 48 2 3 6" xfId="12786" xr:uid="{00000000-0005-0000-0000-0000D64E0000}"/>
    <cellStyle name="Input 48 2 3 6 2" xfId="25140" xr:uid="{00000000-0005-0000-0000-0000D74E0000}"/>
    <cellStyle name="Input 48 2 3 7" xfId="21489" xr:uid="{00000000-0005-0000-0000-0000D84E0000}"/>
    <cellStyle name="Input 48 3" xfId="2783" xr:uid="{00000000-0005-0000-0000-0000D94E0000}"/>
    <cellStyle name="Input 48 3 2" xfId="6643" xr:uid="{00000000-0005-0000-0000-0000DA4E0000}"/>
    <cellStyle name="Input 48 3 2 2" xfId="13504" xr:uid="{00000000-0005-0000-0000-0000DB4E0000}"/>
    <cellStyle name="Input 48 3 2 2 2" xfId="16922" xr:uid="{00000000-0005-0000-0000-0000DC4E0000}"/>
    <cellStyle name="Input 48 3 2 2 2 2" xfId="29275" xr:uid="{00000000-0005-0000-0000-0000DD4E0000}"/>
    <cellStyle name="Input 48 3 2 2 3" xfId="18750" xr:uid="{00000000-0005-0000-0000-0000DE4E0000}"/>
    <cellStyle name="Input 48 3 2 2 3 2" xfId="31103" xr:uid="{00000000-0005-0000-0000-0000DF4E0000}"/>
    <cellStyle name="Input 48 3 2 2 4" xfId="20318" xr:uid="{00000000-0005-0000-0000-0000E04E0000}"/>
    <cellStyle name="Input 48 3 2 2 4 2" xfId="32665" xr:uid="{00000000-0005-0000-0000-0000E14E0000}"/>
    <cellStyle name="Input 48 3 2 2 5" xfId="25858" xr:uid="{00000000-0005-0000-0000-0000E24E0000}"/>
    <cellStyle name="Input 48 3 2 3" xfId="10619" xr:uid="{00000000-0005-0000-0000-0000E34E0000}"/>
    <cellStyle name="Input 48 3 2 3 2" xfId="22974" xr:uid="{00000000-0005-0000-0000-0000E44E0000}"/>
    <cellStyle name="Input 48 3 2 4" xfId="15253" xr:uid="{00000000-0005-0000-0000-0000E54E0000}"/>
    <cellStyle name="Input 48 3 2 4 2" xfId="27606" xr:uid="{00000000-0005-0000-0000-0000E64E0000}"/>
    <cellStyle name="Input 48 3 2 5" xfId="15726" xr:uid="{00000000-0005-0000-0000-0000E74E0000}"/>
    <cellStyle name="Input 48 3 2 5 2" xfId="28079" xr:uid="{00000000-0005-0000-0000-0000E84E0000}"/>
    <cellStyle name="Input 48 3 2 6" xfId="21857" xr:uid="{00000000-0005-0000-0000-0000E94E0000}"/>
    <cellStyle name="Input 48 3 3" xfId="11747" xr:uid="{00000000-0005-0000-0000-0000EA4E0000}"/>
    <cellStyle name="Input 48 3 3 2" xfId="16160" xr:uid="{00000000-0005-0000-0000-0000EB4E0000}"/>
    <cellStyle name="Input 48 3 3 2 2" xfId="28513" xr:uid="{00000000-0005-0000-0000-0000EC4E0000}"/>
    <cellStyle name="Input 48 3 3 3" xfId="17988" xr:uid="{00000000-0005-0000-0000-0000ED4E0000}"/>
    <cellStyle name="Input 48 3 3 3 2" xfId="30341" xr:uid="{00000000-0005-0000-0000-0000EE4E0000}"/>
    <cellStyle name="Input 48 3 3 4" xfId="19556" xr:uid="{00000000-0005-0000-0000-0000EF4E0000}"/>
    <cellStyle name="Input 48 3 3 4 2" xfId="31903" xr:uid="{00000000-0005-0000-0000-0000F04E0000}"/>
    <cellStyle name="Input 48 3 3 5" xfId="24101" xr:uid="{00000000-0005-0000-0000-0000F14E0000}"/>
    <cellStyle name="Input 48 3 4" xfId="14564" xr:uid="{00000000-0005-0000-0000-0000F24E0000}"/>
    <cellStyle name="Input 48 3 4 2" xfId="26918" xr:uid="{00000000-0005-0000-0000-0000F34E0000}"/>
    <cellStyle name="Input 48 3 5" xfId="13184" xr:uid="{00000000-0005-0000-0000-0000F44E0000}"/>
    <cellStyle name="Input 48 3 5 2" xfId="25538" xr:uid="{00000000-0005-0000-0000-0000F54E0000}"/>
    <cellStyle name="Input 48 3 6" xfId="11295" xr:uid="{00000000-0005-0000-0000-0000F64E0000}"/>
    <cellStyle name="Input 48 3 6 2" xfId="23649" xr:uid="{00000000-0005-0000-0000-0000F74E0000}"/>
    <cellStyle name="Input 48 3 7" xfId="21095" xr:uid="{00000000-0005-0000-0000-0000F84E0000}"/>
    <cellStyle name="Input 48 4" xfId="3791" xr:uid="{00000000-0005-0000-0000-0000F94E0000}"/>
    <cellStyle name="Input 48 4 2" xfId="7640" xr:uid="{00000000-0005-0000-0000-0000FA4E0000}"/>
    <cellStyle name="Input 48 4 2 2" xfId="14036" xr:uid="{00000000-0005-0000-0000-0000FB4E0000}"/>
    <cellStyle name="Input 48 4 2 2 2" xfId="17319" xr:uid="{00000000-0005-0000-0000-0000FC4E0000}"/>
    <cellStyle name="Input 48 4 2 2 2 2" xfId="29672" xr:uid="{00000000-0005-0000-0000-0000FD4E0000}"/>
    <cellStyle name="Input 48 4 2 2 3" xfId="19147" xr:uid="{00000000-0005-0000-0000-0000FE4E0000}"/>
    <cellStyle name="Input 48 4 2 2 3 2" xfId="31500" xr:uid="{00000000-0005-0000-0000-0000FF4E0000}"/>
    <cellStyle name="Input 48 4 2 2 4" xfId="20715" xr:uid="{00000000-0005-0000-0000-0000004F0000}"/>
    <cellStyle name="Input 48 4 2 2 4 2" xfId="33062" xr:uid="{00000000-0005-0000-0000-0000014F0000}"/>
    <cellStyle name="Input 48 4 2 2 5" xfId="26390" xr:uid="{00000000-0005-0000-0000-0000024F0000}"/>
    <cellStyle name="Input 48 4 2 3" xfId="10300" xr:uid="{00000000-0005-0000-0000-0000034F0000}"/>
    <cellStyle name="Input 48 4 2 3 2" xfId="22655" xr:uid="{00000000-0005-0000-0000-0000044F0000}"/>
    <cellStyle name="Input 48 4 2 4" xfId="13952" xr:uid="{00000000-0005-0000-0000-0000054F0000}"/>
    <cellStyle name="Input 48 4 2 4 2" xfId="26306" xr:uid="{00000000-0005-0000-0000-0000064F0000}"/>
    <cellStyle name="Input 48 4 2 5" xfId="14982" xr:uid="{00000000-0005-0000-0000-0000074F0000}"/>
    <cellStyle name="Input 48 4 2 5 2" xfId="27335" xr:uid="{00000000-0005-0000-0000-0000084F0000}"/>
    <cellStyle name="Input 48 4 2 6" xfId="22254" xr:uid="{00000000-0005-0000-0000-0000094F0000}"/>
    <cellStyle name="Input 48 4 3" xfId="12376" xr:uid="{00000000-0005-0000-0000-00000A4F0000}"/>
    <cellStyle name="Input 48 4 3 2" xfId="16555" xr:uid="{00000000-0005-0000-0000-00000B4F0000}"/>
    <cellStyle name="Input 48 4 3 2 2" xfId="28908" xr:uid="{00000000-0005-0000-0000-00000C4F0000}"/>
    <cellStyle name="Input 48 4 3 3" xfId="18383" xr:uid="{00000000-0005-0000-0000-00000D4F0000}"/>
    <cellStyle name="Input 48 4 3 3 2" xfId="30736" xr:uid="{00000000-0005-0000-0000-00000E4F0000}"/>
    <cellStyle name="Input 48 4 3 4" xfId="19951" xr:uid="{00000000-0005-0000-0000-00000F4F0000}"/>
    <cellStyle name="Input 48 4 3 4 2" xfId="32298" xr:uid="{00000000-0005-0000-0000-0000104F0000}"/>
    <cellStyle name="Input 48 4 3 5" xfId="24730" xr:uid="{00000000-0005-0000-0000-0000114F0000}"/>
    <cellStyle name="Input 48 4 4" xfId="13212" xr:uid="{00000000-0005-0000-0000-0000124F0000}"/>
    <cellStyle name="Input 48 4 4 2" xfId="25566" xr:uid="{00000000-0005-0000-0000-0000134F0000}"/>
    <cellStyle name="Input 48 4 5" xfId="12703" xr:uid="{00000000-0005-0000-0000-0000144F0000}"/>
    <cellStyle name="Input 48 4 5 2" xfId="25057" xr:uid="{00000000-0005-0000-0000-0000154F0000}"/>
    <cellStyle name="Input 48 4 6" xfId="12787" xr:uid="{00000000-0005-0000-0000-0000164F0000}"/>
    <cellStyle name="Input 48 4 6 2" xfId="25141" xr:uid="{00000000-0005-0000-0000-0000174F0000}"/>
    <cellStyle name="Input 48 4 7" xfId="21490" xr:uid="{00000000-0005-0000-0000-0000184F0000}"/>
    <cellStyle name="Input 49" xfId="1159" xr:uid="{00000000-0005-0000-0000-0000194F0000}"/>
    <cellStyle name="Input 49 2" xfId="2384" xr:uid="{00000000-0005-0000-0000-00001A4F0000}"/>
    <cellStyle name="Input 49 2 2" xfId="2780" xr:uid="{00000000-0005-0000-0000-00001B4F0000}"/>
    <cellStyle name="Input 49 2 2 2" xfId="6640" xr:uid="{00000000-0005-0000-0000-00001C4F0000}"/>
    <cellStyle name="Input 49 2 2 2 2" xfId="13501" xr:uid="{00000000-0005-0000-0000-00001D4F0000}"/>
    <cellStyle name="Input 49 2 2 2 2 2" xfId="16919" xr:uid="{00000000-0005-0000-0000-00001E4F0000}"/>
    <cellStyle name="Input 49 2 2 2 2 2 2" xfId="29272" xr:uid="{00000000-0005-0000-0000-00001F4F0000}"/>
    <cellStyle name="Input 49 2 2 2 2 3" xfId="18747" xr:uid="{00000000-0005-0000-0000-0000204F0000}"/>
    <cellStyle name="Input 49 2 2 2 2 3 2" xfId="31100" xr:uid="{00000000-0005-0000-0000-0000214F0000}"/>
    <cellStyle name="Input 49 2 2 2 2 4" xfId="20315" xr:uid="{00000000-0005-0000-0000-0000224F0000}"/>
    <cellStyle name="Input 49 2 2 2 2 4 2" xfId="32662" xr:uid="{00000000-0005-0000-0000-0000234F0000}"/>
    <cellStyle name="Input 49 2 2 2 2 5" xfId="25855" xr:uid="{00000000-0005-0000-0000-0000244F0000}"/>
    <cellStyle name="Input 49 2 2 2 3" xfId="11349" xr:uid="{00000000-0005-0000-0000-0000254F0000}"/>
    <cellStyle name="Input 49 2 2 2 3 2" xfId="23703" xr:uid="{00000000-0005-0000-0000-0000264F0000}"/>
    <cellStyle name="Input 49 2 2 2 4" xfId="14917" xr:uid="{00000000-0005-0000-0000-0000274F0000}"/>
    <cellStyle name="Input 49 2 2 2 4 2" xfId="27271" xr:uid="{00000000-0005-0000-0000-0000284F0000}"/>
    <cellStyle name="Input 49 2 2 2 5" xfId="12492" xr:uid="{00000000-0005-0000-0000-0000294F0000}"/>
    <cellStyle name="Input 49 2 2 2 5 2" xfId="24846" xr:uid="{00000000-0005-0000-0000-00002A4F0000}"/>
    <cellStyle name="Input 49 2 2 2 6" xfId="21854" xr:uid="{00000000-0005-0000-0000-00002B4F0000}"/>
    <cellStyle name="Input 49 2 2 3" xfId="11744" xr:uid="{00000000-0005-0000-0000-00002C4F0000}"/>
    <cellStyle name="Input 49 2 2 3 2" xfId="16157" xr:uid="{00000000-0005-0000-0000-00002D4F0000}"/>
    <cellStyle name="Input 49 2 2 3 2 2" xfId="28510" xr:uid="{00000000-0005-0000-0000-00002E4F0000}"/>
    <cellStyle name="Input 49 2 2 3 3" xfId="17985" xr:uid="{00000000-0005-0000-0000-00002F4F0000}"/>
    <cellStyle name="Input 49 2 2 3 3 2" xfId="30338" xr:uid="{00000000-0005-0000-0000-0000304F0000}"/>
    <cellStyle name="Input 49 2 2 3 4" xfId="19553" xr:uid="{00000000-0005-0000-0000-0000314F0000}"/>
    <cellStyle name="Input 49 2 2 3 4 2" xfId="31900" xr:uid="{00000000-0005-0000-0000-0000324F0000}"/>
    <cellStyle name="Input 49 2 2 3 5" xfId="24098" xr:uid="{00000000-0005-0000-0000-0000334F0000}"/>
    <cellStyle name="Input 49 2 2 4" xfId="14567" xr:uid="{00000000-0005-0000-0000-0000344F0000}"/>
    <cellStyle name="Input 49 2 2 4 2" xfId="26921" xr:uid="{00000000-0005-0000-0000-0000354F0000}"/>
    <cellStyle name="Input 49 2 2 5" xfId="13185" xr:uid="{00000000-0005-0000-0000-0000364F0000}"/>
    <cellStyle name="Input 49 2 2 5 2" xfId="25539" xr:uid="{00000000-0005-0000-0000-0000374F0000}"/>
    <cellStyle name="Input 49 2 2 6" xfId="12318" xr:uid="{00000000-0005-0000-0000-0000384F0000}"/>
    <cellStyle name="Input 49 2 2 6 2" xfId="24672" xr:uid="{00000000-0005-0000-0000-0000394F0000}"/>
    <cellStyle name="Input 49 2 2 7" xfId="21092" xr:uid="{00000000-0005-0000-0000-00003A4F0000}"/>
    <cellStyle name="Input 49 2 3" xfId="3788" xr:uid="{00000000-0005-0000-0000-00003B4F0000}"/>
    <cellStyle name="Input 49 2 3 2" xfId="7637" xr:uid="{00000000-0005-0000-0000-00003C4F0000}"/>
    <cellStyle name="Input 49 2 3 2 2" xfId="14033" xr:uid="{00000000-0005-0000-0000-00003D4F0000}"/>
    <cellStyle name="Input 49 2 3 2 2 2" xfId="17316" xr:uid="{00000000-0005-0000-0000-00003E4F0000}"/>
    <cellStyle name="Input 49 2 3 2 2 2 2" xfId="29669" xr:uid="{00000000-0005-0000-0000-00003F4F0000}"/>
    <cellStyle name="Input 49 2 3 2 2 3" xfId="19144" xr:uid="{00000000-0005-0000-0000-0000404F0000}"/>
    <cellStyle name="Input 49 2 3 2 2 3 2" xfId="31497" xr:uid="{00000000-0005-0000-0000-0000414F0000}"/>
    <cellStyle name="Input 49 2 3 2 2 4" xfId="20712" xr:uid="{00000000-0005-0000-0000-0000424F0000}"/>
    <cellStyle name="Input 49 2 3 2 2 4 2" xfId="33059" xr:uid="{00000000-0005-0000-0000-0000434F0000}"/>
    <cellStyle name="Input 49 2 3 2 2 5" xfId="26387" xr:uid="{00000000-0005-0000-0000-0000444F0000}"/>
    <cellStyle name="Input 49 2 3 2 3" xfId="10303" xr:uid="{00000000-0005-0000-0000-0000454F0000}"/>
    <cellStyle name="Input 49 2 3 2 3 2" xfId="22658" xr:uid="{00000000-0005-0000-0000-0000464F0000}"/>
    <cellStyle name="Input 49 2 3 2 4" xfId="15347" xr:uid="{00000000-0005-0000-0000-0000474F0000}"/>
    <cellStyle name="Input 49 2 3 2 4 2" xfId="27700" xr:uid="{00000000-0005-0000-0000-0000484F0000}"/>
    <cellStyle name="Input 49 2 3 2 5" xfId="14985" xr:uid="{00000000-0005-0000-0000-0000494F0000}"/>
    <cellStyle name="Input 49 2 3 2 5 2" xfId="27338" xr:uid="{00000000-0005-0000-0000-00004A4F0000}"/>
    <cellStyle name="Input 49 2 3 2 6" xfId="22251" xr:uid="{00000000-0005-0000-0000-00004B4F0000}"/>
    <cellStyle name="Input 49 2 3 3" xfId="12373" xr:uid="{00000000-0005-0000-0000-00004C4F0000}"/>
    <cellStyle name="Input 49 2 3 3 2" xfId="16552" xr:uid="{00000000-0005-0000-0000-00004D4F0000}"/>
    <cellStyle name="Input 49 2 3 3 2 2" xfId="28905" xr:uid="{00000000-0005-0000-0000-00004E4F0000}"/>
    <cellStyle name="Input 49 2 3 3 3" xfId="18380" xr:uid="{00000000-0005-0000-0000-00004F4F0000}"/>
    <cellStyle name="Input 49 2 3 3 3 2" xfId="30733" xr:uid="{00000000-0005-0000-0000-0000504F0000}"/>
    <cellStyle name="Input 49 2 3 3 4" xfId="19948" xr:uid="{00000000-0005-0000-0000-0000514F0000}"/>
    <cellStyle name="Input 49 2 3 3 4 2" xfId="32295" xr:uid="{00000000-0005-0000-0000-0000524F0000}"/>
    <cellStyle name="Input 49 2 3 3 5" xfId="24727" xr:uid="{00000000-0005-0000-0000-0000534F0000}"/>
    <cellStyle name="Input 49 2 3 4" xfId="12575" xr:uid="{00000000-0005-0000-0000-0000544F0000}"/>
    <cellStyle name="Input 49 2 3 4 2" xfId="24929" xr:uid="{00000000-0005-0000-0000-0000554F0000}"/>
    <cellStyle name="Input 49 2 3 5" xfId="12700" xr:uid="{00000000-0005-0000-0000-0000564F0000}"/>
    <cellStyle name="Input 49 2 3 5 2" xfId="25054" xr:uid="{00000000-0005-0000-0000-0000574F0000}"/>
    <cellStyle name="Input 49 2 3 6" xfId="12785" xr:uid="{00000000-0005-0000-0000-0000584F0000}"/>
    <cellStyle name="Input 49 2 3 6 2" xfId="25139" xr:uid="{00000000-0005-0000-0000-0000594F0000}"/>
    <cellStyle name="Input 49 2 3 7" xfId="21487" xr:uid="{00000000-0005-0000-0000-00005A4F0000}"/>
    <cellStyle name="Input 49 3" xfId="2781" xr:uid="{00000000-0005-0000-0000-00005B4F0000}"/>
    <cellStyle name="Input 49 3 2" xfId="6641" xr:uid="{00000000-0005-0000-0000-00005C4F0000}"/>
    <cellStyle name="Input 49 3 2 2" xfId="13502" xr:uid="{00000000-0005-0000-0000-00005D4F0000}"/>
    <cellStyle name="Input 49 3 2 2 2" xfId="16920" xr:uid="{00000000-0005-0000-0000-00005E4F0000}"/>
    <cellStyle name="Input 49 3 2 2 2 2" xfId="29273" xr:uid="{00000000-0005-0000-0000-00005F4F0000}"/>
    <cellStyle name="Input 49 3 2 2 3" xfId="18748" xr:uid="{00000000-0005-0000-0000-0000604F0000}"/>
    <cellStyle name="Input 49 3 2 2 3 2" xfId="31101" xr:uid="{00000000-0005-0000-0000-0000614F0000}"/>
    <cellStyle name="Input 49 3 2 2 4" xfId="20316" xr:uid="{00000000-0005-0000-0000-0000624F0000}"/>
    <cellStyle name="Input 49 3 2 2 4 2" xfId="32663" xr:uid="{00000000-0005-0000-0000-0000634F0000}"/>
    <cellStyle name="Input 49 3 2 2 5" xfId="25856" xr:uid="{00000000-0005-0000-0000-0000644F0000}"/>
    <cellStyle name="Input 49 3 2 3" xfId="10620" xr:uid="{00000000-0005-0000-0000-0000654F0000}"/>
    <cellStyle name="Input 49 3 2 3 2" xfId="22975" xr:uid="{00000000-0005-0000-0000-0000664F0000}"/>
    <cellStyle name="Input 49 3 2 4" xfId="10934" xr:uid="{00000000-0005-0000-0000-0000674F0000}"/>
    <cellStyle name="Input 49 3 2 4 2" xfId="23289" xr:uid="{00000000-0005-0000-0000-0000684F0000}"/>
    <cellStyle name="Input 49 3 2 5" xfId="15725" xr:uid="{00000000-0005-0000-0000-0000694F0000}"/>
    <cellStyle name="Input 49 3 2 5 2" xfId="28078" xr:uid="{00000000-0005-0000-0000-00006A4F0000}"/>
    <cellStyle name="Input 49 3 2 6" xfId="21855" xr:uid="{00000000-0005-0000-0000-00006B4F0000}"/>
    <cellStyle name="Input 49 3 3" xfId="11745" xr:uid="{00000000-0005-0000-0000-00006C4F0000}"/>
    <cellStyle name="Input 49 3 3 2" xfId="16158" xr:uid="{00000000-0005-0000-0000-00006D4F0000}"/>
    <cellStyle name="Input 49 3 3 2 2" xfId="28511" xr:uid="{00000000-0005-0000-0000-00006E4F0000}"/>
    <cellStyle name="Input 49 3 3 3" xfId="17986" xr:uid="{00000000-0005-0000-0000-00006F4F0000}"/>
    <cellStyle name="Input 49 3 3 3 2" xfId="30339" xr:uid="{00000000-0005-0000-0000-0000704F0000}"/>
    <cellStyle name="Input 49 3 3 4" xfId="19554" xr:uid="{00000000-0005-0000-0000-0000714F0000}"/>
    <cellStyle name="Input 49 3 3 4 2" xfId="31901" xr:uid="{00000000-0005-0000-0000-0000724F0000}"/>
    <cellStyle name="Input 49 3 3 5" xfId="24099" xr:uid="{00000000-0005-0000-0000-0000734F0000}"/>
    <cellStyle name="Input 49 3 4" xfId="14566" xr:uid="{00000000-0005-0000-0000-0000744F0000}"/>
    <cellStyle name="Input 49 3 4 2" xfId="26920" xr:uid="{00000000-0005-0000-0000-0000754F0000}"/>
    <cellStyle name="Input 49 3 5" xfId="10003" xr:uid="{00000000-0005-0000-0000-0000764F0000}"/>
    <cellStyle name="Input 49 3 5 2" xfId="22358" xr:uid="{00000000-0005-0000-0000-0000774F0000}"/>
    <cellStyle name="Input 49 3 6" xfId="11296" xr:uid="{00000000-0005-0000-0000-0000784F0000}"/>
    <cellStyle name="Input 49 3 6 2" xfId="23650" xr:uid="{00000000-0005-0000-0000-0000794F0000}"/>
    <cellStyle name="Input 49 3 7" xfId="21093" xr:uid="{00000000-0005-0000-0000-00007A4F0000}"/>
    <cellStyle name="Input 49 4" xfId="3789" xr:uid="{00000000-0005-0000-0000-00007B4F0000}"/>
    <cellStyle name="Input 49 4 2" xfId="7638" xr:uid="{00000000-0005-0000-0000-00007C4F0000}"/>
    <cellStyle name="Input 49 4 2 2" xfId="14034" xr:uid="{00000000-0005-0000-0000-00007D4F0000}"/>
    <cellStyle name="Input 49 4 2 2 2" xfId="17317" xr:uid="{00000000-0005-0000-0000-00007E4F0000}"/>
    <cellStyle name="Input 49 4 2 2 2 2" xfId="29670" xr:uid="{00000000-0005-0000-0000-00007F4F0000}"/>
    <cellStyle name="Input 49 4 2 2 3" xfId="19145" xr:uid="{00000000-0005-0000-0000-0000804F0000}"/>
    <cellStyle name="Input 49 4 2 2 3 2" xfId="31498" xr:uid="{00000000-0005-0000-0000-0000814F0000}"/>
    <cellStyle name="Input 49 4 2 2 4" xfId="20713" xr:uid="{00000000-0005-0000-0000-0000824F0000}"/>
    <cellStyle name="Input 49 4 2 2 4 2" xfId="33060" xr:uid="{00000000-0005-0000-0000-0000834F0000}"/>
    <cellStyle name="Input 49 4 2 2 5" xfId="26388" xr:uid="{00000000-0005-0000-0000-0000844F0000}"/>
    <cellStyle name="Input 49 4 2 3" xfId="10302" xr:uid="{00000000-0005-0000-0000-0000854F0000}"/>
    <cellStyle name="Input 49 4 2 3 2" xfId="22657" xr:uid="{00000000-0005-0000-0000-0000864F0000}"/>
    <cellStyle name="Input 49 4 2 4" xfId="12203" xr:uid="{00000000-0005-0000-0000-0000874F0000}"/>
    <cellStyle name="Input 49 4 2 4 2" xfId="24557" xr:uid="{00000000-0005-0000-0000-0000884F0000}"/>
    <cellStyle name="Input 49 4 2 5" xfId="14984" xr:uid="{00000000-0005-0000-0000-0000894F0000}"/>
    <cellStyle name="Input 49 4 2 5 2" xfId="27337" xr:uid="{00000000-0005-0000-0000-00008A4F0000}"/>
    <cellStyle name="Input 49 4 2 6" xfId="22252" xr:uid="{00000000-0005-0000-0000-00008B4F0000}"/>
    <cellStyle name="Input 49 4 3" xfId="12374" xr:uid="{00000000-0005-0000-0000-00008C4F0000}"/>
    <cellStyle name="Input 49 4 3 2" xfId="16553" xr:uid="{00000000-0005-0000-0000-00008D4F0000}"/>
    <cellStyle name="Input 49 4 3 2 2" xfId="28906" xr:uid="{00000000-0005-0000-0000-00008E4F0000}"/>
    <cellStyle name="Input 49 4 3 3" xfId="18381" xr:uid="{00000000-0005-0000-0000-00008F4F0000}"/>
    <cellStyle name="Input 49 4 3 3 2" xfId="30734" xr:uid="{00000000-0005-0000-0000-0000904F0000}"/>
    <cellStyle name="Input 49 4 3 4" xfId="19949" xr:uid="{00000000-0005-0000-0000-0000914F0000}"/>
    <cellStyle name="Input 49 4 3 4 2" xfId="32296" xr:uid="{00000000-0005-0000-0000-0000924F0000}"/>
    <cellStyle name="Input 49 4 3 5" xfId="24728" xr:uid="{00000000-0005-0000-0000-0000934F0000}"/>
    <cellStyle name="Input 49 4 4" xfId="12576" xr:uid="{00000000-0005-0000-0000-0000944F0000}"/>
    <cellStyle name="Input 49 4 4 2" xfId="24930" xr:uid="{00000000-0005-0000-0000-0000954F0000}"/>
    <cellStyle name="Input 49 4 5" xfId="12701" xr:uid="{00000000-0005-0000-0000-0000964F0000}"/>
    <cellStyle name="Input 49 4 5 2" xfId="25055" xr:uid="{00000000-0005-0000-0000-0000974F0000}"/>
    <cellStyle name="Input 49 4 6" xfId="13945" xr:uid="{00000000-0005-0000-0000-0000984F0000}"/>
    <cellStyle name="Input 49 4 6 2" xfId="26299" xr:uid="{00000000-0005-0000-0000-0000994F0000}"/>
    <cellStyle name="Input 49 4 7" xfId="21488" xr:uid="{00000000-0005-0000-0000-00009A4F0000}"/>
    <cellStyle name="Input 5" xfId="1160" xr:uid="{00000000-0005-0000-0000-00009B4F0000}"/>
    <cellStyle name="Input 5 2" xfId="2385" xr:uid="{00000000-0005-0000-0000-00009C4F0000}"/>
    <cellStyle name="Input 5 2 2" xfId="2778" xr:uid="{00000000-0005-0000-0000-00009D4F0000}"/>
    <cellStyle name="Input 5 2 2 2" xfId="6638" xr:uid="{00000000-0005-0000-0000-00009E4F0000}"/>
    <cellStyle name="Input 5 2 2 2 2" xfId="13499" xr:uid="{00000000-0005-0000-0000-00009F4F0000}"/>
    <cellStyle name="Input 5 2 2 2 2 2" xfId="16917" xr:uid="{00000000-0005-0000-0000-0000A04F0000}"/>
    <cellStyle name="Input 5 2 2 2 2 2 2" xfId="29270" xr:uid="{00000000-0005-0000-0000-0000A14F0000}"/>
    <cellStyle name="Input 5 2 2 2 2 3" xfId="18745" xr:uid="{00000000-0005-0000-0000-0000A24F0000}"/>
    <cellStyle name="Input 5 2 2 2 2 3 2" xfId="31098" xr:uid="{00000000-0005-0000-0000-0000A34F0000}"/>
    <cellStyle name="Input 5 2 2 2 2 4" xfId="20313" xr:uid="{00000000-0005-0000-0000-0000A44F0000}"/>
    <cellStyle name="Input 5 2 2 2 2 4 2" xfId="32660" xr:uid="{00000000-0005-0000-0000-0000A54F0000}"/>
    <cellStyle name="Input 5 2 2 2 2 5" xfId="25853" xr:uid="{00000000-0005-0000-0000-0000A64F0000}"/>
    <cellStyle name="Input 5 2 2 2 3" xfId="10622" xr:uid="{00000000-0005-0000-0000-0000A74F0000}"/>
    <cellStyle name="Input 5 2 2 2 3 2" xfId="22977" xr:uid="{00000000-0005-0000-0000-0000A84F0000}"/>
    <cellStyle name="Input 5 2 2 2 4" xfId="10933" xr:uid="{00000000-0005-0000-0000-0000A94F0000}"/>
    <cellStyle name="Input 5 2 2 2 4 2" xfId="23288" xr:uid="{00000000-0005-0000-0000-0000AA4F0000}"/>
    <cellStyle name="Input 5 2 2 2 5" xfId="12493" xr:uid="{00000000-0005-0000-0000-0000AB4F0000}"/>
    <cellStyle name="Input 5 2 2 2 5 2" xfId="24847" xr:uid="{00000000-0005-0000-0000-0000AC4F0000}"/>
    <cellStyle name="Input 5 2 2 2 6" xfId="21852" xr:uid="{00000000-0005-0000-0000-0000AD4F0000}"/>
    <cellStyle name="Input 5 2 2 3" xfId="11742" xr:uid="{00000000-0005-0000-0000-0000AE4F0000}"/>
    <cellStyle name="Input 5 2 2 3 2" xfId="16155" xr:uid="{00000000-0005-0000-0000-0000AF4F0000}"/>
    <cellStyle name="Input 5 2 2 3 2 2" xfId="28508" xr:uid="{00000000-0005-0000-0000-0000B04F0000}"/>
    <cellStyle name="Input 5 2 2 3 3" xfId="17983" xr:uid="{00000000-0005-0000-0000-0000B14F0000}"/>
    <cellStyle name="Input 5 2 2 3 3 2" xfId="30336" xr:uid="{00000000-0005-0000-0000-0000B24F0000}"/>
    <cellStyle name="Input 5 2 2 3 4" xfId="19551" xr:uid="{00000000-0005-0000-0000-0000B34F0000}"/>
    <cellStyle name="Input 5 2 2 3 4 2" xfId="31898" xr:uid="{00000000-0005-0000-0000-0000B44F0000}"/>
    <cellStyle name="Input 5 2 2 3 5" xfId="24096" xr:uid="{00000000-0005-0000-0000-0000B54F0000}"/>
    <cellStyle name="Input 5 2 2 4" xfId="14569" xr:uid="{00000000-0005-0000-0000-0000B64F0000}"/>
    <cellStyle name="Input 5 2 2 4 2" xfId="26923" xr:uid="{00000000-0005-0000-0000-0000B74F0000}"/>
    <cellStyle name="Input 5 2 2 5" xfId="15375" xr:uid="{00000000-0005-0000-0000-0000B84F0000}"/>
    <cellStyle name="Input 5 2 2 5 2" xfId="27728" xr:uid="{00000000-0005-0000-0000-0000B94F0000}"/>
    <cellStyle name="Input 5 2 2 6" xfId="11298" xr:uid="{00000000-0005-0000-0000-0000BA4F0000}"/>
    <cellStyle name="Input 5 2 2 6 2" xfId="23652" xr:uid="{00000000-0005-0000-0000-0000BB4F0000}"/>
    <cellStyle name="Input 5 2 2 7" xfId="21090" xr:uid="{00000000-0005-0000-0000-0000BC4F0000}"/>
    <cellStyle name="Input 5 2 3" xfId="3786" xr:uid="{00000000-0005-0000-0000-0000BD4F0000}"/>
    <cellStyle name="Input 5 2 3 2" xfId="7635" xr:uid="{00000000-0005-0000-0000-0000BE4F0000}"/>
    <cellStyle name="Input 5 2 3 2 2" xfId="14031" xr:uid="{00000000-0005-0000-0000-0000BF4F0000}"/>
    <cellStyle name="Input 5 2 3 2 2 2" xfId="17314" xr:uid="{00000000-0005-0000-0000-0000C04F0000}"/>
    <cellStyle name="Input 5 2 3 2 2 2 2" xfId="29667" xr:uid="{00000000-0005-0000-0000-0000C14F0000}"/>
    <cellStyle name="Input 5 2 3 2 2 3" xfId="19142" xr:uid="{00000000-0005-0000-0000-0000C24F0000}"/>
    <cellStyle name="Input 5 2 3 2 2 3 2" xfId="31495" xr:uid="{00000000-0005-0000-0000-0000C34F0000}"/>
    <cellStyle name="Input 5 2 3 2 2 4" xfId="20710" xr:uid="{00000000-0005-0000-0000-0000C44F0000}"/>
    <cellStyle name="Input 5 2 3 2 2 4 2" xfId="33057" xr:uid="{00000000-0005-0000-0000-0000C54F0000}"/>
    <cellStyle name="Input 5 2 3 2 2 5" xfId="26385" xr:uid="{00000000-0005-0000-0000-0000C64F0000}"/>
    <cellStyle name="Input 5 2 3 2 3" xfId="10305" xr:uid="{00000000-0005-0000-0000-0000C74F0000}"/>
    <cellStyle name="Input 5 2 3 2 3 2" xfId="22660" xr:uid="{00000000-0005-0000-0000-0000C84F0000}"/>
    <cellStyle name="Input 5 2 3 2 4" xfId="12923" xr:uid="{00000000-0005-0000-0000-0000C94F0000}"/>
    <cellStyle name="Input 5 2 3 2 4 2" xfId="25277" xr:uid="{00000000-0005-0000-0000-0000CA4F0000}"/>
    <cellStyle name="Input 5 2 3 2 5" xfId="11076" xr:uid="{00000000-0005-0000-0000-0000CB4F0000}"/>
    <cellStyle name="Input 5 2 3 2 5 2" xfId="23431" xr:uid="{00000000-0005-0000-0000-0000CC4F0000}"/>
    <cellStyle name="Input 5 2 3 2 6" xfId="22249" xr:uid="{00000000-0005-0000-0000-0000CD4F0000}"/>
    <cellStyle name="Input 5 2 3 3" xfId="12371" xr:uid="{00000000-0005-0000-0000-0000CE4F0000}"/>
    <cellStyle name="Input 5 2 3 3 2" xfId="16550" xr:uid="{00000000-0005-0000-0000-0000CF4F0000}"/>
    <cellStyle name="Input 5 2 3 3 2 2" xfId="28903" xr:uid="{00000000-0005-0000-0000-0000D04F0000}"/>
    <cellStyle name="Input 5 2 3 3 3" xfId="18378" xr:uid="{00000000-0005-0000-0000-0000D14F0000}"/>
    <cellStyle name="Input 5 2 3 3 3 2" xfId="30731" xr:uid="{00000000-0005-0000-0000-0000D24F0000}"/>
    <cellStyle name="Input 5 2 3 3 4" xfId="19946" xr:uid="{00000000-0005-0000-0000-0000D34F0000}"/>
    <cellStyle name="Input 5 2 3 3 4 2" xfId="32293" xr:uid="{00000000-0005-0000-0000-0000D44F0000}"/>
    <cellStyle name="Input 5 2 3 3 5" xfId="24725" xr:uid="{00000000-0005-0000-0000-0000D54F0000}"/>
    <cellStyle name="Input 5 2 3 4" xfId="12573" xr:uid="{00000000-0005-0000-0000-0000D64F0000}"/>
    <cellStyle name="Input 5 2 3 4 2" xfId="24927" xr:uid="{00000000-0005-0000-0000-0000D74F0000}"/>
    <cellStyle name="Input 5 2 3 5" xfId="12699" xr:uid="{00000000-0005-0000-0000-0000D84F0000}"/>
    <cellStyle name="Input 5 2 3 5 2" xfId="25053" xr:uid="{00000000-0005-0000-0000-0000D94F0000}"/>
    <cellStyle name="Input 5 2 3 6" xfId="13946" xr:uid="{00000000-0005-0000-0000-0000DA4F0000}"/>
    <cellStyle name="Input 5 2 3 6 2" xfId="26300" xr:uid="{00000000-0005-0000-0000-0000DB4F0000}"/>
    <cellStyle name="Input 5 2 3 7" xfId="21485" xr:uid="{00000000-0005-0000-0000-0000DC4F0000}"/>
    <cellStyle name="Input 5 3" xfId="2779" xr:uid="{00000000-0005-0000-0000-0000DD4F0000}"/>
    <cellStyle name="Input 5 3 2" xfId="6639" xr:uid="{00000000-0005-0000-0000-0000DE4F0000}"/>
    <cellStyle name="Input 5 3 2 2" xfId="13500" xr:uid="{00000000-0005-0000-0000-0000DF4F0000}"/>
    <cellStyle name="Input 5 3 2 2 2" xfId="16918" xr:uid="{00000000-0005-0000-0000-0000E04F0000}"/>
    <cellStyle name="Input 5 3 2 2 2 2" xfId="29271" xr:uid="{00000000-0005-0000-0000-0000E14F0000}"/>
    <cellStyle name="Input 5 3 2 2 3" xfId="18746" xr:uid="{00000000-0005-0000-0000-0000E24F0000}"/>
    <cellStyle name="Input 5 3 2 2 3 2" xfId="31099" xr:uid="{00000000-0005-0000-0000-0000E34F0000}"/>
    <cellStyle name="Input 5 3 2 2 4" xfId="20314" xr:uid="{00000000-0005-0000-0000-0000E44F0000}"/>
    <cellStyle name="Input 5 3 2 2 4 2" xfId="32661" xr:uid="{00000000-0005-0000-0000-0000E54F0000}"/>
    <cellStyle name="Input 5 3 2 2 5" xfId="25854" xr:uid="{00000000-0005-0000-0000-0000E64F0000}"/>
    <cellStyle name="Input 5 3 2 3" xfId="10621" xr:uid="{00000000-0005-0000-0000-0000E74F0000}"/>
    <cellStyle name="Input 5 3 2 3 2" xfId="22976" xr:uid="{00000000-0005-0000-0000-0000E84F0000}"/>
    <cellStyle name="Input 5 3 2 4" xfId="15252" xr:uid="{00000000-0005-0000-0000-0000E94F0000}"/>
    <cellStyle name="Input 5 3 2 4 2" xfId="27605" xr:uid="{00000000-0005-0000-0000-0000EA4F0000}"/>
    <cellStyle name="Input 5 3 2 5" xfId="14161" xr:uid="{00000000-0005-0000-0000-0000EB4F0000}"/>
    <cellStyle name="Input 5 3 2 5 2" xfId="26515" xr:uid="{00000000-0005-0000-0000-0000EC4F0000}"/>
    <cellStyle name="Input 5 3 2 6" xfId="21853" xr:uid="{00000000-0005-0000-0000-0000ED4F0000}"/>
    <cellStyle name="Input 5 3 3" xfId="11743" xr:uid="{00000000-0005-0000-0000-0000EE4F0000}"/>
    <cellStyle name="Input 5 3 3 2" xfId="16156" xr:uid="{00000000-0005-0000-0000-0000EF4F0000}"/>
    <cellStyle name="Input 5 3 3 2 2" xfId="28509" xr:uid="{00000000-0005-0000-0000-0000F04F0000}"/>
    <cellStyle name="Input 5 3 3 3" xfId="17984" xr:uid="{00000000-0005-0000-0000-0000F14F0000}"/>
    <cellStyle name="Input 5 3 3 3 2" xfId="30337" xr:uid="{00000000-0005-0000-0000-0000F24F0000}"/>
    <cellStyle name="Input 5 3 3 4" xfId="19552" xr:uid="{00000000-0005-0000-0000-0000F34F0000}"/>
    <cellStyle name="Input 5 3 3 4 2" xfId="31899" xr:uid="{00000000-0005-0000-0000-0000F44F0000}"/>
    <cellStyle name="Input 5 3 3 5" xfId="24097" xr:uid="{00000000-0005-0000-0000-0000F54F0000}"/>
    <cellStyle name="Input 5 3 4" xfId="14568" xr:uid="{00000000-0005-0000-0000-0000F64F0000}"/>
    <cellStyle name="Input 5 3 4 2" xfId="26922" xr:uid="{00000000-0005-0000-0000-0000F74F0000}"/>
    <cellStyle name="Input 5 3 5" xfId="15374" xr:uid="{00000000-0005-0000-0000-0000F84F0000}"/>
    <cellStyle name="Input 5 3 5 2" xfId="27727" xr:uid="{00000000-0005-0000-0000-0000F94F0000}"/>
    <cellStyle name="Input 5 3 6" xfId="11297" xr:uid="{00000000-0005-0000-0000-0000FA4F0000}"/>
    <cellStyle name="Input 5 3 6 2" xfId="23651" xr:uid="{00000000-0005-0000-0000-0000FB4F0000}"/>
    <cellStyle name="Input 5 3 7" xfId="21091" xr:uid="{00000000-0005-0000-0000-0000FC4F0000}"/>
    <cellStyle name="Input 5 4" xfId="3787" xr:uid="{00000000-0005-0000-0000-0000FD4F0000}"/>
    <cellStyle name="Input 5 4 2" xfId="7636" xr:uid="{00000000-0005-0000-0000-0000FE4F0000}"/>
    <cellStyle name="Input 5 4 2 2" xfId="14032" xr:uid="{00000000-0005-0000-0000-0000FF4F0000}"/>
    <cellStyle name="Input 5 4 2 2 2" xfId="17315" xr:uid="{00000000-0005-0000-0000-000000500000}"/>
    <cellStyle name="Input 5 4 2 2 2 2" xfId="29668" xr:uid="{00000000-0005-0000-0000-000001500000}"/>
    <cellStyle name="Input 5 4 2 2 3" xfId="19143" xr:uid="{00000000-0005-0000-0000-000002500000}"/>
    <cellStyle name="Input 5 4 2 2 3 2" xfId="31496" xr:uid="{00000000-0005-0000-0000-000003500000}"/>
    <cellStyle name="Input 5 4 2 2 4" xfId="20711" xr:uid="{00000000-0005-0000-0000-000004500000}"/>
    <cellStyle name="Input 5 4 2 2 4 2" xfId="33058" xr:uid="{00000000-0005-0000-0000-000005500000}"/>
    <cellStyle name="Input 5 4 2 2 5" xfId="26386" xr:uid="{00000000-0005-0000-0000-000006500000}"/>
    <cellStyle name="Input 5 4 2 3" xfId="10304" xr:uid="{00000000-0005-0000-0000-000007500000}"/>
    <cellStyle name="Input 5 4 2 3 2" xfId="22659" xr:uid="{00000000-0005-0000-0000-000008500000}"/>
    <cellStyle name="Input 5 4 2 4" xfId="12924" xr:uid="{00000000-0005-0000-0000-000009500000}"/>
    <cellStyle name="Input 5 4 2 4 2" xfId="25278" xr:uid="{00000000-0005-0000-0000-00000A500000}"/>
    <cellStyle name="Input 5 4 2 5" xfId="14986" xr:uid="{00000000-0005-0000-0000-00000B500000}"/>
    <cellStyle name="Input 5 4 2 5 2" xfId="27339" xr:uid="{00000000-0005-0000-0000-00000C500000}"/>
    <cellStyle name="Input 5 4 2 6" xfId="22250" xr:uid="{00000000-0005-0000-0000-00000D500000}"/>
    <cellStyle name="Input 5 4 3" xfId="12372" xr:uid="{00000000-0005-0000-0000-00000E500000}"/>
    <cellStyle name="Input 5 4 3 2" xfId="16551" xr:uid="{00000000-0005-0000-0000-00000F500000}"/>
    <cellStyle name="Input 5 4 3 2 2" xfId="28904" xr:uid="{00000000-0005-0000-0000-000010500000}"/>
    <cellStyle name="Input 5 4 3 3" xfId="18379" xr:uid="{00000000-0005-0000-0000-000011500000}"/>
    <cellStyle name="Input 5 4 3 3 2" xfId="30732" xr:uid="{00000000-0005-0000-0000-000012500000}"/>
    <cellStyle name="Input 5 4 3 4" xfId="19947" xr:uid="{00000000-0005-0000-0000-000013500000}"/>
    <cellStyle name="Input 5 4 3 4 2" xfId="32294" xr:uid="{00000000-0005-0000-0000-000014500000}"/>
    <cellStyle name="Input 5 4 3 5" xfId="24726" xr:uid="{00000000-0005-0000-0000-000015500000}"/>
    <cellStyle name="Input 5 4 4" xfId="12574" xr:uid="{00000000-0005-0000-0000-000016500000}"/>
    <cellStyle name="Input 5 4 4 2" xfId="24928" xr:uid="{00000000-0005-0000-0000-000017500000}"/>
    <cellStyle name="Input 5 4 5" xfId="10793" xr:uid="{00000000-0005-0000-0000-000018500000}"/>
    <cellStyle name="Input 5 4 5 2" xfId="23148" xr:uid="{00000000-0005-0000-0000-000019500000}"/>
    <cellStyle name="Input 5 4 6" xfId="13871" xr:uid="{00000000-0005-0000-0000-00001A500000}"/>
    <cellStyle name="Input 5 4 6 2" xfId="26225" xr:uid="{00000000-0005-0000-0000-00001B500000}"/>
    <cellStyle name="Input 5 4 7" xfId="21486" xr:uid="{00000000-0005-0000-0000-00001C500000}"/>
    <cellStyle name="Input 50" xfId="1161" xr:uid="{00000000-0005-0000-0000-00001D500000}"/>
    <cellStyle name="Input 50 2" xfId="2386" xr:uid="{00000000-0005-0000-0000-00001E500000}"/>
    <cellStyle name="Input 50 2 2" xfId="2776" xr:uid="{00000000-0005-0000-0000-00001F500000}"/>
    <cellStyle name="Input 50 2 2 2" xfId="6636" xr:uid="{00000000-0005-0000-0000-000020500000}"/>
    <cellStyle name="Input 50 2 2 2 2" xfId="13497" xr:uid="{00000000-0005-0000-0000-000021500000}"/>
    <cellStyle name="Input 50 2 2 2 2 2" xfId="16915" xr:uid="{00000000-0005-0000-0000-000022500000}"/>
    <cellStyle name="Input 50 2 2 2 2 2 2" xfId="29268" xr:uid="{00000000-0005-0000-0000-000023500000}"/>
    <cellStyle name="Input 50 2 2 2 2 3" xfId="18743" xr:uid="{00000000-0005-0000-0000-000024500000}"/>
    <cellStyle name="Input 50 2 2 2 2 3 2" xfId="31096" xr:uid="{00000000-0005-0000-0000-000025500000}"/>
    <cellStyle name="Input 50 2 2 2 2 4" xfId="20311" xr:uid="{00000000-0005-0000-0000-000026500000}"/>
    <cellStyle name="Input 50 2 2 2 2 4 2" xfId="32658" xr:uid="{00000000-0005-0000-0000-000027500000}"/>
    <cellStyle name="Input 50 2 2 2 2 5" xfId="25851" xr:uid="{00000000-0005-0000-0000-000028500000}"/>
    <cellStyle name="Input 50 2 2 2 3" xfId="11351" xr:uid="{00000000-0005-0000-0000-000029500000}"/>
    <cellStyle name="Input 50 2 2 2 3 2" xfId="23705" xr:uid="{00000000-0005-0000-0000-00002A500000}"/>
    <cellStyle name="Input 50 2 2 2 4" xfId="10932" xr:uid="{00000000-0005-0000-0000-00002B500000}"/>
    <cellStyle name="Input 50 2 2 2 4 2" xfId="23287" xr:uid="{00000000-0005-0000-0000-00002C500000}"/>
    <cellStyle name="Input 50 2 2 2 5" xfId="14162" xr:uid="{00000000-0005-0000-0000-00002D500000}"/>
    <cellStyle name="Input 50 2 2 2 5 2" xfId="26516" xr:uid="{00000000-0005-0000-0000-00002E500000}"/>
    <cellStyle name="Input 50 2 2 2 6" xfId="21850" xr:uid="{00000000-0005-0000-0000-00002F500000}"/>
    <cellStyle name="Input 50 2 2 3" xfId="11740" xr:uid="{00000000-0005-0000-0000-000030500000}"/>
    <cellStyle name="Input 50 2 2 3 2" xfId="16153" xr:uid="{00000000-0005-0000-0000-000031500000}"/>
    <cellStyle name="Input 50 2 2 3 2 2" xfId="28506" xr:uid="{00000000-0005-0000-0000-000032500000}"/>
    <cellStyle name="Input 50 2 2 3 3" xfId="17981" xr:uid="{00000000-0005-0000-0000-000033500000}"/>
    <cellStyle name="Input 50 2 2 3 3 2" xfId="30334" xr:uid="{00000000-0005-0000-0000-000034500000}"/>
    <cellStyle name="Input 50 2 2 3 4" xfId="19549" xr:uid="{00000000-0005-0000-0000-000035500000}"/>
    <cellStyle name="Input 50 2 2 3 4 2" xfId="31896" xr:uid="{00000000-0005-0000-0000-000036500000}"/>
    <cellStyle name="Input 50 2 2 3 5" xfId="24094" xr:uid="{00000000-0005-0000-0000-000037500000}"/>
    <cellStyle name="Input 50 2 2 4" xfId="14571" xr:uid="{00000000-0005-0000-0000-000038500000}"/>
    <cellStyle name="Input 50 2 2 4 2" xfId="26925" xr:uid="{00000000-0005-0000-0000-000039500000}"/>
    <cellStyle name="Input 50 2 2 5" xfId="15377" xr:uid="{00000000-0005-0000-0000-00003A500000}"/>
    <cellStyle name="Input 50 2 2 5 2" xfId="27730" xr:uid="{00000000-0005-0000-0000-00003B500000}"/>
    <cellStyle name="Input 50 2 2 6" xfId="11300" xr:uid="{00000000-0005-0000-0000-00003C500000}"/>
    <cellStyle name="Input 50 2 2 6 2" xfId="23654" xr:uid="{00000000-0005-0000-0000-00003D500000}"/>
    <cellStyle name="Input 50 2 2 7" xfId="21088" xr:uid="{00000000-0005-0000-0000-00003E500000}"/>
    <cellStyle name="Input 50 2 3" xfId="2687" xr:uid="{00000000-0005-0000-0000-00003F500000}"/>
    <cellStyle name="Input 50 2 3 2" xfId="6547" xr:uid="{00000000-0005-0000-0000-000040500000}"/>
    <cellStyle name="Input 50 2 3 2 2" xfId="13408" xr:uid="{00000000-0005-0000-0000-000041500000}"/>
    <cellStyle name="Input 50 2 3 2 2 2" xfId="16826" xr:uid="{00000000-0005-0000-0000-000042500000}"/>
    <cellStyle name="Input 50 2 3 2 2 2 2" xfId="29179" xr:uid="{00000000-0005-0000-0000-000043500000}"/>
    <cellStyle name="Input 50 2 3 2 2 3" xfId="18654" xr:uid="{00000000-0005-0000-0000-000044500000}"/>
    <cellStyle name="Input 50 2 3 2 2 3 2" xfId="31007" xr:uid="{00000000-0005-0000-0000-000045500000}"/>
    <cellStyle name="Input 50 2 3 2 2 4" xfId="20222" xr:uid="{00000000-0005-0000-0000-000046500000}"/>
    <cellStyle name="Input 50 2 3 2 2 4 2" xfId="32569" xr:uid="{00000000-0005-0000-0000-000047500000}"/>
    <cellStyle name="Input 50 2 3 2 2 5" xfId="25762" xr:uid="{00000000-0005-0000-0000-000048500000}"/>
    <cellStyle name="Input 50 2 3 2 3" xfId="11395" xr:uid="{00000000-0005-0000-0000-000049500000}"/>
    <cellStyle name="Input 50 2 3 2 3 2" xfId="23749" xr:uid="{00000000-0005-0000-0000-00004A500000}"/>
    <cellStyle name="Input 50 2 3 2 4" xfId="14872" xr:uid="{00000000-0005-0000-0000-00004B500000}"/>
    <cellStyle name="Input 50 2 3 2 4 2" xfId="27226" xr:uid="{00000000-0005-0000-0000-00004C500000}"/>
    <cellStyle name="Input 50 2 3 2 5" xfId="15152" xr:uid="{00000000-0005-0000-0000-00004D500000}"/>
    <cellStyle name="Input 50 2 3 2 5 2" xfId="27505" xr:uid="{00000000-0005-0000-0000-00004E500000}"/>
    <cellStyle name="Input 50 2 3 2 6" xfId="21761" xr:uid="{00000000-0005-0000-0000-00004F500000}"/>
    <cellStyle name="Input 50 2 3 3" xfId="11651" xr:uid="{00000000-0005-0000-0000-000050500000}"/>
    <cellStyle name="Input 50 2 3 3 2" xfId="16064" xr:uid="{00000000-0005-0000-0000-000051500000}"/>
    <cellStyle name="Input 50 2 3 3 2 2" xfId="28417" xr:uid="{00000000-0005-0000-0000-000052500000}"/>
    <cellStyle name="Input 50 2 3 3 3" xfId="17892" xr:uid="{00000000-0005-0000-0000-000053500000}"/>
    <cellStyle name="Input 50 2 3 3 3 2" xfId="30245" xr:uid="{00000000-0005-0000-0000-000054500000}"/>
    <cellStyle name="Input 50 2 3 3 4" xfId="19460" xr:uid="{00000000-0005-0000-0000-000055500000}"/>
    <cellStyle name="Input 50 2 3 3 4 2" xfId="31807" xr:uid="{00000000-0005-0000-0000-000056500000}"/>
    <cellStyle name="Input 50 2 3 3 5" xfId="24005" xr:uid="{00000000-0005-0000-0000-000057500000}"/>
    <cellStyle name="Input 50 2 3 4" xfId="14660" xr:uid="{00000000-0005-0000-0000-000058500000}"/>
    <cellStyle name="Input 50 2 3 4 2" xfId="27014" xr:uid="{00000000-0005-0000-0000-000059500000}"/>
    <cellStyle name="Input 50 2 3 5" xfId="15465" xr:uid="{00000000-0005-0000-0000-00005A500000}"/>
    <cellStyle name="Input 50 2 3 5 2" xfId="27818" xr:uid="{00000000-0005-0000-0000-00005B500000}"/>
    <cellStyle name="Input 50 2 3 6" xfId="17490" xr:uid="{00000000-0005-0000-0000-00005C500000}"/>
    <cellStyle name="Input 50 2 3 6 2" xfId="29843" xr:uid="{00000000-0005-0000-0000-00005D500000}"/>
    <cellStyle name="Input 50 2 3 7" xfId="21001" xr:uid="{00000000-0005-0000-0000-00005E500000}"/>
    <cellStyle name="Input 50 3" xfId="2777" xr:uid="{00000000-0005-0000-0000-00005F500000}"/>
    <cellStyle name="Input 50 3 2" xfId="6637" xr:uid="{00000000-0005-0000-0000-000060500000}"/>
    <cellStyle name="Input 50 3 2 2" xfId="13498" xr:uid="{00000000-0005-0000-0000-000061500000}"/>
    <cellStyle name="Input 50 3 2 2 2" xfId="16916" xr:uid="{00000000-0005-0000-0000-000062500000}"/>
    <cellStyle name="Input 50 3 2 2 2 2" xfId="29269" xr:uid="{00000000-0005-0000-0000-000063500000}"/>
    <cellStyle name="Input 50 3 2 2 3" xfId="18744" xr:uid="{00000000-0005-0000-0000-000064500000}"/>
    <cellStyle name="Input 50 3 2 2 3 2" xfId="31097" xr:uid="{00000000-0005-0000-0000-000065500000}"/>
    <cellStyle name="Input 50 3 2 2 4" xfId="20312" xr:uid="{00000000-0005-0000-0000-000066500000}"/>
    <cellStyle name="Input 50 3 2 2 4 2" xfId="32659" xr:uid="{00000000-0005-0000-0000-000067500000}"/>
    <cellStyle name="Input 50 3 2 2 5" xfId="25852" xr:uid="{00000000-0005-0000-0000-000068500000}"/>
    <cellStyle name="Input 50 3 2 3" xfId="10623" xr:uid="{00000000-0005-0000-0000-000069500000}"/>
    <cellStyle name="Input 50 3 2 3 2" xfId="22978" xr:uid="{00000000-0005-0000-0000-00006A500000}"/>
    <cellStyle name="Input 50 3 2 4" xfId="14915" xr:uid="{00000000-0005-0000-0000-00006B500000}"/>
    <cellStyle name="Input 50 3 2 4 2" xfId="27269" xr:uid="{00000000-0005-0000-0000-00006C500000}"/>
    <cellStyle name="Input 50 3 2 5" xfId="15723" xr:uid="{00000000-0005-0000-0000-00006D500000}"/>
    <cellStyle name="Input 50 3 2 5 2" xfId="28076" xr:uid="{00000000-0005-0000-0000-00006E500000}"/>
    <cellStyle name="Input 50 3 2 6" xfId="21851" xr:uid="{00000000-0005-0000-0000-00006F500000}"/>
    <cellStyle name="Input 50 3 3" xfId="11741" xr:uid="{00000000-0005-0000-0000-000070500000}"/>
    <cellStyle name="Input 50 3 3 2" xfId="16154" xr:uid="{00000000-0005-0000-0000-000071500000}"/>
    <cellStyle name="Input 50 3 3 2 2" xfId="28507" xr:uid="{00000000-0005-0000-0000-000072500000}"/>
    <cellStyle name="Input 50 3 3 3" xfId="17982" xr:uid="{00000000-0005-0000-0000-000073500000}"/>
    <cellStyle name="Input 50 3 3 3 2" xfId="30335" xr:uid="{00000000-0005-0000-0000-000074500000}"/>
    <cellStyle name="Input 50 3 3 4" xfId="19550" xr:uid="{00000000-0005-0000-0000-000075500000}"/>
    <cellStyle name="Input 50 3 3 4 2" xfId="31897" xr:uid="{00000000-0005-0000-0000-000076500000}"/>
    <cellStyle name="Input 50 3 3 5" xfId="24095" xr:uid="{00000000-0005-0000-0000-000077500000}"/>
    <cellStyle name="Input 50 3 4" xfId="14570" xr:uid="{00000000-0005-0000-0000-000078500000}"/>
    <cellStyle name="Input 50 3 4 2" xfId="26924" xr:uid="{00000000-0005-0000-0000-000079500000}"/>
    <cellStyle name="Input 50 3 5" xfId="15376" xr:uid="{00000000-0005-0000-0000-00007A500000}"/>
    <cellStyle name="Input 50 3 5 2" xfId="27729" xr:uid="{00000000-0005-0000-0000-00007B500000}"/>
    <cellStyle name="Input 50 3 6" xfId="11299" xr:uid="{00000000-0005-0000-0000-00007C500000}"/>
    <cellStyle name="Input 50 3 6 2" xfId="23653" xr:uid="{00000000-0005-0000-0000-00007D500000}"/>
    <cellStyle name="Input 50 3 7" xfId="21089" xr:uid="{00000000-0005-0000-0000-00007E500000}"/>
    <cellStyle name="Input 50 4" xfId="2686" xr:uid="{00000000-0005-0000-0000-00007F500000}"/>
    <cellStyle name="Input 50 4 2" xfId="6546" xr:uid="{00000000-0005-0000-0000-000080500000}"/>
    <cellStyle name="Input 50 4 2 2" xfId="13407" xr:uid="{00000000-0005-0000-0000-000081500000}"/>
    <cellStyle name="Input 50 4 2 2 2" xfId="16825" xr:uid="{00000000-0005-0000-0000-000082500000}"/>
    <cellStyle name="Input 50 4 2 2 2 2" xfId="29178" xr:uid="{00000000-0005-0000-0000-000083500000}"/>
    <cellStyle name="Input 50 4 2 2 3" xfId="18653" xr:uid="{00000000-0005-0000-0000-000084500000}"/>
    <cellStyle name="Input 50 4 2 2 3 2" xfId="31006" xr:uid="{00000000-0005-0000-0000-000085500000}"/>
    <cellStyle name="Input 50 4 2 2 4" xfId="20221" xr:uid="{00000000-0005-0000-0000-000086500000}"/>
    <cellStyle name="Input 50 4 2 2 4 2" xfId="32568" xr:uid="{00000000-0005-0000-0000-000087500000}"/>
    <cellStyle name="Input 50 4 2 2 5" xfId="25761" xr:uid="{00000000-0005-0000-0000-000088500000}"/>
    <cellStyle name="Input 50 4 2 3" xfId="10668" xr:uid="{00000000-0005-0000-0000-000089500000}"/>
    <cellStyle name="Input 50 4 2 3 2" xfId="23023" xr:uid="{00000000-0005-0000-0000-00008A500000}"/>
    <cellStyle name="Input 50 4 2 4" xfId="10896" xr:uid="{00000000-0005-0000-0000-00008B500000}"/>
    <cellStyle name="Input 50 4 2 4 2" xfId="23251" xr:uid="{00000000-0005-0000-0000-00008C500000}"/>
    <cellStyle name="Input 50 4 2 5" xfId="15678" xr:uid="{00000000-0005-0000-0000-00008D500000}"/>
    <cellStyle name="Input 50 4 2 5 2" xfId="28031" xr:uid="{00000000-0005-0000-0000-00008E500000}"/>
    <cellStyle name="Input 50 4 2 6" xfId="21760" xr:uid="{00000000-0005-0000-0000-00008F500000}"/>
    <cellStyle name="Input 50 4 3" xfId="11650" xr:uid="{00000000-0005-0000-0000-000090500000}"/>
    <cellStyle name="Input 50 4 3 2" xfId="16063" xr:uid="{00000000-0005-0000-0000-000091500000}"/>
    <cellStyle name="Input 50 4 3 2 2" xfId="28416" xr:uid="{00000000-0005-0000-0000-000092500000}"/>
    <cellStyle name="Input 50 4 3 3" xfId="17891" xr:uid="{00000000-0005-0000-0000-000093500000}"/>
    <cellStyle name="Input 50 4 3 3 2" xfId="30244" xr:uid="{00000000-0005-0000-0000-000094500000}"/>
    <cellStyle name="Input 50 4 3 4" xfId="19459" xr:uid="{00000000-0005-0000-0000-000095500000}"/>
    <cellStyle name="Input 50 4 3 4 2" xfId="31806" xr:uid="{00000000-0005-0000-0000-000096500000}"/>
    <cellStyle name="Input 50 4 3 5" xfId="24004" xr:uid="{00000000-0005-0000-0000-000097500000}"/>
    <cellStyle name="Input 50 4 4" xfId="14661" xr:uid="{00000000-0005-0000-0000-000098500000}"/>
    <cellStyle name="Input 50 4 4 2" xfId="27015" xr:uid="{00000000-0005-0000-0000-000099500000}"/>
    <cellStyle name="Input 50 4 5" xfId="15466" xr:uid="{00000000-0005-0000-0000-00009A500000}"/>
    <cellStyle name="Input 50 4 5 2" xfId="27819" xr:uid="{00000000-0005-0000-0000-00009B500000}"/>
    <cellStyle name="Input 50 4 6" xfId="11308" xr:uid="{00000000-0005-0000-0000-00009C500000}"/>
    <cellStyle name="Input 50 4 6 2" xfId="23662" xr:uid="{00000000-0005-0000-0000-00009D500000}"/>
    <cellStyle name="Input 50 4 7" xfId="21000" xr:uid="{00000000-0005-0000-0000-00009E500000}"/>
    <cellStyle name="Input 51" xfId="1162" xr:uid="{00000000-0005-0000-0000-00009F500000}"/>
    <cellStyle name="Input 51 2" xfId="2387" xr:uid="{00000000-0005-0000-0000-0000A0500000}"/>
    <cellStyle name="Input 51 2 2" xfId="2774" xr:uid="{00000000-0005-0000-0000-0000A1500000}"/>
    <cellStyle name="Input 51 2 2 2" xfId="6634" xr:uid="{00000000-0005-0000-0000-0000A2500000}"/>
    <cellStyle name="Input 51 2 2 2 2" xfId="13495" xr:uid="{00000000-0005-0000-0000-0000A3500000}"/>
    <cellStyle name="Input 51 2 2 2 2 2" xfId="16913" xr:uid="{00000000-0005-0000-0000-0000A4500000}"/>
    <cellStyle name="Input 51 2 2 2 2 2 2" xfId="29266" xr:uid="{00000000-0005-0000-0000-0000A5500000}"/>
    <cellStyle name="Input 51 2 2 2 2 3" xfId="18741" xr:uid="{00000000-0005-0000-0000-0000A6500000}"/>
    <cellStyle name="Input 51 2 2 2 2 3 2" xfId="31094" xr:uid="{00000000-0005-0000-0000-0000A7500000}"/>
    <cellStyle name="Input 51 2 2 2 2 4" xfId="20309" xr:uid="{00000000-0005-0000-0000-0000A8500000}"/>
    <cellStyle name="Input 51 2 2 2 2 4 2" xfId="32656" xr:uid="{00000000-0005-0000-0000-0000A9500000}"/>
    <cellStyle name="Input 51 2 2 2 2 5" xfId="25849" xr:uid="{00000000-0005-0000-0000-0000AA500000}"/>
    <cellStyle name="Input 51 2 2 2 3" xfId="11352" xr:uid="{00000000-0005-0000-0000-0000AB500000}"/>
    <cellStyle name="Input 51 2 2 2 3 2" xfId="23706" xr:uid="{00000000-0005-0000-0000-0000AC500000}"/>
    <cellStyle name="Input 51 2 2 2 4" xfId="14916" xr:uid="{00000000-0005-0000-0000-0000AD500000}"/>
    <cellStyle name="Input 51 2 2 2 4 2" xfId="27270" xr:uid="{00000000-0005-0000-0000-0000AE500000}"/>
    <cellStyle name="Input 51 2 2 2 5" xfId="15123" xr:uid="{00000000-0005-0000-0000-0000AF500000}"/>
    <cellStyle name="Input 51 2 2 2 5 2" xfId="27476" xr:uid="{00000000-0005-0000-0000-0000B0500000}"/>
    <cellStyle name="Input 51 2 2 2 6" xfId="21848" xr:uid="{00000000-0005-0000-0000-0000B1500000}"/>
    <cellStyle name="Input 51 2 2 3" xfId="11738" xr:uid="{00000000-0005-0000-0000-0000B2500000}"/>
    <cellStyle name="Input 51 2 2 3 2" xfId="16151" xr:uid="{00000000-0005-0000-0000-0000B3500000}"/>
    <cellStyle name="Input 51 2 2 3 2 2" xfId="28504" xr:uid="{00000000-0005-0000-0000-0000B4500000}"/>
    <cellStyle name="Input 51 2 2 3 3" xfId="17979" xr:uid="{00000000-0005-0000-0000-0000B5500000}"/>
    <cellStyle name="Input 51 2 2 3 3 2" xfId="30332" xr:uid="{00000000-0005-0000-0000-0000B6500000}"/>
    <cellStyle name="Input 51 2 2 3 4" xfId="19547" xr:uid="{00000000-0005-0000-0000-0000B7500000}"/>
    <cellStyle name="Input 51 2 2 3 4 2" xfId="31894" xr:uid="{00000000-0005-0000-0000-0000B8500000}"/>
    <cellStyle name="Input 51 2 2 3 5" xfId="24092" xr:uid="{00000000-0005-0000-0000-0000B9500000}"/>
    <cellStyle name="Input 51 2 2 4" xfId="14573" xr:uid="{00000000-0005-0000-0000-0000BA500000}"/>
    <cellStyle name="Input 51 2 2 4 2" xfId="26927" xr:uid="{00000000-0005-0000-0000-0000BB500000}"/>
    <cellStyle name="Input 51 2 2 5" xfId="15379" xr:uid="{00000000-0005-0000-0000-0000BC500000}"/>
    <cellStyle name="Input 51 2 2 5 2" xfId="27732" xr:uid="{00000000-0005-0000-0000-0000BD500000}"/>
    <cellStyle name="Input 51 2 2 6" xfId="11302" xr:uid="{00000000-0005-0000-0000-0000BE500000}"/>
    <cellStyle name="Input 51 2 2 6 2" xfId="23656" xr:uid="{00000000-0005-0000-0000-0000BF500000}"/>
    <cellStyle name="Input 51 2 2 7" xfId="21086" xr:uid="{00000000-0005-0000-0000-0000C0500000}"/>
    <cellStyle name="Input 51 2 3" xfId="2689" xr:uid="{00000000-0005-0000-0000-0000C1500000}"/>
    <cellStyle name="Input 51 2 3 2" xfId="6549" xr:uid="{00000000-0005-0000-0000-0000C2500000}"/>
    <cellStyle name="Input 51 2 3 2 2" xfId="13410" xr:uid="{00000000-0005-0000-0000-0000C3500000}"/>
    <cellStyle name="Input 51 2 3 2 2 2" xfId="16828" xr:uid="{00000000-0005-0000-0000-0000C4500000}"/>
    <cellStyle name="Input 51 2 3 2 2 2 2" xfId="29181" xr:uid="{00000000-0005-0000-0000-0000C5500000}"/>
    <cellStyle name="Input 51 2 3 2 2 3" xfId="18656" xr:uid="{00000000-0005-0000-0000-0000C6500000}"/>
    <cellStyle name="Input 51 2 3 2 2 3 2" xfId="31009" xr:uid="{00000000-0005-0000-0000-0000C7500000}"/>
    <cellStyle name="Input 51 2 3 2 2 4" xfId="20224" xr:uid="{00000000-0005-0000-0000-0000C8500000}"/>
    <cellStyle name="Input 51 2 3 2 2 4 2" xfId="32571" xr:uid="{00000000-0005-0000-0000-0000C9500000}"/>
    <cellStyle name="Input 51 2 3 2 2 5" xfId="25764" xr:uid="{00000000-0005-0000-0000-0000CA500000}"/>
    <cellStyle name="Input 51 2 3 2 3" xfId="11394" xr:uid="{00000000-0005-0000-0000-0000CB500000}"/>
    <cellStyle name="Input 51 2 3 2 3 2" xfId="23748" xr:uid="{00000000-0005-0000-0000-0000CC500000}"/>
    <cellStyle name="Input 51 2 3 2 4" xfId="14873" xr:uid="{00000000-0005-0000-0000-0000CD500000}"/>
    <cellStyle name="Input 51 2 3 2 4 2" xfId="27227" xr:uid="{00000000-0005-0000-0000-0000CE500000}"/>
    <cellStyle name="Input 51 2 3 2 5" xfId="15151" xr:uid="{00000000-0005-0000-0000-0000CF500000}"/>
    <cellStyle name="Input 51 2 3 2 5 2" xfId="27504" xr:uid="{00000000-0005-0000-0000-0000D0500000}"/>
    <cellStyle name="Input 51 2 3 2 6" xfId="21763" xr:uid="{00000000-0005-0000-0000-0000D1500000}"/>
    <cellStyle name="Input 51 2 3 3" xfId="11653" xr:uid="{00000000-0005-0000-0000-0000D2500000}"/>
    <cellStyle name="Input 51 2 3 3 2" xfId="16066" xr:uid="{00000000-0005-0000-0000-0000D3500000}"/>
    <cellStyle name="Input 51 2 3 3 2 2" xfId="28419" xr:uid="{00000000-0005-0000-0000-0000D4500000}"/>
    <cellStyle name="Input 51 2 3 3 3" xfId="17894" xr:uid="{00000000-0005-0000-0000-0000D5500000}"/>
    <cellStyle name="Input 51 2 3 3 3 2" xfId="30247" xr:uid="{00000000-0005-0000-0000-0000D6500000}"/>
    <cellStyle name="Input 51 2 3 3 4" xfId="19462" xr:uid="{00000000-0005-0000-0000-0000D7500000}"/>
    <cellStyle name="Input 51 2 3 3 4 2" xfId="31809" xr:uid="{00000000-0005-0000-0000-0000D8500000}"/>
    <cellStyle name="Input 51 2 3 3 5" xfId="24007" xr:uid="{00000000-0005-0000-0000-0000D9500000}"/>
    <cellStyle name="Input 51 2 3 4" xfId="14658" xr:uid="{00000000-0005-0000-0000-0000DA500000}"/>
    <cellStyle name="Input 51 2 3 4 2" xfId="27012" xr:uid="{00000000-0005-0000-0000-0000DB500000}"/>
    <cellStyle name="Input 51 2 3 5" xfId="15463" xr:uid="{00000000-0005-0000-0000-0000DC500000}"/>
    <cellStyle name="Input 51 2 3 5 2" xfId="27816" xr:uid="{00000000-0005-0000-0000-0000DD500000}"/>
    <cellStyle name="Input 51 2 3 6" xfId="17488" xr:uid="{00000000-0005-0000-0000-0000DE500000}"/>
    <cellStyle name="Input 51 2 3 6 2" xfId="29841" xr:uid="{00000000-0005-0000-0000-0000DF500000}"/>
    <cellStyle name="Input 51 2 3 7" xfId="21003" xr:uid="{00000000-0005-0000-0000-0000E0500000}"/>
    <cellStyle name="Input 51 3" xfId="2775" xr:uid="{00000000-0005-0000-0000-0000E1500000}"/>
    <cellStyle name="Input 51 3 2" xfId="6635" xr:uid="{00000000-0005-0000-0000-0000E2500000}"/>
    <cellStyle name="Input 51 3 2 2" xfId="13496" xr:uid="{00000000-0005-0000-0000-0000E3500000}"/>
    <cellStyle name="Input 51 3 2 2 2" xfId="16914" xr:uid="{00000000-0005-0000-0000-0000E4500000}"/>
    <cellStyle name="Input 51 3 2 2 2 2" xfId="29267" xr:uid="{00000000-0005-0000-0000-0000E5500000}"/>
    <cellStyle name="Input 51 3 2 2 3" xfId="18742" xr:uid="{00000000-0005-0000-0000-0000E6500000}"/>
    <cellStyle name="Input 51 3 2 2 3 2" xfId="31095" xr:uid="{00000000-0005-0000-0000-0000E7500000}"/>
    <cellStyle name="Input 51 3 2 2 4" xfId="20310" xr:uid="{00000000-0005-0000-0000-0000E8500000}"/>
    <cellStyle name="Input 51 3 2 2 4 2" xfId="32657" xr:uid="{00000000-0005-0000-0000-0000E9500000}"/>
    <cellStyle name="Input 51 3 2 2 5" xfId="25850" xr:uid="{00000000-0005-0000-0000-0000EA500000}"/>
    <cellStyle name="Input 51 3 2 3" xfId="10624" xr:uid="{00000000-0005-0000-0000-0000EB500000}"/>
    <cellStyle name="Input 51 3 2 3 2" xfId="22979" xr:uid="{00000000-0005-0000-0000-0000EC500000}"/>
    <cellStyle name="Input 51 3 2 4" xfId="14914" xr:uid="{00000000-0005-0000-0000-0000ED500000}"/>
    <cellStyle name="Input 51 3 2 4 2" xfId="27268" xr:uid="{00000000-0005-0000-0000-0000EE500000}"/>
    <cellStyle name="Input 51 3 2 5" xfId="15722" xr:uid="{00000000-0005-0000-0000-0000EF500000}"/>
    <cellStyle name="Input 51 3 2 5 2" xfId="28075" xr:uid="{00000000-0005-0000-0000-0000F0500000}"/>
    <cellStyle name="Input 51 3 2 6" xfId="21849" xr:uid="{00000000-0005-0000-0000-0000F1500000}"/>
    <cellStyle name="Input 51 3 3" xfId="11739" xr:uid="{00000000-0005-0000-0000-0000F2500000}"/>
    <cellStyle name="Input 51 3 3 2" xfId="16152" xr:uid="{00000000-0005-0000-0000-0000F3500000}"/>
    <cellStyle name="Input 51 3 3 2 2" xfId="28505" xr:uid="{00000000-0005-0000-0000-0000F4500000}"/>
    <cellStyle name="Input 51 3 3 3" xfId="17980" xr:uid="{00000000-0005-0000-0000-0000F5500000}"/>
    <cellStyle name="Input 51 3 3 3 2" xfId="30333" xr:uid="{00000000-0005-0000-0000-0000F6500000}"/>
    <cellStyle name="Input 51 3 3 4" xfId="19548" xr:uid="{00000000-0005-0000-0000-0000F7500000}"/>
    <cellStyle name="Input 51 3 3 4 2" xfId="31895" xr:uid="{00000000-0005-0000-0000-0000F8500000}"/>
    <cellStyle name="Input 51 3 3 5" xfId="24093" xr:uid="{00000000-0005-0000-0000-0000F9500000}"/>
    <cellStyle name="Input 51 3 4" xfId="14572" xr:uid="{00000000-0005-0000-0000-0000FA500000}"/>
    <cellStyle name="Input 51 3 4 2" xfId="26926" xr:uid="{00000000-0005-0000-0000-0000FB500000}"/>
    <cellStyle name="Input 51 3 5" xfId="14182" xr:uid="{00000000-0005-0000-0000-0000FC500000}"/>
    <cellStyle name="Input 51 3 5 2" xfId="26536" xr:uid="{00000000-0005-0000-0000-0000FD500000}"/>
    <cellStyle name="Input 51 3 6" xfId="11301" xr:uid="{00000000-0005-0000-0000-0000FE500000}"/>
    <cellStyle name="Input 51 3 6 2" xfId="23655" xr:uid="{00000000-0005-0000-0000-0000FF500000}"/>
    <cellStyle name="Input 51 3 7" xfId="21087" xr:uid="{00000000-0005-0000-0000-000000510000}"/>
    <cellStyle name="Input 51 4" xfId="2688" xr:uid="{00000000-0005-0000-0000-000001510000}"/>
    <cellStyle name="Input 51 4 2" xfId="6548" xr:uid="{00000000-0005-0000-0000-000002510000}"/>
    <cellStyle name="Input 51 4 2 2" xfId="13409" xr:uid="{00000000-0005-0000-0000-000003510000}"/>
    <cellStyle name="Input 51 4 2 2 2" xfId="16827" xr:uid="{00000000-0005-0000-0000-000004510000}"/>
    <cellStyle name="Input 51 4 2 2 2 2" xfId="29180" xr:uid="{00000000-0005-0000-0000-000005510000}"/>
    <cellStyle name="Input 51 4 2 2 3" xfId="18655" xr:uid="{00000000-0005-0000-0000-000006510000}"/>
    <cellStyle name="Input 51 4 2 2 3 2" xfId="31008" xr:uid="{00000000-0005-0000-0000-000007510000}"/>
    <cellStyle name="Input 51 4 2 2 4" xfId="20223" xr:uid="{00000000-0005-0000-0000-000008510000}"/>
    <cellStyle name="Input 51 4 2 2 4 2" xfId="32570" xr:uid="{00000000-0005-0000-0000-000009510000}"/>
    <cellStyle name="Input 51 4 2 2 5" xfId="25763" xr:uid="{00000000-0005-0000-0000-00000A510000}"/>
    <cellStyle name="Input 51 4 2 3" xfId="10667" xr:uid="{00000000-0005-0000-0000-00000B510000}"/>
    <cellStyle name="Input 51 4 2 3 2" xfId="23022" xr:uid="{00000000-0005-0000-0000-00000C510000}"/>
    <cellStyle name="Input 51 4 2 4" xfId="10897" xr:uid="{00000000-0005-0000-0000-00000D510000}"/>
    <cellStyle name="Input 51 4 2 4 2" xfId="23252" xr:uid="{00000000-0005-0000-0000-00000E510000}"/>
    <cellStyle name="Input 51 4 2 5" xfId="15679" xr:uid="{00000000-0005-0000-0000-00000F510000}"/>
    <cellStyle name="Input 51 4 2 5 2" xfId="28032" xr:uid="{00000000-0005-0000-0000-000010510000}"/>
    <cellStyle name="Input 51 4 2 6" xfId="21762" xr:uid="{00000000-0005-0000-0000-000011510000}"/>
    <cellStyle name="Input 51 4 3" xfId="11652" xr:uid="{00000000-0005-0000-0000-000012510000}"/>
    <cellStyle name="Input 51 4 3 2" xfId="16065" xr:uid="{00000000-0005-0000-0000-000013510000}"/>
    <cellStyle name="Input 51 4 3 2 2" xfId="28418" xr:uid="{00000000-0005-0000-0000-000014510000}"/>
    <cellStyle name="Input 51 4 3 3" xfId="17893" xr:uid="{00000000-0005-0000-0000-000015510000}"/>
    <cellStyle name="Input 51 4 3 3 2" xfId="30246" xr:uid="{00000000-0005-0000-0000-000016510000}"/>
    <cellStyle name="Input 51 4 3 4" xfId="19461" xr:uid="{00000000-0005-0000-0000-000017510000}"/>
    <cellStyle name="Input 51 4 3 4 2" xfId="31808" xr:uid="{00000000-0005-0000-0000-000018510000}"/>
    <cellStyle name="Input 51 4 3 5" xfId="24006" xr:uid="{00000000-0005-0000-0000-000019510000}"/>
    <cellStyle name="Input 51 4 4" xfId="14659" xr:uid="{00000000-0005-0000-0000-00001A510000}"/>
    <cellStyle name="Input 51 4 4 2" xfId="27013" xr:uid="{00000000-0005-0000-0000-00001B510000}"/>
    <cellStyle name="Input 51 4 5" xfId="15464" xr:uid="{00000000-0005-0000-0000-00001C510000}"/>
    <cellStyle name="Input 51 4 5 2" xfId="27817" xr:uid="{00000000-0005-0000-0000-00001D510000}"/>
    <cellStyle name="Input 51 4 6" xfId="17489" xr:uid="{00000000-0005-0000-0000-00001E510000}"/>
    <cellStyle name="Input 51 4 6 2" xfId="29842" xr:uid="{00000000-0005-0000-0000-00001F510000}"/>
    <cellStyle name="Input 51 4 7" xfId="21002" xr:uid="{00000000-0005-0000-0000-000020510000}"/>
    <cellStyle name="Input 52" xfId="1163" xr:uid="{00000000-0005-0000-0000-000021510000}"/>
    <cellStyle name="Input 52 2" xfId="2388" xr:uid="{00000000-0005-0000-0000-000022510000}"/>
    <cellStyle name="Input 52 2 2" xfId="2772" xr:uid="{00000000-0005-0000-0000-000023510000}"/>
    <cellStyle name="Input 52 2 2 2" xfId="6632" xr:uid="{00000000-0005-0000-0000-000024510000}"/>
    <cellStyle name="Input 52 2 2 2 2" xfId="13493" xr:uid="{00000000-0005-0000-0000-000025510000}"/>
    <cellStyle name="Input 52 2 2 2 2 2" xfId="16911" xr:uid="{00000000-0005-0000-0000-000026510000}"/>
    <cellStyle name="Input 52 2 2 2 2 2 2" xfId="29264" xr:uid="{00000000-0005-0000-0000-000027510000}"/>
    <cellStyle name="Input 52 2 2 2 2 3" xfId="18739" xr:uid="{00000000-0005-0000-0000-000028510000}"/>
    <cellStyle name="Input 52 2 2 2 2 3 2" xfId="31092" xr:uid="{00000000-0005-0000-0000-000029510000}"/>
    <cellStyle name="Input 52 2 2 2 2 4" xfId="20307" xr:uid="{00000000-0005-0000-0000-00002A510000}"/>
    <cellStyle name="Input 52 2 2 2 2 4 2" xfId="32654" xr:uid="{00000000-0005-0000-0000-00002B510000}"/>
    <cellStyle name="Input 52 2 2 2 2 5" xfId="25847" xr:uid="{00000000-0005-0000-0000-00002C510000}"/>
    <cellStyle name="Input 52 2 2 2 3" xfId="11353" xr:uid="{00000000-0005-0000-0000-00002D510000}"/>
    <cellStyle name="Input 52 2 2 2 3 2" xfId="23707" xr:uid="{00000000-0005-0000-0000-00002E510000}"/>
    <cellStyle name="Input 52 2 2 2 4" xfId="14913" xr:uid="{00000000-0005-0000-0000-00002F510000}"/>
    <cellStyle name="Input 52 2 2 2 4 2" xfId="27267" xr:uid="{00000000-0005-0000-0000-000030510000}"/>
    <cellStyle name="Input 52 2 2 2 5" xfId="15124" xr:uid="{00000000-0005-0000-0000-000031510000}"/>
    <cellStyle name="Input 52 2 2 2 5 2" xfId="27477" xr:uid="{00000000-0005-0000-0000-000032510000}"/>
    <cellStyle name="Input 52 2 2 2 6" xfId="21846" xr:uid="{00000000-0005-0000-0000-000033510000}"/>
    <cellStyle name="Input 52 2 2 3" xfId="11736" xr:uid="{00000000-0005-0000-0000-000034510000}"/>
    <cellStyle name="Input 52 2 2 3 2" xfId="16149" xr:uid="{00000000-0005-0000-0000-000035510000}"/>
    <cellStyle name="Input 52 2 2 3 2 2" xfId="28502" xr:uid="{00000000-0005-0000-0000-000036510000}"/>
    <cellStyle name="Input 52 2 2 3 3" xfId="17977" xr:uid="{00000000-0005-0000-0000-000037510000}"/>
    <cellStyle name="Input 52 2 2 3 3 2" xfId="30330" xr:uid="{00000000-0005-0000-0000-000038510000}"/>
    <cellStyle name="Input 52 2 2 3 4" xfId="19545" xr:uid="{00000000-0005-0000-0000-000039510000}"/>
    <cellStyle name="Input 52 2 2 3 4 2" xfId="31892" xr:uid="{00000000-0005-0000-0000-00003A510000}"/>
    <cellStyle name="Input 52 2 2 3 5" xfId="24090" xr:uid="{00000000-0005-0000-0000-00003B510000}"/>
    <cellStyle name="Input 52 2 2 4" xfId="14575" xr:uid="{00000000-0005-0000-0000-00003C510000}"/>
    <cellStyle name="Input 52 2 2 4 2" xfId="26929" xr:uid="{00000000-0005-0000-0000-00003D510000}"/>
    <cellStyle name="Input 52 2 2 5" xfId="15381" xr:uid="{00000000-0005-0000-0000-00003E510000}"/>
    <cellStyle name="Input 52 2 2 5 2" xfId="27734" xr:uid="{00000000-0005-0000-0000-00003F510000}"/>
    <cellStyle name="Input 52 2 2 6" xfId="11304" xr:uid="{00000000-0005-0000-0000-000040510000}"/>
    <cellStyle name="Input 52 2 2 6 2" xfId="23658" xr:uid="{00000000-0005-0000-0000-000041510000}"/>
    <cellStyle name="Input 52 2 2 7" xfId="21084" xr:uid="{00000000-0005-0000-0000-000042510000}"/>
    <cellStyle name="Input 52 2 3" xfId="2691" xr:uid="{00000000-0005-0000-0000-000043510000}"/>
    <cellStyle name="Input 52 2 3 2" xfId="6551" xr:uid="{00000000-0005-0000-0000-000044510000}"/>
    <cellStyle name="Input 52 2 3 2 2" xfId="13412" xr:uid="{00000000-0005-0000-0000-000045510000}"/>
    <cellStyle name="Input 52 2 3 2 2 2" xfId="16830" xr:uid="{00000000-0005-0000-0000-000046510000}"/>
    <cellStyle name="Input 52 2 3 2 2 2 2" xfId="29183" xr:uid="{00000000-0005-0000-0000-000047510000}"/>
    <cellStyle name="Input 52 2 3 2 2 3" xfId="18658" xr:uid="{00000000-0005-0000-0000-000048510000}"/>
    <cellStyle name="Input 52 2 3 2 2 3 2" xfId="31011" xr:uid="{00000000-0005-0000-0000-000049510000}"/>
    <cellStyle name="Input 52 2 3 2 2 4" xfId="20226" xr:uid="{00000000-0005-0000-0000-00004A510000}"/>
    <cellStyle name="Input 52 2 3 2 2 4 2" xfId="32573" xr:uid="{00000000-0005-0000-0000-00004B510000}"/>
    <cellStyle name="Input 52 2 3 2 2 5" xfId="25766" xr:uid="{00000000-0005-0000-0000-00004C510000}"/>
    <cellStyle name="Input 52 2 3 2 3" xfId="11393" xr:uid="{00000000-0005-0000-0000-00004D510000}"/>
    <cellStyle name="Input 52 2 3 2 3 2" xfId="23747" xr:uid="{00000000-0005-0000-0000-00004E510000}"/>
    <cellStyle name="Input 52 2 3 2 4" xfId="14874" xr:uid="{00000000-0005-0000-0000-00004F510000}"/>
    <cellStyle name="Input 52 2 3 2 4 2" xfId="27228" xr:uid="{00000000-0005-0000-0000-000050510000}"/>
    <cellStyle name="Input 52 2 3 2 5" xfId="15150" xr:uid="{00000000-0005-0000-0000-000051510000}"/>
    <cellStyle name="Input 52 2 3 2 5 2" xfId="27503" xr:uid="{00000000-0005-0000-0000-000052510000}"/>
    <cellStyle name="Input 52 2 3 2 6" xfId="21765" xr:uid="{00000000-0005-0000-0000-000053510000}"/>
    <cellStyle name="Input 52 2 3 3" xfId="11655" xr:uid="{00000000-0005-0000-0000-000054510000}"/>
    <cellStyle name="Input 52 2 3 3 2" xfId="16068" xr:uid="{00000000-0005-0000-0000-000055510000}"/>
    <cellStyle name="Input 52 2 3 3 2 2" xfId="28421" xr:uid="{00000000-0005-0000-0000-000056510000}"/>
    <cellStyle name="Input 52 2 3 3 3" xfId="17896" xr:uid="{00000000-0005-0000-0000-000057510000}"/>
    <cellStyle name="Input 52 2 3 3 3 2" xfId="30249" xr:uid="{00000000-0005-0000-0000-000058510000}"/>
    <cellStyle name="Input 52 2 3 3 4" xfId="19464" xr:uid="{00000000-0005-0000-0000-000059510000}"/>
    <cellStyle name="Input 52 2 3 3 4 2" xfId="31811" xr:uid="{00000000-0005-0000-0000-00005A510000}"/>
    <cellStyle name="Input 52 2 3 3 5" xfId="24009" xr:uid="{00000000-0005-0000-0000-00005B510000}"/>
    <cellStyle name="Input 52 2 3 4" xfId="14656" xr:uid="{00000000-0005-0000-0000-00005C510000}"/>
    <cellStyle name="Input 52 2 3 4 2" xfId="27010" xr:uid="{00000000-0005-0000-0000-00005D510000}"/>
    <cellStyle name="Input 52 2 3 5" xfId="15461" xr:uid="{00000000-0005-0000-0000-00005E510000}"/>
    <cellStyle name="Input 52 2 3 5 2" xfId="27814" xr:uid="{00000000-0005-0000-0000-00005F510000}"/>
    <cellStyle name="Input 52 2 3 6" xfId="17486" xr:uid="{00000000-0005-0000-0000-000060510000}"/>
    <cellStyle name="Input 52 2 3 6 2" xfId="29839" xr:uid="{00000000-0005-0000-0000-000061510000}"/>
    <cellStyle name="Input 52 2 3 7" xfId="21005" xr:uid="{00000000-0005-0000-0000-000062510000}"/>
    <cellStyle name="Input 52 3" xfId="2773" xr:uid="{00000000-0005-0000-0000-000063510000}"/>
    <cellStyle name="Input 52 3 2" xfId="6633" xr:uid="{00000000-0005-0000-0000-000064510000}"/>
    <cellStyle name="Input 52 3 2 2" xfId="13494" xr:uid="{00000000-0005-0000-0000-000065510000}"/>
    <cellStyle name="Input 52 3 2 2 2" xfId="16912" xr:uid="{00000000-0005-0000-0000-000066510000}"/>
    <cellStyle name="Input 52 3 2 2 2 2" xfId="29265" xr:uid="{00000000-0005-0000-0000-000067510000}"/>
    <cellStyle name="Input 52 3 2 2 3" xfId="18740" xr:uid="{00000000-0005-0000-0000-000068510000}"/>
    <cellStyle name="Input 52 3 2 2 3 2" xfId="31093" xr:uid="{00000000-0005-0000-0000-000069510000}"/>
    <cellStyle name="Input 52 3 2 2 4" xfId="20308" xr:uid="{00000000-0005-0000-0000-00006A510000}"/>
    <cellStyle name="Input 52 3 2 2 4 2" xfId="32655" xr:uid="{00000000-0005-0000-0000-00006B510000}"/>
    <cellStyle name="Input 52 3 2 2 5" xfId="25848" xr:uid="{00000000-0005-0000-0000-00006C510000}"/>
    <cellStyle name="Input 52 3 2 3" xfId="10625" xr:uid="{00000000-0005-0000-0000-00006D510000}"/>
    <cellStyle name="Input 52 3 2 3 2" xfId="22980" xr:uid="{00000000-0005-0000-0000-00006E510000}"/>
    <cellStyle name="Input 52 3 2 4" xfId="10931" xr:uid="{00000000-0005-0000-0000-00006F510000}"/>
    <cellStyle name="Input 52 3 2 4 2" xfId="23286" xr:uid="{00000000-0005-0000-0000-000070510000}"/>
    <cellStyle name="Input 52 3 2 5" xfId="15721" xr:uid="{00000000-0005-0000-0000-000071510000}"/>
    <cellStyle name="Input 52 3 2 5 2" xfId="28074" xr:uid="{00000000-0005-0000-0000-000072510000}"/>
    <cellStyle name="Input 52 3 2 6" xfId="21847" xr:uid="{00000000-0005-0000-0000-000073510000}"/>
    <cellStyle name="Input 52 3 3" xfId="11737" xr:uid="{00000000-0005-0000-0000-000074510000}"/>
    <cellStyle name="Input 52 3 3 2" xfId="16150" xr:uid="{00000000-0005-0000-0000-000075510000}"/>
    <cellStyle name="Input 52 3 3 2 2" xfId="28503" xr:uid="{00000000-0005-0000-0000-000076510000}"/>
    <cellStyle name="Input 52 3 3 3" xfId="17978" xr:uid="{00000000-0005-0000-0000-000077510000}"/>
    <cellStyle name="Input 52 3 3 3 2" xfId="30331" xr:uid="{00000000-0005-0000-0000-000078510000}"/>
    <cellStyle name="Input 52 3 3 4" xfId="19546" xr:uid="{00000000-0005-0000-0000-000079510000}"/>
    <cellStyle name="Input 52 3 3 4 2" xfId="31893" xr:uid="{00000000-0005-0000-0000-00007A510000}"/>
    <cellStyle name="Input 52 3 3 5" xfId="24091" xr:uid="{00000000-0005-0000-0000-00007B510000}"/>
    <cellStyle name="Input 52 3 4" xfId="14574" xr:uid="{00000000-0005-0000-0000-00007C510000}"/>
    <cellStyle name="Input 52 3 4 2" xfId="26928" xr:uid="{00000000-0005-0000-0000-00007D510000}"/>
    <cellStyle name="Input 52 3 5" xfId="15380" xr:uid="{00000000-0005-0000-0000-00007E510000}"/>
    <cellStyle name="Input 52 3 5 2" xfId="27733" xr:uid="{00000000-0005-0000-0000-00007F510000}"/>
    <cellStyle name="Input 52 3 6" xfId="11303" xr:uid="{00000000-0005-0000-0000-000080510000}"/>
    <cellStyle name="Input 52 3 6 2" xfId="23657" xr:uid="{00000000-0005-0000-0000-000081510000}"/>
    <cellStyle name="Input 52 3 7" xfId="21085" xr:uid="{00000000-0005-0000-0000-000082510000}"/>
    <cellStyle name="Input 52 4" xfId="2690" xr:uid="{00000000-0005-0000-0000-000083510000}"/>
    <cellStyle name="Input 52 4 2" xfId="6550" xr:uid="{00000000-0005-0000-0000-000084510000}"/>
    <cellStyle name="Input 52 4 2 2" xfId="13411" xr:uid="{00000000-0005-0000-0000-000085510000}"/>
    <cellStyle name="Input 52 4 2 2 2" xfId="16829" xr:uid="{00000000-0005-0000-0000-000086510000}"/>
    <cellStyle name="Input 52 4 2 2 2 2" xfId="29182" xr:uid="{00000000-0005-0000-0000-000087510000}"/>
    <cellStyle name="Input 52 4 2 2 3" xfId="18657" xr:uid="{00000000-0005-0000-0000-000088510000}"/>
    <cellStyle name="Input 52 4 2 2 3 2" xfId="31010" xr:uid="{00000000-0005-0000-0000-000089510000}"/>
    <cellStyle name="Input 52 4 2 2 4" xfId="20225" xr:uid="{00000000-0005-0000-0000-00008A510000}"/>
    <cellStyle name="Input 52 4 2 2 4 2" xfId="32572" xr:uid="{00000000-0005-0000-0000-00008B510000}"/>
    <cellStyle name="Input 52 4 2 2 5" xfId="25765" xr:uid="{00000000-0005-0000-0000-00008C510000}"/>
    <cellStyle name="Input 52 4 2 3" xfId="10666" xr:uid="{00000000-0005-0000-0000-00008D510000}"/>
    <cellStyle name="Input 52 4 2 3 2" xfId="23021" xr:uid="{00000000-0005-0000-0000-00008E510000}"/>
    <cellStyle name="Input 52 4 2 4" xfId="10898" xr:uid="{00000000-0005-0000-0000-00008F510000}"/>
    <cellStyle name="Input 52 4 2 4 2" xfId="23253" xr:uid="{00000000-0005-0000-0000-000090510000}"/>
    <cellStyle name="Input 52 4 2 5" xfId="15680" xr:uid="{00000000-0005-0000-0000-000091510000}"/>
    <cellStyle name="Input 52 4 2 5 2" xfId="28033" xr:uid="{00000000-0005-0000-0000-000092510000}"/>
    <cellStyle name="Input 52 4 2 6" xfId="21764" xr:uid="{00000000-0005-0000-0000-000093510000}"/>
    <cellStyle name="Input 52 4 3" xfId="11654" xr:uid="{00000000-0005-0000-0000-000094510000}"/>
    <cellStyle name="Input 52 4 3 2" xfId="16067" xr:uid="{00000000-0005-0000-0000-000095510000}"/>
    <cellStyle name="Input 52 4 3 2 2" xfId="28420" xr:uid="{00000000-0005-0000-0000-000096510000}"/>
    <cellStyle name="Input 52 4 3 3" xfId="17895" xr:uid="{00000000-0005-0000-0000-000097510000}"/>
    <cellStyle name="Input 52 4 3 3 2" xfId="30248" xr:uid="{00000000-0005-0000-0000-000098510000}"/>
    <cellStyle name="Input 52 4 3 4" xfId="19463" xr:uid="{00000000-0005-0000-0000-000099510000}"/>
    <cellStyle name="Input 52 4 3 4 2" xfId="31810" xr:uid="{00000000-0005-0000-0000-00009A510000}"/>
    <cellStyle name="Input 52 4 3 5" xfId="24008" xr:uid="{00000000-0005-0000-0000-00009B510000}"/>
    <cellStyle name="Input 52 4 4" xfId="14657" xr:uid="{00000000-0005-0000-0000-00009C510000}"/>
    <cellStyle name="Input 52 4 4 2" xfId="27011" xr:uid="{00000000-0005-0000-0000-00009D510000}"/>
    <cellStyle name="Input 52 4 5" xfId="15462" xr:uid="{00000000-0005-0000-0000-00009E510000}"/>
    <cellStyle name="Input 52 4 5 2" xfId="27815" xr:uid="{00000000-0005-0000-0000-00009F510000}"/>
    <cellStyle name="Input 52 4 6" xfId="17487" xr:uid="{00000000-0005-0000-0000-0000A0510000}"/>
    <cellStyle name="Input 52 4 6 2" xfId="29840" xr:uid="{00000000-0005-0000-0000-0000A1510000}"/>
    <cellStyle name="Input 52 4 7" xfId="21004" xr:uid="{00000000-0005-0000-0000-0000A2510000}"/>
    <cellStyle name="Input 53" xfId="1164" xr:uid="{00000000-0005-0000-0000-0000A3510000}"/>
    <cellStyle name="Input 53 2" xfId="2389" xr:uid="{00000000-0005-0000-0000-0000A4510000}"/>
    <cellStyle name="Input 53 2 2" xfId="2770" xr:uid="{00000000-0005-0000-0000-0000A5510000}"/>
    <cellStyle name="Input 53 2 2 2" xfId="6630" xr:uid="{00000000-0005-0000-0000-0000A6510000}"/>
    <cellStyle name="Input 53 2 2 2 2" xfId="13491" xr:uid="{00000000-0005-0000-0000-0000A7510000}"/>
    <cellStyle name="Input 53 2 2 2 2 2" xfId="16909" xr:uid="{00000000-0005-0000-0000-0000A8510000}"/>
    <cellStyle name="Input 53 2 2 2 2 2 2" xfId="29262" xr:uid="{00000000-0005-0000-0000-0000A9510000}"/>
    <cellStyle name="Input 53 2 2 2 2 3" xfId="18737" xr:uid="{00000000-0005-0000-0000-0000AA510000}"/>
    <cellStyle name="Input 53 2 2 2 2 3 2" xfId="31090" xr:uid="{00000000-0005-0000-0000-0000AB510000}"/>
    <cellStyle name="Input 53 2 2 2 2 4" xfId="20305" xr:uid="{00000000-0005-0000-0000-0000AC510000}"/>
    <cellStyle name="Input 53 2 2 2 2 4 2" xfId="32652" xr:uid="{00000000-0005-0000-0000-0000AD510000}"/>
    <cellStyle name="Input 53 2 2 2 2 5" xfId="25845" xr:uid="{00000000-0005-0000-0000-0000AE510000}"/>
    <cellStyle name="Input 53 2 2 2 3" xfId="10627" xr:uid="{00000000-0005-0000-0000-0000AF510000}"/>
    <cellStyle name="Input 53 2 2 2 3 2" xfId="22982" xr:uid="{00000000-0005-0000-0000-0000B0510000}"/>
    <cellStyle name="Input 53 2 2 2 4" xfId="14912" xr:uid="{00000000-0005-0000-0000-0000B1510000}"/>
    <cellStyle name="Input 53 2 2 2 4 2" xfId="27266" xr:uid="{00000000-0005-0000-0000-0000B2510000}"/>
    <cellStyle name="Input 53 2 2 2 5" xfId="15719" xr:uid="{00000000-0005-0000-0000-0000B3510000}"/>
    <cellStyle name="Input 53 2 2 2 5 2" xfId="28072" xr:uid="{00000000-0005-0000-0000-0000B4510000}"/>
    <cellStyle name="Input 53 2 2 2 6" xfId="21844" xr:uid="{00000000-0005-0000-0000-0000B5510000}"/>
    <cellStyle name="Input 53 2 2 3" xfId="11734" xr:uid="{00000000-0005-0000-0000-0000B6510000}"/>
    <cellStyle name="Input 53 2 2 3 2" xfId="16147" xr:uid="{00000000-0005-0000-0000-0000B7510000}"/>
    <cellStyle name="Input 53 2 2 3 2 2" xfId="28500" xr:uid="{00000000-0005-0000-0000-0000B8510000}"/>
    <cellStyle name="Input 53 2 2 3 3" xfId="17975" xr:uid="{00000000-0005-0000-0000-0000B9510000}"/>
    <cellStyle name="Input 53 2 2 3 3 2" xfId="30328" xr:uid="{00000000-0005-0000-0000-0000BA510000}"/>
    <cellStyle name="Input 53 2 2 3 4" xfId="19543" xr:uid="{00000000-0005-0000-0000-0000BB510000}"/>
    <cellStyle name="Input 53 2 2 3 4 2" xfId="31890" xr:uid="{00000000-0005-0000-0000-0000BC510000}"/>
    <cellStyle name="Input 53 2 2 3 5" xfId="24088" xr:uid="{00000000-0005-0000-0000-0000BD510000}"/>
    <cellStyle name="Input 53 2 2 4" xfId="14577" xr:uid="{00000000-0005-0000-0000-0000BE510000}"/>
    <cellStyle name="Input 53 2 2 4 2" xfId="26931" xr:uid="{00000000-0005-0000-0000-0000BF510000}"/>
    <cellStyle name="Input 53 2 2 5" xfId="15383" xr:uid="{00000000-0005-0000-0000-0000C0510000}"/>
    <cellStyle name="Input 53 2 2 5 2" xfId="27736" xr:uid="{00000000-0005-0000-0000-0000C1510000}"/>
    <cellStyle name="Input 53 2 2 6" xfId="11306" xr:uid="{00000000-0005-0000-0000-0000C2510000}"/>
    <cellStyle name="Input 53 2 2 6 2" xfId="23660" xr:uid="{00000000-0005-0000-0000-0000C3510000}"/>
    <cellStyle name="Input 53 2 2 7" xfId="21082" xr:uid="{00000000-0005-0000-0000-0000C4510000}"/>
    <cellStyle name="Input 53 2 3" xfId="2693" xr:uid="{00000000-0005-0000-0000-0000C5510000}"/>
    <cellStyle name="Input 53 2 3 2" xfId="6553" xr:uid="{00000000-0005-0000-0000-0000C6510000}"/>
    <cellStyle name="Input 53 2 3 2 2" xfId="13414" xr:uid="{00000000-0005-0000-0000-0000C7510000}"/>
    <cellStyle name="Input 53 2 3 2 2 2" xfId="16832" xr:uid="{00000000-0005-0000-0000-0000C8510000}"/>
    <cellStyle name="Input 53 2 3 2 2 2 2" xfId="29185" xr:uid="{00000000-0005-0000-0000-0000C9510000}"/>
    <cellStyle name="Input 53 2 3 2 2 3" xfId="18660" xr:uid="{00000000-0005-0000-0000-0000CA510000}"/>
    <cellStyle name="Input 53 2 3 2 2 3 2" xfId="31013" xr:uid="{00000000-0005-0000-0000-0000CB510000}"/>
    <cellStyle name="Input 53 2 3 2 2 4" xfId="20228" xr:uid="{00000000-0005-0000-0000-0000CC510000}"/>
    <cellStyle name="Input 53 2 3 2 2 4 2" xfId="32575" xr:uid="{00000000-0005-0000-0000-0000CD510000}"/>
    <cellStyle name="Input 53 2 3 2 2 5" xfId="25768" xr:uid="{00000000-0005-0000-0000-0000CE510000}"/>
    <cellStyle name="Input 53 2 3 2 3" xfId="11392" xr:uid="{00000000-0005-0000-0000-0000CF510000}"/>
    <cellStyle name="Input 53 2 3 2 3 2" xfId="23746" xr:uid="{00000000-0005-0000-0000-0000D0510000}"/>
    <cellStyle name="Input 53 2 3 2 4" xfId="14875" xr:uid="{00000000-0005-0000-0000-0000D1510000}"/>
    <cellStyle name="Input 53 2 3 2 4 2" xfId="27229" xr:uid="{00000000-0005-0000-0000-0000D2510000}"/>
    <cellStyle name="Input 53 2 3 2 5" xfId="15149" xr:uid="{00000000-0005-0000-0000-0000D3510000}"/>
    <cellStyle name="Input 53 2 3 2 5 2" xfId="27502" xr:uid="{00000000-0005-0000-0000-0000D4510000}"/>
    <cellStyle name="Input 53 2 3 2 6" xfId="21767" xr:uid="{00000000-0005-0000-0000-0000D5510000}"/>
    <cellStyle name="Input 53 2 3 3" xfId="11657" xr:uid="{00000000-0005-0000-0000-0000D6510000}"/>
    <cellStyle name="Input 53 2 3 3 2" xfId="16070" xr:uid="{00000000-0005-0000-0000-0000D7510000}"/>
    <cellStyle name="Input 53 2 3 3 2 2" xfId="28423" xr:uid="{00000000-0005-0000-0000-0000D8510000}"/>
    <cellStyle name="Input 53 2 3 3 3" xfId="17898" xr:uid="{00000000-0005-0000-0000-0000D9510000}"/>
    <cellStyle name="Input 53 2 3 3 3 2" xfId="30251" xr:uid="{00000000-0005-0000-0000-0000DA510000}"/>
    <cellStyle name="Input 53 2 3 3 4" xfId="19466" xr:uid="{00000000-0005-0000-0000-0000DB510000}"/>
    <cellStyle name="Input 53 2 3 3 4 2" xfId="31813" xr:uid="{00000000-0005-0000-0000-0000DC510000}"/>
    <cellStyle name="Input 53 2 3 3 5" xfId="24011" xr:uid="{00000000-0005-0000-0000-0000DD510000}"/>
    <cellStyle name="Input 53 2 3 4" xfId="14654" xr:uid="{00000000-0005-0000-0000-0000DE510000}"/>
    <cellStyle name="Input 53 2 3 4 2" xfId="27008" xr:uid="{00000000-0005-0000-0000-0000DF510000}"/>
    <cellStyle name="Input 53 2 3 5" xfId="15378" xr:uid="{00000000-0005-0000-0000-0000E0510000}"/>
    <cellStyle name="Input 53 2 3 5 2" xfId="27731" xr:uid="{00000000-0005-0000-0000-0000E1510000}"/>
    <cellStyle name="Input 53 2 3 6" xfId="17484" xr:uid="{00000000-0005-0000-0000-0000E2510000}"/>
    <cellStyle name="Input 53 2 3 6 2" xfId="29837" xr:uid="{00000000-0005-0000-0000-0000E3510000}"/>
    <cellStyle name="Input 53 2 3 7" xfId="21007" xr:uid="{00000000-0005-0000-0000-0000E4510000}"/>
    <cellStyle name="Input 53 3" xfId="2771" xr:uid="{00000000-0005-0000-0000-0000E5510000}"/>
    <cellStyle name="Input 53 3 2" xfId="6631" xr:uid="{00000000-0005-0000-0000-0000E6510000}"/>
    <cellStyle name="Input 53 3 2 2" xfId="13492" xr:uid="{00000000-0005-0000-0000-0000E7510000}"/>
    <cellStyle name="Input 53 3 2 2 2" xfId="16910" xr:uid="{00000000-0005-0000-0000-0000E8510000}"/>
    <cellStyle name="Input 53 3 2 2 2 2" xfId="29263" xr:uid="{00000000-0005-0000-0000-0000E9510000}"/>
    <cellStyle name="Input 53 3 2 2 3" xfId="18738" xr:uid="{00000000-0005-0000-0000-0000EA510000}"/>
    <cellStyle name="Input 53 3 2 2 3 2" xfId="31091" xr:uid="{00000000-0005-0000-0000-0000EB510000}"/>
    <cellStyle name="Input 53 3 2 2 4" xfId="20306" xr:uid="{00000000-0005-0000-0000-0000EC510000}"/>
    <cellStyle name="Input 53 3 2 2 4 2" xfId="32653" xr:uid="{00000000-0005-0000-0000-0000ED510000}"/>
    <cellStyle name="Input 53 3 2 2 5" xfId="25846" xr:uid="{00000000-0005-0000-0000-0000EE510000}"/>
    <cellStyle name="Input 53 3 2 3" xfId="10626" xr:uid="{00000000-0005-0000-0000-0000EF510000}"/>
    <cellStyle name="Input 53 3 2 3 2" xfId="22981" xr:uid="{00000000-0005-0000-0000-0000F0510000}"/>
    <cellStyle name="Input 53 3 2 4" xfId="15251" xr:uid="{00000000-0005-0000-0000-0000F1510000}"/>
    <cellStyle name="Input 53 3 2 4 2" xfId="27604" xr:uid="{00000000-0005-0000-0000-0000F2510000}"/>
    <cellStyle name="Input 53 3 2 5" xfId="15772" xr:uid="{00000000-0005-0000-0000-0000F3510000}"/>
    <cellStyle name="Input 53 3 2 5 2" xfId="28125" xr:uid="{00000000-0005-0000-0000-0000F4510000}"/>
    <cellStyle name="Input 53 3 2 6" xfId="21845" xr:uid="{00000000-0005-0000-0000-0000F5510000}"/>
    <cellStyle name="Input 53 3 3" xfId="11735" xr:uid="{00000000-0005-0000-0000-0000F6510000}"/>
    <cellStyle name="Input 53 3 3 2" xfId="16148" xr:uid="{00000000-0005-0000-0000-0000F7510000}"/>
    <cellStyle name="Input 53 3 3 2 2" xfId="28501" xr:uid="{00000000-0005-0000-0000-0000F8510000}"/>
    <cellStyle name="Input 53 3 3 3" xfId="17976" xr:uid="{00000000-0005-0000-0000-0000F9510000}"/>
    <cellStyle name="Input 53 3 3 3 2" xfId="30329" xr:uid="{00000000-0005-0000-0000-0000FA510000}"/>
    <cellStyle name="Input 53 3 3 4" xfId="19544" xr:uid="{00000000-0005-0000-0000-0000FB510000}"/>
    <cellStyle name="Input 53 3 3 4 2" xfId="31891" xr:uid="{00000000-0005-0000-0000-0000FC510000}"/>
    <cellStyle name="Input 53 3 3 5" xfId="24089" xr:uid="{00000000-0005-0000-0000-0000FD510000}"/>
    <cellStyle name="Input 53 3 4" xfId="14576" xr:uid="{00000000-0005-0000-0000-0000FE510000}"/>
    <cellStyle name="Input 53 3 4 2" xfId="26930" xr:uid="{00000000-0005-0000-0000-0000FF510000}"/>
    <cellStyle name="Input 53 3 5" xfId="15382" xr:uid="{00000000-0005-0000-0000-000000520000}"/>
    <cellStyle name="Input 53 3 5 2" xfId="27735" xr:uid="{00000000-0005-0000-0000-000001520000}"/>
    <cellStyle name="Input 53 3 6" xfId="11305" xr:uid="{00000000-0005-0000-0000-000002520000}"/>
    <cellStyle name="Input 53 3 6 2" xfId="23659" xr:uid="{00000000-0005-0000-0000-000003520000}"/>
    <cellStyle name="Input 53 3 7" xfId="21083" xr:uid="{00000000-0005-0000-0000-000004520000}"/>
    <cellStyle name="Input 53 4" xfId="2692" xr:uid="{00000000-0005-0000-0000-000005520000}"/>
    <cellStyle name="Input 53 4 2" xfId="6552" xr:uid="{00000000-0005-0000-0000-000006520000}"/>
    <cellStyle name="Input 53 4 2 2" xfId="13413" xr:uid="{00000000-0005-0000-0000-000007520000}"/>
    <cellStyle name="Input 53 4 2 2 2" xfId="16831" xr:uid="{00000000-0005-0000-0000-000008520000}"/>
    <cellStyle name="Input 53 4 2 2 2 2" xfId="29184" xr:uid="{00000000-0005-0000-0000-000009520000}"/>
    <cellStyle name="Input 53 4 2 2 3" xfId="18659" xr:uid="{00000000-0005-0000-0000-00000A520000}"/>
    <cellStyle name="Input 53 4 2 2 3 2" xfId="31012" xr:uid="{00000000-0005-0000-0000-00000B520000}"/>
    <cellStyle name="Input 53 4 2 2 4" xfId="20227" xr:uid="{00000000-0005-0000-0000-00000C520000}"/>
    <cellStyle name="Input 53 4 2 2 4 2" xfId="32574" xr:uid="{00000000-0005-0000-0000-00000D520000}"/>
    <cellStyle name="Input 53 4 2 2 5" xfId="25767" xr:uid="{00000000-0005-0000-0000-00000E520000}"/>
    <cellStyle name="Input 53 4 2 3" xfId="10665" xr:uid="{00000000-0005-0000-0000-00000F520000}"/>
    <cellStyle name="Input 53 4 2 3 2" xfId="23020" xr:uid="{00000000-0005-0000-0000-000010520000}"/>
    <cellStyle name="Input 53 4 2 4" xfId="15244" xr:uid="{00000000-0005-0000-0000-000011520000}"/>
    <cellStyle name="Input 53 4 2 4 2" xfId="27597" xr:uid="{00000000-0005-0000-0000-000012520000}"/>
    <cellStyle name="Input 53 4 2 5" xfId="15681" xr:uid="{00000000-0005-0000-0000-000013520000}"/>
    <cellStyle name="Input 53 4 2 5 2" xfId="28034" xr:uid="{00000000-0005-0000-0000-000014520000}"/>
    <cellStyle name="Input 53 4 2 6" xfId="21766" xr:uid="{00000000-0005-0000-0000-000015520000}"/>
    <cellStyle name="Input 53 4 3" xfId="11656" xr:uid="{00000000-0005-0000-0000-000016520000}"/>
    <cellStyle name="Input 53 4 3 2" xfId="16069" xr:uid="{00000000-0005-0000-0000-000017520000}"/>
    <cellStyle name="Input 53 4 3 2 2" xfId="28422" xr:uid="{00000000-0005-0000-0000-000018520000}"/>
    <cellStyle name="Input 53 4 3 3" xfId="17897" xr:uid="{00000000-0005-0000-0000-000019520000}"/>
    <cellStyle name="Input 53 4 3 3 2" xfId="30250" xr:uid="{00000000-0005-0000-0000-00001A520000}"/>
    <cellStyle name="Input 53 4 3 4" xfId="19465" xr:uid="{00000000-0005-0000-0000-00001B520000}"/>
    <cellStyle name="Input 53 4 3 4 2" xfId="31812" xr:uid="{00000000-0005-0000-0000-00001C520000}"/>
    <cellStyle name="Input 53 4 3 5" xfId="24010" xr:uid="{00000000-0005-0000-0000-00001D520000}"/>
    <cellStyle name="Input 53 4 4" xfId="14655" xr:uid="{00000000-0005-0000-0000-00001E520000}"/>
    <cellStyle name="Input 53 4 4 2" xfId="27009" xr:uid="{00000000-0005-0000-0000-00001F520000}"/>
    <cellStyle name="Input 53 4 5" xfId="15460" xr:uid="{00000000-0005-0000-0000-000020520000}"/>
    <cellStyle name="Input 53 4 5 2" xfId="27813" xr:uid="{00000000-0005-0000-0000-000021520000}"/>
    <cellStyle name="Input 53 4 6" xfId="17485" xr:uid="{00000000-0005-0000-0000-000022520000}"/>
    <cellStyle name="Input 53 4 6 2" xfId="29838" xr:uid="{00000000-0005-0000-0000-000023520000}"/>
    <cellStyle name="Input 53 4 7" xfId="21006" xr:uid="{00000000-0005-0000-0000-000024520000}"/>
    <cellStyle name="Input 54" xfId="1165" xr:uid="{00000000-0005-0000-0000-000025520000}"/>
    <cellStyle name="Input 54 2" xfId="2390" xr:uid="{00000000-0005-0000-0000-000026520000}"/>
    <cellStyle name="Input 54 2 2" xfId="2768" xr:uid="{00000000-0005-0000-0000-000027520000}"/>
    <cellStyle name="Input 54 2 2 2" xfId="6628" xr:uid="{00000000-0005-0000-0000-000028520000}"/>
    <cellStyle name="Input 54 2 2 2 2" xfId="13489" xr:uid="{00000000-0005-0000-0000-000029520000}"/>
    <cellStyle name="Input 54 2 2 2 2 2" xfId="16907" xr:uid="{00000000-0005-0000-0000-00002A520000}"/>
    <cellStyle name="Input 54 2 2 2 2 2 2" xfId="29260" xr:uid="{00000000-0005-0000-0000-00002B520000}"/>
    <cellStyle name="Input 54 2 2 2 2 3" xfId="18735" xr:uid="{00000000-0005-0000-0000-00002C520000}"/>
    <cellStyle name="Input 54 2 2 2 2 3 2" xfId="31088" xr:uid="{00000000-0005-0000-0000-00002D520000}"/>
    <cellStyle name="Input 54 2 2 2 2 4" xfId="20303" xr:uid="{00000000-0005-0000-0000-00002E520000}"/>
    <cellStyle name="Input 54 2 2 2 2 4 2" xfId="32650" xr:uid="{00000000-0005-0000-0000-00002F520000}"/>
    <cellStyle name="Input 54 2 2 2 2 5" xfId="25843" xr:uid="{00000000-0005-0000-0000-000030520000}"/>
    <cellStyle name="Input 54 2 2 2 3" xfId="10628" xr:uid="{00000000-0005-0000-0000-000031520000}"/>
    <cellStyle name="Input 54 2 2 2 3 2" xfId="22983" xr:uid="{00000000-0005-0000-0000-000032520000}"/>
    <cellStyle name="Input 54 2 2 2 4" xfId="14911" xr:uid="{00000000-0005-0000-0000-000033520000}"/>
    <cellStyle name="Input 54 2 2 2 4 2" xfId="27265" xr:uid="{00000000-0005-0000-0000-000034520000}"/>
    <cellStyle name="Input 54 2 2 2 5" xfId="15718" xr:uid="{00000000-0005-0000-0000-000035520000}"/>
    <cellStyle name="Input 54 2 2 2 5 2" xfId="28071" xr:uid="{00000000-0005-0000-0000-000036520000}"/>
    <cellStyle name="Input 54 2 2 2 6" xfId="21842" xr:uid="{00000000-0005-0000-0000-000037520000}"/>
    <cellStyle name="Input 54 2 2 3" xfId="11732" xr:uid="{00000000-0005-0000-0000-000038520000}"/>
    <cellStyle name="Input 54 2 2 3 2" xfId="16145" xr:uid="{00000000-0005-0000-0000-000039520000}"/>
    <cellStyle name="Input 54 2 2 3 2 2" xfId="28498" xr:uid="{00000000-0005-0000-0000-00003A520000}"/>
    <cellStyle name="Input 54 2 2 3 3" xfId="17973" xr:uid="{00000000-0005-0000-0000-00003B520000}"/>
    <cellStyle name="Input 54 2 2 3 3 2" xfId="30326" xr:uid="{00000000-0005-0000-0000-00003C520000}"/>
    <cellStyle name="Input 54 2 2 3 4" xfId="19541" xr:uid="{00000000-0005-0000-0000-00003D520000}"/>
    <cellStyle name="Input 54 2 2 3 4 2" xfId="31888" xr:uid="{00000000-0005-0000-0000-00003E520000}"/>
    <cellStyle name="Input 54 2 2 3 5" xfId="24086" xr:uid="{00000000-0005-0000-0000-00003F520000}"/>
    <cellStyle name="Input 54 2 2 4" xfId="14579" xr:uid="{00000000-0005-0000-0000-000040520000}"/>
    <cellStyle name="Input 54 2 2 4 2" xfId="26933" xr:uid="{00000000-0005-0000-0000-000041520000}"/>
    <cellStyle name="Input 54 2 2 5" xfId="15385" xr:uid="{00000000-0005-0000-0000-000042520000}"/>
    <cellStyle name="Input 54 2 2 5 2" xfId="27738" xr:uid="{00000000-0005-0000-0000-000043520000}"/>
    <cellStyle name="Input 54 2 2 6" xfId="13034" xr:uid="{00000000-0005-0000-0000-000044520000}"/>
    <cellStyle name="Input 54 2 2 6 2" xfId="25388" xr:uid="{00000000-0005-0000-0000-000045520000}"/>
    <cellStyle name="Input 54 2 2 7" xfId="21080" xr:uid="{00000000-0005-0000-0000-000046520000}"/>
    <cellStyle name="Input 54 2 3" xfId="3784" xr:uid="{00000000-0005-0000-0000-000047520000}"/>
    <cellStyle name="Input 54 2 3 2" xfId="7633" xr:uid="{00000000-0005-0000-0000-000048520000}"/>
    <cellStyle name="Input 54 2 3 2 2" xfId="14029" xr:uid="{00000000-0005-0000-0000-000049520000}"/>
    <cellStyle name="Input 54 2 3 2 2 2" xfId="17312" xr:uid="{00000000-0005-0000-0000-00004A520000}"/>
    <cellStyle name="Input 54 2 3 2 2 2 2" xfId="29665" xr:uid="{00000000-0005-0000-0000-00004B520000}"/>
    <cellStyle name="Input 54 2 3 2 2 3" xfId="19140" xr:uid="{00000000-0005-0000-0000-00004C520000}"/>
    <cellStyle name="Input 54 2 3 2 2 3 2" xfId="31493" xr:uid="{00000000-0005-0000-0000-00004D520000}"/>
    <cellStyle name="Input 54 2 3 2 2 4" xfId="20708" xr:uid="{00000000-0005-0000-0000-00004E520000}"/>
    <cellStyle name="Input 54 2 3 2 2 4 2" xfId="33055" xr:uid="{00000000-0005-0000-0000-00004F520000}"/>
    <cellStyle name="Input 54 2 3 2 2 5" xfId="26383" xr:uid="{00000000-0005-0000-0000-000050520000}"/>
    <cellStyle name="Input 54 2 3 2 3" xfId="10306" xr:uid="{00000000-0005-0000-0000-000051520000}"/>
    <cellStyle name="Input 54 2 3 2 3 2" xfId="22661" xr:uid="{00000000-0005-0000-0000-000052520000}"/>
    <cellStyle name="Input 54 2 3 2 4" xfId="12202" xr:uid="{00000000-0005-0000-0000-000053520000}"/>
    <cellStyle name="Input 54 2 3 2 4 2" xfId="24556" xr:uid="{00000000-0005-0000-0000-000054520000}"/>
    <cellStyle name="Input 54 2 3 2 5" xfId="14988" xr:uid="{00000000-0005-0000-0000-000055520000}"/>
    <cellStyle name="Input 54 2 3 2 5 2" xfId="27341" xr:uid="{00000000-0005-0000-0000-000056520000}"/>
    <cellStyle name="Input 54 2 3 2 6" xfId="22247" xr:uid="{00000000-0005-0000-0000-000057520000}"/>
    <cellStyle name="Input 54 2 3 3" xfId="12369" xr:uid="{00000000-0005-0000-0000-000058520000}"/>
    <cellStyle name="Input 54 2 3 3 2" xfId="16548" xr:uid="{00000000-0005-0000-0000-000059520000}"/>
    <cellStyle name="Input 54 2 3 3 2 2" xfId="28901" xr:uid="{00000000-0005-0000-0000-00005A520000}"/>
    <cellStyle name="Input 54 2 3 3 3" xfId="18376" xr:uid="{00000000-0005-0000-0000-00005B520000}"/>
    <cellStyle name="Input 54 2 3 3 3 2" xfId="30729" xr:uid="{00000000-0005-0000-0000-00005C520000}"/>
    <cellStyle name="Input 54 2 3 3 4" xfId="19944" xr:uid="{00000000-0005-0000-0000-00005D520000}"/>
    <cellStyle name="Input 54 2 3 3 4 2" xfId="32291" xr:uid="{00000000-0005-0000-0000-00005E520000}"/>
    <cellStyle name="Input 54 2 3 3 5" xfId="24723" xr:uid="{00000000-0005-0000-0000-00005F520000}"/>
    <cellStyle name="Input 54 2 3 4" xfId="12571" xr:uid="{00000000-0005-0000-0000-000060520000}"/>
    <cellStyle name="Input 54 2 3 4 2" xfId="24925" xr:uid="{00000000-0005-0000-0000-000061520000}"/>
    <cellStyle name="Input 54 2 3 5" xfId="12697" xr:uid="{00000000-0005-0000-0000-000062520000}"/>
    <cellStyle name="Input 54 2 3 5 2" xfId="25051" xr:uid="{00000000-0005-0000-0000-000063520000}"/>
    <cellStyle name="Input 54 2 3 6" xfId="12783" xr:uid="{00000000-0005-0000-0000-000064520000}"/>
    <cellStyle name="Input 54 2 3 6 2" xfId="25137" xr:uid="{00000000-0005-0000-0000-000065520000}"/>
    <cellStyle name="Input 54 2 3 7" xfId="21483" xr:uid="{00000000-0005-0000-0000-000066520000}"/>
    <cellStyle name="Input 54 3" xfId="2769" xr:uid="{00000000-0005-0000-0000-000067520000}"/>
    <cellStyle name="Input 54 3 2" xfId="6629" xr:uid="{00000000-0005-0000-0000-000068520000}"/>
    <cellStyle name="Input 54 3 2 2" xfId="13490" xr:uid="{00000000-0005-0000-0000-000069520000}"/>
    <cellStyle name="Input 54 3 2 2 2" xfId="16908" xr:uid="{00000000-0005-0000-0000-00006A520000}"/>
    <cellStyle name="Input 54 3 2 2 2 2" xfId="29261" xr:uid="{00000000-0005-0000-0000-00006B520000}"/>
    <cellStyle name="Input 54 3 2 2 3" xfId="18736" xr:uid="{00000000-0005-0000-0000-00006C520000}"/>
    <cellStyle name="Input 54 3 2 2 3 2" xfId="31089" xr:uid="{00000000-0005-0000-0000-00006D520000}"/>
    <cellStyle name="Input 54 3 2 2 4" xfId="20304" xr:uid="{00000000-0005-0000-0000-00006E520000}"/>
    <cellStyle name="Input 54 3 2 2 4 2" xfId="32651" xr:uid="{00000000-0005-0000-0000-00006F520000}"/>
    <cellStyle name="Input 54 3 2 2 5" xfId="25844" xr:uid="{00000000-0005-0000-0000-000070520000}"/>
    <cellStyle name="Input 54 3 2 3" xfId="11355" xr:uid="{00000000-0005-0000-0000-000071520000}"/>
    <cellStyle name="Input 54 3 2 3 2" xfId="23709" xr:uid="{00000000-0005-0000-0000-000072520000}"/>
    <cellStyle name="Input 54 3 2 4" xfId="10930" xr:uid="{00000000-0005-0000-0000-000073520000}"/>
    <cellStyle name="Input 54 3 2 4 2" xfId="23285" xr:uid="{00000000-0005-0000-0000-000074520000}"/>
    <cellStyle name="Input 54 3 2 5" xfId="12491" xr:uid="{00000000-0005-0000-0000-000075520000}"/>
    <cellStyle name="Input 54 3 2 5 2" xfId="24845" xr:uid="{00000000-0005-0000-0000-000076520000}"/>
    <cellStyle name="Input 54 3 2 6" xfId="21843" xr:uid="{00000000-0005-0000-0000-000077520000}"/>
    <cellStyle name="Input 54 3 3" xfId="11733" xr:uid="{00000000-0005-0000-0000-000078520000}"/>
    <cellStyle name="Input 54 3 3 2" xfId="16146" xr:uid="{00000000-0005-0000-0000-000079520000}"/>
    <cellStyle name="Input 54 3 3 2 2" xfId="28499" xr:uid="{00000000-0005-0000-0000-00007A520000}"/>
    <cellStyle name="Input 54 3 3 3" xfId="17974" xr:uid="{00000000-0005-0000-0000-00007B520000}"/>
    <cellStyle name="Input 54 3 3 3 2" xfId="30327" xr:uid="{00000000-0005-0000-0000-00007C520000}"/>
    <cellStyle name="Input 54 3 3 4" xfId="19542" xr:uid="{00000000-0005-0000-0000-00007D520000}"/>
    <cellStyle name="Input 54 3 3 4 2" xfId="31889" xr:uid="{00000000-0005-0000-0000-00007E520000}"/>
    <cellStyle name="Input 54 3 3 5" xfId="24087" xr:uid="{00000000-0005-0000-0000-00007F520000}"/>
    <cellStyle name="Input 54 3 4" xfId="14578" xr:uid="{00000000-0005-0000-0000-000080520000}"/>
    <cellStyle name="Input 54 3 4 2" xfId="26932" xr:uid="{00000000-0005-0000-0000-000081520000}"/>
    <cellStyle name="Input 54 3 5" xfId="15384" xr:uid="{00000000-0005-0000-0000-000082520000}"/>
    <cellStyle name="Input 54 3 5 2" xfId="27737" xr:uid="{00000000-0005-0000-0000-000083520000}"/>
    <cellStyle name="Input 54 3 6" xfId="11307" xr:uid="{00000000-0005-0000-0000-000084520000}"/>
    <cellStyle name="Input 54 3 6 2" xfId="23661" xr:uid="{00000000-0005-0000-0000-000085520000}"/>
    <cellStyle name="Input 54 3 7" xfId="21081" xr:uid="{00000000-0005-0000-0000-000086520000}"/>
    <cellStyle name="Input 54 4" xfId="3785" xr:uid="{00000000-0005-0000-0000-000087520000}"/>
    <cellStyle name="Input 54 4 2" xfId="7634" xr:uid="{00000000-0005-0000-0000-000088520000}"/>
    <cellStyle name="Input 54 4 2 2" xfId="14030" xr:uid="{00000000-0005-0000-0000-000089520000}"/>
    <cellStyle name="Input 54 4 2 2 2" xfId="17313" xr:uid="{00000000-0005-0000-0000-00008A520000}"/>
    <cellStyle name="Input 54 4 2 2 2 2" xfId="29666" xr:uid="{00000000-0005-0000-0000-00008B520000}"/>
    <cellStyle name="Input 54 4 2 2 3" xfId="19141" xr:uid="{00000000-0005-0000-0000-00008C520000}"/>
    <cellStyle name="Input 54 4 2 2 3 2" xfId="31494" xr:uid="{00000000-0005-0000-0000-00008D520000}"/>
    <cellStyle name="Input 54 4 2 2 4" xfId="20709" xr:uid="{00000000-0005-0000-0000-00008E520000}"/>
    <cellStyle name="Input 54 4 2 2 4 2" xfId="33056" xr:uid="{00000000-0005-0000-0000-00008F520000}"/>
    <cellStyle name="Input 54 4 2 2 5" xfId="26384" xr:uid="{00000000-0005-0000-0000-000090520000}"/>
    <cellStyle name="Input 54 4 2 3" xfId="13982" xr:uid="{00000000-0005-0000-0000-000091520000}"/>
    <cellStyle name="Input 54 4 2 3 2" xfId="26336" xr:uid="{00000000-0005-0000-0000-000092520000}"/>
    <cellStyle name="Input 54 4 2 4" xfId="12922" xr:uid="{00000000-0005-0000-0000-000093520000}"/>
    <cellStyle name="Input 54 4 2 4 2" xfId="25276" xr:uid="{00000000-0005-0000-0000-000094520000}"/>
    <cellStyle name="Input 54 4 2 5" xfId="14987" xr:uid="{00000000-0005-0000-0000-000095520000}"/>
    <cellStyle name="Input 54 4 2 5 2" xfId="27340" xr:uid="{00000000-0005-0000-0000-000096520000}"/>
    <cellStyle name="Input 54 4 2 6" xfId="22248" xr:uid="{00000000-0005-0000-0000-000097520000}"/>
    <cellStyle name="Input 54 4 3" xfId="12370" xr:uid="{00000000-0005-0000-0000-000098520000}"/>
    <cellStyle name="Input 54 4 3 2" xfId="16549" xr:uid="{00000000-0005-0000-0000-000099520000}"/>
    <cellStyle name="Input 54 4 3 2 2" xfId="28902" xr:uid="{00000000-0005-0000-0000-00009A520000}"/>
    <cellStyle name="Input 54 4 3 3" xfId="18377" xr:uid="{00000000-0005-0000-0000-00009B520000}"/>
    <cellStyle name="Input 54 4 3 3 2" xfId="30730" xr:uid="{00000000-0005-0000-0000-00009C520000}"/>
    <cellStyle name="Input 54 4 3 4" xfId="19945" xr:uid="{00000000-0005-0000-0000-00009D520000}"/>
    <cellStyle name="Input 54 4 3 4 2" xfId="32292" xr:uid="{00000000-0005-0000-0000-00009E520000}"/>
    <cellStyle name="Input 54 4 3 5" xfId="24724" xr:uid="{00000000-0005-0000-0000-00009F520000}"/>
    <cellStyle name="Input 54 4 4" xfId="12572" xr:uid="{00000000-0005-0000-0000-0000A0520000}"/>
    <cellStyle name="Input 54 4 4 2" xfId="24926" xr:uid="{00000000-0005-0000-0000-0000A1520000}"/>
    <cellStyle name="Input 54 4 5" xfId="12698" xr:uid="{00000000-0005-0000-0000-0000A2520000}"/>
    <cellStyle name="Input 54 4 5 2" xfId="25052" xr:uid="{00000000-0005-0000-0000-0000A3520000}"/>
    <cellStyle name="Input 54 4 6" xfId="12784" xr:uid="{00000000-0005-0000-0000-0000A4520000}"/>
    <cellStyle name="Input 54 4 6 2" xfId="25138" xr:uid="{00000000-0005-0000-0000-0000A5520000}"/>
    <cellStyle name="Input 54 4 7" xfId="21484" xr:uid="{00000000-0005-0000-0000-0000A6520000}"/>
    <cellStyle name="Input 55" xfId="1166" xr:uid="{00000000-0005-0000-0000-0000A7520000}"/>
    <cellStyle name="Input 55 2" xfId="2391" xr:uid="{00000000-0005-0000-0000-0000A8520000}"/>
    <cellStyle name="Input 55 2 2" xfId="2766" xr:uid="{00000000-0005-0000-0000-0000A9520000}"/>
    <cellStyle name="Input 55 2 2 2" xfId="6626" xr:uid="{00000000-0005-0000-0000-0000AA520000}"/>
    <cellStyle name="Input 55 2 2 2 2" xfId="13487" xr:uid="{00000000-0005-0000-0000-0000AB520000}"/>
    <cellStyle name="Input 55 2 2 2 2 2" xfId="16905" xr:uid="{00000000-0005-0000-0000-0000AC520000}"/>
    <cellStyle name="Input 55 2 2 2 2 2 2" xfId="29258" xr:uid="{00000000-0005-0000-0000-0000AD520000}"/>
    <cellStyle name="Input 55 2 2 2 2 3" xfId="18733" xr:uid="{00000000-0005-0000-0000-0000AE520000}"/>
    <cellStyle name="Input 55 2 2 2 2 3 2" xfId="31086" xr:uid="{00000000-0005-0000-0000-0000AF520000}"/>
    <cellStyle name="Input 55 2 2 2 2 4" xfId="20301" xr:uid="{00000000-0005-0000-0000-0000B0520000}"/>
    <cellStyle name="Input 55 2 2 2 2 4 2" xfId="32648" xr:uid="{00000000-0005-0000-0000-0000B1520000}"/>
    <cellStyle name="Input 55 2 2 2 2 5" xfId="25841" xr:uid="{00000000-0005-0000-0000-0000B2520000}"/>
    <cellStyle name="Input 55 2 2 2 3" xfId="11354" xr:uid="{00000000-0005-0000-0000-0000B3520000}"/>
    <cellStyle name="Input 55 2 2 2 3 2" xfId="23708" xr:uid="{00000000-0005-0000-0000-0000B4520000}"/>
    <cellStyle name="Input 55 2 2 2 4" xfId="14910" xr:uid="{00000000-0005-0000-0000-0000B5520000}"/>
    <cellStyle name="Input 55 2 2 2 4 2" xfId="27264" xr:uid="{00000000-0005-0000-0000-0000B6520000}"/>
    <cellStyle name="Input 55 2 2 2 5" xfId="14164" xr:uid="{00000000-0005-0000-0000-0000B7520000}"/>
    <cellStyle name="Input 55 2 2 2 5 2" xfId="26518" xr:uid="{00000000-0005-0000-0000-0000B8520000}"/>
    <cellStyle name="Input 55 2 2 2 6" xfId="21840" xr:uid="{00000000-0005-0000-0000-0000B9520000}"/>
    <cellStyle name="Input 55 2 2 3" xfId="11730" xr:uid="{00000000-0005-0000-0000-0000BA520000}"/>
    <cellStyle name="Input 55 2 2 3 2" xfId="16143" xr:uid="{00000000-0005-0000-0000-0000BB520000}"/>
    <cellStyle name="Input 55 2 2 3 2 2" xfId="28496" xr:uid="{00000000-0005-0000-0000-0000BC520000}"/>
    <cellStyle name="Input 55 2 2 3 3" xfId="17971" xr:uid="{00000000-0005-0000-0000-0000BD520000}"/>
    <cellStyle name="Input 55 2 2 3 3 2" xfId="30324" xr:uid="{00000000-0005-0000-0000-0000BE520000}"/>
    <cellStyle name="Input 55 2 2 3 4" xfId="19539" xr:uid="{00000000-0005-0000-0000-0000BF520000}"/>
    <cellStyle name="Input 55 2 2 3 4 2" xfId="31886" xr:uid="{00000000-0005-0000-0000-0000C0520000}"/>
    <cellStyle name="Input 55 2 2 3 5" xfId="24084" xr:uid="{00000000-0005-0000-0000-0000C1520000}"/>
    <cellStyle name="Input 55 2 2 4" xfId="14581" xr:uid="{00000000-0005-0000-0000-0000C2520000}"/>
    <cellStyle name="Input 55 2 2 4 2" xfId="26935" xr:uid="{00000000-0005-0000-0000-0000C3520000}"/>
    <cellStyle name="Input 55 2 2 5" xfId="15387" xr:uid="{00000000-0005-0000-0000-0000C4520000}"/>
    <cellStyle name="Input 55 2 2 5 2" xfId="27740" xr:uid="{00000000-0005-0000-0000-0000C5520000}"/>
    <cellStyle name="Input 55 2 2 6" xfId="11309" xr:uid="{00000000-0005-0000-0000-0000C6520000}"/>
    <cellStyle name="Input 55 2 2 6 2" xfId="23663" xr:uid="{00000000-0005-0000-0000-0000C7520000}"/>
    <cellStyle name="Input 55 2 2 7" xfId="21078" xr:uid="{00000000-0005-0000-0000-0000C8520000}"/>
    <cellStyle name="Input 55 2 3" xfId="3782" xr:uid="{00000000-0005-0000-0000-0000C9520000}"/>
    <cellStyle name="Input 55 2 3 2" xfId="7631" xr:uid="{00000000-0005-0000-0000-0000CA520000}"/>
    <cellStyle name="Input 55 2 3 2 2" xfId="14027" xr:uid="{00000000-0005-0000-0000-0000CB520000}"/>
    <cellStyle name="Input 55 2 3 2 2 2" xfId="17310" xr:uid="{00000000-0005-0000-0000-0000CC520000}"/>
    <cellStyle name="Input 55 2 3 2 2 2 2" xfId="29663" xr:uid="{00000000-0005-0000-0000-0000CD520000}"/>
    <cellStyle name="Input 55 2 3 2 2 3" xfId="19138" xr:uid="{00000000-0005-0000-0000-0000CE520000}"/>
    <cellStyle name="Input 55 2 3 2 2 3 2" xfId="31491" xr:uid="{00000000-0005-0000-0000-0000CF520000}"/>
    <cellStyle name="Input 55 2 3 2 2 4" xfId="20706" xr:uid="{00000000-0005-0000-0000-0000D0520000}"/>
    <cellStyle name="Input 55 2 3 2 2 4 2" xfId="33053" xr:uid="{00000000-0005-0000-0000-0000D1520000}"/>
    <cellStyle name="Input 55 2 3 2 2 5" xfId="26381" xr:uid="{00000000-0005-0000-0000-0000D2520000}"/>
    <cellStyle name="Input 55 2 3 2 3" xfId="13022" xr:uid="{00000000-0005-0000-0000-0000D3520000}"/>
    <cellStyle name="Input 55 2 3 2 3 2" xfId="25376" xr:uid="{00000000-0005-0000-0000-0000D4520000}"/>
    <cellStyle name="Input 55 2 3 2 4" xfId="12305" xr:uid="{00000000-0005-0000-0000-0000D5520000}"/>
    <cellStyle name="Input 55 2 3 2 4 2" xfId="24659" xr:uid="{00000000-0005-0000-0000-0000D6520000}"/>
    <cellStyle name="Input 55 2 3 2 5" xfId="14989" xr:uid="{00000000-0005-0000-0000-0000D7520000}"/>
    <cellStyle name="Input 55 2 3 2 5 2" xfId="27342" xr:uid="{00000000-0005-0000-0000-0000D8520000}"/>
    <cellStyle name="Input 55 2 3 2 6" xfId="22245" xr:uid="{00000000-0005-0000-0000-0000D9520000}"/>
    <cellStyle name="Input 55 2 3 3" xfId="12367" xr:uid="{00000000-0005-0000-0000-0000DA520000}"/>
    <cellStyle name="Input 55 2 3 3 2" xfId="16546" xr:uid="{00000000-0005-0000-0000-0000DB520000}"/>
    <cellStyle name="Input 55 2 3 3 2 2" xfId="28899" xr:uid="{00000000-0005-0000-0000-0000DC520000}"/>
    <cellStyle name="Input 55 2 3 3 3" xfId="18374" xr:uid="{00000000-0005-0000-0000-0000DD520000}"/>
    <cellStyle name="Input 55 2 3 3 3 2" xfId="30727" xr:uid="{00000000-0005-0000-0000-0000DE520000}"/>
    <cellStyle name="Input 55 2 3 3 4" xfId="19942" xr:uid="{00000000-0005-0000-0000-0000DF520000}"/>
    <cellStyle name="Input 55 2 3 3 4 2" xfId="32289" xr:uid="{00000000-0005-0000-0000-0000E0520000}"/>
    <cellStyle name="Input 55 2 3 3 5" xfId="24721" xr:uid="{00000000-0005-0000-0000-0000E1520000}"/>
    <cellStyle name="Input 55 2 3 4" xfId="12569" xr:uid="{00000000-0005-0000-0000-0000E2520000}"/>
    <cellStyle name="Input 55 2 3 4 2" xfId="24923" xr:uid="{00000000-0005-0000-0000-0000E3520000}"/>
    <cellStyle name="Input 55 2 3 5" xfId="12695" xr:uid="{00000000-0005-0000-0000-0000E4520000}"/>
    <cellStyle name="Input 55 2 3 5 2" xfId="25049" xr:uid="{00000000-0005-0000-0000-0000E5520000}"/>
    <cellStyle name="Input 55 2 3 6" xfId="12781" xr:uid="{00000000-0005-0000-0000-0000E6520000}"/>
    <cellStyle name="Input 55 2 3 6 2" xfId="25135" xr:uid="{00000000-0005-0000-0000-0000E7520000}"/>
    <cellStyle name="Input 55 2 3 7" xfId="21481" xr:uid="{00000000-0005-0000-0000-0000E8520000}"/>
    <cellStyle name="Input 55 3" xfId="2767" xr:uid="{00000000-0005-0000-0000-0000E9520000}"/>
    <cellStyle name="Input 55 3 2" xfId="6627" xr:uid="{00000000-0005-0000-0000-0000EA520000}"/>
    <cellStyle name="Input 55 3 2 2" xfId="13488" xr:uid="{00000000-0005-0000-0000-0000EB520000}"/>
    <cellStyle name="Input 55 3 2 2 2" xfId="16906" xr:uid="{00000000-0005-0000-0000-0000EC520000}"/>
    <cellStyle name="Input 55 3 2 2 2 2" xfId="29259" xr:uid="{00000000-0005-0000-0000-0000ED520000}"/>
    <cellStyle name="Input 55 3 2 2 3" xfId="18734" xr:uid="{00000000-0005-0000-0000-0000EE520000}"/>
    <cellStyle name="Input 55 3 2 2 3 2" xfId="31087" xr:uid="{00000000-0005-0000-0000-0000EF520000}"/>
    <cellStyle name="Input 55 3 2 2 4" xfId="20302" xr:uid="{00000000-0005-0000-0000-0000F0520000}"/>
    <cellStyle name="Input 55 3 2 2 4 2" xfId="32649" xr:uid="{00000000-0005-0000-0000-0000F1520000}"/>
    <cellStyle name="Input 55 3 2 2 5" xfId="25842" xr:uid="{00000000-0005-0000-0000-0000F2520000}"/>
    <cellStyle name="Input 55 3 2 3" xfId="11356" xr:uid="{00000000-0005-0000-0000-0000F3520000}"/>
    <cellStyle name="Input 55 3 2 3 2" xfId="23710" xr:uid="{00000000-0005-0000-0000-0000F4520000}"/>
    <cellStyle name="Input 55 3 2 4" xfId="10929" xr:uid="{00000000-0005-0000-0000-0000F5520000}"/>
    <cellStyle name="Input 55 3 2 4 2" xfId="23284" xr:uid="{00000000-0005-0000-0000-0000F6520000}"/>
    <cellStyle name="Input 55 3 2 5" xfId="15720" xr:uid="{00000000-0005-0000-0000-0000F7520000}"/>
    <cellStyle name="Input 55 3 2 5 2" xfId="28073" xr:uid="{00000000-0005-0000-0000-0000F8520000}"/>
    <cellStyle name="Input 55 3 2 6" xfId="21841" xr:uid="{00000000-0005-0000-0000-0000F9520000}"/>
    <cellStyle name="Input 55 3 3" xfId="11731" xr:uid="{00000000-0005-0000-0000-0000FA520000}"/>
    <cellStyle name="Input 55 3 3 2" xfId="16144" xr:uid="{00000000-0005-0000-0000-0000FB520000}"/>
    <cellStyle name="Input 55 3 3 2 2" xfId="28497" xr:uid="{00000000-0005-0000-0000-0000FC520000}"/>
    <cellStyle name="Input 55 3 3 3" xfId="17972" xr:uid="{00000000-0005-0000-0000-0000FD520000}"/>
    <cellStyle name="Input 55 3 3 3 2" xfId="30325" xr:uid="{00000000-0005-0000-0000-0000FE520000}"/>
    <cellStyle name="Input 55 3 3 4" xfId="19540" xr:uid="{00000000-0005-0000-0000-0000FF520000}"/>
    <cellStyle name="Input 55 3 3 4 2" xfId="31887" xr:uid="{00000000-0005-0000-0000-000000530000}"/>
    <cellStyle name="Input 55 3 3 5" xfId="24085" xr:uid="{00000000-0005-0000-0000-000001530000}"/>
    <cellStyle name="Input 55 3 4" xfId="12143" xr:uid="{00000000-0005-0000-0000-000002530000}"/>
    <cellStyle name="Input 55 3 4 2" xfId="24497" xr:uid="{00000000-0005-0000-0000-000003530000}"/>
    <cellStyle name="Input 55 3 5" xfId="15386" xr:uid="{00000000-0005-0000-0000-000004530000}"/>
    <cellStyle name="Input 55 3 5 2" xfId="27739" xr:uid="{00000000-0005-0000-0000-000005530000}"/>
    <cellStyle name="Input 55 3 6" xfId="13967" xr:uid="{00000000-0005-0000-0000-000006530000}"/>
    <cellStyle name="Input 55 3 6 2" xfId="26321" xr:uid="{00000000-0005-0000-0000-000007530000}"/>
    <cellStyle name="Input 55 3 7" xfId="21079" xr:uid="{00000000-0005-0000-0000-000008530000}"/>
    <cellStyle name="Input 55 4" xfId="3783" xr:uid="{00000000-0005-0000-0000-000009530000}"/>
    <cellStyle name="Input 55 4 2" xfId="7632" xr:uid="{00000000-0005-0000-0000-00000A530000}"/>
    <cellStyle name="Input 55 4 2 2" xfId="14028" xr:uid="{00000000-0005-0000-0000-00000B530000}"/>
    <cellStyle name="Input 55 4 2 2 2" xfId="17311" xr:uid="{00000000-0005-0000-0000-00000C530000}"/>
    <cellStyle name="Input 55 4 2 2 2 2" xfId="29664" xr:uid="{00000000-0005-0000-0000-00000D530000}"/>
    <cellStyle name="Input 55 4 2 2 3" xfId="19139" xr:uid="{00000000-0005-0000-0000-00000E530000}"/>
    <cellStyle name="Input 55 4 2 2 3 2" xfId="31492" xr:uid="{00000000-0005-0000-0000-00000F530000}"/>
    <cellStyle name="Input 55 4 2 2 4" xfId="20707" xr:uid="{00000000-0005-0000-0000-000010530000}"/>
    <cellStyle name="Input 55 4 2 2 4 2" xfId="33054" xr:uid="{00000000-0005-0000-0000-000011530000}"/>
    <cellStyle name="Input 55 4 2 2 5" xfId="26382" xr:uid="{00000000-0005-0000-0000-000012530000}"/>
    <cellStyle name="Input 55 4 2 3" xfId="10307" xr:uid="{00000000-0005-0000-0000-000013530000}"/>
    <cellStyle name="Input 55 4 2 3 2" xfId="22662" xr:uid="{00000000-0005-0000-0000-000014530000}"/>
    <cellStyle name="Input 55 4 2 4" xfId="12201" xr:uid="{00000000-0005-0000-0000-000015530000}"/>
    <cellStyle name="Input 55 4 2 4 2" xfId="24555" xr:uid="{00000000-0005-0000-0000-000016530000}"/>
    <cellStyle name="Input 55 4 2 5" xfId="10344" xr:uid="{00000000-0005-0000-0000-000017530000}"/>
    <cellStyle name="Input 55 4 2 5 2" xfId="22699" xr:uid="{00000000-0005-0000-0000-000018530000}"/>
    <cellStyle name="Input 55 4 2 6" xfId="22246" xr:uid="{00000000-0005-0000-0000-000019530000}"/>
    <cellStyle name="Input 55 4 3" xfId="12368" xr:uid="{00000000-0005-0000-0000-00001A530000}"/>
    <cellStyle name="Input 55 4 3 2" xfId="16547" xr:uid="{00000000-0005-0000-0000-00001B530000}"/>
    <cellStyle name="Input 55 4 3 2 2" xfId="28900" xr:uid="{00000000-0005-0000-0000-00001C530000}"/>
    <cellStyle name="Input 55 4 3 3" xfId="18375" xr:uid="{00000000-0005-0000-0000-00001D530000}"/>
    <cellStyle name="Input 55 4 3 3 2" xfId="30728" xr:uid="{00000000-0005-0000-0000-00001E530000}"/>
    <cellStyle name="Input 55 4 3 4" xfId="19943" xr:uid="{00000000-0005-0000-0000-00001F530000}"/>
    <cellStyle name="Input 55 4 3 4 2" xfId="32290" xr:uid="{00000000-0005-0000-0000-000020530000}"/>
    <cellStyle name="Input 55 4 3 5" xfId="24722" xr:uid="{00000000-0005-0000-0000-000021530000}"/>
    <cellStyle name="Input 55 4 4" xfId="12570" xr:uid="{00000000-0005-0000-0000-000022530000}"/>
    <cellStyle name="Input 55 4 4 2" xfId="24924" xr:uid="{00000000-0005-0000-0000-000023530000}"/>
    <cellStyle name="Input 55 4 5" xfId="12696" xr:uid="{00000000-0005-0000-0000-000024530000}"/>
    <cellStyle name="Input 55 4 5 2" xfId="25050" xr:uid="{00000000-0005-0000-0000-000025530000}"/>
    <cellStyle name="Input 55 4 6" xfId="12782" xr:uid="{00000000-0005-0000-0000-000026530000}"/>
    <cellStyle name="Input 55 4 6 2" xfId="25136" xr:uid="{00000000-0005-0000-0000-000027530000}"/>
    <cellStyle name="Input 55 4 7" xfId="21482" xr:uid="{00000000-0005-0000-0000-000028530000}"/>
    <cellStyle name="Input 56" xfId="1167" xr:uid="{00000000-0005-0000-0000-000029530000}"/>
    <cellStyle name="Input 56 2" xfId="2392" xr:uid="{00000000-0005-0000-0000-00002A530000}"/>
    <cellStyle name="Input 56 2 2" xfId="2764" xr:uid="{00000000-0005-0000-0000-00002B530000}"/>
    <cellStyle name="Input 56 2 2 2" xfId="6624" xr:uid="{00000000-0005-0000-0000-00002C530000}"/>
    <cellStyle name="Input 56 2 2 2 2" xfId="13485" xr:uid="{00000000-0005-0000-0000-00002D530000}"/>
    <cellStyle name="Input 56 2 2 2 2 2" xfId="16903" xr:uid="{00000000-0005-0000-0000-00002E530000}"/>
    <cellStyle name="Input 56 2 2 2 2 2 2" xfId="29256" xr:uid="{00000000-0005-0000-0000-00002F530000}"/>
    <cellStyle name="Input 56 2 2 2 2 3" xfId="18731" xr:uid="{00000000-0005-0000-0000-000030530000}"/>
    <cellStyle name="Input 56 2 2 2 2 3 2" xfId="31084" xr:uid="{00000000-0005-0000-0000-000031530000}"/>
    <cellStyle name="Input 56 2 2 2 2 4" xfId="20299" xr:uid="{00000000-0005-0000-0000-000032530000}"/>
    <cellStyle name="Input 56 2 2 2 2 4 2" xfId="32646" xr:uid="{00000000-0005-0000-0000-000033530000}"/>
    <cellStyle name="Input 56 2 2 2 2 5" xfId="25839" xr:uid="{00000000-0005-0000-0000-000034530000}"/>
    <cellStyle name="Input 56 2 2 2 3" xfId="11357" xr:uid="{00000000-0005-0000-0000-000035530000}"/>
    <cellStyle name="Input 56 2 2 2 3 2" xfId="23711" xr:uid="{00000000-0005-0000-0000-000036530000}"/>
    <cellStyle name="Input 56 2 2 2 4" xfId="10928" xr:uid="{00000000-0005-0000-0000-000037530000}"/>
    <cellStyle name="Input 56 2 2 2 4 2" xfId="23283" xr:uid="{00000000-0005-0000-0000-000038530000}"/>
    <cellStyle name="Input 56 2 2 2 5" xfId="15125" xr:uid="{00000000-0005-0000-0000-000039530000}"/>
    <cellStyle name="Input 56 2 2 2 5 2" xfId="27478" xr:uid="{00000000-0005-0000-0000-00003A530000}"/>
    <cellStyle name="Input 56 2 2 2 6" xfId="21838" xr:uid="{00000000-0005-0000-0000-00003B530000}"/>
    <cellStyle name="Input 56 2 2 3" xfId="11728" xr:uid="{00000000-0005-0000-0000-00003C530000}"/>
    <cellStyle name="Input 56 2 2 3 2" xfId="16141" xr:uid="{00000000-0005-0000-0000-00003D530000}"/>
    <cellStyle name="Input 56 2 2 3 2 2" xfId="28494" xr:uid="{00000000-0005-0000-0000-00003E530000}"/>
    <cellStyle name="Input 56 2 2 3 3" xfId="17969" xr:uid="{00000000-0005-0000-0000-00003F530000}"/>
    <cellStyle name="Input 56 2 2 3 3 2" xfId="30322" xr:uid="{00000000-0005-0000-0000-000040530000}"/>
    <cellStyle name="Input 56 2 2 3 4" xfId="19537" xr:uid="{00000000-0005-0000-0000-000041530000}"/>
    <cellStyle name="Input 56 2 2 3 4 2" xfId="31884" xr:uid="{00000000-0005-0000-0000-000042530000}"/>
    <cellStyle name="Input 56 2 2 3 5" xfId="24082" xr:uid="{00000000-0005-0000-0000-000043530000}"/>
    <cellStyle name="Input 56 2 2 4" xfId="14583" xr:uid="{00000000-0005-0000-0000-000044530000}"/>
    <cellStyle name="Input 56 2 2 4 2" xfId="26937" xr:uid="{00000000-0005-0000-0000-000045530000}"/>
    <cellStyle name="Input 56 2 2 5" xfId="15389" xr:uid="{00000000-0005-0000-0000-000046530000}"/>
    <cellStyle name="Input 56 2 2 5 2" xfId="27742" xr:uid="{00000000-0005-0000-0000-000047530000}"/>
    <cellStyle name="Input 56 2 2 6" xfId="10796" xr:uid="{00000000-0005-0000-0000-000048530000}"/>
    <cellStyle name="Input 56 2 2 6 2" xfId="23151" xr:uid="{00000000-0005-0000-0000-000049530000}"/>
    <cellStyle name="Input 56 2 2 7" xfId="21076" xr:uid="{00000000-0005-0000-0000-00004A530000}"/>
    <cellStyle name="Input 56 2 3" xfId="3781" xr:uid="{00000000-0005-0000-0000-00004B530000}"/>
    <cellStyle name="Input 56 2 3 2" xfId="7630" xr:uid="{00000000-0005-0000-0000-00004C530000}"/>
    <cellStyle name="Input 56 2 3 2 2" xfId="14026" xr:uid="{00000000-0005-0000-0000-00004D530000}"/>
    <cellStyle name="Input 56 2 3 2 2 2" xfId="17309" xr:uid="{00000000-0005-0000-0000-00004E530000}"/>
    <cellStyle name="Input 56 2 3 2 2 2 2" xfId="29662" xr:uid="{00000000-0005-0000-0000-00004F530000}"/>
    <cellStyle name="Input 56 2 3 2 2 3" xfId="19137" xr:uid="{00000000-0005-0000-0000-000050530000}"/>
    <cellStyle name="Input 56 2 3 2 2 3 2" xfId="31490" xr:uid="{00000000-0005-0000-0000-000051530000}"/>
    <cellStyle name="Input 56 2 3 2 2 4" xfId="20705" xr:uid="{00000000-0005-0000-0000-000052530000}"/>
    <cellStyle name="Input 56 2 3 2 2 4 2" xfId="33052" xr:uid="{00000000-0005-0000-0000-000053530000}"/>
    <cellStyle name="Input 56 2 3 2 2 5" xfId="26380" xr:uid="{00000000-0005-0000-0000-000054530000}"/>
    <cellStyle name="Input 56 2 3 2 3" xfId="10308" xr:uid="{00000000-0005-0000-0000-000055530000}"/>
    <cellStyle name="Input 56 2 3 2 3 2" xfId="22663" xr:uid="{00000000-0005-0000-0000-000056530000}"/>
    <cellStyle name="Input 56 2 3 2 4" xfId="11095" xr:uid="{00000000-0005-0000-0000-000057530000}"/>
    <cellStyle name="Input 56 2 3 2 4 2" xfId="23450" xr:uid="{00000000-0005-0000-0000-000058530000}"/>
    <cellStyle name="Input 56 2 3 2 5" xfId="14990" xr:uid="{00000000-0005-0000-0000-000059530000}"/>
    <cellStyle name="Input 56 2 3 2 5 2" xfId="27343" xr:uid="{00000000-0005-0000-0000-00005A530000}"/>
    <cellStyle name="Input 56 2 3 2 6" xfId="22244" xr:uid="{00000000-0005-0000-0000-00005B530000}"/>
    <cellStyle name="Input 56 2 3 3" xfId="12366" xr:uid="{00000000-0005-0000-0000-00005C530000}"/>
    <cellStyle name="Input 56 2 3 3 2" xfId="16545" xr:uid="{00000000-0005-0000-0000-00005D530000}"/>
    <cellStyle name="Input 56 2 3 3 2 2" xfId="28898" xr:uid="{00000000-0005-0000-0000-00005E530000}"/>
    <cellStyle name="Input 56 2 3 3 3" xfId="18373" xr:uid="{00000000-0005-0000-0000-00005F530000}"/>
    <cellStyle name="Input 56 2 3 3 3 2" xfId="30726" xr:uid="{00000000-0005-0000-0000-000060530000}"/>
    <cellStyle name="Input 56 2 3 3 4" xfId="19941" xr:uid="{00000000-0005-0000-0000-000061530000}"/>
    <cellStyle name="Input 56 2 3 3 4 2" xfId="32288" xr:uid="{00000000-0005-0000-0000-000062530000}"/>
    <cellStyle name="Input 56 2 3 3 5" xfId="24720" xr:uid="{00000000-0005-0000-0000-000063530000}"/>
    <cellStyle name="Input 56 2 3 4" xfId="12568" xr:uid="{00000000-0005-0000-0000-000064530000}"/>
    <cellStyle name="Input 56 2 3 4 2" xfId="24922" xr:uid="{00000000-0005-0000-0000-000065530000}"/>
    <cellStyle name="Input 56 2 3 5" xfId="12694" xr:uid="{00000000-0005-0000-0000-000066530000}"/>
    <cellStyle name="Input 56 2 3 5 2" xfId="25048" xr:uid="{00000000-0005-0000-0000-000067530000}"/>
    <cellStyle name="Input 56 2 3 6" xfId="12780" xr:uid="{00000000-0005-0000-0000-000068530000}"/>
    <cellStyle name="Input 56 2 3 6 2" xfId="25134" xr:uid="{00000000-0005-0000-0000-000069530000}"/>
    <cellStyle name="Input 56 2 3 7" xfId="21480" xr:uid="{00000000-0005-0000-0000-00006A530000}"/>
    <cellStyle name="Input 56 3" xfId="2765" xr:uid="{00000000-0005-0000-0000-00006B530000}"/>
    <cellStyle name="Input 56 3 2" xfId="6625" xr:uid="{00000000-0005-0000-0000-00006C530000}"/>
    <cellStyle name="Input 56 3 2 2" xfId="13486" xr:uid="{00000000-0005-0000-0000-00006D530000}"/>
    <cellStyle name="Input 56 3 2 2 2" xfId="16904" xr:uid="{00000000-0005-0000-0000-00006E530000}"/>
    <cellStyle name="Input 56 3 2 2 2 2" xfId="29257" xr:uid="{00000000-0005-0000-0000-00006F530000}"/>
    <cellStyle name="Input 56 3 2 2 3" xfId="18732" xr:uid="{00000000-0005-0000-0000-000070530000}"/>
    <cellStyle name="Input 56 3 2 2 3 2" xfId="31085" xr:uid="{00000000-0005-0000-0000-000071530000}"/>
    <cellStyle name="Input 56 3 2 2 4" xfId="20300" xr:uid="{00000000-0005-0000-0000-000072530000}"/>
    <cellStyle name="Input 56 3 2 2 4 2" xfId="32647" xr:uid="{00000000-0005-0000-0000-000073530000}"/>
    <cellStyle name="Input 56 3 2 2 5" xfId="25840" xr:uid="{00000000-0005-0000-0000-000074530000}"/>
    <cellStyle name="Input 56 3 2 3" xfId="10629" xr:uid="{00000000-0005-0000-0000-000075530000}"/>
    <cellStyle name="Input 56 3 2 3 2" xfId="22984" xr:uid="{00000000-0005-0000-0000-000076530000}"/>
    <cellStyle name="Input 56 3 2 4" xfId="14920" xr:uid="{00000000-0005-0000-0000-000077530000}"/>
    <cellStyle name="Input 56 3 2 4 2" xfId="27274" xr:uid="{00000000-0005-0000-0000-000078530000}"/>
    <cellStyle name="Input 56 3 2 5" xfId="15717" xr:uid="{00000000-0005-0000-0000-000079530000}"/>
    <cellStyle name="Input 56 3 2 5 2" xfId="28070" xr:uid="{00000000-0005-0000-0000-00007A530000}"/>
    <cellStyle name="Input 56 3 2 6" xfId="21839" xr:uid="{00000000-0005-0000-0000-00007B530000}"/>
    <cellStyle name="Input 56 3 3" xfId="11729" xr:uid="{00000000-0005-0000-0000-00007C530000}"/>
    <cellStyle name="Input 56 3 3 2" xfId="16142" xr:uid="{00000000-0005-0000-0000-00007D530000}"/>
    <cellStyle name="Input 56 3 3 2 2" xfId="28495" xr:uid="{00000000-0005-0000-0000-00007E530000}"/>
    <cellStyle name="Input 56 3 3 3" xfId="17970" xr:uid="{00000000-0005-0000-0000-00007F530000}"/>
    <cellStyle name="Input 56 3 3 3 2" xfId="30323" xr:uid="{00000000-0005-0000-0000-000080530000}"/>
    <cellStyle name="Input 56 3 3 4" xfId="19538" xr:uid="{00000000-0005-0000-0000-000081530000}"/>
    <cellStyle name="Input 56 3 3 4 2" xfId="31885" xr:uid="{00000000-0005-0000-0000-000082530000}"/>
    <cellStyle name="Input 56 3 3 5" xfId="24083" xr:uid="{00000000-0005-0000-0000-000083530000}"/>
    <cellStyle name="Input 56 3 4" xfId="14582" xr:uid="{00000000-0005-0000-0000-000084530000}"/>
    <cellStyle name="Input 56 3 4 2" xfId="26936" xr:uid="{00000000-0005-0000-0000-000085530000}"/>
    <cellStyle name="Input 56 3 5" xfId="15388" xr:uid="{00000000-0005-0000-0000-000086530000}"/>
    <cellStyle name="Input 56 3 5 2" xfId="27741" xr:uid="{00000000-0005-0000-0000-000087530000}"/>
    <cellStyle name="Input 56 3 6" xfId="11310" xr:uid="{00000000-0005-0000-0000-000088530000}"/>
    <cellStyle name="Input 56 3 6 2" xfId="23664" xr:uid="{00000000-0005-0000-0000-000089530000}"/>
    <cellStyle name="Input 56 3 7" xfId="21077" xr:uid="{00000000-0005-0000-0000-00008A530000}"/>
    <cellStyle name="Input 56 4" xfId="3833" xr:uid="{00000000-0005-0000-0000-00008B530000}"/>
    <cellStyle name="Input 56 4 2" xfId="7682" xr:uid="{00000000-0005-0000-0000-00008C530000}"/>
    <cellStyle name="Input 56 4 2 2" xfId="14078" xr:uid="{00000000-0005-0000-0000-00008D530000}"/>
    <cellStyle name="Input 56 4 2 2 2" xfId="17361" xr:uid="{00000000-0005-0000-0000-00008E530000}"/>
    <cellStyle name="Input 56 4 2 2 2 2" xfId="29714" xr:uid="{00000000-0005-0000-0000-00008F530000}"/>
    <cellStyle name="Input 56 4 2 2 3" xfId="19189" xr:uid="{00000000-0005-0000-0000-000090530000}"/>
    <cellStyle name="Input 56 4 2 2 3 2" xfId="31542" xr:uid="{00000000-0005-0000-0000-000091530000}"/>
    <cellStyle name="Input 56 4 2 2 4" xfId="20757" xr:uid="{00000000-0005-0000-0000-000092530000}"/>
    <cellStyle name="Input 56 4 2 2 4 2" xfId="33104" xr:uid="{00000000-0005-0000-0000-000093530000}"/>
    <cellStyle name="Input 56 4 2 2 5" xfId="26432" xr:uid="{00000000-0005-0000-0000-000094530000}"/>
    <cellStyle name="Input 56 4 2 3" xfId="10274" xr:uid="{00000000-0005-0000-0000-000095530000}"/>
    <cellStyle name="Input 56 4 2 3 2" xfId="22629" xr:uid="{00000000-0005-0000-0000-000096530000}"/>
    <cellStyle name="Input 56 4 2 4" xfId="11116" xr:uid="{00000000-0005-0000-0000-000097530000}"/>
    <cellStyle name="Input 56 4 2 4 2" xfId="23471" xr:uid="{00000000-0005-0000-0000-000098530000}"/>
    <cellStyle name="Input 56 4 2 5" xfId="13214" xr:uid="{00000000-0005-0000-0000-000099530000}"/>
    <cellStyle name="Input 56 4 2 5 2" xfId="25568" xr:uid="{00000000-0005-0000-0000-00009A530000}"/>
    <cellStyle name="Input 56 4 2 6" xfId="22296" xr:uid="{00000000-0005-0000-0000-00009B530000}"/>
    <cellStyle name="Input 56 4 3" xfId="12418" xr:uid="{00000000-0005-0000-0000-00009C530000}"/>
    <cellStyle name="Input 56 4 3 2" xfId="16597" xr:uid="{00000000-0005-0000-0000-00009D530000}"/>
    <cellStyle name="Input 56 4 3 2 2" xfId="28950" xr:uid="{00000000-0005-0000-0000-00009E530000}"/>
    <cellStyle name="Input 56 4 3 3" xfId="18425" xr:uid="{00000000-0005-0000-0000-00009F530000}"/>
    <cellStyle name="Input 56 4 3 3 2" xfId="30778" xr:uid="{00000000-0005-0000-0000-0000A0530000}"/>
    <cellStyle name="Input 56 4 3 4" xfId="19993" xr:uid="{00000000-0005-0000-0000-0000A1530000}"/>
    <cellStyle name="Input 56 4 3 4 2" xfId="32340" xr:uid="{00000000-0005-0000-0000-0000A2530000}"/>
    <cellStyle name="Input 56 4 3 5" xfId="24772" xr:uid="{00000000-0005-0000-0000-0000A3530000}"/>
    <cellStyle name="Input 56 4 4" xfId="12616" xr:uid="{00000000-0005-0000-0000-0000A4530000}"/>
    <cellStyle name="Input 56 4 4 2" xfId="24970" xr:uid="{00000000-0005-0000-0000-0000A5530000}"/>
    <cellStyle name="Input 56 4 5" xfId="12741" xr:uid="{00000000-0005-0000-0000-0000A6530000}"/>
    <cellStyle name="Input 56 4 5 2" xfId="25095" xr:uid="{00000000-0005-0000-0000-0000A7530000}"/>
    <cellStyle name="Input 56 4 6" xfId="12823" xr:uid="{00000000-0005-0000-0000-0000A8530000}"/>
    <cellStyle name="Input 56 4 6 2" xfId="25177" xr:uid="{00000000-0005-0000-0000-0000A9530000}"/>
    <cellStyle name="Input 56 4 7" xfId="21532" xr:uid="{00000000-0005-0000-0000-0000AA530000}"/>
    <cellStyle name="Input 57" xfId="1168" xr:uid="{00000000-0005-0000-0000-0000AB530000}"/>
    <cellStyle name="Input 57 2" xfId="2393" xr:uid="{00000000-0005-0000-0000-0000AC530000}"/>
    <cellStyle name="Input 57 2 2" xfId="2762" xr:uid="{00000000-0005-0000-0000-0000AD530000}"/>
    <cellStyle name="Input 57 2 2 2" xfId="6622" xr:uid="{00000000-0005-0000-0000-0000AE530000}"/>
    <cellStyle name="Input 57 2 2 2 2" xfId="13483" xr:uid="{00000000-0005-0000-0000-0000AF530000}"/>
    <cellStyle name="Input 57 2 2 2 2 2" xfId="16901" xr:uid="{00000000-0005-0000-0000-0000B0530000}"/>
    <cellStyle name="Input 57 2 2 2 2 2 2" xfId="29254" xr:uid="{00000000-0005-0000-0000-0000B1530000}"/>
    <cellStyle name="Input 57 2 2 2 2 3" xfId="18729" xr:uid="{00000000-0005-0000-0000-0000B2530000}"/>
    <cellStyle name="Input 57 2 2 2 2 3 2" xfId="31082" xr:uid="{00000000-0005-0000-0000-0000B3530000}"/>
    <cellStyle name="Input 57 2 2 2 2 4" xfId="20297" xr:uid="{00000000-0005-0000-0000-0000B4530000}"/>
    <cellStyle name="Input 57 2 2 2 2 4 2" xfId="32644" xr:uid="{00000000-0005-0000-0000-0000B5530000}"/>
    <cellStyle name="Input 57 2 2 2 2 5" xfId="25837" xr:uid="{00000000-0005-0000-0000-0000B6530000}"/>
    <cellStyle name="Input 57 2 2 2 3" xfId="11358" xr:uid="{00000000-0005-0000-0000-0000B7530000}"/>
    <cellStyle name="Input 57 2 2 2 3 2" xfId="23712" xr:uid="{00000000-0005-0000-0000-0000B8530000}"/>
    <cellStyle name="Input 57 2 2 2 4" xfId="10927" xr:uid="{00000000-0005-0000-0000-0000B9530000}"/>
    <cellStyle name="Input 57 2 2 2 4 2" xfId="23282" xr:uid="{00000000-0005-0000-0000-0000BA530000}"/>
    <cellStyle name="Input 57 2 2 2 5" xfId="15126" xr:uid="{00000000-0005-0000-0000-0000BB530000}"/>
    <cellStyle name="Input 57 2 2 2 5 2" xfId="27479" xr:uid="{00000000-0005-0000-0000-0000BC530000}"/>
    <cellStyle name="Input 57 2 2 2 6" xfId="21836" xr:uid="{00000000-0005-0000-0000-0000BD530000}"/>
    <cellStyle name="Input 57 2 2 3" xfId="11726" xr:uid="{00000000-0005-0000-0000-0000BE530000}"/>
    <cellStyle name="Input 57 2 2 3 2" xfId="16139" xr:uid="{00000000-0005-0000-0000-0000BF530000}"/>
    <cellStyle name="Input 57 2 2 3 2 2" xfId="28492" xr:uid="{00000000-0005-0000-0000-0000C0530000}"/>
    <cellStyle name="Input 57 2 2 3 3" xfId="17967" xr:uid="{00000000-0005-0000-0000-0000C1530000}"/>
    <cellStyle name="Input 57 2 2 3 3 2" xfId="30320" xr:uid="{00000000-0005-0000-0000-0000C2530000}"/>
    <cellStyle name="Input 57 2 2 3 4" xfId="19535" xr:uid="{00000000-0005-0000-0000-0000C3530000}"/>
    <cellStyle name="Input 57 2 2 3 4 2" xfId="31882" xr:uid="{00000000-0005-0000-0000-0000C4530000}"/>
    <cellStyle name="Input 57 2 2 3 5" xfId="24080" xr:uid="{00000000-0005-0000-0000-0000C5530000}"/>
    <cellStyle name="Input 57 2 2 4" xfId="14585" xr:uid="{00000000-0005-0000-0000-0000C6530000}"/>
    <cellStyle name="Input 57 2 2 4 2" xfId="26939" xr:uid="{00000000-0005-0000-0000-0000C7530000}"/>
    <cellStyle name="Input 57 2 2 5" xfId="15391" xr:uid="{00000000-0005-0000-0000-0000C8530000}"/>
    <cellStyle name="Input 57 2 2 5 2" xfId="27744" xr:uid="{00000000-0005-0000-0000-0000C9530000}"/>
    <cellStyle name="Input 57 2 2 6" xfId="17417" xr:uid="{00000000-0005-0000-0000-0000CA530000}"/>
    <cellStyle name="Input 57 2 2 6 2" xfId="29770" xr:uid="{00000000-0005-0000-0000-0000CB530000}"/>
    <cellStyle name="Input 57 2 2 7" xfId="21074" xr:uid="{00000000-0005-0000-0000-0000CC530000}"/>
    <cellStyle name="Input 57 2 3" xfId="3780" xr:uid="{00000000-0005-0000-0000-0000CD530000}"/>
    <cellStyle name="Input 57 2 3 2" xfId="7629" xr:uid="{00000000-0005-0000-0000-0000CE530000}"/>
    <cellStyle name="Input 57 2 3 2 2" xfId="14025" xr:uid="{00000000-0005-0000-0000-0000CF530000}"/>
    <cellStyle name="Input 57 2 3 2 2 2" xfId="17308" xr:uid="{00000000-0005-0000-0000-0000D0530000}"/>
    <cellStyle name="Input 57 2 3 2 2 2 2" xfId="29661" xr:uid="{00000000-0005-0000-0000-0000D1530000}"/>
    <cellStyle name="Input 57 2 3 2 2 3" xfId="19136" xr:uid="{00000000-0005-0000-0000-0000D2530000}"/>
    <cellStyle name="Input 57 2 3 2 2 3 2" xfId="31489" xr:uid="{00000000-0005-0000-0000-0000D3530000}"/>
    <cellStyle name="Input 57 2 3 2 2 4" xfId="20704" xr:uid="{00000000-0005-0000-0000-0000D4530000}"/>
    <cellStyle name="Input 57 2 3 2 2 4 2" xfId="33051" xr:uid="{00000000-0005-0000-0000-0000D5530000}"/>
    <cellStyle name="Input 57 2 3 2 2 5" xfId="26379" xr:uid="{00000000-0005-0000-0000-0000D6530000}"/>
    <cellStyle name="Input 57 2 3 2 3" xfId="10309" xr:uid="{00000000-0005-0000-0000-0000D7530000}"/>
    <cellStyle name="Input 57 2 3 2 3 2" xfId="22664" xr:uid="{00000000-0005-0000-0000-0000D8530000}"/>
    <cellStyle name="Input 57 2 3 2 4" xfId="12199" xr:uid="{00000000-0005-0000-0000-0000D9530000}"/>
    <cellStyle name="Input 57 2 3 2 4 2" xfId="24553" xr:uid="{00000000-0005-0000-0000-0000DA530000}"/>
    <cellStyle name="Input 57 2 3 2 5" xfId="14954" xr:uid="{00000000-0005-0000-0000-0000DB530000}"/>
    <cellStyle name="Input 57 2 3 2 5 2" xfId="27308" xr:uid="{00000000-0005-0000-0000-0000DC530000}"/>
    <cellStyle name="Input 57 2 3 2 6" xfId="22243" xr:uid="{00000000-0005-0000-0000-0000DD530000}"/>
    <cellStyle name="Input 57 2 3 3" xfId="12365" xr:uid="{00000000-0005-0000-0000-0000DE530000}"/>
    <cellStyle name="Input 57 2 3 3 2" xfId="16544" xr:uid="{00000000-0005-0000-0000-0000DF530000}"/>
    <cellStyle name="Input 57 2 3 3 2 2" xfId="28897" xr:uid="{00000000-0005-0000-0000-0000E0530000}"/>
    <cellStyle name="Input 57 2 3 3 3" xfId="18372" xr:uid="{00000000-0005-0000-0000-0000E1530000}"/>
    <cellStyle name="Input 57 2 3 3 3 2" xfId="30725" xr:uid="{00000000-0005-0000-0000-0000E2530000}"/>
    <cellStyle name="Input 57 2 3 3 4" xfId="19940" xr:uid="{00000000-0005-0000-0000-0000E3530000}"/>
    <cellStyle name="Input 57 2 3 3 4 2" xfId="32287" xr:uid="{00000000-0005-0000-0000-0000E4530000}"/>
    <cellStyle name="Input 57 2 3 3 5" xfId="24719" xr:uid="{00000000-0005-0000-0000-0000E5530000}"/>
    <cellStyle name="Input 57 2 3 4" xfId="12567" xr:uid="{00000000-0005-0000-0000-0000E6530000}"/>
    <cellStyle name="Input 57 2 3 4 2" xfId="24921" xr:uid="{00000000-0005-0000-0000-0000E7530000}"/>
    <cellStyle name="Input 57 2 3 5" xfId="12693" xr:uid="{00000000-0005-0000-0000-0000E8530000}"/>
    <cellStyle name="Input 57 2 3 5 2" xfId="25047" xr:uid="{00000000-0005-0000-0000-0000E9530000}"/>
    <cellStyle name="Input 57 2 3 6" xfId="14183" xr:uid="{00000000-0005-0000-0000-0000EA530000}"/>
    <cellStyle name="Input 57 2 3 6 2" xfId="26537" xr:uid="{00000000-0005-0000-0000-0000EB530000}"/>
    <cellStyle name="Input 57 2 3 7" xfId="21479" xr:uid="{00000000-0005-0000-0000-0000EC530000}"/>
    <cellStyle name="Input 57 3" xfId="2763" xr:uid="{00000000-0005-0000-0000-0000ED530000}"/>
    <cellStyle name="Input 57 3 2" xfId="6623" xr:uid="{00000000-0005-0000-0000-0000EE530000}"/>
    <cellStyle name="Input 57 3 2 2" xfId="13484" xr:uid="{00000000-0005-0000-0000-0000EF530000}"/>
    <cellStyle name="Input 57 3 2 2 2" xfId="16902" xr:uid="{00000000-0005-0000-0000-0000F0530000}"/>
    <cellStyle name="Input 57 3 2 2 2 2" xfId="29255" xr:uid="{00000000-0005-0000-0000-0000F1530000}"/>
    <cellStyle name="Input 57 3 2 2 3" xfId="18730" xr:uid="{00000000-0005-0000-0000-0000F2530000}"/>
    <cellStyle name="Input 57 3 2 2 3 2" xfId="31083" xr:uid="{00000000-0005-0000-0000-0000F3530000}"/>
    <cellStyle name="Input 57 3 2 2 4" xfId="20298" xr:uid="{00000000-0005-0000-0000-0000F4530000}"/>
    <cellStyle name="Input 57 3 2 2 4 2" xfId="32645" xr:uid="{00000000-0005-0000-0000-0000F5530000}"/>
    <cellStyle name="Input 57 3 2 2 5" xfId="25838" xr:uid="{00000000-0005-0000-0000-0000F6530000}"/>
    <cellStyle name="Input 57 3 2 3" xfId="10630" xr:uid="{00000000-0005-0000-0000-0000F7530000}"/>
    <cellStyle name="Input 57 3 2 3 2" xfId="22985" xr:uid="{00000000-0005-0000-0000-0000F8530000}"/>
    <cellStyle name="Input 57 3 2 4" xfId="14909" xr:uid="{00000000-0005-0000-0000-0000F9530000}"/>
    <cellStyle name="Input 57 3 2 4 2" xfId="27263" xr:uid="{00000000-0005-0000-0000-0000FA530000}"/>
    <cellStyle name="Input 57 3 2 5" xfId="15716" xr:uid="{00000000-0005-0000-0000-0000FB530000}"/>
    <cellStyle name="Input 57 3 2 5 2" xfId="28069" xr:uid="{00000000-0005-0000-0000-0000FC530000}"/>
    <cellStyle name="Input 57 3 2 6" xfId="21837" xr:uid="{00000000-0005-0000-0000-0000FD530000}"/>
    <cellStyle name="Input 57 3 3" xfId="11727" xr:uid="{00000000-0005-0000-0000-0000FE530000}"/>
    <cellStyle name="Input 57 3 3 2" xfId="16140" xr:uid="{00000000-0005-0000-0000-0000FF530000}"/>
    <cellStyle name="Input 57 3 3 2 2" xfId="28493" xr:uid="{00000000-0005-0000-0000-000000540000}"/>
    <cellStyle name="Input 57 3 3 3" xfId="17968" xr:uid="{00000000-0005-0000-0000-000001540000}"/>
    <cellStyle name="Input 57 3 3 3 2" xfId="30321" xr:uid="{00000000-0005-0000-0000-000002540000}"/>
    <cellStyle name="Input 57 3 3 4" xfId="19536" xr:uid="{00000000-0005-0000-0000-000003540000}"/>
    <cellStyle name="Input 57 3 3 4 2" xfId="31883" xr:uid="{00000000-0005-0000-0000-000004540000}"/>
    <cellStyle name="Input 57 3 3 5" xfId="24081" xr:uid="{00000000-0005-0000-0000-000005540000}"/>
    <cellStyle name="Input 57 3 4" xfId="14584" xr:uid="{00000000-0005-0000-0000-000006540000}"/>
    <cellStyle name="Input 57 3 4 2" xfId="26938" xr:uid="{00000000-0005-0000-0000-000007540000}"/>
    <cellStyle name="Input 57 3 5" xfId="15390" xr:uid="{00000000-0005-0000-0000-000008540000}"/>
    <cellStyle name="Input 57 3 5 2" xfId="27743" xr:uid="{00000000-0005-0000-0000-000009540000}"/>
    <cellStyle name="Input 57 3 6" xfId="17416" xr:uid="{00000000-0005-0000-0000-00000A540000}"/>
    <cellStyle name="Input 57 3 6 2" xfId="29769" xr:uid="{00000000-0005-0000-0000-00000B540000}"/>
    <cellStyle name="Input 57 3 7" xfId="21075" xr:uid="{00000000-0005-0000-0000-00000C540000}"/>
    <cellStyle name="Input 57 4" xfId="3832" xr:uid="{00000000-0005-0000-0000-00000D540000}"/>
    <cellStyle name="Input 57 4 2" xfId="7681" xr:uid="{00000000-0005-0000-0000-00000E540000}"/>
    <cellStyle name="Input 57 4 2 2" xfId="14077" xr:uid="{00000000-0005-0000-0000-00000F540000}"/>
    <cellStyle name="Input 57 4 2 2 2" xfId="17360" xr:uid="{00000000-0005-0000-0000-000010540000}"/>
    <cellStyle name="Input 57 4 2 2 2 2" xfId="29713" xr:uid="{00000000-0005-0000-0000-000011540000}"/>
    <cellStyle name="Input 57 4 2 2 3" xfId="19188" xr:uid="{00000000-0005-0000-0000-000012540000}"/>
    <cellStyle name="Input 57 4 2 2 3 2" xfId="31541" xr:uid="{00000000-0005-0000-0000-000013540000}"/>
    <cellStyle name="Input 57 4 2 2 4" xfId="20756" xr:uid="{00000000-0005-0000-0000-000014540000}"/>
    <cellStyle name="Input 57 4 2 2 4 2" xfId="33103" xr:uid="{00000000-0005-0000-0000-000015540000}"/>
    <cellStyle name="Input 57 4 2 2 5" xfId="26431" xr:uid="{00000000-0005-0000-0000-000016540000}"/>
    <cellStyle name="Input 57 4 2 3" xfId="10275" xr:uid="{00000000-0005-0000-0000-000017540000}"/>
    <cellStyle name="Input 57 4 2 3 2" xfId="22630" xr:uid="{00000000-0005-0000-0000-000018540000}"/>
    <cellStyle name="Input 57 4 2 4" xfId="11115" xr:uid="{00000000-0005-0000-0000-000019540000}"/>
    <cellStyle name="Input 57 4 2 4 2" xfId="23470" xr:uid="{00000000-0005-0000-0000-00001A540000}"/>
    <cellStyle name="Input 57 4 2 5" xfId="14968" xr:uid="{00000000-0005-0000-0000-00001B540000}"/>
    <cellStyle name="Input 57 4 2 5 2" xfId="27321" xr:uid="{00000000-0005-0000-0000-00001C540000}"/>
    <cellStyle name="Input 57 4 2 6" xfId="22295" xr:uid="{00000000-0005-0000-0000-00001D540000}"/>
    <cellStyle name="Input 57 4 3" xfId="12417" xr:uid="{00000000-0005-0000-0000-00001E540000}"/>
    <cellStyle name="Input 57 4 3 2" xfId="16596" xr:uid="{00000000-0005-0000-0000-00001F540000}"/>
    <cellStyle name="Input 57 4 3 2 2" xfId="28949" xr:uid="{00000000-0005-0000-0000-000020540000}"/>
    <cellStyle name="Input 57 4 3 3" xfId="18424" xr:uid="{00000000-0005-0000-0000-000021540000}"/>
    <cellStyle name="Input 57 4 3 3 2" xfId="30777" xr:uid="{00000000-0005-0000-0000-000022540000}"/>
    <cellStyle name="Input 57 4 3 4" xfId="19992" xr:uid="{00000000-0005-0000-0000-000023540000}"/>
    <cellStyle name="Input 57 4 3 4 2" xfId="32339" xr:uid="{00000000-0005-0000-0000-000024540000}"/>
    <cellStyle name="Input 57 4 3 5" xfId="24771" xr:uid="{00000000-0005-0000-0000-000025540000}"/>
    <cellStyle name="Input 57 4 4" xfId="12615" xr:uid="{00000000-0005-0000-0000-000026540000}"/>
    <cellStyle name="Input 57 4 4 2" xfId="24969" xr:uid="{00000000-0005-0000-0000-000027540000}"/>
    <cellStyle name="Input 57 4 5" xfId="12740" xr:uid="{00000000-0005-0000-0000-000028540000}"/>
    <cellStyle name="Input 57 4 5 2" xfId="25094" xr:uid="{00000000-0005-0000-0000-000029540000}"/>
    <cellStyle name="Input 57 4 6" xfId="12822" xr:uid="{00000000-0005-0000-0000-00002A540000}"/>
    <cellStyle name="Input 57 4 6 2" xfId="25176" xr:uid="{00000000-0005-0000-0000-00002B540000}"/>
    <cellStyle name="Input 57 4 7" xfId="21531" xr:uid="{00000000-0005-0000-0000-00002C540000}"/>
    <cellStyle name="Input 58" xfId="1169" xr:uid="{00000000-0005-0000-0000-00002D540000}"/>
    <cellStyle name="Input 58 2" xfId="2394" xr:uid="{00000000-0005-0000-0000-00002E540000}"/>
    <cellStyle name="Input 58 2 2" xfId="2760" xr:uid="{00000000-0005-0000-0000-00002F540000}"/>
    <cellStyle name="Input 58 2 2 2" xfId="6620" xr:uid="{00000000-0005-0000-0000-000030540000}"/>
    <cellStyle name="Input 58 2 2 2 2" xfId="13481" xr:uid="{00000000-0005-0000-0000-000031540000}"/>
    <cellStyle name="Input 58 2 2 2 2 2" xfId="16899" xr:uid="{00000000-0005-0000-0000-000032540000}"/>
    <cellStyle name="Input 58 2 2 2 2 2 2" xfId="29252" xr:uid="{00000000-0005-0000-0000-000033540000}"/>
    <cellStyle name="Input 58 2 2 2 2 3" xfId="18727" xr:uid="{00000000-0005-0000-0000-000034540000}"/>
    <cellStyle name="Input 58 2 2 2 2 3 2" xfId="31080" xr:uid="{00000000-0005-0000-0000-000035540000}"/>
    <cellStyle name="Input 58 2 2 2 2 4" xfId="20295" xr:uid="{00000000-0005-0000-0000-000036540000}"/>
    <cellStyle name="Input 58 2 2 2 2 4 2" xfId="32642" xr:uid="{00000000-0005-0000-0000-000037540000}"/>
    <cellStyle name="Input 58 2 2 2 2 5" xfId="25835" xr:uid="{00000000-0005-0000-0000-000038540000}"/>
    <cellStyle name="Input 58 2 2 2 3" xfId="11359" xr:uid="{00000000-0005-0000-0000-000039540000}"/>
    <cellStyle name="Input 58 2 2 2 3 2" xfId="23713" xr:uid="{00000000-0005-0000-0000-00003A540000}"/>
    <cellStyle name="Input 58 2 2 2 4" xfId="15250" xr:uid="{00000000-0005-0000-0000-00003B540000}"/>
    <cellStyle name="Input 58 2 2 2 4 2" xfId="27603" xr:uid="{00000000-0005-0000-0000-00003C540000}"/>
    <cellStyle name="Input 58 2 2 2 5" xfId="15771" xr:uid="{00000000-0005-0000-0000-00003D540000}"/>
    <cellStyle name="Input 58 2 2 2 5 2" xfId="28124" xr:uid="{00000000-0005-0000-0000-00003E540000}"/>
    <cellStyle name="Input 58 2 2 2 6" xfId="21834" xr:uid="{00000000-0005-0000-0000-00003F540000}"/>
    <cellStyle name="Input 58 2 2 3" xfId="11724" xr:uid="{00000000-0005-0000-0000-000040540000}"/>
    <cellStyle name="Input 58 2 2 3 2" xfId="16137" xr:uid="{00000000-0005-0000-0000-000041540000}"/>
    <cellStyle name="Input 58 2 2 3 2 2" xfId="28490" xr:uid="{00000000-0005-0000-0000-000042540000}"/>
    <cellStyle name="Input 58 2 2 3 3" xfId="17965" xr:uid="{00000000-0005-0000-0000-000043540000}"/>
    <cellStyle name="Input 58 2 2 3 3 2" xfId="30318" xr:uid="{00000000-0005-0000-0000-000044540000}"/>
    <cellStyle name="Input 58 2 2 3 4" xfId="19533" xr:uid="{00000000-0005-0000-0000-000045540000}"/>
    <cellStyle name="Input 58 2 2 3 4 2" xfId="31880" xr:uid="{00000000-0005-0000-0000-000046540000}"/>
    <cellStyle name="Input 58 2 2 3 5" xfId="24078" xr:uid="{00000000-0005-0000-0000-000047540000}"/>
    <cellStyle name="Input 58 2 2 4" xfId="14587" xr:uid="{00000000-0005-0000-0000-000048540000}"/>
    <cellStyle name="Input 58 2 2 4 2" xfId="26941" xr:uid="{00000000-0005-0000-0000-000049540000}"/>
    <cellStyle name="Input 58 2 2 5" xfId="15393" xr:uid="{00000000-0005-0000-0000-00004A540000}"/>
    <cellStyle name="Input 58 2 2 5 2" xfId="27746" xr:uid="{00000000-0005-0000-0000-00004B540000}"/>
    <cellStyle name="Input 58 2 2 6" xfId="17419" xr:uid="{00000000-0005-0000-0000-00004C540000}"/>
    <cellStyle name="Input 58 2 2 6 2" xfId="29772" xr:uid="{00000000-0005-0000-0000-00004D540000}"/>
    <cellStyle name="Input 58 2 2 7" xfId="21072" xr:uid="{00000000-0005-0000-0000-00004E540000}"/>
    <cellStyle name="Input 58 2 3" xfId="3779" xr:uid="{00000000-0005-0000-0000-00004F540000}"/>
    <cellStyle name="Input 58 2 3 2" xfId="7628" xr:uid="{00000000-0005-0000-0000-000050540000}"/>
    <cellStyle name="Input 58 2 3 2 2" xfId="14024" xr:uid="{00000000-0005-0000-0000-000051540000}"/>
    <cellStyle name="Input 58 2 3 2 2 2" xfId="17307" xr:uid="{00000000-0005-0000-0000-000052540000}"/>
    <cellStyle name="Input 58 2 3 2 2 2 2" xfId="29660" xr:uid="{00000000-0005-0000-0000-000053540000}"/>
    <cellStyle name="Input 58 2 3 2 2 3" xfId="19135" xr:uid="{00000000-0005-0000-0000-000054540000}"/>
    <cellStyle name="Input 58 2 3 2 2 3 2" xfId="31488" xr:uid="{00000000-0005-0000-0000-000055540000}"/>
    <cellStyle name="Input 58 2 3 2 2 4" xfId="20703" xr:uid="{00000000-0005-0000-0000-000056540000}"/>
    <cellStyle name="Input 58 2 3 2 2 4 2" xfId="33050" xr:uid="{00000000-0005-0000-0000-000057540000}"/>
    <cellStyle name="Input 58 2 3 2 2 5" xfId="26378" xr:uid="{00000000-0005-0000-0000-000058540000}"/>
    <cellStyle name="Input 58 2 3 2 3" xfId="11457" xr:uid="{00000000-0005-0000-0000-000059540000}"/>
    <cellStyle name="Input 58 2 3 2 3 2" xfId="23811" xr:uid="{00000000-0005-0000-0000-00005A540000}"/>
    <cellStyle name="Input 58 2 3 2 4" xfId="12303" xr:uid="{00000000-0005-0000-0000-00005B540000}"/>
    <cellStyle name="Input 58 2 3 2 4 2" xfId="24657" xr:uid="{00000000-0005-0000-0000-00005C540000}"/>
    <cellStyle name="Input 58 2 3 2 5" xfId="12882" xr:uid="{00000000-0005-0000-0000-00005D540000}"/>
    <cellStyle name="Input 58 2 3 2 5 2" xfId="25236" xr:uid="{00000000-0005-0000-0000-00005E540000}"/>
    <cellStyle name="Input 58 2 3 2 6" xfId="22242" xr:uid="{00000000-0005-0000-0000-00005F540000}"/>
    <cellStyle name="Input 58 2 3 3" xfId="12364" xr:uid="{00000000-0005-0000-0000-000060540000}"/>
    <cellStyle name="Input 58 2 3 3 2" xfId="16543" xr:uid="{00000000-0005-0000-0000-000061540000}"/>
    <cellStyle name="Input 58 2 3 3 2 2" xfId="28896" xr:uid="{00000000-0005-0000-0000-000062540000}"/>
    <cellStyle name="Input 58 2 3 3 3" xfId="18371" xr:uid="{00000000-0005-0000-0000-000063540000}"/>
    <cellStyle name="Input 58 2 3 3 3 2" xfId="30724" xr:uid="{00000000-0005-0000-0000-000064540000}"/>
    <cellStyle name="Input 58 2 3 3 4" xfId="19939" xr:uid="{00000000-0005-0000-0000-000065540000}"/>
    <cellStyle name="Input 58 2 3 3 4 2" xfId="32286" xr:uid="{00000000-0005-0000-0000-000066540000}"/>
    <cellStyle name="Input 58 2 3 3 5" xfId="24718" xr:uid="{00000000-0005-0000-0000-000067540000}"/>
    <cellStyle name="Input 58 2 3 4" xfId="13209" xr:uid="{00000000-0005-0000-0000-000068540000}"/>
    <cellStyle name="Input 58 2 3 4 2" xfId="25563" xr:uid="{00000000-0005-0000-0000-000069540000}"/>
    <cellStyle name="Input 58 2 3 5" xfId="12692" xr:uid="{00000000-0005-0000-0000-00006A540000}"/>
    <cellStyle name="Input 58 2 3 5 2" xfId="25046" xr:uid="{00000000-0005-0000-0000-00006B540000}"/>
    <cellStyle name="Input 58 2 3 6" xfId="12779" xr:uid="{00000000-0005-0000-0000-00006C540000}"/>
    <cellStyle name="Input 58 2 3 6 2" xfId="25133" xr:uid="{00000000-0005-0000-0000-00006D540000}"/>
    <cellStyle name="Input 58 2 3 7" xfId="21478" xr:uid="{00000000-0005-0000-0000-00006E540000}"/>
    <cellStyle name="Input 58 3" xfId="2761" xr:uid="{00000000-0005-0000-0000-00006F540000}"/>
    <cellStyle name="Input 58 3 2" xfId="6621" xr:uid="{00000000-0005-0000-0000-000070540000}"/>
    <cellStyle name="Input 58 3 2 2" xfId="13482" xr:uid="{00000000-0005-0000-0000-000071540000}"/>
    <cellStyle name="Input 58 3 2 2 2" xfId="16900" xr:uid="{00000000-0005-0000-0000-000072540000}"/>
    <cellStyle name="Input 58 3 2 2 2 2" xfId="29253" xr:uid="{00000000-0005-0000-0000-000073540000}"/>
    <cellStyle name="Input 58 3 2 2 3" xfId="18728" xr:uid="{00000000-0005-0000-0000-000074540000}"/>
    <cellStyle name="Input 58 3 2 2 3 2" xfId="31081" xr:uid="{00000000-0005-0000-0000-000075540000}"/>
    <cellStyle name="Input 58 3 2 2 4" xfId="20296" xr:uid="{00000000-0005-0000-0000-000076540000}"/>
    <cellStyle name="Input 58 3 2 2 4 2" xfId="32643" xr:uid="{00000000-0005-0000-0000-000077540000}"/>
    <cellStyle name="Input 58 3 2 2 5" xfId="25836" xr:uid="{00000000-0005-0000-0000-000078540000}"/>
    <cellStyle name="Input 58 3 2 3" xfId="10631" xr:uid="{00000000-0005-0000-0000-000079540000}"/>
    <cellStyle name="Input 58 3 2 3 2" xfId="22986" xr:uid="{00000000-0005-0000-0000-00007A540000}"/>
    <cellStyle name="Input 58 3 2 4" xfId="14908" xr:uid="{00000000-0005-0000-0000-00007B540000}"/>
    <cellStyle name="Input 58 3 2 4 2" xfId="27262" xr:uid="{00000000-0005-0000-0000-00007C540000}"/>
    <cellStyle name="Input 58 3 2 5" xfId="15715" xr:uid="{00000000-0005-0000-0000-00007D540000}"/>
    <cellStyle name="Input 58 3 2 5 2" xfId="28068" xr:uid="{00000000-0005-0000-0000-00007E540000}"/>
    <cellStyle name="Input 58 3 2 6" xfId="21835" xr:uid="{00000000-0005-0000-0000-00007F540000}"/>
    <cellStyle name="Input 58 3 3" xfId="11725" xr:uid="{00000000-0005-0000-0000-000080540000}"/>
    <cellStyle name="Input 58 3 3 2" xfId="16138" xr:uid="{00000000-0005-0000-0000-000081540000}"/>
    <cellStyle name="Input 58 3 3 2 2" xfId="28491" xr:uid="{00000000-0005-0000-0000-000082540000}"/>
    <cellStyle name="Input 58 3 3 3" xfId="17966" xr:uid="{00000000-0005-0000-0000-000083540000}"/>
    <cellStyle name="Input 58 3 3 3 2" xfId="30319" xr:uid="{00000000-0005-0000-0000-000084540000}"/>
    <cellStyle name="Input 58 3 3 4" xfId="19534" xr:uid="{00000000-0005-0000-0000-000085540000}"/>
    <cellStyle name="Input 58 3 3 4 2" xfId="31881" xr:uid="{00000000-0005-0000-0000-000086540000}"/>
    <cellStyle name="Input 58 3 3 5" xfId="24079" xr:uid="{00000000-0005-0000-0000-000087540000}"/>
    <cellStyle name="Input 58 3 4" xfId="14586" xr:uid="{00000000-0005-0000-0000-000088540000}"/>
    <cellStyle name="Input 58 3 4 2" xfId="26940" xr:uid="{00000000-0005-0000-0000-000089540000}"/>
    <cellStyle name="Input 58 3 5" xfId="15392" xr:uid="{00000000-0005-0000-0000-00008A540000}"/>
    <cellStyle name="Input 58 3 5 2" xfId="27745" xr:uid="{00000000-0005-0000-0000-00008B540000}"/>
    <cellStyle name="Input 58 3 6" xfId="17418" xr:uid="{00000000-0005-0000-0000-00008C540000}"/>
    <cellStyle name="Input 58 3 6 2" xfId="29771" xr:uid="{00000000-0005-0000-0000-00008D540000}"/>
    <cellStyle name="Input 58 3 7" xfId="21073" xr:uid="{00000000-0005-0000-0000-00008E540000}"/>
    <cellStyle name="Input 58 4" xfId="3831" xr:uid="{00000000-0005-0000-0000-00008F540000}"/>
    <cellStyle name="Input 58 4 2" xfId="7680" xr:uid="{00000000-0005-0000-0000-000090540000}"/>
    <cellStyle name="Input 58 4 2 2" xfId="14076" xr:uid="{00000000-0005-0000-0000-000091540000}"/>
    <cellStyle name="Input 58 4 2 2 2" xfId="17359" xr:uid="{00000000-0005-0000-0000-000092540000}"/>
    <cellStyle name="Input 58 4 2 2 2 2" xfId="29712" xr:uid="{00000000-0005-0000-0000-000093540000}"/>
    <cellStyle name="Input 58 4 2 2 3" xfId="19187" xr:uid="{00000000-0005-0000-0000-000094540000}"/>
    <cellStyle name="Input 58 4 2 2 3 2" xfId="31540" xr:uid="{00000000-0005-0000-0000-000095540000}"/>
    <cellStyle name="Input 58 4 2 2 4" xfId="20755" xr:uid="{00000000-0005-0000-0000-000096540000}"/>
    <cellStyle name="Input 58 4 2 2 4 2" xfId="33102" xr:uid="{00000000-0005-0000-0000-000097540000}"/>
    <cellStyle name="Input 58 4 2 2 5" xfId="26430" xr:uid="{00000000-0005-0000-0000-000098540000}"/>
    <cellStyle name="Input 58 4 2 3" xfId="10276" xr:uid="{00000000-0005-0000-0000-000099540000}"/>
    <cellStyle name="Input 58 4 2 3 2" xfId="22631" xr:uid="{00000000-0005-0000-0000-00009A540000}"/>
    <cellStyle name="Input 58 4 2 4" xfId="11114" xr:uid="{00000000-0005-0000-0000-00009B540000}"/>
    <cellStyle name="Input 58 4 2 4 2" xfId="23469" xr:uid="{00000000-0005-0000-0000-00009C540000}"/>
    <cellStyle name="Input 58 4 2 5" xfId="14951" xr:uid="{00000000-0005-0000-0000-00009D540000}"/>
    <cellStyle name="Input 58 4 2 5 2" xfId="27305" xr:uid="{00000000-0005-0000-0000-00009E540000}"/>
    <cellStyle name="Input 58 4 2 6" xfId="22294" xr:uid="{00000000-0005-0000-0000-00009F540000}"/>
    <cellStyle name="Input 58 4 3" xfId="12416" xr:uid="{00000000-0005-0000-0000-0000A0540000}"/>
    <cellStyle name="Input 58 4 3 2" xfId="16595" xr:uid="{00000000-0005-0000-0000-0000A1540000}"/>
    <cellStyle name="Input 58 4 3 2 2" xfId="28948" xr:uid="{00000000-0005-0000-0000-0000A2540000}"/>
    <cellStyle name="Input 58 4 3 3" xfId="18423" xr:uid="{00000000-0005-0000-0000-0000A3540000}"/>
    <cellStyle name="Input 58 4 3 3 2" xfId="30776" xr:uid="{00000000-0005-0000-0000-0000A4540000}"/>
    <cellStyle name="Input 58 4 3 4" xfId="19991" xr:uid="{00000000-0005-0000-0000-0000A5540000}"/>
    <cellStyle name="Input 58 4 3 4 2" xfId="32338" xr:uid="{00000000-0005-0000-0000-0000A6540000}"/>
    <cellStyle name="Input 58 4 3 5" xfId="24770" xr:uid="{00000000-0005-0000-0000-0000A7540000}"/>
    <cellStyle name="Input 58 4 4" xfId="12614" xr:uid="{00000000-0005-0000-0000-0000A8540000}"/>
    <cellStyle name="Input 58 4 4 2" xfId="24968" xr:uid="{00000000-0005-0000-0000-0000A9540000}"/>
    <cellStyle name="Input 58 4 5" xfId="12739" xr:uid="{00000000-0005-0000-0000-0000AA540000}"/>
    <cellStyle name="Input 58 4 5 2" xfId="25093" xr:uid="{00000000-0005-0000-0000-0000AB540000}"/>
    <cellStyle name="Input 58 4 6" xfId="12821" xr:uid="{00000000-0005-0000-0000-0000AC540000}"/>
    <cellStyle name="Input 58 4 6 2" xfId="25175" xr:uid="{00000000-0005-0000-0000-0000AD540000}"/>
    <cellStyle name="Input 58 4 7" xfId="21530" xr:uid="{00000000-0005-0000-0000-0000AE540000}"/>
    <cellStyle name="Input 59" xfId="1170" xr:uid="{00000000-0005-0000-0000-0000AF540000}"/>
    <cellStyle name="Input 59 2" xfId="2395" xr:uid="{00000000-0005-0000-0000-0000B0540000}"/>
    <cellStyle name="Input 59 2 2" xfId="2758" xr:uid="{00000000-0005-0000-0000-0000B1540000}"/>
    <cellStyle name="Input 59 2 2 2" xfId="6618" xr:uid="{00000000-0005-0000-0000-0000B2540000}"/>
    <cellStyle name="Input 59 2 2 2 2" xfId="13479" xr:uid="{00000000-0005-0000-0000-0000B3540000}"/>
    <cellStyle name="Input 59 2 2 2 2 2" xfId="16897" xr:uid="{00000000-0005-0000-0000-0000B4540000}"/>
    <cellStyle name="Input 59 2 2 2 2 2 2" xfId="29250" xr:uid="{00000000-0005-0000-0000-0000B5540000}"/>
    <cellStyle name="Input 59 2 2 2 2 3" xfId="18725" xr:uid="{00000000-0005-0000-0000-0000B6540000}"/>
    <cellStyle name="Input 59 2 2 2 2 3 2" xfId="31078" xr:uid="{00000000-0005-0000-0000-0000B7540000}"/>
    <cellStyle name="Input 59 2 2 2 2 4" xfId="20293" xr:uid="{00000000-0005-0000-0000-0000B8540000}"/>
    <cellStyle name="Input 59 2 2 2 2 4 2" xfId="32640" xr:uid="{00000000-0005-0000-0000-0000B9540000}"/>
    <cellStyle name="Input 59 2 2 2 2 5" xfId="25833" xr:uid="{00000000-0005-0000-0000-0000BA540000}"/>
    <cellStyle name="Input 59 2 2 2 3" xfId="11360" xr:uid="{00000000-0005-0000-0000-0000BB540000}"/>
    <cellStyle name="Input 59 2 2 2 3 2" xfId="23714" xr:uid="{00000000-0005-0000-0000-0000BC540000}"/>
    <cellStyle name="Input 59 2 2 2 4" xfId="10926" xr:uid="{00000000-0005-0000-0000-0000BD540000}"/>
    <cellStyle name="Input 59 2 2 2 4 2" xfId="23281" xr:uid="{00000000-0005-0000-0000-0000BE540000}"/>
    <cellStyle name="Input 59 2 2 2 5" xfId="15724" xr:uid="{00000000-0005-0000-0000-0000BF540000}"/>
    <cellStyle name="Input 59 2 2 2 5 2" xfId="28077" xr:uid="{00000000-0005-0000-0000-0000C0540000}"/>
    <cellStyle name="Input 59 2 2 2 6" xfId="21832" xr:uid="{00000000-0005-0000-0000-0000C1540000}"/>
    <cellStyle name="Input 59 2 2 3" xfId="11722" xr:uid="{00000000-0005-0000-0000-0000C2540000}"/>
    <cellStyle name="Input 59 2 2 3 2" xfId="16135" xr:uid="{00000000-0005-0000-0000-0000C3540000}"/>
    <cellStyle name="Input 59 2 2 3 2 2" xfId="28488" xr:uid="{00000000-0005-0000-0000-0000C4540000}"/>
    <cellStyle name="Input 59 2 2 3 3" xfId="17963" xr:uid="{00000000-0005-0000-0000-0000C5540000}"/>
    <cellStyle name="Input 59 2 2 3 3 2" xfId="30316" xr:uid="{00000000-0005-0000-0000-0000C6540000}"/>
    <cellStyle name="Input 59 2 2 3 4" xfId="19531" xr:uid="{00000000-0005-0000-0000-0000C7540000}"/>
    <cellStyle name="Input 59 2 2 3 4 2" xfId="31878" xr:uid="{00000000-0005-0000-0000-0000C8540000}"/>
    <cellStyle name="Input 59 2 2 3 5" xfId="24076" xr:uid="{00000000-0005-0000-0000-0000C9540000}"/>
    <cellStyle name="Input 59 2 2 4" xfId="14589" xr:uid="{00000000-0005-0000-0000-0000CA540000}"/>
    <cellStyle name="Input 59 2 2 4 2" xfId="26943" xr:uid="{00000000-0005-0000-0000-0000CB540000}"/>
    <cellStyle name="Input 59 2 2 5" xfId="15395" xr:uid="{00000000-0005-0000-0000-0000CC540000}"/>
    <cellStyle name="Input 59 2 2 5 2" xfId="27748" xr:uid="{00000000-0005-0000-0000-0000CD540000}"/>
    <cellStyle name="Input 59 2 2 6" xfId="17421" xr:uid="{00000000-0005-0000-0000-0000CE540000}"/>
    <cellStyle name="Input 59 2 2 6 2" xfId="29774" xr:uid="{00000000-0005-0000-0000-0000CF540000}"/>
    <cellStyle name="Input 59 2 2 7" xfId="21070" xr:uid="{00000000-0005-0000-0000-0000D0540000}"/>
    <cellStyle name="Input 59 2 3" xfId="3778" xr:uid="{00000000-0005-0000-0000-0000D1540000}"/>
    <cellStyle name="Input 59 2 3 2" xfId="7627" xr:uid="{00000000-0005-0000-0000-0000D2540000}"/>
    <cellStyle name="Input 59 2 3 2 2" xfId="14023" xr:uid="{00000000-0005-0000-0000-0000D3540000}"/>
    <cellStyle name="Input 59 2 3 2 2 2" xfId="17306" xr:uid="{00000000-0005-0000-0000-0000D4540000}"/>
    <cellStyle name="Input 59 2 3 2 2 2 2" xfId="29659" xr:uid="{00000000-0005-0000-0000-0000D5540000}"/>
    <cellStyle name="Input 59 2 3 2 2 3" xfId="19134" xr:uid="{00000000-0005-0000-0000-0000D6540000}"/>
    <cellStyle name="Input 59 2 3 2 2 3 2" xfId="31487" xr:uid="{00000000-0005-0000-0000-0000D7540000}"/>
    <cellStyle name="Input 59 2 3 2 2 4" xfId="20702" xr:uid="{00000000-0005-0000-0000-0000D8540000}"/>
    <cellStyle name="Input 59 2 3 2 2 4 2" xfId="33049" xr:uid="{00000000-0005-0000-0000-0000D9540000}"/>
    <cellStyle name="Input 59 2 3 2 2 5" xfId="26377" xr:uid="{00000000-0005-0000-0000-0000DA540000}"/>
    <cellStyle name="Input 59 2 3 2 3" xfId="13021" xr:uid="{00000000-0005-0000-0000-0000DB540000}"/>
    <cellStyle name="Input 59 2 3 2 3 2" xfId="25375" xr:uid="{00000000-0005-0000-0000-0000DC540000}"/>
    <cellStyle name="Input 59 2 3 2 4" xfId="12304" xr:uid="{00000000-0005-0000-0000-0000DD540000}"/>
    <cellStyle name="Input 59 2 3 2 4 2" xfId="24658" xr:uid="{00000000-0005-0000-0000-0000DE540000}"/>
    <cellStyle name="Input 59 2 3 2 5" xfId="12881" xr:uid="{00000000-0005-0000-0000-0000DF540000}"/>
    <cellStyle name="Input 59 2 3 2 5 2" xfId="25235" xr:uid="{00000000-0005-0000-0000-0000E0540000}"/>
    <cellStyle name="Input 59 2 3 2 6" xfId="22241" xr:uid="{00000000-0005-0000-0000-0000E1540000}"/>
    <cellStyle name="Input 59 2 3 3" xfId="12363" xr:uid="{00000000-0005-0000-0000-0000E2540000}"/>
    <cellStyle name="Input 59 2 3 3 2" xfId="16542" xr:uid="{00000000-0005-0000-0000-0000E3540000}"/>
    <cellStyle name="Input 59 2 3 3 2 2" xfId="28895" xr:uid="{00000000-0005-0000-0000-0000E4540000}"/>
    <cellStyle name="Input 59 2 3 3 3" xfId="18370" xr:uid="{00000000-0005-0000-0000-0000E5540000}"/>
    <cellStyle name="Input 59 2 3 3 3 2" xfId="30723" xr:uid="{00000000-0005-0000-0000-0000E6540000}"/>
    <cellStyle name="Input 59 2 3 3 4" xfId="19938" xr:uid="{00000000-0005-0000-0000-0000E7540000}"/>
    <cellStyle name="Input 59 2 3 3 4 2" xfId="32285" xr:uid="{00000000-0005-0000-0000-0000E8540000}"/>
    <cellStyle name="Input 59 2 3 3 5" xfId="24717" xr:uid="{00000000-0005-0000-0000-0000E9540000}"/>
    <cellStyle name="Input 59 2 3 4" xfId="12566" xr:uid="{00000000-0005-0000-0000-0000EA540000}"/>
    <cellStyle name="Input 59 2 3 4 2" xfId="24920" xr:uid="{00000000-0005-0000-0000-0000EB540000}"/>
    <cellStyle name="Input 59 2 3 5" xfId="12691" xr:uid="{00000000-0005-0000-0000-0000EC540000}"/>
    <cellStyle name="Input 59 2 3 5 2" xfId="25045" xr:uid="{00000000-0005-0000-0000-0000ED540000}"/>
    <cellStyle name="Input 59 2 3 6" xfId="12778" xr:uid="{00000000-0005-0000-0000-0000EE540000}"/>
    <cellStyle name="Input 59 2 3 6 2" xfId="25132" xr:uid="{00000000-0005-0000-0000-0000EF540000}"/>
    <cellStyle name="Input 59 2 3 7" xfId="21477" xr:uid="{00000000-0005-0000-0000-0000F0540000}"/>
    <cellStyle name="Input 59 3" xfId="2759" xr:uid="{00000000-0005-0000-0000-0000F1540000}"/>
    <cellStyle name="Input 59 3 2" xfId="6619" xr:uid="{00000000-0005-0000-0000-0000F2540000}"/>
    <cellStyle name="Input 59 3 2 2" xfId="13480" xr:uid="{00000000-0005-0000-0000-0000F3540000}"/>
    <cellStyle name="Input 59 3 2 2 2" xfId="16898" xr:uid="{00000000-0005-0000-0000-0000F4540000}"/>
    <cellStyle name="Input 59 3 2 2 2 2" xfId="29251" xr:uid="{00000000-0005-0000-0000-0000F5540000}"/>
    <cellStyle name="Input 59 3 2 2 3" xfId="18726" xr:uid="{00000000-0005-0000-0000-0000F6540000}"/>
    <cellStyle name="Input 59 3 2 2 3 2" xfId="31079" xr:uid="{00000000-0005-0000-0000-0000F7540000}"/>
    <cellStyle name="Input 59 3 2 2 4" xfId="20294" xr:uid="{00000000-0005-0000-0000-0000F8540000}"/>
    <cellStyle name="Input 59 3 2 2 4 2" xfId="32641" xr:uid="{00000000-0005-0000-0000-0000F9540000}"/>
    <cellStyle name="Input 59 3 2 2 5" xfId="25834" xr:uid="{00000000-0005-0000-0000-0000FA540000}"/>
    <cellStyle name="Input 59 3 2 3" xfId="10632" xr:uid="{00000000-0005-0000-0000-0000FB540000}"/>
    <cellStyle name="Input 59 3 2 3 2" xfId="22987" xr:uid="{00000000-0005-0000-0000-0000FC540000}"/>
    <cellStyle name="Input 59 3 2 4" xfId="14907" xr:uid="{00000000-0005-0000-0000-0000FD540000}"/>
    <cellStyle name="Input 59 3 2 4 2" xfId="27261" xr:uid="{00000000-0005-0000-0000-0000FE540000}"/>
    <cellStyle name="Input 59 3 2 5" xfId="15714" xr:uid="{00000000-0005-0000-0000-0000FF540000}"/>
    <cellStyle name="Input 59 3 2 5 2" xfId="28067" xr:uid="{00000000-0005-0000-0000-000000550000}"/>
    <cellStyle name="Input 59 3 2 6" xfId="21833" xr:uid="{00000000-0005-0000-0000-000001550000}"/>
    <cellStyle name="Input 59 3 3" xfId="11723" xr:uid="{00000000-0005-0000-0000-000002550000}"/>
    <cellStyle name="Input 59 3 3 2" xfId="16136" xr:uid="{00000000-0005-0000-0000-000003550000}"/>
    <cellStyle name="Input 59 3 3 2 2" xfId="28489" xr:uid="{00000000-0005-0000-0000-000004550000}"/>
    <cellStyle name="Input 59 3 3 3" xfId="17964" xr:uid="{00000000-0005-0000-0000-000005550000}"/>
    <cellStyle name="Input 59 3 3 3 2" xfId="30317" xr:uid="{00000000-0005-0000-0000-000006550000}"/>
    <cellStyle name="Input 59 3 3 4" xfId="19532" xr:uid="{00000000-0005-0000-0000-000007550000}"/>
    <cellStyle name="Input 59 3 3 4 2" xfId="31879" xr:uid="{00000000-0005-0000-0000-000008550000}"/>
    <cellStyle name="Input 59 3 3 5" xfId="24077" xr:uid="{00000000-0005-0000-0000-000009550000}"/>
    <cellStyle name="Input 59 3 4" xfId="14588" xr:uid="{00000000-0005-0000-0000-00000A550000}"/>
    <cellStyle name="Input 59 3 4 2" xfId="26942" xr:uid="{00000000-0005-0000-0000-00000B550000}"/>
    <cellStyle name="Input 59 3 5" xfId="15394" xr:uid="{00000000-0005-0000-0000-00000C550000}"/>
    <cellStyle name="Input 59 3 5 2" xfId="27747" xr:uid="{00000000-0005-0000-0000-00000D550000}"/>
    <cellStyle name="Input 59 3 6" xfId="17420" xr:uid="{00000000-0005-0000-0000-00000E550000}"/>
    <cellStyle name="Input 59 3 6 2" xfId="29773" xr:uid="{00000000-0005-0000-0000-00000F550000}"/>
    <cellStyle name="Input 59 3 7" xfId="21071" xr:uid="{00000000-0005-0000-0000-000010550000}"/>
    <cellStyle name="Input 59 4" xfId="3830" xr:uid="{00000000-0005-0000-0000-000011550000}"/>
    <cellStyle name="Input 59 4 2" xfId="7679" xr:uid="{00000000-0005-0000-0000-000012550000}"/>
    <cellStyle name="Input 59 4 2 2" xfId="14075" xr:uid="{00000000-0005-0000-0000-000013550000}"/>
    <cellStyle name="Input 59 4 2 2 2" xfId="17358" xr:uid="{00000000-0005-0000-0000-000014550000}"/>
    <cellStyle name="Input 59 4 2 2 2 2" xfId="29711" xr:uid="{00000000-0005-0000-0000-000015550000}"/>
    <cellStyle name="Input 59 4 2 2 3" xfId="19186" xr:uid="{00000000-0005-0000-0000-000016550000}"/>
    <cellStyle name="Input 59 4 2 2 3 2" xfId="31539" xr:uid="{00000000-0005-0000-0000-000017550000}"/>
    <cellStyle name="Input 59 4 2 2 4" xfId="20754" xr:uid="{00000000-0005-0000-0000-000018550000}"/>
    <cellStyle name="Input 59 4 2 2 4 2" xfId="33101" xr:uid="{00000000-0005-0000-0000-000019550000}"/>
    <cellStyle name="Input 59 4 2 2 5" xfId="26429" xr:uid="{00000000-0005-0000-0000-00001A550000}"/>
    <cellStyle name="Input 59 4 2 3" xfId="11451" xr:uid="{00000000-0005-0000-0000-00001B550000}"/>
    <cellStyle name="Input 59 4 2 3 2" xfId="23805" xr:uid="{00000000-0005-0000-0000-00001C550000}"/>
    <cellStyle name="Input 59 4 2 4" xfId="11113" xr:uid="{00000000-0005-0000-0000-00001D550000}"/>
    <cellStyle name="Input 59 4 2 4 2" xfId="23468" xr:uid="{00000000-0005-0000-0000-00001E550000}"/>
    <cellStyle name="Input 59 4 2 5" xfId="12887" xr:uid="{00000000-0005-0000-0000-00001F550000}"/>
    <cellStyle name="Input 59 4 2 5 2" xfId="25241" xr:uid="{00000000-0005-0000-0000-000020550000}"/>
    <cellStyle name="Input 59 4 2 6" xfId="22293" xr:uid="{00000000-0005-0000-0000-000021550000}"/>
    <cellStyle name="Input 59 4 3" xfId="12415" xr:uid="{00000000-0005-0000-0000-000022550000}"/>
    <cellStyle name="Input 59 4 3 2" xfId="16594" xr:uid="{00000000-0005-0000-0000-000023550000}"/>
    <cellStyle name="Input 59 4 3 2 2" xfId="28947" xr:uid="{00000000-0005-0000-0000-000024550000}"/>
    <cellStyle name="Input 59 4 3 3" xfId="18422" xr:uid="{00000000-0005-0000-0000-000025550000}"/>
    <cellStyle name="Input 59 4 3 3 2" xfId="30775" xr:uid="{00000000-0005-0000-0000-000026550000}"/>
    <cellStyle name="Input 59 4 3 4" xfId="19990" xr:uid="{00000000-0005-0000-0000-000027550000}"/>
    <cellStyle name="Input 59 4 3 4 2" xfId="32337" xr:uid="{00000000-0005-0000-0000-000028550000}"/>
    <cellStyle name="Input 59 4 3 5" xfId="24769" xr:uid="{00000000-0005-0000-0000-000029550000}"/>
    <cellStyle name="Input 59 4 4" xfId="12613" xr:uid="{00000000-0005-0000-0000-00002A550000}"/>
    <cellStyle name="Input 59 4 4 2" xfId="24967" xr:uid="{00000000-0005-0000-0000-00002B550000}"/>
    <cellStyle name="Input 59 4 5" xfId="12738" xr:uid="{00000000-0005-0000-0000-00002C550000}"/>
    <cellStyle name="Input 59 4 5 2" xfId="25092" xr:uid="{00000000-0005-0000-0000-00002D550000}"/>
    <cellStyle name="Input 59 4 6" xfId="12820" xr:uid="{00000000-0005-0000-0000-00002E550000}"/>
    <cellStyle name="Input 59 4 6 2" xfId="25174" xr:uid="{00000000-0005-0000-0000-00002F550000}"/>
    <cellStyle name="Input 59 4 7" xfId="21529" xr:uid="{00000000-0005-0000-0000-000030550000}"/>
    <cellStyle name="Input 6" xfId="1171" xr:uid="{00000000-0005-0000-0000-000031550000}"/>
    <cellStyle name="Input 6 2" xfId="2396" xr:uid="{00000000-0005-0000-0000-000032550000}"/>
    <cellStyle name="Input 6 2 2" xfId="2756" xr:uid="{00000000-0005-0000-0000-000033550000}"/>
    <cellStyle name="Input 6 2 2 2" xfId="6616" xr:uid="{00000000-0005-0000-0000-000034550000}"/>
    <cellStyle name="Input 6 2 2 2 2" xfId="13477" xr:uid="{00000000-0005-0000-0000-000035550000}"/>
    <cellStyle name="Input 6 2 2 2 2 2" xfId="16895" xr:uid="{00000000-0005-0000-0000-000036550000}"/>
    <cellStyle name="Input 6 2 2 2 2 2 2" xfId="29248" xr:uid="{00000000-0005-0000-0000-000037550000}"/>
    <cellStyle name="Input 6 2 2 2 2 3" xfId="18723" xr:uid="{00000000-0005-0000-0000-000038550000}"/>
    <cellStyle name="Input 6 2 2 2 2 3 2" xfId="31076" xr:uid="{00000000-0005-0000-0000-000039550000}"/>
    <cellStyle name="Input 6 2 2 2 2 4" xfId="20291" xr:uid="{00000000-0005-0000-0000-00003A550000}"/>
    <cellStyle name="Input 6 2 2 2 2 4 2" xfId="32638" xr:uid="{00000000-0005-0000-0000-00003B550000}"/>
    <cellStyle name="Input 6 2 2 2 2 5" xfId="25831" xr:uid="{00000000-0005-0000-0000-00003C550000}"/>
    <cellStyle name="Input 6 2 2 2 3" xfId="10633" xr:uid="{00000000-0005-0000-0000-00003D550000}"/>
    <cellStyle name="Input 6 2 2 2 3 2" xfId="22988" xr:uid="{00000000-0005-0000-0000-00003E550000}"/>
    <cellStyle name="Input 6 2 2 2 4" xfId="10925" xr:uid="{00000000-0005-0000-0000-00003F550000}"/>
    <cellStyle name="Input 6 2 2 2 4 2" xfId="23280" xr:uid="{00000000-0005-0000-0000-000040550000}"/>
    <cellStyle name="Input 6 2 2 2 5" xfId="15713" xr:uid="{00000000-0005-0000-0000-000041550000}"/>
    <cellStyle name="Input 6 2 2 2 5 2" xfId="28066" xr:uid="{00000000-0005-0000-0000-000042550000}"/>
    <cellStyle name="Input 6 2 2 2 6" xfId="21830" xr:uid="{00000000-0005-0000-0000-000043550000}"/>
    <cellStyle name="Input 6 2 2 3" xfId="11720" xr:uid="{00000000-0005-0000-0000-000044550000}"/>
    <cellStyle name="Input 6 2 2 3 2" xfId="16133" xr:uid="{00000000-0005-0000-0000-000045550000}"/>
    <cellStyle name="Input 6 2 2 3 2 2" xfId="28486" xr:uid="{00000000-0005-0000-0000-000046550000}"/>
    <cellStyle name="Input 6 2 2 3 3" xfId="17961" xr:uid="{00000000-0005-0000-0000-000047550000}"/>
    <cellStyle name="Input 6 2 2 3 3 2" xfId="30314" xr:uid="{00000000-0005-0000-0000-000048550000}"/>
    <cellStyle name="Input 6 2 2 3 4" xfId="19529" xr:uid="{00000000-0005-0000-0000-000049550000}"/>
    <cellStyle name="Input 6 2 2 3 4 2" xfId="31876" xr:uid="{00000000-0005-0000-0000-00004A550000}"/>
    <cellStyle name="Input 6 2 2 3 5" xfId="24074" xr:uid="{00000000-0005-0000-0000-00004B550000}"/>
    <cellStyle name="Input 6 2 2 4" xfId="14591" xr:uid="{00000000-0005-0000-0000-00004C550000}"/>
    <cellStyle name="Input 6 2 2 4 2" xfId="26945" xr:uid="{00000000-0005-0000-0000-00004D550000}"/>
    <cellStyle name="Input 6 2 2 5" xfId="15397" xr:uid="{00000000-0005-0000-0000-00004E550000}"/>
    <cellStyle name="Input 6 2 2 5 2" xfId="27750" xr:uid="{00000000-0005-0000-0000-00004F550000}"/>
    <cellStyle name="Input 6 2 2 6" xfId="17423" xr:uid="{00000000-0005-0000-0000-000050550000}"/>
    <cellStyle name="Input 6 2 2 6 2" xfId="29776" xr:uid="{00000000-0005-0000-0000-000051550000}"/>
    <cellStyle name="Input 6 2 2 7" xfId="21068" xr:uid="{00000000-0005-0000-0000-000052550000}"/>
    <cellStyle name="Input 6 2 3" xfId="3777" xr:uid="{00000000-0005-0000-0000-000053550000}"/>
    <cellStyle name="Input 6 2 3 2" xfId="7626" xr:uid="{00000000-0005-0000-0000-000054550000}"/>
    <cellStyle name="Input 6 2 3 2 2" xfId="14022" xr:uid="{00000000-0005-0000-0000-000055550000}"/>
    <cellStyle name="Input 6 2 3 2 2 2" xfId="17305" xr:uid="{00000000-0005-0000-0000-000056550000}"/>
    <cellStyle name="Input 6 2 3 2 2 2 2" xfId="29658" xr:uid="{00000000-0005-0000-0000-000057550000}"/>
    <cellStyle name="Input 6 2 3 2 2 3" xfId="19133" xr:uid="{00000000-0005-0000-0000-000058550000}"/>
    <cellStyle name="Input 6 2 3 2 2 3 2" xfId="31486" xr:uid="{00000000-0005-0000-0000-000059550000}"/>
    <cellStyle name="Input 6 2 3 2 2 4" xfId="20701" xr:uid="{00000000-0005-0000-0000-00005A550000}"/>
    <cellStyle name="Input 6 2 3 2 2 4 2" xfId="33048" xr:uid="{00000000-0005-0000-0000-00005B550000}"/>
    <cellStyle name="Input 6 2 3 2 2 5" xfId="26376" xr:uid="{00000000-0005-0000-0000-00005C550000}"/>
    <cellStyle name="Input 6 2 3 2 3" xfId="13020" xr:uid="{00000000-0005-0000-0000-00005D550000}"/>
    <cellStyle name="Input 6 2 3 2 3 2" xfId="25374" xr:uid="{00000000-0005-0000-0000-00005E550000}"/>
    <cellStyle name="Input 6 2 3 2 4" xfId="13879" xr:uid="{00000000-0005-0000-0000-00005F550000}"/>
    <cellStyle name="Input 6 2 3 2 4 2" xfId="26233" xr:uid="{00000000-0005-0000-0000-000060550000}"/>
    <cellStyle name="Input 6 2 3 2 5" xfId="12880" xr:uid="{00000000-0005-0000-0000-000061550000}"/>
    <cellStyle name="Input 6 2 3 2 5 2" xfId="25234" xr:uid="{00000000-0005-0000-0000-000062550000}"/>
    <cellStyle name="Input 6 2 3 2 6" xfId="22240" xr:uid="{00000000-0005-0000-0000-000063550000}"/>
    <cellStyle name="Input 6 2 3 3" xfId="12362" xr:uid="{00000000-0005-0000-0000-000064550000}"/>
    <cellStyle name="Input 6 2 3 3 2" xfId="16541" xr:uid="{00000000-0005-0000-0000-000065550000}"/>
    <cellStyle name="Input 6 2 3 3 2 2" xfId="28894" xr:uid="{00000000-0005-0000-0000-000066550000}"/>
    <cellStyle name="Input 6 2 3 3 3" xfId="18369" xr:uid="{00000000-0005-0000-0000-000067550000}"/>
    <cellStyle name="Input 6 2 3 3 3 2" xfId="30722" xr:uid="{00000000-0005-0000-0000-000068550000}"/>
    <cellStyle name="Input 6 2 3 3 4" xfId="19937" xr:uid="{00000000-0005-0000-0000-000069550000}"/>
    <cellStyle name="Input 6 2 3 3 4 2" xfId="32284" xr:uid="{00000000-0005-0000-0000-00006A550000}"/>
    <cellStyle name="Input 6 2 3 3 5" xfId="24716" xr:uid="{00000000-0005-0000-0000-00006B550000}"/>
    <cellStyle name="Input 6 2 3 4" xfId="12565" xr:uid="{00000000-0005-0000-0000-00006C550000}"/>
    <cellStyle name="Input 6 2 3 4 2" xfId="24919" xr:uid="{00000000-0005-0000-0000-00006D550000}"/>
    <cellStyle name="Input 6 2 3 5" xfId="12690" xr:uid="{00000000-0005-0000-0000-00006E550000}"/>
    <cellStyle name="Input 6 2 3 5 2" xfId="25044" xr:uid="{00000000-0005-0000-0000-00006F550000}"/>
    <cellStyle name="Input 6 2 3 6" xfId="10351" xr:uid="{00000000-0005-0000-0000-000070550000}"/>
    <cellStyle name="Input 6 2 3 6 2" xfId="22706" xr:uid="{00000000-0005-0000-0000-000071550000}"/>
    <cellStyle name="Input 6 2 3 7" xfId="21476" xr:uid="{00000000-0005-0000-0000-000072550000}"/>
    <cellStyle name="Input 6 3" xfId="2757" xr:uid="{00000000-0005-0000-0000-000073550000}"/>
    <cellStyle name="Input 6 3 2" xfId="6617" xr:uid="{00000000-0005-0000-0000-000074550000}"/>
    <cellStyle name="Input 6 3 2 2" xfId="13478" xr:uid="{00000000-0005-0000-0000-000075550000}"/>
    <cellStyle name="Input 6 3 2 2 2" xfId="16896" xr:uid="{00000000-0005-0000-0000-000076550000}"/>
    <cellStyle name="Input 6 3 2 2 2 2" xfId="29249" xr:uid="{00000000-0005-0000-0000-000077550000}"/>
    <cellStyle name="Input 6 3 2 2 3" xfId="18724" xr:uid="{00000000-0005-0000-0000-000078550000}"/>
    <cellStyle name="Input 6 3 2 2 3 2" xfId="31077" xr:uid="{00000000-0005-0000-0000-000079550000}"/>
    <cellStyle name="Input 6 3 2 2 4" xfId="20292" xr:uid="{00000000-0005-0000-0000-00007A550000}"/>
    <cellStyle name="Input 6 3 2 2 4 2" xfId="32639" xr:uid="{00000000-0005-0000-0000-00007B550000}"/>
    <cellStyle name="Input 6 3 2 2 5" xfId="25832" xr:uid="{00000000-0005-0000-0000-00007C550000}"/>
    <cellStyle name="Input 6 3 2 3" xfId="11350" xr:uid="{00000000-0005-0000-0000-00007D550000}"/>
    <cellStyle name="Input 6 3 2 3 2" xfId="23704" xr:uid="{00000000-0005-0000-0000-00007E550000}"/>
    <cellStyle name="Input 6 3 2 4" xfId="14906" xr:uid="{00000000-0005-0000-0000-00007F550000}"/>
    <cellStyle name="Input 6 3 2 4 2" xfId="27260" xr:uid="{00000000-0005-0000-0000-000080550000}"/>
    <cellStyle name="Input 6 3 2 5" xfId="15127" xr:uid="{00000000-0005-0000-0000-000081550000}"/>
    <cellStyle name="Input 6 3 2 5 2" xfId="27480" xr:uid="{00000000-0005-0000-0000-000082550000}"/>
    <cellStyle name="Input 6 3 2 6" xfId="21831" xr:uid="{00000000-0005-0000-0000-000083550000}"/>
    <cellStyle name="Input 6 3 3" xfId="11721" xr:uid="{00000000-0005-0000-0000-000084550000}"/>
    <cellStyle name="Input 6 3 3 2" xfId="16134" xr:uid="{00000000-0005-0000-0000-000085550000}"/>
    <cellStyle name="Input 6 3 3 2 2" xfId="28487" xr:uid="{00000000-0005-0000-0000-000086550000}"/>
    <cellStyle name="Input 6 3 3 3" xfId="17962" xr:uid="{00000000-0005-0000-0000-000087550000}"/>
    <cellStyle name="Input 6 3 3 3 2" xfId="30315" xr:uid="{00000000-0005-0000-0000-000088550000}"/>
    <cellStyle name="Input 6 3 3 4" xfId="19530" xr:uid="{00000000-0005-0000-0000-000089550000}"/>
    <cellStyle name="Input 6 3 3 4 2" xfId="31877" xr:uid="{00000000-0005-0000-0000-00008A550000}"/>
    <cellStyle name="Input 6 3 3 5" xfId="24075" xr:uid="{00000000-0005-0000-0000-00008B550000}"/>
    <cellStyle name="Input 6 3 4" xfId="14590" xr:uid="{00000000-0005-0000-0000-00008C550000}"/>
    <cellStyle name="Input 6 3 4 2" xfId="26944" xr:uid="{00000000-0005-0000-0000-00008D550000}"/>
    <cellStyle name="Input 6 3 5" xfId="15396" xr:uid="{00000000-0005-0000-0000-00008E550000}"/>
    <cellStyle name="Input 6 3 5 2" xfId="27749" xr:uid="{00000000-0005-0000-0000-00008F550000}"/>
    <cellStyle name="Input 6 3 6" xfId="17422" xr:uid="{00000000-0005-0000-0000-000090550000}"/>
    <cellStyle name="Input 6 3 6 2" xfId="29775" xr:uid="{00000000-0005-0000-0000-000091550000}"/>
    <cellStyle name="Input 6 3 7" xfId="21069" xr:uid="{00000000-0005-0000-0000-000092550000}"/>
    <cellStyle name="Input 6 4" xfId="3829" xr:uid="{00000000-0005-0000-0000-000093550000}"/>
    <cellStyle name="Input 6 4 2" xfId="7678" xr:uid="{00000000-0005-0000-0000-000094550000}"/>
    <cellStyle name="Input 6 4 2 2" xfId="14074" xr:uid="{00000000-0005-0000-0000-000095550000}"/>
    <cellStyle name="Input 6 4 2 2 2" xfId="17357" xr:uid="{00000000-0005-0000-0000-000096550000}"/>
    <cellStyle name="Input 6 4 2 2 2 2" xfId="29710" xr:uid="{00000000-0005-0000-0000-000097550000}"/>
    <cellStyle name="Input 6 4 2 2 3" xfId="19185" xr:uid="{00000000-0005-0000-0000-000098550000}"/>
    <cellStyle name="Input 6 4 2 2 3 2" xfId="31538" xr:uid="{00000000-0005-0000-0000-000099550000}"/>
    <cellStyle name="Input 6 4 2 2 4" xfId="20753" xr:uid="{00000000-0005-0000-0000-00009A550000}"/>
    <cellStyle name="Input 6 4 2 2 4 2" xfId="33100" xr:uid="{00000000-0005-0000-0000-00009B550000}"/>
    <cellStyle name="Input 6 4 2 2 5" xfId="26428" xr:uid="{00000000-0005-0000-0000-00009C550000}"/>
    <cellStyle name="Input 6 4 2 3" xfId="13028" xr:uid="{00000000-0005-0000-0000-00009D550000}"/>
    <cellStyle name="Input 6 4 2 3 2" xfId="25382" xr:uid="{00000000-0005-0000-0000-00009E550000}"/>
    <cellStyle name="Input 6 4 2 4" xfId="11112" xr:uid="{00000000-0005-0000-0000-00009F550000}"/>
    <cellStyle name="Input 6 4 2 4 2" xfId="23467" xr:uid="{00000000-0005-0000-0000-0000A0550000}"/>
    <cellStyle name="Input 6 4 2 5" xfId="12886" xr:uid="{00000000-0005-0000-0000-0000A1550000}"/>
    <cellStyle name="Input 6 4 2 5 2" xfId="25240" xr:uid="{00000000-0005-0000-0000-0000A2550000}"/>
    <cellStyle name="Input 6 4 2 6" xfId="22292" xr:uid="{00000000-0005-0000-0000-0000A3550000}"/>
    <cellStyle name="Input 6 4 3" xfId="12414" xr:uid="{00000000-0005-0000-0000-0000A4550000}"/>
    <cellStyle name="Input 6 4 3 2" xfId="16593" xr:uid="{00000000-0005-0000-0000-0000A5550000}"/>
    <cellStyle name="Input 6 4 3 2 2" xfId="28946" xr:uid="{00000000-0005-0000-0000-0000A6550000}"/>
    <cellStyle name="Input 6 4 3 3" xfId="18421" xr:uid="{00000000-0005-0000-0000-0000A7550000}"/>
    <cellStyle name="Input 6 4 3 3 2" xfId="30774" xr:uid="{00000000-0005-0000-0000-0000A8550000}"/>
    <cellStyle name="Input 6 4 3 4" xfId="19989" xr:uid="{00000000-0005-0000-0000-0000A9550000}"/>
    <cellStyle name="Input 6 4 3 4 2" xfId="32336" xr:uid="{00000000-0005-0000-0000-0000AA550000}"/>
    <cellStyle name="Input 6 4 3 5" xfId="24768" xr:uid="{00000000-0005-0000-0000-0000AB550000}"/>
    <cellStyle name="Input 6 4 4" xfId="12612" xr:uid="{00000000-0005-0000-0000-0000AC550000}"/>
    <cellStyle name="Input 6 4 4 2" xfId="24966" xr:uid="{00000000-0005-0000-0000-0000AD550000}"/>
    <cellStyle name="Input 6 4 5" xfId="12737" xr:uid="{00000000-0005-0000-0000-0000AE550000}"/>
    <cellStyle name="Input 6 4 5 2" xfId="25091" xr:uid="{00000000-0005-0000-0000-0000AF550000}"/>
    <cellStyle name="Input 6 4 6" xfId="12819" xr:uid="{00000000-0005-0000-0000-0000B0550000}"/>
    <cellStyle name="Input 6 4 6 2" xfId="25173" xr:uid="{00000000-0005-0000-0000-0000B1550000}"/>
    <cellStyle name="Input 6 4 7" xfId="21528" xr:uid="{00000000-0005-0000-0000-0000B2550000}"/>
    <cellStyle name="Input 60" xfId="1172" xr:uid="{00000000-0005-0000-0000-0000B3550000}"/>
    <cellStyle name="Input 60 2" xfId="2397" xr:uid="{00000000-0005-0000-0000-0000B4550000}"/>
    <cellStyle name="Input 60 2 2" xfId="2754" xr:uid="{00000000-0005-0000-0000-0000B5550000}"/>
    <cellStyle name="Input 60 2 2 2" xfId="6614" xr:uid="{00000000-0005-0000-0000-0000B6550000}"/>
    <cellStyle name="Input 60 2 2 2 2" xfId="13475" xr:uid="{00000000-0005-0000-0000-0000B7550000}"/>
    <cellStyle name="Input 60 2 2 2 2 2" xfId="16893" xr:uid="{00000000-0005-0000-0000-0000B8550000}"/>
    <cellStyle name="Input 60 2 2 2 2 2 2" xfId="29246" xr:uid="{00000000-0005-0000-0000-0000B9550000}"/>
    <cellStyle name="Input 60 2 2 2 2 3" xfId="18721" xr:uid="{00000000-0005-0000-0000-0000BA550000}"/>
    <cellStyle name="Input 60 2 2 2 2 3 2" xfId="31074" xr:uid="{00000000-0005-0000-0000-0000BB550000}"/>
    <cellStyle name="Input 60 2 2 2 2 4" xfId="20289" xr:uid="{00000000-0005-0000-0000-0000BC550000}"/>
    <cellStyle name="Input 60 2 2 2 2 4 2" xfId="32636" xr:uid="{00000000-0005-0000-0000-0000BD550000}"/>
    <cellStyle name="Input 60 2 2 2 2 5" xfId="25829" xr:uid="{00000000-0005-0000-0000-0000BE550000}"/>
    <cellStyle name="Input 60 2 2 2 3" xfId="10634" xr:uid="{00000000-0005-0000-0000-0000BF550000}"/>
    <cellStyle name="Input 60 2 2 2 3 2" xfId="22989" xr:uid="{00000000-0005-0000-0000-0000C0550000}"/>
    <cellStyle name="Input 60 2 2 2 4" xfId="10924" xr:uid="{00000000-0005-0000-0000-0000C1550000}"/>
    <cellStyle name="Input 60 2 2 2 4 2" xfId="23279" xr:uid="{00000000-0005-0000-0000-0000C2550000}"/>
    <cellStyle name="Input 60 2 2 2 5" xfId="15712" xr:uid="{00000000-0005-0000-0000-0000C3550000}"/>
    <cellStyle name="Input 60 2 2 2 5 2" xfId="28065" xr:uid="{00000000-0005-0000-0000-0000C4550000}"/>
    <cellStyle name="Input 60 2 2 2 6" xfId="21828" xr:uid="{00000000-0005-0000-0000-0000C5550000}"/>
    <cellStyle name="Input 60 2 2 3" xfId="11718" xr:uid="{00000000-0005-0000-0000-0000C6550000}"/>
    <cellStyle name="Input 60 2 2 3 2" xfId="16131" xr:uid="{00000000-0005-0000-0000-0000C7550000}"/>
    <cellStyle name="Input 60 2 2 3 2 2" xfId="28484" xr:uid="{00000000-0005-0000-0000-0000C8550000}"/>
    <cellStyle name="Input 60 2 2 3 3" xfId="17959" xr:uid="{00000000-0005-0000-0000-0000C9550000}"/>
    <cellStyle name="Input 60 2 2 3 3 2" xfId="30312" xr:uid="{00000000-0005-0000-0000-0000CA550000}"/>
    <cellStyle name="Input 60 2 2 3 4" xfId="19527" xr:uid="{00000000-0005-0000-0000-0000CB550000}"/>
    <cellStyle name="Input 60 2 2 3 4 2" xfId="31874" xr:uid="{00000000-0005-0000-0000-0000CC550000}"/>
    <cellStyle name="Input 60 2 2 3 5" xfId="24072" xr:uid="{00000000-0005-0000-0000-0000CD550000}"/>
    <cellStyle name="Input 60 2 2 4" xfId="14593" xr:uid="{00000000-0005-0000-0000-0000CE550000}"/>
    <cellStyle name="Input 60 2 2 4 2" xfId="26947" xr:uid="{00000000-0005-0000-0000-0000CF550000}"/>
    <cellStyle name="Input 60 2 2 5" xfId="15399" xr:uid="{00000000-0005-0000-0000-0000D0550000}"/>
    <cellStyle name="Input 60 2 2 5 2" xfId="27752" xr:uid="{00000000-0005-0000-0000-0000D1550000}"/>
    <cellStyle name="Input 60 2 2 6" xfId="17425" xr:uid="{00000000-0005-0000-0000-0000D2550000}"/>
    <cellStyle name="Input 60 2 2 6 2" xfId="29778" xr:uid="{00000000-0005-0000-0000-0000D3550000}"/>
    <cellStyle name="Input 60 2 2 7" xfId="21066" xr:uid="{00000000-0005-0000-0000-0000D4550000}"/>
    <cellStyle name="Input 60 2 3" xfId="3776" xr:uid="{00000000-0005-0000-0000-0000D5550000}"/>
    <cellStyle name="Input 60 2 3 2" xfId="7625" xr:uid="{00000000-0005-0000-0000-0000D6550000}"/>
    <cellStyle name="Input 60 2 3 2 2" xfId="14021" xr:uid="{00000000-0005-0000-0000-0000D7550000}"/>
    <cellStyle name="Input 60 2 3 2 2 2" xfId="17304" xr:uid="{00000000-0005-0000-0000-0000D8550000}"/>
    <cellStyle name="Input 60 2 3 2 2 2 2" xfId="29657" xr:uid="{00000000-0005-0000-0000-0000D9550000}"/>
    <cellStyle name="Input 60 2 3 2 2 3" xfId="19132" xr:uid="{00000000-0005-0000-0000-0000DA550000}"/>
    <cellStyle name="Input 60 2 3 2 2 3 2" xfId="31485" xr:uid="{00000000-0005-0000-0000-0000DB550000}"/>
    <cellStyle name="Input 60 2 3 2 2 4" xfId="20700" xr:uid="{00000000-0005-0000-0000-0000DC550000}"/>
    <cellStyle name="Input 60 2 3 2 2 4 2" xfId="33047" xr:uid="{00000000-0005-0000-0000-0000DD550000}"/>
    <cellStyle name="Input 60 2 3 2 2 5" xfId="26375" xr:uid="{00000000-0005-0000-0000-0000DE550000}"/>
    <cellStyle name="Input 60 2 3 2 3" xfId="13019" xr:uid="{00000000-0005-0000-0000-0000DF550000}"/>
    <cellStyle name="Input 60 2 3 2 3 2" xfId="25373" xr:uid="{00000000-0005-0000-0000-0000E0550000}"/>
    <cellStyle name="Input 60 2 3 2 4" xfId="12200" xr:uid="{00000000-0005-0000-0000-0000E1550000}"/>
    <cellStyle name="Input 60 2 3 2 4 2" xfId="24554" xr:uid="{00000000-0005-0000-0000-0000E2550000}"/>
    <cellStyle name="Input 60 2 3 2 5" xfId="14991" xr:uid="{00000000-0005-0000-0000-0000E3550000}"/>
    <cellStyle name="Input 60 2 3 2 5 2" xfId="27344" xr:uid="{00000000-0005-0000-0000-0000E4550000}"/>
    <cellStyle name="Input 60 2 3 2 6" xfId="22239" xr:uid="{00000000-0005-0000-0000-0000E5550000}"/>
    <cellStyle name="Input 60 2 3 3" xfId="12361" xr:uid="{00000000-0005-0000-0000-0000E6550000}"/>
    <cellStyle name="Input 60 2 3 3 2" xfId="16540" xr:uid="{00000000-0005-0000-0000-0000E7550000}"/>
    <cellStyle name="Input 60 2 3 3 2 2" xfId="28893" xr:uid="{00000000-0005-0000-0000-0000E8550000}"/>
    <cellStyle name="Input 60 2 3 3 3" xfId="18368" xr:uid="{00000000-0005-0000-0000-0000E9550000}"/>
    <cellStyle name="Input 60 2 3 3 3 2" xfId="30721" xr:uid="{00000000-0005-0000-0000-0000EA550000}"/>
    <cellStyle name="Input 60 2 3 3 4" xfId="19936" xr:uid="{00000000-0005-0000-0000-0000EB550000}"/>
    <cellStyle name="Input 60 2 3 3 4 2" xfId="32283" xr:uid="{00000000-0005-0000-0000-0000EC550000}"/>
    <cellStyle name="Input 60 2 3 3 5" xfId="24715" xr:uid="{00000000-0005-0000-0000-0000ED550000}"/>
    <cellStyle name="Input 60 2 3 4" xfId="12564" xr:uid="{00000000-0005-0000-0000-0000EE550000}"/>
    <cellStyle name="Input 60 2 3 4 2" xfId="24918" xr:uid="{00000000-0005-0000-0000-0000EF550000}"/>
    <cellStyle name="Input 60 2 3 5" xfId="13931" xr:uid="{00000000-0005-0000-0000-0000F0550000}"/>
    <cellStyle name="Input 60 2 3 5 2" xfId="26285" xr:uid="{00000000-0005-0000-0000-0000F1550000}"/>
    <cellStyle name="Input 60 2 3 6" xfId="12777" xr:uid="{00000000-0005-0000-0000-0000F2550000}"/>
    <cellStyle name="Input 60 2 3 6 2" xfId="25131" xr:uid="{00000000-0005-0000-0000-0000F3550000}"/>
    <cellStyle name="Input 60 2 3 7" xfId="21475" xr:uid="{00000000-0005-0000-0000-0000F4550000}"/>
    <cellStyle name="Input 60 3" xfId="2755" xr:uid="{00000000-0005-0000-0000-0000F5550000}"/>
    <cellStyle name="Input 60 3 2" xfId="6615" xr:uid="{00000000-0005-0000-0000-0000F6550000}"/>
    <cellStyle name="Input 60 3 2 2" xfId="13476" xr:uid="{00000000-0005-0000-0000-0000F7550000}"/>
    <cellStyle name="Input 60 3 2 2 2" xfId="16894" xr:uid="{00000000-0005-0000-0000-0000F8550000}"/>
    <cellStyle name="Input 60 3 2 2 2 2" xfId="29247" xr:uid="{00000000-0005-0000-0000-0000F9550000}"/>
    <cellStyle name="Input 60 3 2 2 3" xfId="18722" xr:uid="{00000000-0005-0000-0000-0000FA550000}"/>
    <cellStyle name="Input 60 3 2 2 3 2" xfId="31075" xr:uid="{00000000-0005-0000-0000-0000FB550000}"/>
    <cellStyle name="Input 60 3 2 2 4" xfId="20290" xr:uid="{00000000-0005-0000-0000-0000FC550000}"/>
    <cellStyle name="Input 60 3 2 2 4 2" xfId="32637" xr:uid="{00000000-0005-0000-0000-0000FD550000}"/>
    <cellStyle name="Input 60 3 2 2 5" xfId="25830" xr:uid="{00000000-0005-0000-0000-0000FE550000}"/>
    <cellStyle name="Input 60 3 2 3" xfId="11361" xr:uid="{00000000-0005-0000-0000-0000FF550000}"/>
    <cellStyle name="Input 60 3 2 3 2" xfId="23715" xr:uid="{00000000-0005-0000-0000-000000560000}"/>
    <cellStyle name="Input 60 3 2 4" xfId="14905" xr:uid="{00000000-0005-0000-0000-000001560000}"/>
    <cellStyle name="Input 60 3 2 4 2" xfId="27259" xr:uid="{00000000-0005-0000-0000-000002560000}"/>
    <cellStyle name="Input 60 3 2 5" xfId="15770" xr:uid="{00000000-0005-0000-0000-000003560000}"/>
    <cellStyle name="Input 60 3 2 5 2" xfId="28123" xr:uid="{00000000-0005-0000-0000-000004560000}"/>
    <cellStyle name="Input 60 3 2 6" xfId="21829" xr:uid="{00000000-0005-0000-0000-000005560000}"/>
    <cellStyle name="Input 60 3 3" xfId="11719" xr:uid="{00000000-0005-0000-0000-000006560000}"/>
    <cellStyle name="Input 60 3 3 2" xfId="16132" xr:uid="{00000000-0005-0000-0000-000007560000}"/>
    <cellStyle name="Input 60 3 3 2 2" xfId="28485" xr:uid="{00000000-0005-0000-0000-000008560000}"/>
    <cellStyle name="Input 60 3 3 3" xfId="17960" xr:uid="{00000000-0005-0000-0000-000009560000}"/>
    <cellStyle name="Input 60 3 3 3 2" xfId="30313" xr:uid="{00000000-0005-0000-0000-00000A560000}"/>
    <cellStyle name="Input 60 3 3 4" xfId="19528" xr:uid="{00000000-0005-0000-0000-00000B560000}"/>
    <cellStyle name="Input 60 3 3 4 2" xfId="31875" xr:uid="{00000000-0005-0000-0000-00000C560000}"/>
    <cellStyle name="Input 60 3 3 5" xfId="24073" xr:uid="{00000000-0005-0000-0000-00000D560000}"/>
    <cellStyle name="Input 60 3 4" xfId="14592" xr:uid="{00000000-0005-0000-0000-00000E560000}"/>
    <cellStyle name="Input 60 3 4 2" xfId="26946" xr:uid="{00000000-0005-0000-0000-00000F560000}"/>
    <cellStyle name="Input 60 3 5" xfId="15398" xr:uid="{00000000-0005-0000-0000-000010560000}"/>
    <cellStyle name="Input 60 3 5 2" xfId="27751" xr:uid="{00000000-0005-0000-0000-000011560000}"/>
    <cellStyle name="Input 60 3 6" xfId="17424" xr:uid="{00000000-0005-0000-0000-000012560000}"/>
    <cellStyle name="Input 60 3 6 2" xfId="29777" xr:uid="{00000000-0005-0000-0000-000013560000}"/>
    <cellStyle name="Input 60 3 7" xfId="21067" xr:uid="{00000000-0005-0000-0000-000014560000}"/>
    <cellStyle name="Input 60 4" xfId="3828" xr:uid="{00000000-0005-0000-0000-000015560000}"/>
    <cellStyle name="Input 60 4 2" xfId="7677" xr:uid="{00000000-0005-0000-0000-000016560000}"/>
    <cellStyle name="Input 60 4 2 2" xfId="14073" xr:uid="{00000000-0005-0000-0000-000017560000}"/>
    <cellStyle name="Input 60 4 2 2 2" xfId="17356" xr:uid="{00000000-0005-0000-0000-000018560000}"/>
    <cellStyle name="Input 60 4 2 2 2 2" xfId="29709" xr:uid="{00000000-0005-0000-0000-000019560000}"/>
    <cellStyle name="Input 60 4 2 2 3" xfId="19184" xr:uid="{00000000-0005-0000-0000-00001A560000}"/>
    <cellStyle name="Input 60 4 2 2 3 2" xfId="31537" xr:uid="{00000000-0005-0000-0000-00001B560000}"/>
    <cellStyle name="Input 60 4 2 2 4" xfId="20752" xr:uid="{00000000-0005-0000-0000-00001C560000}"/>
    <cellStyle name="Input 60 4 2 2 4 2" xfId="33099" xr:uid="{00000000-0005-0000-0000-00001D560000}"/>
    <cellStyle name="Input 60 4 2 2 5" xfId="26427" xr:uid="{00000000-0005-0000-0000-00001E560000}"/>
    <cellStyle name="Input 60 4 2 3" xfId="13027" xr:uid="{00000000-0005-0000-0000-00001F560000}"/>
    <cellStyle name="Input 60 4 2 3 2" xfId="25381" xr:uid="{00000000-0005-0000-0000-000020560000}"/>
    <cellStyle name="Input 60 4 2 4" xfId="10355" xr:uid="{00000000-0005-0000-0000-000021560000}"/>
    <cellStyle name="Input 60 4 2 4 2" xfId="22710" xr:uid="{00000000-0005-0000-0000-000022560000}"/>
    <cellStyle name="Input 60 4 2 5" xfId="11077" xr:uid="{00000000-0005-0000-0000-000023560000}"/>
    <cellStyle name="Input 60 4 2 5 2" xfId="23432" xr:uid="{00000000-0005-0000-0000-000024560000}"/>
    <cellStyle name="Input 60 4 2 6" xfId="22291" xr:uid="{00000000-0005-0000-0000-000025560000}"/>
    <cellStyle name="Input 60 4 3" xfId="12413" xr:uid="{00000000-0005-0000-0000-000026560000}"/>
    <cellStyle name="Input 60 4 3 2" xfId="16592" xr:uid="{00000000-0005-0000-0000-000027560000}"/>
    <cellStyle name="Input 60 4 3 2 2" xfId="28945" xr:uid="{00000000-0005-0000-0000-000028560000}"/>
    <cellStyle name="Input 60 4 3 3" xfId="18420" xr:uid="{00000000-0005-0000-0000-000029560000}"/>
    <cellStyle name="Input 60 4 3 3 2" xfId="30773" xr:uid="{00000000-0005-0000-0000-00002A560000}"/>
    <cellStyle name="Input 60 4 3 4" xfId="19988" xr:uid="{00000000-0005-0000-0000-00002B560000}"/>
    <cellStyle name="Input 60 4 3 4 2" xfId="32335" xr:uid="{00000000-0005-0000-0000-00002C560000}"/>
    <cellStyle name="Input 60 4 3 5" xfId="24767" xr:uid="{00000000-0005-0000-0000-00002D560000}"/>
    <cellStyle name="Input 60 4 4" xfId="12611" xr:uid="{00000000-0005-0000-0000-00002E560000}"/>
    <cellStyle name="Input 60 4 4 2" xfId="24965" xr:uid="{00000000-0005-0000-0000-00002F560000}"/>
    <cellStyle name="Input 60 4 5" xfId="12736" xr:uid="{00000000-0005-0000-0000-000030560000}"/>
    <cellStyle name="Input 60 4 5 2" xfId="25090" xr:uid="{00000000-0005-0000-0000-000031560000}"/>
    <cellStyle name="Input 60 4 6" xfId="15220" xr:uid="{00000000-0005-0000-0000-000032560000}"/>
    <cellStyle name="Input 60 4 6 2" xfId="27573" xr:uid="{00000000-0005-0000-0000-000033560000}"/>
    <cellStyle name="Input 60 4 7" xfId="21527" xr:uid="{00000000-0005-0000-0000-000034560000}"/>
    <cellStyle name="Input 61" xfId="1173" xr:uid="{00000000-0005-0000-0000-000035560000}"/>
    <cellStyle name="Input 61 2" xfId="2398" xr:uid="{00000000-0005-0000-0000-000036560000}"/>
    <cellStyle name="Input 61 2 2" xfId="2752" xr:uid="{00000000-0005-0000-0000-000037560000}"/>
    <cellStyle name="Input 61 2 2 2" xfId="6612" xr:uid="{00000000-0005-0000-0000-000038560000}"/>
    <cellStyle name="Input 61 2 2 2 2" xfId="13473" xr:uid="{00000000-0005-0000-0000-000039560000}"/>
    <cellStyle name="Input 61 2 2 2 2 2" xfId="16891" xr:uid="{00000000-0005-0000-0000-00003A560000}"/>
    <cellStyle name="Input 61 2 2 2 2 2 2" xfId="29244" xr:uid="{00000000-0005-0000-0000-00003B560000}"/>
    <cellStyle name="Input 61 2 2 2 2 3" xfId="18719" xr:uid="{00000000-0005-0000-0000-00003C560000}"/>
    <cellStyle name="Input 61 2 2 2 2 3 2" xfId="31072" xr:uid="{00000000-0005-0000-0000-00003D560000}"/>
    <cellStyle name="Input 61 2 2 2 2 4" xfId="20287" xr:uid="{00000000-0005-0000-0000-00003E560000}"/>
    <cellStyle name="Input 61 2 2 2 2 4 2" xfId="32634" xr:uid="{00000000-0005-0000-0000-00003F560000}"/>
    <cellStyle name="Input 61 2 2 2 2 5" xfId="25827" xr:uid="{00000000-0005-0000-0000-000040560000}"/>
    <cellStyle name="Input 61 2 2 2 3" xfId="10635" xr:uid="{00000000-0005-0000-0000-000041560000}"/>
    <cellStyle name="Input 61 2 2 2 3 2" xfId="22990" xr:uid="{00000000-0005-0000-0000-000042560000}"/>
    <cellStyle name="Input 61 2 2 2 4" xfId="10923" xr:uid="{00000000-0005-0000-0000-000043560000}"/>
    <cellStyle name="Input 61 2 2 2 4 2" xfId="23278" xr:uid="{00000000-0005-0000-0000-000044560000}"/>
    <cellStyle name="Input 61 2 2 2 5" xfId="15711" xr:uid="{00000000-0005-0000-0000-000045560000}"/>
    <cellStyle name="Input 61 2 2 2 5 2" xfId="28064" xr:uid="{00000000-0005-0000-0000-000046560000}"/>
    <cellStyle name="Input 61 2 2 2 6" xfId="21826" xr:uid="{00000000-0005-0000-0000-000047560000}"/>
    <cellStyle name="Input 61 2 2 3" xfId="11716" xr:uid="{00000000-0005-0000-0000-000048560000}"/>
    <cellStyle name="Input 61 2 2 3 2" xfId="16129" xr:uid="{00000000-0005-0000-0000-000049560000}"/>
    <cellStyle name="Input 61 2 2 3 2 2" xfId="28482" xr:uid="{00000000-0005-0000-0000-00004A560000}"/>
    <cellStyle name="Input 61 2 2 3 3" xfId="17957" xr:uid="{00000000-0005-0000-0000-00004B560000}"/>
    <cellStyle name="Input 61 2 2 3 3 2" xfId="30310" xr:uid="{00000000-0005-0000-0000-00004C560000}"/>
    <cellStyle name="Input 61 2 2 3 4" xfId="19525" xr:uid="{00000000-0005-0000-0000-00004D560000}"/>
    <cellStyle name="Input 61 2 2 3 4 2" xfId="31872" xr:uid="{00000000-0005-0000-0000-00004E560000}"/>
    <cellStyle name="Input 61 2 2 3 5" xfId="24070" xr:uid="{00000000-0005-0000-0000-00004F560000}"/>
    <cellStyle name="Input 61 2 2 4" xfId="14595" xr:uid="{00000000-0005-0000-0000-000050560000}"/>
    <cellStyle name="Input 61 2 2 4 2" xfId="26949" xr:uid="{00000000-0005-0000-0000-000051560000}"/>
    <cellStyle name="Input 61 2 2 5" xfId="15401" xr:uid="{00000000-0005-0000-0000-000052560000}"/>
    <cellStyle name="Input 61 2 2 5 2" xfId="27754" xr:uid="{00000000-0005-0000-0000-000053560000}"/>
    <cellStyle name="Input 61 2 2 6" xfId="17427" xr:uid="{00000000-0005-0000-0000-000054560000}"/>
    <cellStyle name="Input 61 2 2 6 2" xfId="29780" xr:uid="{00000000-0005-0000-0000-000055560000}"/>
    <cellStyle name="Input 61 2 2 7" xfId="21064" xr:uid="{00000000-0005-0000-0000-000056560000}"/>
    <cellStyle name="Input 61 2 3" xfId="2695" xr:uid="{00000000-0005-0000-0000-000057560000}"/>
    <cellStyle name="Input 61 2 3 2" xfId="6555" xr:uid="{00000000-0005-0000-0000-000058560000}"/>
    <cellStyle name="Input 61 2 3 2 2" xfId="13416" xr:uid="{00000000-0005-0000-0000-000059560000}"/>
    <cellStyle name="Input 61 2 3 2 2 2" xfId="16834" xr:uid="{00000000-0005-0000-0000-00005A560000}"/>
    <cellStyle name="Input 61 2 3 2 2 2 2" xfId="29187" xr:uid="{00000000-0005-0000-0000-00005B560000}"/>
    <cellStyle name="Input 61 2 3 2 2 3" xfId="18662" xr:uid="{00000000-0005-0000-0000-00005C560000}"/>
    <cellStyle name="Input 61 2 3 2 2 3 2" xfId="31015" xr:uid="{00000000-0005-0000-0000-00005D560000}"/>
    <cellStyle name="Input 61 2 3 2 2 4" xfId="20230" xr:uid="{00000000-0005-0000-0000-00005E560000}"/>
    <cellStyle name="Input 61 2 3 2 2 4 2" xfId="32577" xr:uid="{00000000-0005-0000-0000-00005F560000}"/>
    <cellStyle name="Input 61 2 3 2 2 5" xfId="25770" xr:uid="{00000000-0005-0000-0000-000060560000}"/>
    <cellStyle name="Input 61 2 3 2 3" xfId="11391" xr:uid="{00000000-0005-0000-0000-000061560000}"/>
    <cellStyle name="Input 61 2 3 2 3 2" xfId="23745" xr:uid="{00000000-0005-0000-0000-000062560000}"/>
    <cellStyle name="Input 61 2 3 2 4" xfId="14876" xr:uid="{00000000-0005-0000-0000-000063560000}"/>
    <cellStyle name="Input 61 2 3 2 4 2" xfId="27230" xr:uid="{00000000-0005-0000-0000-000064560000}"/>
    <cellStyle name="Input 61 2 3 2 5" xfId="15148" xr:uid="{00000000-0005-0000-0000-000065560000}"/>
    <cellStyle name="Input 61 2 3 2 5 2" xfId="27501" xr:uid="{00000000-0005-0000-0000-000066560000}"/>
    <cellStyle name="Input 61 2 3 2 6" xfId="21769" xr:uid="{00000000-0005-0000-0000-000067560000}"/>
    <cellStyle name="Input 61 2 3 3" xfId="11659" xr:uid="{00000000-0005-0000-0000-000068560000}"/>
    <cellStyle name="Input 61 2 3 3 2" xfId="16072" xr:uid="{00000000-0005-0000-0000-000069560000}"/>
    <cellStyle name="Input 61 2 3 3 2 2" xfId="28425" xr:uid="{00000000-0005-0000-0000-00006A560000}"/>
    <cellStyle name="Input 61 2 3 3 3" xfId="17900" xr:uid="{00000000-0005-0000-0000-00006B560000}"/>
    <cellStyle name="Input 61 2 3 3 3 2" xfId="30253" xr:uid="{00000000-0005-0000-0000-00006C560000}"/>
    <cellStyle name="Input 61 2 3 3 4" xfId="19468" xr:uid="{00000000-0005-0000-0000-00006D560000}"/>
    <cellStyle name="Input 61 2 3 3 4 2" xfId="31815" xr:uid="{00000000-0005-0000-0000-00006E560000}"/>
    <cellStyle name="Input 61 2 3 3 5" xfId="24013" xr:uid="{00000000-0005-0000-0000-00006F560000}"/>
    <cellStyle name="Input 61 2 3 4" xfId="14652" xr:uid="{00000000-0005-0000-0000-000070560000}"/>
    <cellStyle name="Input 61 2 3 4 2" xfId="27006" xr:uid="{00000000-0005-0000-0000-000071560000}"/>
    <cellStyle name="Input 61 2 3 5" xfId="15458" xr:uid="{00000000-0005-0000-0000-000072560000}"/>
    <cellStyle name="Input 61 2 3 5 2" xfId="27811" xr:uid="{00000000-0005-0000-0000-000073560000}"/>
    <cellStyle name="Input 61 2 3 6" xfId="17482" xr:uid="{00000000-0005-0000-0000-000074560000}"/>
    <cellStyle name="Input 61 2 3 6 2" xfId="29835" xr:uid="{00000000-0005-0000-0000-000075560000}"/>
    <cellStyle name="Input 61 2 3 7" xfId="21009" xr:uid="{00000000-0005-0000-0000-000076560000}"/>
    <cellStyle name="Input 61 3" xfId="2753" xr:uid="{00000000-0005-0000-0000-000077560000}"/>
    <cellStyle name="Input 61 3 2" xfId="6613" xr:uid="{00000000-0005-0000-0000-000078560000}"/>
    <cellStyle name="Input 61 3 2 2" xfId="13474" xr:uid="{00000000-0005-0000-0000-000079560000}"/>
    <cellStyle name="Input 61 3 2 2 2" xfId="16892" xr:uid="{00000000-0005-0000-0000-00007A560000}"/>
    <cellStyle name="Input 61 3 2 2 2 2" xfId="29245" xr:uid="{00000000-0005-0000-0000-00007B560000}"/>
    <cellStyle name="Input 61 3 2 2 3" xfId="18720" xr:uid="{00000000-0005-0000-0000-00007C560000}"/>
    <cellStyle name="Input 61 3 2 2 3 2" xfId="31073" xr:uid="{00000000-0005-0000-0000-00007D560000}"/>
    <cellStyle name="Input 61 3 2 2 4" xfId="20288" xr:uid="{00000000-0005-0000-0000-00007E560000}"/>
    <cellStyle name="Input 61 3 2 2 4 2" xfId="32635" xr:uid="{00000000-0005-0000-0000-00007F560000}"/>
    <cellStyle name="Input 61 3 2 2 5" xfId="25828" xr:uid="{00000000-0005-0000-0000-000080560000}"/>
    <cellStyle name="Input 61 3 2 3" xfId="11362" xr:uid="{00000000-0005-0000-0000-000081560000}"/>
    <cellStyle name="Input 61 3 2 3 2" xfId="23716" xr:uid="{00000000-0005-0000-0000-000082560000}"/>
    <cellStyle name="Input 61 3 2 4" xfId="14904" xr:uid="{00000000-0005-0000-0000-000083560000}"/>
    <cellStyle name="Input 61 3 2 4 2" xfId="27258" xr:uid="{00000000-0005-0000-0000-000084560000}"/>
    <cellStyle name="Input 61 3 2 5" xfId="15120" xr:uid="{00000000-0005-0000-0000-000085560000}"/>
    <cellStyle name="Input 61 3 2 5 2" xfId="27473" xr:uid="{00000000-0005-0000-0000-000086560000}"/>
    <cellStyle name="Input 61 3 2 6" xfId="21827" xr:uid="{00000000-0005-0000-0000-000087560000}"/>
    <cellStyle name="Input 61 3 3" xfId="11717" xr:uid="{00000000-0005-0000-0000-000088560000}"/>
    <cellStyle name="Input 61 3 3 2" xfId="16130" xr:uid="{00000000-0005-0000-0000-000089560000}"/>
    <cellStyle name="Input 61 3 3 2 2" xfId="28483" xr:uid="{00000000-0005-0000-0000-00008A560000}"/>
    <cellStyle name="Input 61 3 3 3" xfId="17958" xr:uid="{00000000-0005-0000-0000-00008B560000}"/>
    <cellStyle name="Input 61 3 3 3 2" xfId="30311" xr:uid="{00000000-0005-0000-0000-00008C560000}"/>
    <cellStyle name="Input 61 3 3 4" xfId="19526" xr:uid="{00000000-0005-0000-0000-00008D560000}"/>
    <cellStyle name="Input 61 3 3 4 2" xfId="31873" xr:uid="{00000000-0005-0000-0000-00008E560000}"/>
    <cellStyle name="Input 61 3 3 5" xfId="24071" xr:uid="{00000000-0005-0000-0000-00008F560000}"/>
    <cellStyle name="Input 61 3 4" xfId="14594" xr:uid="{00000000-0005-0000-0000-000090560000}"/>
    <cellStyle name="Input 61 3 4 2" xfId="26948" xr:uid="{00000000-0005-0000-0000-000091560000}"/>
    <cellStyle name="Input 61 3 5" xfId="15400" xr:uid="{00000000-0005-0000-0000-000092560000}"/>
    <cellStyle name="Input 61 3 5 2" xfId="27753" xr:uid="{00000000-0005-0000-0000-000093560000}"/>
    <cellStyle name="Input 61 3 6" xfId="17426" xr:uid="{00000000-0005-0000-0000-000094560000}"/>
    <cellStyle name="Input 61 3 6 2" xfId="29779" xr:uid="{00000000-0005-0000-0000-000095560000}"/>
    <cellStyle name="Input 61 3 7" xfId="21065" xr:uid="{00000000-0005-0000-0000-000096560000}"/>
    <cellStyle name="Input 61 4" xfId="2694" xr:uid="{00000000-0005-0000-0000-000097560000}"/>
    <cellStyle name="Input 61 4 2" xfId="6554" xr:uid="{00000000-0005-0000-0000-000098560000}"/>
    <cellStyle name="Input 61 4 2 2" xfId="13415" xr:uid="{00000000-0005-0000-0000-000099560000}"/>
    <cellStyle name="Input 61 4 2 2 2" xfId="16833" xr:uid="{00000000-0005-0000-0000-00009A560000}"/>
    <cellStyle name="Input 61 4 2 2 2 2" xfId="29186" xr:uid="{00000000-0005-0000-0000-00009B560000}"/>
    <cellStyle name="Input 61 4 2 2 3" xfId="18661" xr:uid="{00000000-0005-0000-0000-00009C560000}"/>
    <cellStyle name="Input 61 4 2 2 3 2" xfId="31014" xr:uid="{00000000-0005-0000-0000-00009D560000}"/>
    <cellStyle name="Input 61 4 2 2 4" xfId="20229" xr:uid="{00000000-0005-0000-0000-00009E560000}"/>
    <cellStyle name="Input 61 4 2 2 4 2" xfId="32576" xr:uid="{00000000-0005-0000-0000-00009F560000}"/>
    <cellStyle name="Input 61 4 2 2 5" xfId="25769" xr:uid="{00000000-0005-0000-0000-0000A0560000}"/>
    <cellStyle name="Input 61 4 2 3" xfId="10664" xr:uid="{00000000-0005-0000-0000-0000A1560000}"/>
    <cellStyle name="Input 61 4 2 3 2" xfId="23019" xr:uid="{00000000-0005-0000-0000-0000A2560000}"/>
    <cellStyle name="Input 61 4 2 4" xfId="10899" xr:uid="{00000000-0005-0000-0000-0000A3560000}"/>
    <cellStyle name="Input 61 4 2 4 2" xfId="23254" xr:uid="{00000000-0005-0000-0000-0000A4560000}"/>
    <cellStyle name="Input 61 4 2 5" xfId="15682" xr:uid="{00000000-0005-0000-0000-0000A5560000}"/>
    <cellStyle name="Input 61 4 2 5 2" xfId="28035" xr:uid="{00000000-0005-0000-0000-0000A6560000}"/>
    <cellStyle name="Input 61 4 2 6" xfId="21768" xr:uid="{00000000-0005-0000-0000-0000A7560000}"/>
    <cellStyle name="Input 61 4 3" xfId="11658" xr:uid="{00000000-0005-0000-0000-0000A8560000}"/>
    <cellStyle name="Input 61 4 3 2" xfId="16071" xr:uid="{00000000-0005-0000-0000-0000A9560000}"/>
    <cellStyle name="Input 61 4 3 2 2" xfId="28424" xr:uid="{00000000-0005-0000-0000-0000AA560000}"/>
    <cellStyle name="Input 61 4 3 3" xfId="17899" xr:uid="{00000000-0005-0000-0000-0000AB560000}"/>
    <cellStyle name="Input 61 4 3 3 2" xfId="30252" xr:uid="{00000000-0005-0000-0000-0000AC560000}"/>
    <cellStyle name="Input 61 4 3 4" xfId="19467" xr:uid="{00000000-0005-0000-0000-0000AD560000}"/>
    <cellStyle name="Input 61 4 3 4 2" xfId="31814" xr:uid="{00000000-0005-0000-0000-0000AE560000}"/>
    <cellStyle name="Input 61 4 3 5" xfId="24012" xr:uid="{00000000-0005-0000-0000-0000AF560000}"/>
    <cellStyle name="Input 61 4 4" xfId="14653" xr:uid="{00000000-0005-0000-0000-0000B0560000}"/>
    <cellStyle name="Input 61 4 4 2" xfId="27007" xr:uid="{00000000-0005-0000-0000-0000B1560000}"/>
    <cellStyle name="Input 61 4 5" xfId="15459" xr:uid="{00000000-0005-0000-0000-0000B2560000}"/>
    <cellStyle name="Input 61 4 5 2" xfId="27812" xr:uid="{00000000-0005-0000-0000-0000B3560000}"/>
    <cellStyle name="Input 61 4 6" xfId="17483" xr:uid="{00000000-0005-0000-0000-0000B4560000}"/>
    <cellStyle name="Input 61 4 6 2" xfId="29836" xr:uid="{00000000-0005-0000-0000-0000B5560000}"/>
    <cellStyle name="Input 61 4 7" xfId="21008" xr:uid="{00000000-0005-0000-0000-0000B6560000}"/>
    <cellStyle name="Input 62" xfId="1174" xr:uid="{00000000-0005-0000-0000-0000B7560000}"/>
    <cellStyle name="Input 62 2" xfId="2399" xr:uid="{00000000-0005-0000-0000-0000B8560000}"/>
    <cellStyle name="Input 62 2 2" xfId="2750" xr:uid="{00000000-0005-0000-0000-0000B9560000}"/>
    <cellStyle name="Input 62 2 2 2" xfId="6610" xr:uid="{00000000-0005-0000-0000-0000BA560000}"/>
    <cellStyle name="Input 62 2 2 2 2" xfId="13471" xr:uid="{00000000-0005-0000-0000-0000BB560000}"/>
    <cellStyle name="Input 62 2 2 2 2 2" xfId="16889" xr:uid="{00000000-0005-0000-0000-0000BC560000}"/>
    <cellStyle name="Input 62 2 2 2 2 2 2" xfId="29242" xr:uid="{00000000-0005-0000-0000-0000BD560000}"/>
    <cellStyle name="Input 62 2 2 2 2 3" xfId="18717" xr:uid="{00000000-0005-0000-0000-0000BE560000}"/>
    <cellStyle name="Input 62 2 2 2 2 3 2" xfId="31070" xr:uid="{00000000-0005-0000-0000-0000BF560000}"/>
    <cellStyle name="Input 62 2 2 2 2 4" xfId="20285" xr:uid="{00000000-0005-0000-0000-0000C0560000}"/>
    <cellStyle name="Input 62 2 2 2 2 4 2" xfId="32632" xr:uid="{00000000-0005-0000-0000-0000C1560000}"/>
    <cellStyle name="Input 62 2 2 2 2 5" xfId="25825" xr:uid="{00000000-0005-0000-0000-0000C2560000}"/>
    <cellStyle name="Input 62 2 2 2 3" xfId="10636" xr:uid="{00000000-0005-0000-0000-0000C3560000}"/>
    <cellStyle name="Input 62 2 2 2 3 2" xfId="22991" xr:uid="{00000000-0005-0000-0000-0000C4560000}"/>
    <cellStyle name="Input 62 2 2 2 4" xfId="15249" xr:uid="{00000000-0005-0000-0000-0000C5560000}"/>
    <cellStyle name="Input 62 2 2 2 4 2" xfId="27602" xr:uid="{00000000-0005-0000-0000-0000C6560000}"/>
    <cellStyle name="Input 62 2 2 2 5" xfId="15710" xr:uid="{00000000-0005-0000-0000-0000C7560000}"/>
    <cellStyle name="Input 62 2 2 2 5 2" xfId="28063" xr:uid="{00000000-0005-0000-0000-0000C8560000}"/>
    <cellStyle name="Input 62 2 2 2 6" xfId="21824" xr:uid="{00000000-0005-0000-0000-0000C9560000}"/>
    <cellStyle name="Input 62 2 2 3" xfId="11714" xr:uid="{00000000-0005-0000-0000-0000CA560000}"/>
    <cellStyle name="Input 62 2 2 3 2" xfId="16127" xr:uid="{00000000-0005-0000-0000-0000CB560000}"/>
    <cellStyle name="Input 62 2 2 3 2 2" xfId="28480" xr:uid="{00000000-0005-0000-0000-0000CC560000}"/>
    <cellStyle name="Input 62 2 2 3 3" xfId="17955" xr:uid="{00000000-0005-0000-0000-0000CD560000}"/>
    <cellStyle name="Input 62 2 2 3 3 2" xfId="30308" xr:uid="{00000000-0005-0000-0000-0000CE560000}"/>
    <cellStyle name="Input 62 2 2 3 4" xfId="19523" xr:uid="{00000000-0005-0000-0000-0000CF560000}"/>
    <cellStyle name="Input 62 2 2 3 4 2" xfId="31870" xr:uid="{00000000-0005-0000-0000-0000D0560000}"/>
    <cellStyle name="Input 62 2 2 3 5" xfId="24068" xr:uid="{00000000-0005-0000-0000-0000D1560000}"/>
    <cellStyle name="Input 62 2 2 4" xfId="14597" xr:uid="{00000000-0005-0000-0000-0000D2560000}"/>
    <cellStyle name="Input 62 2 2 4 2" xfId="26951" xr:uid="{00000000-0005-0000-0000-0000D3560000}"/>
    <cellStyle name="Input 62 2 2 5" xfId="15403" xr:uid="{00000000-0005-0000-0000-0000D4560000}"/>
    <cellStyle name="Input 62 2 2 5 2" xfId="27756" xr:uid="{00000000-0005-0000-0000-0000D5560000}"/>
    <cellStyle name="Input 62 2 2 6" xfId="17429" xr:uid="{00000000-0005-0000-0000-0000D6560000}"/>
    <cellStyle name="Input 62 2 2 6 2" xfId="29782" xr:uid="{00000000-0005-0000-0000-0000D7560000}"/>
    <cellStyle name="Input 62 2 2 7" xfId="21062" xr:uid="{00000000-0005-0000-0000-0000D8560000}"/>
    <cellStyle name="Input 62 2 3" xfId="2697" xr:uid="{00000000-0005-0000-0000-0000D9560000}"/>
    <cellStyle name="Input 62 2 3 2" xfId="6557" xr:uid="{00000000-0005-0000-0000-0000DA560000}"/>
    <cellStyle name="Input 62 2 3 2 2" xfId="13418" xr:uid="{00000000-0005-0000-0000-0000DB560000}"/>
    <cellStyle name="Input 62 2 3 2 2 2" xfId="16836" xr:uid="{00000000-0005-0000-0000-0000DC560000}"/>
    <cellStyle name="Input 62 2 3 2 2 2 2" xfId="29189" xr:uid="{00000000-0005-0000-0000-0000DD560000}"/>
    <cellStyle name="Input 62 2 3 2 2 3" xfId="18664" xr:uid="{00000000-0005-0000-0000-0000DE560000}"/>
    <cellStyle name="Input 62 2 3 2 2 3 2" xfId="31017" xr:uid="{00000000-0005-0000-0000-0000DF560000}"/>
    <cellStyle name="Input 62 2 3 2 2 4" xfId="20232" xr:uid="{00000000-0005-0000-0000-0000E0560000}"/>
    <cellStyle name="Input 62 2 3 2 2 4 2" xfId="32579" xr:uid="{00000000-0005-0000-0000-0000E1560000}"/>
    <cellStyle name="Input 62 2 3 2 2 5" xfId="25772" xr:uid="{00000000-0005-0000-0000-0000E2560000}"/>
    <cellStyle name="Input 62 2 3 2 3" xfId="11390" xr:uid="{00000000-0005-0000-0000-0000E3560000}"/>
    <cellStyle name="Input 62 2 3 2 3 2" xfId="23744" xr:uid="{00000000-0005-0000-0000-0000E4560000}"/>
    <cellStyle name="Input 62 2 3 2 4" xfId="14877" xr:uid="{00000000-0005-0000-0000-0000E5560000}"/>
    <cellStyle name="Input 62 2 3 2 4 2" xfId="27231" xr:uid="{00000000-0005-0000-0000-0000E6560000}"/>
    <cellStyle name="Input 62 2 3 2 5" xfId="15764" xr:uid="{00000000-0005-0000-0000-0000E7560000}"/>
    <cellStyle name="Input 62 2 3 2 5 2" xfId="28117" xr:uid="{00000000-0005-0000-0000-0000E8560000}"/>
    <cellStyle name="Input 62 2 3 2 6" xfId="21771" xr:uid="{00000000-0005-0000-0000-0000E9560000}"/>
    <cellStyle name="Input 62 2 3 3" xfId="11661" xr:uid="{00000000-0005-0000-0000-0000EA560000}"/>
    <cellStyle name="Input 62 2 3 3 2" xfId="16074" xr:uid="{00000000-0005-0000-0000-0000EB560000}"/>
    <cellStyle name="Input 62 2 3 3 2 2" xfId="28427" xr:uid="{00000000-0005-0000-0000-0000EC560000}"/>
    <cellStyle name="Input 62 2 3 3 3" xfId="17902" xr:uid="{00000000-0005-0000-0000-0000ED560000}"/>
    <cellStyle name="Input 62 2 3 3 3 2" xfId="30255" xr:uid="{00000000-0005-0000-0000-0000EE560000}"/>
    <cellStyle name="Input 62 2 3 3 4" xfId="19470" xr:uid="{00000000-0005-0000-0000-0000EF560000}"/>
    <cellStyle name="Input 62 2 3 3 4 2" xfId="31817" xr:uid="{00000000-0005-0000-0000-0000F0560000}"/>
    <cellStyle name="Input 62 2 3 3 5" xfId="24015" xr:uid="{00000000-0005-0000-0000-0000F1560000}"/>
    <cellStyle name="Input 62 2 3 4" xfId="14650" xr:uid="{00000000-0005-0000-0000-0000F2560000}"/>
    <cellStyle name="Input 62 2 3 4 2" xfId="27004" xr:uid="{00000000-0005-0000-0000-0000F3560000}"/>
    <cellStyle name="Input 62 2 3 5" xfId="15456" xr:uid="{00000000-0005-0000-0000-0000F4560000}"/>
    <cellStyle name="Input 62 2 3 5 2" xfId="27809" xr:uid="{00000000-0005-0000-0000-0000F5560000}"/>
    <cellStyle name="Input 62 2 3 6" xfId="17480" xr:uid="{00000000-0005-0000-0000-0000F6560000}"/>
    <cellStyle name="Input 62 2 3 6 2" xfId="29833" xr:uid="{00000000-0005-0000-0000-0000F7560000}"/>
    <cellStyle name="Input 62 2 3 7" xfId="21011" xr:uid="{00000000-0005-0000-0000-0000F8560000}"/>
    <cellStyle name="Input 62 3" xfId="2751" xr:uid="{00000000-0005-0000-0000-0000F9560000}"/>
    <cellStyle name="Input 62 3 2" xfId="6611" xr:uid="{00000000-0005-0000-0000-0000FA560000}"/>
    <cellStyle name="Input 62 3 2 2" xfId="13472" xr:uid="{00000000-0005-0000-0000-0000FB560000}"/>
    <cellStyle name="Input 62 3 2 2 2" xfId="16890" xr:uid="{00000000-0005-0000-0000-0000FC560000}"/>
    <cellStyle name="Input 62 3 2 2 2 2" xfId="29243" xr:uid="{00000000-0005-0000-0000-0000FD560000}"/>
    <cellStyle name="Input 62 3 2 2 3" xfId="18718" xr:uid="{00000000-0005-0000-0000-0000FE560000}"/>
    <cellStyle name="Input 62 3 2 2 3 2" xfId="31071" xr:uid="{00000000-0005-0000-0000-0000FF560000}"/>
    <cellStyle name="Input 62 3 2 2 4" xfId="20286" xr:uid="{00000000-0005-0000-0000-000000570000}"/>
    <cellStyle name="Input 62 3 2 2 4 2" xfId="32633" xr:uid="{00000000-0005-0000-0000-000001570000}"/>
    <cellStyle name="Input 62 3 2 2 5" xfId="25826" xr:uid="{00000000-0005-0000-0000-000002570000}"/>
    <cellStyle name="Input 62 3 2 3" xfId="11363" xr:uid="{00000000-0005-0000-0000-000003570000}"/>
    <cellStyle name="Input 62 3 2 3 2" xfId="23717" xr:uid="{00000000-0005-0000-0000-000004570000}"/>
    <cellStyle name="Input 62 3 2 4" xfId="14903" xr:uid="{00000000-0005-0000-0000-000005570000}"/>
    <cellStyle name="Input 62 3 2 4 2" xfId="27257" xr:uid="{00000000-0005-0000-0000-000006570000}"/>
    <cellStyle name="Input 62 3 2 5" xfId="12147" xr:uid="{00000000-0005-0000-0000-000007570000}"/>
    <cellStyle name="Input 62 3 2 5 2" xfId="24501" xr:uid="{00000000-0005-0000-0000-000008570000}"/>
    <cellStyle name="Input 62 3 2 6" xfId="21825" xr:uid="{00000000-0005-0000-0000-000009570000}"/>
    <cellStyle name="Input 62 3 3" xfId="11715" xr:uid="{00000000-0005-0000-0000-00000A570000}"/>
    <cellStyle name="Input 62 3 3 2" xfId="16128" xr:uid="{00000000-0005-0000-0000-00000B570000}"/>
    <cellStyle name="Input 62 3 3 2 2" xfId="28481" xr:uid="{00000000-0005-0000-0000-00000C570000}"/>
    <cellStyle name="Input 62 3 3 3" xfId="17956" xr:uid="{00000000-0005-0000-0000-00000D570000}"/>
    <cellStyle name="Input 62 3 3 3 2" xfId="30309" xr:uid="{00000000-0005-0000-0000-00000E570000}"/>
    <cellStyle name="Input 62 3 3 4" xfId="19524" xr:uid="{00000000-0005-0000-0000-00000F570000}"/>
    <cellStyle name="Input 62 3 3 4 2" xfId="31871" xr:uid="{00000000-0005-0000-0000-000010570000}"/>
    <cellStyle name="Input 62 3 3 5" xfId="24069" xr:uid="{00000000-0005-0000-0000-000011570000}"/>
    <cellStyle name="Input 62 3 4" xfId="14596" xr:uid="{00000000-0005-0000-0000-000012570000}"/>
    <cellStyle name="Input 62 3 4 2" xfId="26950" xr:uid="{00000000-0005-0000-0000-000013570000}"/>
    <cellStyle name="Input 62 3 5" xfId="15402" xr:uid="{00000000-0005-0000-0000-000014570000}"/>
    <cellStyle name="Input 62 3 5 2" xfId="27755" xr:uid="{00000000-0005-0000-0000-000015570000}"/>
    <cellStyle name="Input 62 3 6" xfId="17428" xr:uid="{00000000-0005-0000-0000-000016570000}"/>
    <cellStyle name="Input 62 3 6 2" xfId="29781" xr:uid="{00000000-0005-0000-0000-000017570000}"/>
    <cellStyle name="Input 62 3 7" xfId="21063" xr:uid="{00000000-0005-0000-0000-000018570000}"/>
    <cellStyle name="Input 62 4" xfId="2696" xr:uid="{00000000-0005-0000-0000-000019570000}"/>
    <cellStyle name="Input 62 4 2" xfId="6556" xr:uid="{00000000-0005-0000-0000-00001A570000}"/>
    <cellStyle name="Input 62 4 2 2" xfId="13417" xr:uid="{00000000-0005-0000-0000-00001B570000}"/>
    <cellStyle name="Input 62 4 2 2 2" xfId="16835" xr:uid="{00000000-0005-0000-0000-00001C570000}"/>
    <cellStyle name="Input 62 4 2 2 2 2" xfId="29188" xr:uid="{00000000-0005-0000-0000-00001D570000}"/>
    <cellStyle name="Input 62 4 2 2 3" xfId="18663" xr:uid="{00000000-0005-0000-0000-00001E570000}"/>
    <cellStyle name="Input 62 4 2 2 3 2" xfId="31016" xr:uid="{00000000-0005-0000-0000-00001F570000}"/>
    <cellStyle name="Input 62 4 2 2 4" xfId="20231" xr:uid="{00000000-0005-0000-0000-000020570000}"/>
    <cellStyle name="Input 62 4 2 2 4 2" xfId="32578" xr:uid="{00000000-0005-0000-0000-000021570000}"/>
    <cellStyle name="Input 62 4 2 2 5" xfId="25771" xr:uid="{00000000-0005-0000-0000-000022570000}"/>
    <cellStyle name="Input 62 4 2 3" xfId="10663" xr:uid="{00000000-0005-0000-0000-000023570000}"/>
    <cellStyle name="Input 62 4 2 3 2" xfId="23018" xr:uid="{00000000-0005-0000-0000-000024570000}"/>
    <cellStyle name="Input 62 4 2 4" xfId="10900" xr:uid="{00000000-0005-0000-0000-000025570000}"/>
    <cellStyle name="Input 62 4 2 4 2" xfId="23255" xr:uid="{00000000-0005-0000-0000-000026570000}"/>
    <cellStyle name="Input 62 4 2 5" xfId="15683" xr:uid="{00000000-0005-0000-0000-000027570000}"/>
    <cellStyle name="Input 62 4 2 5 2" xfId="28036" xr:uid="{00000000-0005-0000-0000-000028570000}"/>
    <cellStyle name="Input 62 4 2 6" xfId="21770" xr:uid="{00000000-0005-0000-0000-000029570000}"/>
    <cellStyle name="Input 62 4 3" xfId="11660" xr:uid="{00000000-0005-0000-0000-00002A570000}"/>
    <cellStyle name="Input 62 4 3 2" xfId="16073" xr:uid="{00000000-0005-0000-0000-00002B570000}"/>
    <cellStyle name="Input 62 4 3 2 2" xfId="28426" xr:uid="{00000000-0005-0000-0000-00002C570000}"/>
    <cellStyle name="Input 62 4 3 3" xfId="17901" xr:uid="{00000000-0005-0000-0000-00002D570000}"/>
    <cellStyle name="Input 62 4 3 3 2" xfId="30254" xr:uid="{00000000-0005-0000-0000-00002E570000}"/>
    <cellStyle name="Input 62 4 3 4" xfId="19469" xr:uid="{00000000-0005-0000-0000-00002F570000}"/>
    <cellStyle name="Input 62 4 3 4 2" xfId="31816" xr:uid="{00000000-0005-0000-0000-000030570000}"/>
    <cellStyle name="Input 62 4 3 5" xfId="24014" xr:uid="{00000000-0005-0000-0000-000031570000}"/>
    <cellStyle name="Input 62 4 4" xfId="14651" xr:uid="{00000000-0005-0000-0000-000032570000}"/>
    <cellStyle name="Input 62 4 4 2" xfId="27005" xr:uid="{00000000-0005-0000-0000-000033570000}"/>
    <cellStyle name="Input 62 4 5" xfId="15457" xr:uid="{00000000-0005-0000-0000-000034570000}"/>
    <cellStyle name="Input 62 4 5 2" xfId="27810" xr:uid="{00000000-0005-0000-0000-000035570000}"/>
    <cellStyle name="Input 62 4 6" xfId="17481" xr:uid="{00000000-0005-0000-0000-000036570000}"/>
    <cellStyle name="Input 62 4 6 2" xfId="29834" xr:uid="{00000000-0005-0000-0000-000037570000}"/>
    <cellStyle name="Input 62 4 7" xfId="21010" xr:uid="{00000000-0005-0000-0000-000038570000}"/>
    <cellStyle name="Input 63" xfId="1175" xr:uid="{00000000-0005-0000-0000-000039570000}"/>
    <cellStyle name="Input 63 2" xfId="2400" xr:uid="{00000000-0005-0000-0000-00003A570000}"/>
    <cellStyle name="Input 63 2 2" xfId="2748" xr:uid="{00000000-0005-0000-0000-00003B570000}"/>
    <cellStyle name="Input 63 2 2 2" xfId="6608" xr:uid="{00000000-0005-0000-0000-00003C570000}"/>
    <cellStyle name="Input 63 2 2 2 2" xfId="13469" xr:uid="{00000000-0005-0000-0000-00003D570000}"/>
    <cellStyle name="Input 63 2 2 2 2 2" xfId="16887" xr:uid="{00000000-0005-0000-0000-00003E570000}"/>
    <cellStyle name="Input 63 2 2 2 2 2 2" xfId="29240" xr:uid="{00000000-0005-0000-0000-00003F570000}"/>
    <cellStyle name="Input 63 2 2 2 2 3" xfId="18715" xr:uid="{00000000-0005-0000-0000-000040570000}"/>
    <cellStyle name="Input 63 2 2 2 2 3 2" xfId="31068" xr:uid="{00000000-0005-0000-0000-000041570000}"/>
    <cellStyle name="Input 63 2 2 2 2 4" xfId="20283" xr:uid="{00000000-0005-0000-0000-000042570000}"/>
    <cellStyle name="Input 63 2 2 2 2 4 2" xfId="32630" xr:uid="{00000000-0005-0000-0000-000043570000}"/>
    <cellStyle name="Input 63 2 2 2 2 5" xfId="25823" xr:uid="{00000000-0005-0000-0000-000044570000}"/>
    <cellStyle name="Input 63 2 2 2 3" xfId="10637" xr:uid="{00000000-0005-0000-0000-000045570000}"/>
    <cellStyle name="Input 63 2 2 2 3 2" xfId="22992" xr:uid="{00000000-0005-0000-0000-000046570000}"/>
    <cellStyle name="Input 63 2 2 2 4" xfId="10922" xr:uid="{00000000-0005-0000-0000-000047570000}"/>
    <cellStyle name="Input 63 2 2 2 4 2" xfId="23277" xr:uid="{00000000-0005-0000-0000-000048570000}"/>
    <cellStyle name="Input 63 2 2 2 5" xfId="15709" xr:uid="{00000000-0005-0000-0000-000049570000}"/>
    <cellStyle name="Input 63 2 2 2 5 2" xfId="28062" xr:uid="{00000000-0005-0000-0000-00004A570000}"/>
    <cellStyle name="Input 63 2 2 2 6" xfId="21822" xr:uid="{00000000-0005-0000-0000-00004B570000}"/>
    <cellStyle name="Input 63 2 2 3" xfId="11712" xr:uid="{00000000-0005-0000-0000-00004C570000}"/>
    <cellStyle name="Input 63 2 2 3 2" xfId="16125" xr:uid="{00000000-0005-0000-0000-00004D570000}"/>
    <cellStyle name="Input 63 2 2 3 2 2" xfId="28478" xr:uid="{00000000-0005-0000-0000-00004E570000}"/>
    <cellStyle name="Input 63 2 2 3 3" xfId="17953" xr:uid="{00000000-0005-0000-0000-00004F570000}"/>
    <cellStyle name="Input 63 2 2 3 3 2" xfId="30306" xr:uid="{00000000-0005-0000-0000-000050570000}"/>
    <cellStyle name="Input 63 2 2 3 4" xfId="19521" xr:uid="{00000000-0005-0000-0000-000051570000}"/>
    <cellStyle name="Input 63 2 2 3 4 2" xfId="31868" xr:uid="{00000000-0005-0000-0000-000052570000}"/>
    <cellStyle name="Input 63 2 2 3 5" xfId="24066" xr:uid="{00000000-0005-0000-0000-000053570000}"/>
    <cellStyle name="Input 63 2 2 4" xfId="14599" xr:uid="{00000000-0005-0000-0000-000054570000}"/>
    <cellStyle name="Input 63 2 2 4 2" xfId="26953" xr:uid="{00000000-0005-0000-0000-000055570000}"/>
    <cellStyle name="Input 63 2 2 5" xfId="15405" xr:uid="{00000000-0005-0000-0000-000056570000}"/>
    <cellStyle name="Input 63 2 2 5 2" xfId="27758" xr:uid="{00000000-0005-0000-0000-000057570000}"/>
    <cellStyle name="Input 63 2 2 6" xfId="17431" xr:uid="{00000000-0005-0000-0000-000058570000}"/>
    <cellStyle name="Input 63 2 2 6 2" xfId="29784" xr:uid="{00000000-0005-0000-0000-000059570000}"/>
    <cellStyle name="Input 63 2 2 7" xfId="21060" xr:uid="{00000000-0005-0000-0000-00005A570000}"/>
    <cellStyle name="Input 63 2 3" xfId="2699" xr:uid="{00000000-0005-0000-0000-00005B570000}"/>
    <cellStyle name="Input 63 2 3 2" xfId="6559" xr:uid="{00000000-0005-0000-0000-00005C570000}"/>
    <cellStyle name="Input 63 2 3 2 2" xfId="13420" xr:uid="{00000000-0005-0000-0000-00005D570000}"/>
    <cellStyle name="Input 63 2 3 2 2 2" xfId="16838" xr:uid="{00000000-0005-0000-0000-00005E570000}"/>
    <cellStyle name="Input 63 2 3 2 2 2 2" xfId="29191" xr:uid="{00000000-0005-0000-0000-00005F570000}"/>
    <cellStyle name="Input 63 2 3 2 2 3" xfId="18666" xr:uid="{00000000-0005-0000-0000-000060570000}"/>
    <cellStyle name="Input 63 2 3 2 2 3 2" xfId="31019" xr:uid="{00000000-0005-0000-0000-000061570000}"/>
    <cellStyle name="Input 63 2 3 2 2 4" xfId="20234" xr:uid="{00000000-0005-0000-0000-000062570000}"/>
    <cellStyle name="Input 63 2 3 2 2 4 2" xfId="32581" xr:uid="{00000000-0005-0000-0000-000063570000}"/>
    <cellStyle name="Input 63 2 3 2 2 5" xfId="25774" xr:uid="{00000000-0005-0000-0000-000064570000}"/>
    <cellStyle name="Input 63 2 3 2 3" xfId="11389" xr:uid="{00000000-0005-0000-0000-000065570000}"/>
    <cellStyle name="Input 63 2 3 2 3 2" xfId="23743" xr:uid="{00000000-0005-0000-0000-000066570000}"/>
    <cellStyle name="Input 63 2 3 2 4" xfId="14838" xr:uid="{00000000-0005-0000-0000-000067570000}"/>
    <cellStyle name="Input 63 2 3 2 4 2" xfId="27192" xr:uid="{00000000-0005-0000-0000-000068570000}"/>
    <cellStyle name="Input 63 2 3 2 5" xfId="15147" xr:uid="{00000000-0005-0000-0000-000069570000}"/>
    <cellStyle name="Input 63 2 3 2 5 2" xfId="27500" xr:uid="{00000000-0005-0000-0000-00006A570000}"/>
    <cellStyle name="Input 63 2 3 2 6" xfId="21773" xr:uid="{00000000-0005-0000-0000-00006B570000}"/>
    <cellStyle name="Input 63 2 3 3" xfId="11663" xr:uid="{00000000-0005-0000-0000-00006C570000}"/>
    <cellStyle name="Input 63 2 3 3 2" xfId="16076" xr:uid="{00000000-0005-0000-0000-00006D570000}"/>
    <cellStyle name="Input 63 2 3 3 2 2" xfId="28429" xr:uid="{00000000-0005-0000-0000-00006E570000}"/>
    <cellStyle name="Input 63 2 3 3 3" xfId="17904" xr:uid="{00000000-0005-0000-0000-00006F570000}"/>
    <cellStyle name="Input 63 2 3 3 3 2" xfId="30257" xr:uid="{00000000-0005-0000-0000-000070570000}"/>
    <cellStyle name="Input 63 2 3 3 4" xfId="19472" xr:uid="{00000000-0005-0000-0000-000071570000}"/>
    <cellStyle name="Input 63 2 3 3 4 2" xfId="31819" xr:uid="{00000000-0005-0000-0000-000072570000}"/>
    <cellStyle name="Input 63 2 3 3 5" xfId="24017" xr:uid="{00000000-0005-0000-0000-000073570000}"/>
    <cellStyle name="Input 63 2 3 4" xfId="14648" xr:uid="{00000000-0005-0000-0000-000074570000}"/>
    <cellStyle name="Input 63 2 3 4 2" xfId="27002" xr:uid="{00000000-0005-0000-0000-000075570000}"/>
    <cellStyle name="Input 63 2 3 5" xfId="15454" xr:uid="{00000000-0005-0000-0000-000076570000}"/>
    <cellStyle name="Input 63 2 3 5 2" xfId="27807" xr:uid="{00000000-0005-0000-0000-000077570000}"/>
    <cellStyle name="Input 63 2 3 6" xfId="17478" xr:uid="{00000000-0005-0000-0000-000078570000}"/>
    <cellStyle name="Input 63 2 3 6 2" xfId="29831" xr:uid="{00000000-0005-0000-0000-000079570000}"/>
    <cellStyle name="Input 63 2 3 7" xfId="21013" xr:uid="{00000000-0005-0000-0000-00007A570000}"/>
    <cellStyle name="Input 63 3" xfId="2749" xr:uid="{00000000-0005-0000-0000-00007B570000}"/>
    <cellStyle name="Input 63 3 2" xfId="6609" xr:uid="{00000000-0005-0000-0000-00007C570000}"/>
    <cellStyle name="Input 63 3 2 2" xfId="13470" xr:uid="{00000000-0005-0000-0000-00007D570000}"/>
    <cellStyle name="Input 63 3 2 2 2" xfId="16888" xr:uid="{00000000-0005-0000-0000-00007E570000}"/>
    <cellStyle name="Input 63 3 2 2 2 2" xfId="29241" xr:uid="{00000000-0005-0000-0000-00007F570000}"/>
    <cellStyle name="Input 63 3 2 2 3" xfId="18716" xr:uid="{00000000-0005-0000-0000-000080570000}"/>
    <cellStyle name="Input 63 3 2 2 3 2" xfId="31069" xr:uid="{00000000-0005-0000-0000-000081570000}"/>
    <cellStyle name="Input 63 3 2 2 4" xfId="20284" xr:uid="{00000000-0005-0000-0000-000082570000}"/>
    <cellStyle name="Input 63 3 2 2 4 2" xfId="32631" xr:uid="{00000000-0005-0000-0000-000083570000}"/>
    <cellStyle name="Input 63 3 2 2 5" xfId="25824" xr:uid="{00000000-0005-0000-0000-000084570000}"/>
    <cellStyle name="Input 63 3 2 3" xfId="11364" xr:uid="{00000000-0005-0000-0000-000085570000}"/>
    <cellStyle name="Input 63 3 2 3 2" xfId="23718" xr:uid="{00000000-0005-0000-0000-000086570000}"/>
    <cellStyle name="Input 63 3 2 4" xfId="14902" xr:uid="{00000000-0005-0000-0000-000087570000}"/>
    <cellStyle name="Input 63 3 2 4 2" xfId="27256" xr:uid="{00000000-0005-0000-0000-000088570000}"/>
    <cellStyle name="Input 63 3 2 5" xfId="15129" xr:uid="{00000000-0005-0000-0000-000089570000}"/>
    <cellStyle name="Input 63 3 2 5 2" xfId="27482" xr:uid="{00000000-0005-0000-0000-00008A570000}"/>
    <cellStyle name="Input 63 3 2 6" xfId="21823" xr:uid="{00000000-0005-0000-0000-00008B570000}"/>
    <cellStyle name="Input 63 3 3" xfId="11713" xr:uid="{00000000-0005-0000-0000-00008C570000}"/>
    <cellStyle name="Input 63 3 3 2" xfId="16126" xr:uid="{00000000-0005-0000-0000-00008D570000}"/>
    <cellStyle name="Input 63 3 3 2 2" xfId="28479" xr:uid="{00000000-0005-0000-0000-00008E570000}"/>
    <cellStyle name="Input 63 3 3 3" xfId="17954" xr:uid="{00000000-0005-0000-0000-00008F570000}"/>
    <cellStyle name="Input 63 3 3 3 2" xfId="30307" xr:uid="{00000000-0005-0000-0000-000090570000}"/>
    <cellStyle name="Input 63 3 3 4" xfId="19522" xr:uid="{00000000-0005-0000-0000-000091570000}"/>
    <cellStyle name="Input 63 3 3 4 2" xfId="31869" xr:uid="{00000000-0005-0000-0000-000092570000}"/>
    <cellStyle name="Input 63 3 3 5" xfId="24067" xr:uid="{00000000-0005-0000-0000-000093570000}"/>
    <cellStyle name="Input 63 3 4" xfId="14598" xr:uid="{00000000-0005-0000-0000-000094570000}"/>
    <cellStyle name="Input 63 3 4 2" xfId="26952" xr:uid="{00000000-0005-0000-0000-000095570000}"/>
    <cellStyle name="Input 63 3 5" xfId="15404" xr:uid="{00000000-0005-0000-0000-000096570000}"/>
    <cellStyle name="Input 63 3 5 2" xfId="27757" xr:uid="{00000000-0005-0000-0000-000097570000}"/>
    <cellStyle name="Input 63 3 6" xfId="17430" xr:uid="{00000000-0005-0000-0000-000098570000}"/>
    <cellStyle name="Input 63 3 6 2" xfId="29783" xr:uid="{00000000-0005-0000-0000-000099570000}"/>
    <cellStyle name="Input 63 3 7" xfId="21061" xr:uid="{00000000-0005-0000-0000-00009A570000}"/>
    <cellStyle name="Input 63 4" xfId="2698" xr:uid="{00000000-0005-0000-0000-00009B570000}"/>
    <cellStyle name="Input 63 4 2" xfId="6558" xr:uid="{00000000-0005-0000-0000-00009C570000}"/>
    <cellStyle name="Input 63 4 2 2" xfId="13419" xr:uid="{00000000-0005-0000-0000-00009D570000}"/>
    <cellStyle name="Input 63 4 2 2 2" xfId="16837" xr:uid="{00000000-0005-0000-0000-00009E570000}"/>
    <cellStyle name="Input 63 4 2 2 2 2" xfId="29190" xr:uid="{00000000-0005-0000-0000-00009F570000}"/>
    <cellStyle name="Input 63 4 2 2 3" xfId="18665" xr:uid="{00000000-0005-0000-0000-0000A0570000}"/>
    <cellStyle name="Input 63 4 2 2 3 2" xfId="31018" xr:uid="{00000000-0005-0000-0000-0000A1570000}"/>
    <cellStyle name="Input 63 4 2 2 4" xfId="20233" xr:uid="{00000000-0005-0000-0000-0000A2570000}"/>
    <cellStyle name="Input 63 4 2 2 4 2" xfId="32580" xr:uid="{00000000-0005-0000-0000-0000A3570000}"/>
    <cellStyle name="Input 63 4 2 2 5" xfId="25773" xr:uid="{00000000-0005-0000-0000-0000A4570000}"/>
    <cellStyle name="Input 63 4 2 3" xfId="10662" xr:uid="{00000000-0005-0000-0000-0000A5570000}"/>
    <cellStyle name="Input 63 4 2 3 2" xfId="23017" xr:uid="{00000000-0005-0000-0000-0000A6570000}"/>
    <cellStyle name="Input 63 4 2 4" xfId="10901" xr:uid="{00000000-0005-0000-0000-0000A7570000}"/>
    <cellStyle name="Input 63 4 2 4 2" xfId="23256" xr:uid="{00000000-0005-0000-0000-0000A8570000}"/>
    <cellStyle name="Input 63 4 2 5" xfId="15684" xr:uid="{00000000-0005-0000-0000-0000A9570000}"/>
    <cellStyle name="Input 63 4 2 5 2" xfId="28037" xr:uid="{00000000-0005-0000-0000-0000AA570000}"/>
    <cellStyle name="Input 63 4 2 6" xfId="21772" xr:uid="{00000000-0005-0000-0000-0000AB570000}"/>
    <cellStyle name="Input 63 4 3" xfId="11662" xr:uid="{00000000-0005-0000-0000-0000AC570000}"/>
    <cellStyle name="Input 63 4 3 2" xfId="16075" xr:uid="{00000000-0005-0000-0000-0000AD570000}"/>
    <cellStyle name="Input 63 4 3 2 2" xfId="28428" xr:uid="{00000000-0005-0000-0000-0000AE570000}"/>
    <cellStyle name="Input 63 4 3 3" xfId="17903" xr:uid="{00000000-0005-0000-0000-0000AF570000}"/>
    <cellStyle name="Input 63 4 3 3 2" xfId="30256" xr:uid="{00000000-0005-0000-0000-0000B0570000}"/>
    <cellStyle name="Input 63 4 3 4" xfId="19471" xr:uid="{00000000-0005-0000-0000-0000B1570000}"/>
    <cellStyle name="Input 63 4 3 4 2" xfId="31818" xr:uid="{00000000-0005-0000-0000-0000B2570000}"/>
    <cellStyle name="Input 63 4 3 5" xfId="24016" xr:uid="{00000000-0005-0000-0000-0000B3570000}"/>
    <cellStyle name="Input 63 4 4" xfId="14649" xr:uid="{00000000-0005-0000-0000-0000B4570000}"/>
    <cellStyle name="Input 63 4 4 2" xfId="27003" xr:uid="{00000000-0005-0000-0000-0000B5570000}"/>
    <cellStyle name="Input 63 4 5" xfId="15455" xr:uid="{00000000-0005-0000-0000-0000B6570000}"/>
    <cellStyle name="Input 63 4 5 2" xfId="27808" xr:uid="{00000000-0005-0000-0000-0000B7570000}"/>
    <cellStyle name="Input 63 4 6" xfId="17479" xr:uid="{00000000-0005-0000-0000-0000B8570000}"/>
    <cellStyle name="Input 63 4 6 2" xfId="29832" xr:uid="{00000000-0005-0000-0000-0000B9570000}"/>
    <cellStyle name="Input 63 4 7" xfId="21012" xr:uid="{00000000-0005-0000-0000-0000BA570000}"/>
    <cellStyle name="Input 64" xfId="1176" xr:uid="{00000000-0005-0000-0000-0000BB570000}"/>
    <cellStyle name="Input 64 2" xfId="2401" xr:uid="{00000000-0005-0000-0000-0000BC570000}"/>
    <cellStyle name="Input 64 2 2" xfId="2746" xr:uid="{00000000-0005-0000-0000-0000BD570000}"/>
    <cellStyle name="Input 64 2 2 2" xfId="6606" xr:uid="{00000000-0005-0000-0000-0000BE570000}"/>
    <cellStyle name="Input 64 2 2 2 2" xfId="13467" xr:uid="{00000000-0005-0000-0000-0000BF570000}"/>
    <cellStyle name="Input 64 2 2 2 2 2" xfId="16885" xr:uid="{00000000-0005-0000-0000-0000C0570000}"/>
    <cellStyle name="Input 64 2 2 2 2 2 2" xfId="29238" xr:uid="{00000000-0005-0000-0000-0000C1570000}"/>
    <cellStyle name="Input 64 2 2 2 2 3" xfId="18713" xr:uid="{00000000-0005-0000-0000-0000C2570000}"/>
    <cellStyle name="Input 64 2 2 2 2 3 2" xfId="31066" xr:uid="{00000000-0005-0000-0000-0000C3570000}"/>
    <cellStyle name="Input 64 2 2 2 2 4" xfId="20281" xr:uid="{00000000-0005-0000-0000-0000C4570000}"/>
    <cellStyle name="Input 64 2 2 2 2 4 2" xfId="32628" xr:uid="{00000000-0005-0000-0000-0000C5570000}"/>
    <cellStyle name="Input 64 2 2 2 2 5" xfId="25821" xr:uid="{00000000-0005-0000-0000-0000C6570000}"/>
    <cellStyle name="Input 64 2 2 2 3" xfId="10638" xr:uid="{00000000-0005-0000-0000-0000C7570000}"/>
    <cellStyle name="Input 64 2 2 2 3 2" xfId="22993" xr:uid="{00000000-0005-0000-0000-0000C8570000}"/>
    <cellStyle name="Input 64 2 2 2 4" xfId="10921" xr:uid="{00000000-0005-0000-0000-0000C9570000}"/>
    <cellStyle name="Input 64 2 2 2 4 2" xfId="23276" xr:uid="{00000000-0005-0000-0000-0000CA570000}"/>
    <cellStyle name="Input 64 2 2 2 5" xfId="15708" xr:uid="{00000000-0005-0000-0000-0000CB570000}"/>
    <cellStyle name="Input 64 2 2 2 5 2" xfId="28061" xr:uid="{00000000-0005-0000-0000-0000CC570000}"/>
    <cellStyle name="Input 64 2 2 2 6" xfId="21820" xr:uid="{00000000-0005-0000-0000-0000CD570000}"/>
    <cellStyle name="Input 64 2 2 3" xfId="11710" xr:uid="{00000000-0005-0000-0000-0000CE570000}"/>
    <cellStyle name="Input 64 2 2 3 2" xfId="16123" xr:uid="{00000000-0005-0000-0000-0000CF570000}"/>
    <cellStyle name="Input 64 2 2 3 2 2" xfId="28476" xr:uid="{00000000-0005-0000-0000-0000D0570000}"/>
    <cellStyle name="Input 64 2 2 3 3" xfId="17951" xr:uid="{00000000-0005-0000-0000-0000D1570000}"/>
    <cellStyle name="Input 64 2 2 3 3 2" xfId="30304" xr:uid="{00000000-0005-0000-0000-0000D2570000}"/>
    <cellStyle name="Input 64 2 2 3 4" xfId="19519" xr:uid="{00000000-0005-0000-0000-0000D3570000}"/>
    <cellStyle name="Input 64 2 2 3 4 2" xfId="31866" xr:uid="{00000000-0005-0000-0000-0000D4570000}"/>
    <cellStyle name="Input 64 2 2 3 5" xfId="24064" xr:uid="{00000000-0005-0000-0000-0000D5570000}"/>
    <cellStyle name="Input 64 2 2 4" xfId="14601" xr:uid="{00000000-0005-0000-0000-0000D6570000}"/>
    <cellStyle name="Input 64 2 2 4 2" xfId="26955" xr:uid="{00000000-0005-0000-0000-0000D7570000}"/>
    <cellStyle name="Input 64 2 2 5" xfId="15407" xr:uid="{00000000-0005-0000-0000-0000D8570000}"/>
    <cellStyle name="Input 64 2 2 5 2" xfId="27760" xr:uid="{00000000-0005-0000-0000-0000D9570000}"/>
    <cellStyle name="Input 64 2 2 6" xfId="17433" xr:uid="{00000000-0005-0000-0000-0000DA570000}"/>
    <cellStyle name="Input 64 2 2 6 2" xfId="29786" xr:uid="{00000000-0005-0000-0000-0000DB570000}"/>
    <cellStyle name="Input 64 2 2 7" xfId="21058" xr:uid="{00000000-0005-0000-0000-0000DC570000}"/>
    <cellStyle name="Input 64 2 3" xfId="2701" xr:uid="{00000000-0005-0000-0000-0000DD570000}"/>
    <cellStyle name="Input 64 2 3 2" xfId="6561" xr:uid="{00000000-0005-0000-0000-0000DE570000}"/>
    <cellStyle name="Input 64 2 3 2 2" xfId="13422" xr:uid="{00000000-0005-0000-0000-0000DF570000}"/>
    <cellStyle name="Input 64 2 3 2 2 2" xfId="16840" xr:uid="{00000000-0005-0000-0000-0000E0570000}"/>
    <cellStyle name="Input 64 2 3 2 2 2 2" xfId="29193" xr:uid="{00000000-0005-0000-0000-0000E1570000}"/>
    <cellStyle name="Input 64 2 3 2 2 3" xfId="18668" xr:uid="{00000000-0005-0000-0000-0000E2570000}"/>
    <cellStyle name="Input 64 2 3 2 2 3 2" xfId="31021" xr:uid="{00000000-0005-0000-0000-0000E3570000}"/>
    <cellStyle name="Input 64 2 3 2 2 4" xfId="20236" xr:uid="{00000000-0005-0000-0000-0000E4570000}"/>
    <cellStyle name="Input 64 2 3 2 2 4 2" xfId="32583" xr:uid="{00000000-0005-0000-0000-0000E5570000}"/>
    <cellStyle name="Input 64 2 3 2 2 5" xfId="25776" xr:uid="{00000000-0005-0000-0000-0000E6570000}"/>
    <cellStyle name="Input 64 2 3 2 3" xfId="11388" xr:uid="{00000000-0005-0000-0000-0000E7570000}"/>
    <cellStyle name="Input 64 2 3 2 3 2" xfId="23742" xr:uid="{00000000-0005-0000-0000-0000E8570000}"/>
    <cellStyle name="Input 64 2 3 2 4" xfId="14878" xr:uid="{00000000-0005-0000-0000-0000E9570000}"/>
    <cellStyle name="Input 64 2 3 2 4 2" xfId="27232" xr:uid="{00000000-0005-0000-0000-0000EA570000}"/>
    <cellStyle name="Input 64 2 3 2 5" xfId="12253" xr:uid="{00000000-0005-0000-0000-0000EB570000}"/>
    <cellStyle name="Input 64 2 3 2 5 2" xfId="24607" xr:uid="{00000000-0005-0000-0000-0000EC570000}"/>
    <cellStyle name="Input 64 2 3 2 6" xfId="21775" xr:uid="{00000000-0005-0000-0000-0000ED570000}"/>
    <cellStyle name="Input 64 2 3 3" xfId="11665" xr:uid="{00000000-0005-0000-0000-0000EE570000}"/>
    <cellStyle name="Input 64 2 3 3 2" xfId="16078" xr:uid="{00000000-0005-0000-0000-0000EF570000}"/>
    <cellStyle name="Input 64 2 3 3 2 2" xfId="28431" xr:uid="{00000000-0005-0000-0000-0000F0570000}"/>
    <cellStyle name="Input 64 2 3 3 3" xfId="17906" xr:uid="{00000000-0005-0000-0000-0000F1570000}"/>
    <cellStyle name="Input 64 2 3 3 3 2" xfId="30259" xr:uid="{00000000-0005-0000-0000-0000F2570000}"/>
    <cellStyle name="Input 64 2 3 3 4" xfId="19474" xr:uid="{00000000-0005-0000-0000-0000F3570000}"/>
    <cellStyle name="Input 64 2 3 3 4 2" xfId="31821" xr:uid="{00000000-0005-0000-0000-0000F4570000}"/>
    <cellStyle name="Input 64 2 3 3 5" xfId="24019" xr:uid="{00000000-0005-0000-0000-0000F5570000}"/>
    <cellStyle name="Input 64 2 3 4" xfId="14646" xr:uid="{00000000-0005-0000-0000-0000F6570000}"/>
    <cellStyle name="Input 64 2 3 4 2" xfId="27000" xr:uid="{00000000-0005-0000-0000-0000F7570000}"/>
    <cellStyle name="Input 64 2 3 5" xfId="15452" xr:uid="{00000000-0005-0000-0000-0000F8570000}"/>
    <cellStyle name="Input 64 2 3 5 2" xfId="27805" xr:uid="{00000000-0005-0000-0000-0000F9570000}"/>
    <cellStyle name="Input 64 2 3 6" xfId="17476" xr:uid="{00000000-0005-0000-0000-0000FA570000}"/>
    <cellStyle name="Input 64 2 3 6 2" xfId="29829" xr:uid="{00000000-0005-0000-0000-0000FB570000}"/>
    <cellStyle name="Input 64 2 3 7" xfId="21015" xr:uid="{00000000-0005-0000-0000-0000FC570000}"/>
    <cellStyle name="Input 64 3" xfId="2747" xr:uid="{00000000-0005-0000-0000-0000FD570000}"/>
    <cellStyle name="Input 64 3 2" xfId="6607" xr:uid="{00000000-0005-0000-0000-0000FE570000}"/>
    <cellStyle name="Input 64 3 2 2" xfId="13468" xr:uid="{00000000-0005-0000-0000-0000FF570000}"/>
    <cellStyle name="Input 64 3 2 2 2" xfId="16886" xr:uid="{00000000-0005-0000-0000-000000580000}"/>
    <cellStyle name="Input 64 3 2 2 2 2" xfId="29239" xr:uid="{00000000-0005-0000-0000-000001580000}"/>
    <cellStyle name="Input 64 3 2 2 3" xfId="18714" xr:uid="{00000000-0005-0000-0000-000002580000}"/>
    <cellStyle name="Input 64 3 2 2 3 2" xfId="31067" xr:uid="{00000000-0005-0000-0000-000003580000}"/>
    <cellStyle name="Input 64 3 2 2 4" xfId="20282" xr:uid="{00000000-0005-0000-0000-000004580000}"/>
    <cellStyle name="Input 64 3 2 2 4 2" xfId="32629" xr:uid="{00000000-0005-0000-0000-000005580000}"/>
    <cellStyle name="Input 64 3 2 2 5" xfId="25822" xr:uid="{00000000-0005-0000-0000-000006580000}"/>
    <cellStyle name="Input 64 3 2 3" xfId="11365" xr:uid="{00000000-0005-0000-0000-000007580000}"/>
    <cellStyle name="Input 64 3 2 3 2" xfId="23719" xr:uid="{00000000-0005-0000-0000-000008580000}"/>
    <cellStyle name="Input 64 3 2 4" xfId="14901" xr:uid="{00000000-0005-0000-0000-000009580000}"/>
    <cellStyle name="Input 64 3 2 4 2" xfId="27255" xr:uid="{00000000-0005-0000-0000-00000A580000}"/>
    <cellStyle name="Input 64 3 2 5" xfId="15769" xr:uid="{00000000-0005-0000-0000-00000B580000}"/>
    <cellStyle name="Input 64 3 2 5 2" xfId="28122" xr:uid="{00000000-0005-0000-0000-00000C580000}"/>
    <cellStyle name="Input 64 3 2 6" xfId="21821" xr:uid="{00000000-0005-0000-0000-00000D580000}"/>
    <cellStyle name="Input 64 3 3" xfId="11711" xr:uid="{00000000-0005-0000-0000-00000E580000}"/>
    <cellStyle name="Input 64 3 3 2" xfId="16124" xr:uid="{00000000-0005-0000-0000-00000F580000}"/>
    <cellStyle name="Input 64 3 3 2 2" xfId="28477" xr:uid="{00000000-0005-0000-0000-000010580000}"/>
    <cellStyle name="Input 64 3 3 3" xfId="17952" xr:uid="{00000000-0005-0000-0000-000011580000}"/>
    <cellStyle name="Input 64 3 3 3 2" xfId="30305" xr:uid="{00000000-0005-0000-0000-000012580000}"/>
    <cellStyle name="Input 64 3 3 4" xfId="19520" xr:uid="{00000000-0005-0000-0000-000013580000}"/>
    <cellStyle name="Input 64 3 3 4 2" xfId="31867" xr:uid="{00000000-0005-0000-0000-000014580000}"/>
    <cellStyle name="Input 64 3 3 5" xfId="24065" xr:uid="{00000000-0005-0000-0000-000015580000}"/>
    <cellStyle name="Input 64 3 4" xfId="14600" xr:uid="{00000000-0005-0000-0000-000016580000}"/>
    <cellStyle name="Input 64 3 4 2" xfId="26954" xr:uid="{00000000-0005-0000-0000-000017580000}"/>
    <cellStyle name="Input 64 3 5" xfId="15406" xr:uid="{00000000-0005-0000-0000-000018580000}"/>
    <cellStyle name="Input 64 3 5 2" xfId="27759" xr:uid="{00000000-0005-0000-0000-000019580000}"/>
    <cellStyle name="Input 64 3 6" xfId="17432" xr:uid="{00000000-0005-0000-0000-00001A580000}"/>
    <cellStyle name="Input 64 3 6 2" xfId="29785" xr:uid="{00000000-0005-0000-0000-00001B580000}"/>
    <cellStyle name="Input 64 3 7" xfId="21059" xr:uid="{00000000-0005-0000-0000-00001C580000}"/>
    <cellStyle name="Input 64 4" xfId="2700" xr:uid="{00000000-0005-0000-0000-00001D580000}"/>
    <cellStyle name="Input 64 4 2" xfId="6560" xr:uid="{00000000-0005-0000-0000-00001E580000}"/>
    <cellStyle name="Input 64 4 2 2" xfId="13421" xr:uid="{00000000-0005-0000-0000-00001F580000}"/>
    <cellStyle name="Input 64 4 2 2 2" xfId="16839" xr:uid="{00000000-0005-0000-0000-000020580000}"/>
    <cellStyle name="Input 64 4 2 2 2 2" xfId="29192" xr:uid="{00000000-0005-0000-0000-000021580000}"/>
    <cellStyle name="Input 64 4 2 2 3" xfId="18667" xr:uid="{00000000-0005-0000-0000-000022580000}"/>
    <cellStyle name="Input 64 4 2 2 3 2" xfId="31020" xr:uid="{00000000-0005-0000-0000-000023580000}"/>
    <cellStyle name="Input 64 4 2 2 4" xfId="20235" xr:uid="{00000000-0005-0000-0000-000024580000}"/>
    <cellStyle name="Input 64 4 2 2 4 2" xfId="32582" xr:uid="{00000000-0005-0000-0000-000025580000}"/>
    <cellStyle name="Input 64 4 2 2 5" xfId="25775" xr:uid="{00000000-0005-0000-0000-000026580000}"/>
    <cellStyle name="Input 64 4 2 3" xfId="10661" xr:uid="{00000000-0005-0000-0000-000027580000}"/>
    <cellStyle name="Input 64 4 2 3 2" xfId="23016" xr:uid="{00000000-0005-0000-0000-000028580000}"/>
    <cellStyle name="Input 64 4 2 4" xfId="10902" xr:uid="{00000000-0005-0000-0000-000029580000}"/>
    <cellStyle name="Input 64 4 2 4 2" xfId="23257" xr:uid="{00000000-0005-0000-0000-00002A580000}"/>
    <cellStyle name="Input 64 4 2 5" xfId="15685" xr:uid="{00000000-0005-0000-0000-00002B580000}"/>
    <cellStyle name="Input 64 4 2 5 2" xfId="28038" xr:uid="{00000000-0005-0000-0000-00002C580000}"/>
    <cellStyle name="Input 64 4 2 6" xfId="21774" xr:uid="{00000000-0005-0000-0000-00002D580000}"/>
    <cellStyle name="Input 64 4 3" xfId="11664" xr:uid="{00000000-0005-0000-0000-00002E580000}"/>
    <cellStyle name="Input 64 4 3 2" xfId="16077" xr:uid="{00000000-0005-0000-0000-00002F580000}"/>
    <cellStyle name="Input 64 4 3 2 2" xfId="28430" xr:uid="{00000000-0005-0000-0000-000030580000}"/>
    <cellStyle name="Input 64 4 3 3" xfId="17905" xr:uid="{00000000-0005-0000-0000-000031580000}"/>
    <cellStyle name="Input 64 4 3 3 2" xfId="30258" xr:uid="{00000000-0005-0000-0000-000032580000}"/>
    <cellStyle name="Input 64 4 3 4" xfId="19473" xr:uid="{00000000-0005-0000-0000-000033580000}"/>
    <cellStyle name="Input 64 4 3 4 2" xfId="31820" xr:uid="{00000000-0005-0000-0000-000034580000}"/>
    <cellStyle name="Input 64 4 3 5" xfId="24018" xr:uid="{00000000-0005-0000-0000-000035580000}"/>
    <cellStyle name="Input 64 4 4" xfId="14647" xr:uid="{00000000-0005-0000-0000-000036580000}"/>
    <cellStyle name="Input 64 4 4 2" xfId="27001" xr:uid="{00000000-0005-0000-0000-000037580000}"/>
    <cellStyle name="Input 64 4 5" xfId="15453" xr:uid="{00000000-0005-0000-0000-000038580000}"/>
    <cellStyle name="Input 64 4 5 2" xfId="27806" xr:uid="{00000000-0005-0000-0000-000039580000}"/>
    <cellStyle name="Input 64 4 6" xfId="17477" xr:uid="{00000000-0005-0000-0000-00003A580000}"/>
    <cellStyle name="Input 64 4 6 2" xfId="29830" xr:uid="{00000000-0005-0000-0000-00003B580000}"/>
    <cellStyle name="Input 64 4 7" xfId="21014" xr:uid="{00000000-0005-0000-0000-00003C580000}"/>
    <cellStyle name="Input 65" xfId="1177" xr:uid="{00000000-0005-0000-0000-00003D580000}"/>
    <cellStyle name="Input 65 2" xfId="2402" xr:uid="{00000000-0005-0000-0000-00003E580000}"/>
    <cellStyle name="Input 65 2 2" xfId="2744" xr:uid="{00000000-0005-0000-0000-00003F580000}"/>
    <cellStyle name="Input 65 2 2 2" xfId="6604" xr:uid="{00000000-0005-0000-0000-000040580000}"/>
    <cellStyle name="Input 65 2 2 2 2" xfId="13465" xr:uid="{00000000-0005-0000-0000-000041580000}"/>
    <cellStyle name="Input 65 2 2 2 2 2" xfId="16883" xr:uid="{00000000-0005-0000-0000-000042580000}"/>
    <cellStyle name="Input 65 2 2 2 2 2 2" xfId="29236" xr:uid="{00000000-0005-0000-0000-000043580000}"/>
    <cellStyle name="Input 65 2 2 2 2 3" xfId="18711" xr:uid="{00000000-0005-0000-0000-000044580000}"/>
    <cellStyle name="Input 65 2 2 2 2 3 2" xfId="31064" xr:uid="{00000000-0005-0000-0000-000045580000}"/>
    <cellStyle name="Input 65 2 2 2 2 4" xfId="20279" xr:uid="{00000000-0005-0000-0000-000046580000}"/>
    <cellStyle name="Input 65 2 2 2 2 4 2" xfId="32626" xr:uid="{00000000-0005-0000-0000-000047580000}"/>
    <cellStyle name="Input 65 2 2 2 2 5" xfId="25819" xr:uid="{00000000-0005-0000-0000-000048580000}"/>
    <cellStyle name="Input 65 2 2 2 3" xfId="10639" xr:uid="{00000000-0005-0000-0000-000049580000}"/>
    <cellStyle name="Input 65 2 2 2 3 2" xfId="22994" xr:uid="{00000000-0005-0000-0000-00004A580000}"/>
    <cellStyle name="Input 65 2 2 2 4" xfId="10920" xr:uid="{00000000-0005-0000-0000-00004B580000}"/>
    <cellStyle name="Input 65 2 2 2 4 2" xfId="23275" xr:uid="{00000000-0005-0000-0000-00004C580000}"/>
    <cellStyle name="Input 65 2 2 2 5" xfId="15707" xr:uid="{00000000-0005-0000-0000-00004D580000}"/>
    <cellStyle name="Input 65 2 2 2 5 2" xfId="28060" xr:uid="{00000000-0005-0000-0000-00004E580000}"/>
    <cellStyle name="Input 65 2 2 2 6" xfId="21818" xr:uid="{00000000-0005-0000-0000-00004F580000}"/>
    <cellStyle name="Input 65 2 2 3" xfId="11708" xr:uid="{00000000-0005-0000-0000-000050580000}"/>
    <cellStyle name="Input 65 2 2 3 2" xfId="16121" xr:uid="{00000000-0005-0000-0000-000051580000}"/>
    <cellStyle name="Input 65 2 2 3 2 2" xfId="28474" xr:uid="{00000000-0005-0000-0000-000052580000}"/>
    <cellStyle name="Input 65 2 2 3 3" xfId="17949" xr:uid="{00000000-0005-0000-0000-000053580000}"/>
    <cellStyle name="Input 65 2 2 3 3 2" xfId="30302" xr:uid="{00000000-0005-0000-0000-000054580000}"/>
    <cellStyle name="Input 65 2 2 3 4" xfId="19517" xr:uid="{00000000-0005-0000-0000-000055580000}"/>
    <cellStyle name="Input 65 2 2 3 4 2" xfId="31864" xr:uid="{00000000-0005-0000-0000-000056580000}"/>
    <cellStyle name="Input 65 2 2 3 5" xfId="24062" xr:uid="{00000000-0005-0000-0000-000057580000}"/>
    <cellStyle name="Input 65 2 2 4" xfId="14603" xr:uid="{00000000-0005-0000-0000-000058580000}"/>
    <cellStyle name="Input 65 2 2 4 2" xfId="26957" xr:uid="{00000000-0005-0000-0000-000059580000}"/>
    <cellStyle name="Input 65 2 2 5" xfId="15409" xr:uid="{00000000-0005-0000-0000-00005A580000}"/>
    <cellStyle name="Input 65 2 2 5 2" xfId="27762" xr:uid="{00000000-0005-0000-0000-00005B580000}"/>
    <cellStyle name="Input 65 2 2 6" xfId="17435" xr:uid="{00000000-0005-0000-0000-00005C580000}"/>
    <cellStyle name="Input 65 2 2 6 2" xfId="29788" xr:uid="{00000000-0005-0000-0000-00005D580000}"/>
    <cellStyle name="Input 65 2 2 7" xfId="21056" xr:uid="{00000000-0005-0000-0000-00005E580000}"/>
    <cellStyle name="Input 65 2 3" xfId="3775" xr:uid="{00000000-0005-0000-0000-00005F580000}"/>
    <cellStyle name="Input 65 2 3 2" xfId="7624" xr:uid="{00000000-0005-0000-0000-000060580000}"/>
    <cellStyle name="Input 65 2 3 2 2" xfId="14020" xr:uid="{00000000-0005-0000-0000-000061580000}"/>
    <cellStyle name="Input 65 2 3 2 2 2" xfId="17303" xr:uid="{00000000-0005-0000-0000-000062580000}"/>
    <cellStyle name="Input 65 2 3 2 2 2 2" xfId="29656" xr:uid="{00000000-0005-0000-0000-000063580000}"/>
    <cellStyle name="Input 65 2 3 2 2 3" xfId="19131" xr:uid="{00000000-0005-0000-0000-000064580000}"/>
    <cellStyle name="Input 65 2 3 2 2 3 2" xfId="31484" xr:uid="{00000000-0005-0000-0000-000065580000}"/>
    <cellStyle name="Input 65 2 3 2 2 4" xfId="20699" xr:uid="{00000000-0005-0000-0000-000066580000}"/>
    <cellStyle name="Input 65 2 3 2 2 4 2" xfId="33046" xr:uid="{00000000-0005-0000-0000-000067580000}"/>
    <cellStyle name="Input 65 2 3 2 2 5" xfId="26374" xr:uid="{00000000-0005-0000-0000-000068580000}"/>
    <cellStyle name="Input 65 2 3 2 3" xfId="10310" xr:uid="{00000000-0005-0000-0000-000069580000}"/>
    <cellStyle name="Input 65 2 3 2 3 2" xfId="22665" xr:uid="{00000000-0005-0000-0000-00006A580000}"/>
    <cellStyle name="Input 65 2 3 2 4" xfId="11094" xr:uid="{00000000-0005-0000-0000-00006B580000}"/>
    <cellStyle name="Input 65 2 3 2 4 2" xfId="23449" xr:uid="{00000000-0005-0000-0000-00006C580000}"/>
    <cellStyle name="Input 65 2 3 2 5" xfId="14992" xr:uid="{00000000-0005-0000-0000-00006D580000}"/>
    <cellStyle name="Input 65 2 3 2 5 2" xfId="27345" xr:uid="{00000000-0005-0000-0000-00006E580000}"/>
    <cellStyle name="Input 65 2 3 2 6" xfId="22238" xr:uid="{00000000-0005-0000-0000-00006F580000}"/>
    <cellStyle name="Input 65 2 3 3" xfId="12360" xr:uid="{00000000-0005-0000-0000-000070580000}"/>
    <cellStyle name="Input 65 2 3 3 2" xfId="16539" xr:uid="{00000000-0005-0000-0000-000071580000}"/>
    <cellStyle name="Input 65 2 3 3 2 2" xfId="28892" xr:uid="{00000000-0005-0000-0000-000072580000}"/>
    <cellStyle name="Input 65 2 3 3 3" xfId="18367" xr:uid="{00000000-0005-0000-0000-000073580000}"/>
    <cellStyle name="Input 65 2 3 3 3 2" xfId="30720" xr:uid="{00000000-0005-0000-0000-000074580000}"/>
    <cellStyle name="Input 65 2 3 3 4" xfId="19935" xr:uid="{00000000-0005-0000-0000-000075580000}"/>
    <cellStyle name="Input 65 2 3 3 4 2" xfId="32282" xr:uid="{00000000-0005-0000-0000-000076580000}"/>
    <cellStyle name="Input 65 2 3 3 5" xfId="24714" xr:uid="{00000000-0005-0000-0000-000077580000}"/>
    <cellStyle name="Input 65 2 3 4" xfId="12563" xr:uid="{00000000-0005-0000-0000-000078580000}"/>
    <cellStyle name="Input 65 2 3 4 2" xfId="24917" xr:uid="{00000000-0005-0000-0000-000079580000}"/>
    <cellStyle name="Input 65 2 3 5" xfId="12689" xr:uid="{00000000-0005-0000-0000-00007A580000}"/>
    <cellStyle name="Input 65 2 3 5 2" xfId="25043" xr:uid="{00000000-0005-0000-0000-00007B580000}"/>
    <cellStyle name="Input 65 2 3 6" xfId="12776" xr:uid="{00000000-0005-0000-0000-00007C580000}"/>
    <cellStyle name="Input 65 2 3 6 2" xfId="25130" xr:uid="{00000000-0005-0000-0000-00007D580000}"/>
    <cellStyle name="Input 65 2 3 7" xfId="21474" xr:uid="{00000000-0005-0000-0000-00007E580000}"/>
    <cellStyle name="Input 65 3" xfId="2745" xr:uid="{00000000-0005-0000-0000-00007F580000}"/>
    <cellStyle name="Input 65 3 2" xfId="6605" xr:uid="{00000000-0005-0000-0000-000080580000}"/>
    <cellStyle name="Input 65 3 2 2" xfId="13466" xr:uid="{00000000-0005-0000-0000-000081580000}"/>
    <cellStyle name="Input 65 3 2 2 2" xfId="16884" xr:uid="{00000000-0005-0000-0000-000082580000}"/>
    <cellStyle name="Input 65 3 2 2 2 2" xfId="29237" xr:uid="{00000000-0005-0000-0000-000083580000}"/>
    <cellStyle name="Input 65 3 2 2 3" xfId="18712" xr:uid="{00000000-0005-0000-0000-000084580000}"/>
    <cellStyle name="Input 65 3 2 2 3 2" xfId="31065" xr:uid="{00000000-0005-0000-0000-000085580000}"/>
    <cellStyle name="Input 65 3 2 2 4" xfId="20280" xr:uid="{00000000-0005-0000-0000-000086580000}"/>
    <cellStyle name="Input 65 3 2 2 4 2" xfId="32627" xr:uid="{00000000-0005-0000-0000-000087580000}"/>
    <cellStyle name="Input 65 3 2 2 5" xfId="25820" xr:uid="{00000000-0005-0000-0000-000088580000}"/>
    <cellStyle name="Input 65 3 2 3" xfId="11366" xr:uid="{00000000-0005-0000-0000-000089580000}"/>
    <cellStyle name="Input 65 3 2 3 2" xfId="23720" xr:uid="{00000000-0005-0000-0000-00008A580000}"/>
    <cellStyle name="Input 65 3 2 4" xfId="14900" xr:uid="{00000000-0005-0000-0000-00008B580000}"/>
    <cellStyle name="Input 65 3 2 4 2" xfId="27254" xr:uid="{00000000-0005-0000-0000-00008C580000}"/>
    <cellStyle name="Input 65 3 2 5" xfId="15130" xr:uid="{00000000-0005-0000-0000-00008D580000}"/>
    <cellStyle name="Input 65 3 2 5 2" xfId="27483" xr:uid="{00000000-0005-0000-0000-00008E580000}"/>
    <cellStyle name="Input 65 3 2 6" xfId="21819" xr:uid="{00000000-0005-0000-0000-00008F580000}"/>
    <cellStyle name="Input 65 3 3" xfId="11709" xr:uid="{00000000-0005-0000-0000-000090580000}"/>
    <cellStyle name="Input 65 3 3 2" xfId="16122" xr:uid="{00000000-0005-0000-0000-000091580000}"/>
    <cellStyle name="Input 65 3 3 2 2" xfId="28475" xr:uid="{00000000-0005-0000-0000-000092580000}"/>
    <cellStyle name="Input 65 3 3 3" xfId="17950" xr:uid="{00000000-0005-0000-0000-000093580000}"/>
    <cellStyle name="Input 65 3 3 3 2" xfId="30303" xr:uid="{00000000-0005-0000-0000-000094580000}"/>
    <cellStyle name="Input 65 3 3 4" xfId="19518" xr:uid="{00000000-0005-0000-0000-000095580000}"/>
    <cellStyle name="Input 65 3 3 4 2" xfId="31865" xr:uid="{00000000-0005-0000-0000-000096580000}"/>
    <cellStyle name="Input 65 3 3 5" xfId="24063" xr:uid="{00000000-0005-0000-0000-000097580000}"/>
    <cellStyle name="Input 65 3 4" xfId="14602" xr:uid="{00000000-0005-0000-0000-000098580000}"/>
    <cellStyle name="Input 65 3 4 2" xfId="26956" xr:uid="{00000000-0005-0000-0000-000099580000}"/>
    <cellStyle name="Input 65 3 5" xfId="15408" xr:uid="{00000000-0005-0000-0000-00009A580000}"/>
    <cellStyle name="Input 65 3 5 2" xfId="27761" xr:uid="{00000000-0005-0000-0000-00009B580000}"/>
    <cellStyle name="Input 65 3 6" xfId="17434" xr:uid="{00000000-0005-0000-0000-00009C580000}"/>
    <cellStyle name="Input 65 3 6 2" xfId="29787" xr:uid="{00000000-0005-0000-0000-00009D580000}"/>
    <cellStyle name="Input 65 3 7" xfId="21057" xr:uid="{00000000-0005-0000-0000-00009E580000}"/>
    <cellStyle name="Input 65 4" xfId="3827" xr:uid="{00000000-0005-0000-0000-00009F580000}"/>
    <cellStyle name="Input 65 4 2" xfId="7676" xr:uid="{00000000-0005-0000-0000-0000A0580000}"/>
    <cellStyle name="Input 65 4 2 2" xfId="14072" xr:uid="{00000000-0005-0000-0000-0000A1580000}"/>
    <cellStyle name="Input 65 4 2 2 2" xfId="17355" xr:uid="{00000000-0005-0000-0000-0000A2580000}"/>
    <cellStyle name="Input 65 4 2 2 2 2" xfId="29708" xr:uid="{00000000-0005-0000-0000-0000A3580000}"/>
    <cellStyle name="Input 65 4 2 2 3" xfId="19183" xr:uid="{00000000-0005-0000-0000-0000A4580000}"/>
    <cellStyle name="Input 65 4 2 2 3 2" xfId="31536" xr:uid="{00000000-0005-0000-0000-0000A5580000}"/>
    <cellStyle name="Input 65 4 2 2 4" xfId="20751" xr:uid="{00000000-0005-0000-0000-0000A6580000}"/>
    <cellStyle name="Input 65 4 2 2 4 2" xfId="33098" xr:uid="{00000000-0005-0000-0000-0000A7580000}"/>
    <cellStyle name="Input 65 4 2 2 5" xfId="26426" xr:uid="{00000000-0005-0000-0000-0000A8580000}"/>
    <cellStyle name="Input 65 4 2 3" xfId="13983" xr:uid="{00000000-0005-0000-0000-0000A9580000}"/>
    <cellStyle name="Input 65 4 2 3 2" xfId="26337" xr:uid="{00000000-0005-0000-0000-0000AA580000}"/>
    <cellStyle name="Input 65 4 2 4" xfId="11111" xr:uid="{00000000-0005-0000-0000-0000AB580000}"/>
    <cellStyle name="Input 65 4 2 4 2" xfId="23466" xr:uid="{00000000-0005-0000-0000-0000AC580000}"/>
    <cellStyle name="Input 65 4 2 5" xfId="14124" xr:uid="{00000000-0005-0000-0000-0000AD580000}"/>
    <cellStyle name="Input 65 4 2 5 2" xfId="26478" xr:uid="{00000000-0005-0000-0000-0000AE580000}"/>
    <cellStyle name="Input 65 4 2 6" xfId="22290" xr:uid="{00000000-0005-0000-0000-0000AF580000}"/>
    <cellStyle name="Input 65 4 3" xfId="12412" xr:uid="{00000000-0005-0000-0000-0000B0580000}"/>
    <cellStyle name="Input 65 4 3 2" xfId="16591" xr:uid="{00000000-0005-0000-0000-0000B1580000}"/>
    <cellStyle name="Input 65 4 3 2 2" xfId="28944" xr:uid="{00000000-0005-0000-0000-0000B2580000}"/>
    <cellStyle name="Input 65 4 3 3" xfId="18419" xr:uid="{00000000-0005-0000-0000-0000B3580000}"/>
    <cellStyle name="Input 65 4 3 3 2" xfId="30772" xr:uid="{00000000-0005-0000-0000-0000B4580000}"/>
    <cellStyle name="Input 65 4 3 4" xfId="19987" xr:uid="{00000000-0005-0000-0000-0000B5580000}"/>
    <cellStyle name="Input 65 4 3 4 2" xfId="32334" xr:uid="{00000000-0005-0000-0000-0000B6580000}"/>
    <cellStyle name="Input 65 4 3 5" xfId="24766" xr:uid="{00000000-0005-0000-0000-0000B7580000}"/>
    <cellStyle name="Input 65 4 4" xfId="13217" xr:uid="{00000000-0005-0000-0000-0000B8580000}"/>
    <cellStyle name="Input 65 4 4 2" xfId="25571" xr:uid="{00000000-0005-0000-0000-0000B9580000}"/>
    <cellStyle name="Input 65 4 5" xfId="12735" xr:uid="{00000000-0005-0000-0000-0000BA580000}"/>
    <cellStyle name="Input 65 4 5 2" xfId="25089" xr:uid="{00000000-0005-0000-0000-0000BB580000}"/>
    <cellStyle name="Input 65 4 6" xfId="12818" xr:uid="{00000000-0005-0000-0000-0000BC580000}"/>
    <cellStyle name="Input 65 4 6 2" xfId="25172" xr:uid="{00000000-0005-0000-0000-0000BD580000}"/>
    <cellStyle name="Input 65 4 7" xfId="21526" xr:uid="{00000000-0005-0000-0000-0000BE580000}"/>
    <cellStyle name="Input 66" xfId="1178" xr:uid="{00000000-0005-0000-0000-0000BF580000}"/>
    <cellStyle name="Input 66 2" xfId="2403" xr:uid="{00000000-0005-0000-0000-0000C0580000}"/>
    <cellStyle name="Input 66 2 2" xfId="2742" xr:uid="{00000000-0005-0000-0000-0000C1580000}"/>
    <cellStyle name="Input 66 2 2 2" xfId="6602" xr:uid="{00000000-0005-0000-0000-0000C2580000}"/>
    <cellStyle name="Input 66 2 2 2 2" xfId="13463" xr:uid="{00000000-0005-0000-0000-0000C3580000}"/>
    <cellStyle name="Input 66 2 2 2 2 2" xfId="16881" xr:uid="{00000000-0005-0000-0000-0000C4580000}"/>
    <cellStyle name="Input 66 2 2 2 2 2 2" xfId="29234" xr:uid="{00000000-0005-0000-0000-0000C5580000}"/>
    <cellStyle name="Input 66 2 2 2 2 3" xfId="18709" xr:uid="{00000000-0005-0000-0000-0000C6580000}"/>
    <cellStyle name="Input 66 2 2 2 2 3 2" xfId="31062" xr:uid="{00000000-0005-0000-0000-0000C7580000}"/>
    <cellStyle name="Input 66 2 2 2 2 4" xfId="20277" xr:uid="{00000000-0005-0000-0000-0000C8580000}"/>
    <cellStyle name="Input 66 2 2 2 2 4 2" xfId="32624" xr:uid="{00000000-0005-0000-0000-0000C9580000}"/>
    <cellStyle name="Input 66 2 2 2 2 5" xfId="25817" xr:uid="{00000000-0005-0000-0000-0000CA580000}"/>
    <cellStyle name="Input 66 2 2 2 3" xfId="10640" xr:uid="{00000000-0005-0000-0000-0000CB580000}"/>
    <cellStyle name="Input 66 2 2 2 3 2" xfId="22995" xr:uid="{00000000-0005-0000-0000-0000CC580000}"/>
    <cellStyle name="Input 66 2 2 2 4" xfId="14898" xr:uid="{00000000-0005-0000-0000-0000CD580000}"/>
    <cellStyle name="Input 66 2 2 2 4 2" xfId="27252" xr:uid="{00000000-0005-0000-0000-0000CE580000}"/>
    <cellStyle name="Input 66 2 2 2 5" xfId="15706" xr:uid="{00000000-0005-0000-0000-0000CF580000}"/>
    <cellStyle name="Input 66 2 2 2 5 2" xfId="28059" xr:uid="{00000000-0005-0000-0000-0000D0580000}"/>
    <cellStyle name="Input 66 2 2 2 6" xfId="21816" xr:uid="{00000000-0005-0000-0000-0000D1580000}"/>
    <cellStyle name="Input 66 2 2 3" xfId="11706" xr:uid="{00000000-0005-0000-0000-0000D2580000}"/>
    <cellStyle name="Input 66 2 2 3 2" xfId="16119" xr:uid="{00000000-0005-0000-0000-0000D3580000}"/>
    <cellStyle name="Input 66 2 2 3 2 2" xfId="28472" xr:uid="{00000000-0005-0000-0000-0000D4580000}"/>
    <cellStyle name="Input 66 2 2 3 3" xfId="17947" xr:uid="{00000000-0005-0000-0000-0000D5580000}"/>
    <cellStyle name="Input 66 2 2 3 3 2" xfId="30300" xr:uid="{00000000-0005-0000-0000-0000D6580000}"/>
    <cellStyle name="Input 66 2 2 3 4" xfId="19515" xr:uid="{00000000-0005-0000-0000-0000D7580000}"/>
    <cellStyle name="Input 66 2 2 3 4 2" xfId="31862" xr:uid="{00000000-0005-0000-0000-0000D8580000}"/>
    <cellStyle name="Input 66 2 2 3 5" xfId="24060" xr:uid="{00000000-0005-0000-0000-0000D9580000}"/>
    <cellStyle name="Input 66 2 2 4" xfId="14605" xr:uid="{00000000-0005-0000-0000-0000DA580000}"/>
    <cellStyle name="Input 66 2 2 4 2" xfId="26959" xr:uid="{00000000-0005-0000-0000-0000DB580000}"/>
    <cellStyle name="Input 66 2 2 5" xfId="15411" xr:uid="{00000000-0005-0000-0000-0000DC580000}"/>
    <cellStyle name="Input 66 2 2 5 2" xfId="27764" xr:uid="{00000000-0005-0000-0000-0000DD580000}"/>
    <cellStyle name="Input 66 2 2 6" xfId="17437" xr:uid="{00000000-0005-0000-0000-0000DE580000}"/>
    <cellStyle name="Input 66 2 2 6 2" xfId="29790" xr:uid="{00000000-0005-0000-0000-0000DF580000}"/>
    <cellStyle name="Input 66 2 2 7" xfId="21054" xr:uid="{00000000-0005-0000-0000-0000E0580000}"/>
    <cellStyle name="Input 66 2 3" xfId="3774" xr:uid="{00000000-0005-0000-0000-0000E1580000}"/>
    <cellStyle name="Input 66 2 3 2" xfId="7623" xr:uid="{00000000-0005-0000-0000-0000E2580000}"/>
    <cellStyle name="Input 66 2 3 2 2" xfId="14019" xr:uid="{00000000-0005-0000-0000-0000E3580000}"/>
    <cellStyle name="Input 66 2 3 2 2 2" xfId="17302" xr:uid="{00000000-0005-0000-0000-0000E4580000}"/>
    <cellStyle name="Input 66 2 3 2 2 2 2" xfId="29655" xr:uid="{00000000-0005-0000-0000-0000E5580000}"/>
    <cellStyle name="Input 66 2 3 2 2 3" xfId="19130" xr:uid="{00000000-0005-0000-0000-0000E6580000}"/>
    <cellStyle name="Input 66 2 3 2 2 3 2" xfId="31483" xr:uid="{00000000-0005-0000-0000-0000E7580000}"/>
    <cellStyle name="Input 66 2 3 2 2 4" xfId="20698" xr:uid="{00000000-0005-0000-0000-0000E8580000}"/>
    <cellStyle name="Input 66 2 3 2 2 4 2" xfId="33045" xr:uid="{00000000-0005-0000-0000-0000E9580000}"/>
    <cellStyle name="Input 66 2 3 2 2 5" xfId="26373" xr:uid="{00000000-0005-0000-0000-0000EA580000}"/>
    <cellStyle name="Input 66 2 3 2 3" xfId="10311" xr:uid="{00000000-0005-0000-0000-0000EB580000}"/>
    <cellStyle name="Input 66 2 3 2 3 2" xfId="22666" xr:uid="{00000000-0005-0000-0000-0000EC580000}"/>
    <cellStyle name="Input 66 2 3 2 4" xfId="12921" xr:uid="{00000000-0005-0000-0000-0000ED580000}"/>
    <cellStyle name="Input 66 2 3 2 4 2" xfId="25275" xr:uid="{00000000-0005-0000-0000-0000EE580000}"/>
    <cellStyle name="Input 66 2 3 2 5" xfId="14993" xr:uid="{00000000-0005-0000-0000-0000EF580000}"/>
    <cellStyle name="Input 66 2 3 2 5 2" xfId="27346" xr:uid="{00000000-0005-0000-0000-0000F0580000}"/>
    <cellStyle name="Input 66 2 3 2 6" xfId="22237" xr:uid="{00000000-0005-0000-0000-0000F1580000}"/>
    <cellStyle name="Input 66 2 3 3" xfId="12359" xr:uid="{00000000-0005-0000-0000-0000F2580000}"/>
    <cellStyle name="Input 66 2 3 3 2" xfId="16538" xr:uid="{00000000-0005-0000-0000-0000F3580000}"/>
    <cellStyle name="Input 66 2 3 3 2 2" xfId="28891" xr:uid="{00000000-0005-0000-0000-0000F4580000}"/>
    <cellStyle name="Input 66 2 3 3 3" xfId="18366" xr:uid="{00000000-0005-0000-0000-0000F5580000}"/>
    <cellStyle name="Input 66 2 3 3 3 2" xfId="30719" xr:uid="{00000000-0005-0000-0000-0000F6580000}"/>
    <cellStyle name="Input 66 2 3 3 4" xfId="19934" xr:uid="{00000000-0005-0000-0000-0000F7580000}"/>
    <cellStyle name="Input 66 2 3 3 4 2" xfId="32281" xr:uid="{00000000-0005-0000-0000-0000F8580000}"/>
    <cellStyle name="Input 66 2 3 3 5" xfId="24713" xr:uid="{00000000-0005-0000-0000-0000F9580000}"/>
    <cellStyle name="Input 66 2 3 4" xfId="12562" xr:uid="{00000000-0005-0000-0000-0000FA580000}"/>
    <cellStyle name="Input 66 2 3 4 2" xfId="24916" xr:uid="{00000000-0005-0000-0000-0000FB580000}"/>
    <cellStyle name="Input 66 2 3 5" xfId="12688" xr:uid="{00000000-0005-0000-0000-0000FC580000}"/>
    <cellStyle name="Input 66 2 3 5 2" xfId="25042" xr:uid="{00000000-0005-0000-0000-0000FD580000}"/>
    <cellStyle name="Input 66 2 3 6" xfId="12775" xr:uid="{00000000-0005-0000-0000-0000FE580000}"/>
    <cellStyle name="Input 66 2 3 6 2" xfId="25129" xr:uid="{00000000-0005-0000-0000-0000FF580000}"/>
    <cellStyle name="Input 66 2 3 7" xfId="21473" xr:uid="{00000000-0005-0000-0000-000000590000}"/>
    <cellStyle name="Input 66 3" xfId="2743" xr:uid="{00000000-0005-0000-0000-000001590000}"/>
    <cellStyle name="Input 66 3 2" xfId="6603" xr:uid="{00000000-0005-0000-0000-000002590000}"/>
    <cellStyle name="Input 66 3 2 2" xfId="13464" xr:uid="{00000000-0005-0000-0000-000003590000}"/>
    <cellStyle name="Input 66 3 2 2 2" xfId="16882" xr:uid="{00000000-0005-0000-0000-000004590000}"/>
    <cellStyle name="Input 66 3 2 2 2 2" xfId="29235" xr:uid="{00000000-0005-0000-0000-000005590000}"/>
    <cellStyle name="Input 66 3 2 2 3" xfId="18710" xr:uid="{00000000-0005-0000-0000-000006590000}"/>
    <cellStyle name="Input 66 3 2 2 3 2" xfId="31063" xr:uid="{00000000-0005-0000-0000-000007590000}"/>
    <cellStyle name="Input 66 3 2 2 4" xfId="20278" xr:uid="{00000000-0005-0000-0000-000008590000}"/>
    <cellStyle name="Input 66 3 2 2 4 2" xfId="32625" xr:uid="{00000000-0005-0000-0000-000009590000}"/>
    <cellStyle name="Input 66 3 2 2 5" xfId="25818" xr:uid="{00000000-0005-0000-0000-00000A590000}"/>
    <cellStyle name="Input 66 3 2 3" xfId="11367" xr:uid="{00000000-0005-0000-0000-00000B590000}"/>
    <cellStyle name="Input 66 3 2 3 2" xfId="23721" xr:uid="{00000000-0005-0000-0000-00000C590000}"/>
    <cellStyle name="Input 66 3 2 4" xfId="10919" xr:uid="{00000000-0005-0000-0000-00000D590000}"/>
    <cellStyle name="Input 66 3 2 4 2" xfId="23274" xr:uid="{00000000-0005-0000-0000-00000E590000}"/>
    <cellStyle name="Input 66 3 2 5" xfId="15131" xr:uid="{00000000-0005-0000-0000-00000F590000}"/>
    <cellStyle name="Input 66 3 2 5 2" xfId="27484" xr:uid="{00000000-0005-0000-0000-000010590000}"/>
    <cellStyle name="Input 66 3 2 6" xfId="21817" xr:uid="{00000000-0005-0000-0000-000011590000}"/>
    <cellStyle name="Input 66 3 3" xfId="11707" xr:uid="{00000000-0005-0000-0000-000012590000}"/>
    <cellStyle name="Input 66 3 3 2" xfId="16120" xr:uid="{00000000-0005-0000-0000-000013590000}"/>
    <cellStyle name="Input 66 3 3 2 2" xfId="28473" xr:uid="{00000000-0005-0000-0000-000014590000}"/>
    <cellStyle name="Input 66 3 3 3" xfId="17948" xr:uid="{00000000-0005-0000-0000-000015590000}"/>
    <cellStyle name="Input 66 3 3 3 2" xfId="30301" xr:uid="{00000000-0005-0000-0000-000016590000}"/>
    <cellStyle name="Input 66 3 3 4" xfId="19516" xr:uid="{00000000-0005-0000-0000-000017590000}"/>
    <cellStyle name="Input 66 3 3 4 2" xfId="31863" xr:uid="{00000000-0005-0000-0000-000018590000}"/>
    <cellStyle name="Input 66 3 3 5" xfId="24061" xr:uid="{00000000-0005-0000-0000-000019590000}"/>
    <cellStyle name="Input 66 3 4" xfId="14604" xr:uid="{00000000-0005-0000-0000-00001A590000}"/>
    <cellStyle name="Input 66 3 4 2" xfId="26958" xr:uid="{00000000-0005-0000-0000-00001B590000}"/>
    <cellStyle name="Input 66 3 5" xfId="15410" xr:uid="{00000000-0005-0000-0000-00001C590000}"/>
    <cellStyle name="Input 66 3 5 2" xfId="27763" xr:uid="{00000000-0005-0000-0000-00001D590000}"/>
    <cellStyle name="Input 66 3 6" xfId="17436" xr:uid="{00000000-0005-0000-0000-00001E590000}"/>
    <cellStyle name="Input 66 3 6 2" xfId="29789" xr:uid="{00000000-0005-0000-0000-00001F590000}"/>
    <cellStyle name="Input 66 3 7" xfId="21055" xr:uid="{00000000-0005-0000-0000-000020590000}"/>
    <cellStyle name="Input 66 4" xfId="3826" xr:uid="{00000000-0005-0000-0000-000021590000}"/>
    <cellStyle name="Input 66 4 2" xfId="7675" xr:uid="{00000000-0005-0000-0000-000022590000}"/>
    <cellStyle name="Input 66 4 2 2" xfId="14071" xr:uid="{00000000-0005-0000-0000-000023590000}"/>
    <cellStyle name="Input 66 4 2 2 2" xfId="17354" xr:uid="{00000000-0005-0000-0000-000024590000}"/>
    <cellStyle name="Input 66 4 2 2 2 2" xfId="29707" xr:uid="{00000000-0005-0000-0000-000025590000}"/>
    <cellStyle name="Input 66 4 2 2 3" xfId="19182" xr:uid="{00000000-0005-0000-0000-000026590000}"/>
    <cellStyle name="Input 66 4 2 2 3 2" xfId="31535" xr:uid="{00000000-0005-0000-0000-000027590000}"/>
    <cellStyle name="Input 66 4 2 2 4" xfId="20750" xr:uid="{00000000-0005-0000-0000-000028590000}"/>
    <cellStyle name="Input 66 4 2 2 4 2" xfId="33097" xr:uid="{00000000-0005-0000-0000-000029590000}"/>
    <cellStyle name="Input 66 4 2 2 5" xfId="26425" xr:uid="{00000000-0005-0000-0000-00002A590000}"/>
    <cellStyle name="Input 66 4 2 3" xfId="10277" xr:uid="{00000000-0005-0000-0000-00002B590000}"/>
    <cellStyle name="Input 66 4 2 3 2" xfId="22632" xr:uid="{00000000-0005-0000-0000-00002C590000}"/>
    <cellStyle name="Input 66 4 2 4" xfId="15313" xr:uid="{00000000-0005-0000-0000-00002D590000}"/>
    <cellStyle name="Input 66 4 2 4 2" xfId="27666" xr:uid="{00000000-0005-0000-0000-00002E590000}"/>
    <cellStyle name="Input 66 4 2 5" xfId="12534" xr:uid="{00000000-0005-0000-0000-00002F590000}"/>
    <cellStyle name="Input 66 4 2 5 2" xfId="24888" xr:uid="{00000000-0005-0000-0000-000030590000}"/>
    <cellStyle name="Input 66 4 2 6" xfId="22289" xr:uid="{00000000-0005-0000-0000-000031590000}"/>
    <cellStyle name="Input 66 4 3" xfId="12411" xr:uid="{00000000-0005-0000-0000-000032590000}"/>
    <cellStyle name="Input 66 4 3 2" xfId="16590" xr:uid="{00000000-0005-0000-0000-000033590000}"/>
    <cellStyle name="Input 66 4 3 2 2" xfId="28943" xr:uid="{00000000-0005-0000-0000-000034590000}"/>
    <cellStyle name="Input 66 4 3 3" xfId="18418" xr:uid="{00000000-0005-0000-0000-000035590000}"/>
    <cellStyle name="Input 66 4 3 3 2" xfId="30771" xr:uid="{00000000-0005-0000-0000-000036590000}"/>
    <cellStyle name="Input 66 4 3 4" xfId="19986" xr:uid="{00000000-0005-0000-0000-000037590000}"/>
    <cellStyle name="Input 66 4 3 4 2" xfId="32333" xr:uid="{00000000-0005-0000-0000-000038590000}"/>
    <cellStyle name="Input 66 4 3 5" xfId="24765" xr:uid="{00000000-0005-0000-0000-000039590000}"/>
    <cellStyle name="Input 66 4 4" xfId="12610" xr:uid="{00000000-0005-0000-0000-00003A590000}"/>
    <cellStyle name="Input 66 4 4 2" xfId="24964" xr:uid="{00000000-0005-0000-0000-00003B590000}"/>
    <cellStyle name="Input 66 4 5" xfId="12734" xr:uid="{00000000-0005-0000-0000-00003C590000}"/>
    <cellStyle name="Input 66 4 5 2" xfId="25088" xr:uid="{00000000-0005-0000-0000-00003D590000}"/>
    <cellStyle name="Input 66 4 6" xfId="12817" xr:uid="{00000000-0005-0000-0000-00003E590000}"/>
    <cellStyle name="Input 66 4 6 2" xfId="25171" xr:uid="{00000000-0005-0000-0000-00003F590000}"/>
    <cellStyle name="Input 66 4 7" xfId="21525" xr:uid="{00000000-0005-0000-0000-000040590000}"/>
    <cellStyle name="Input 67" xfId="1179" xr:uid="{00000000-0005-0000-0000-000041590000}"/>
    <cellStyle name="Input 67 2" xfId="2404" xr:uid="{00000000-0005-0000-0000-000042590000}"/>
    <cellStyle name="Input 67 2 2" xfId="2740" xr:uid="{00000000-0005-0000-0000-000043590000}"/>
    <cellStyle name="Input 67 2 2 2" xfId="6600" xr:uid="{00000000-0005-0000-0000-000044590000}"/>
    <cellStyle name="Input 67 2 2 2 2" xfId="13461" xr:uid="{00000000-0005-0000-0000-000045590000}"/>
    <cellStyle name="Input 67 2 2 2 2 2" xfId="16879" xr:uid="{00000000-0005-0000-0000-000046590000}"/>
    <cellStyle name="Input 67 2 2 2 2 2 2" xfId="29232" xr:uid="{00000000-0005-0000-0000-000047590000}"/>
    <cellStyle name="Input 67 2 2 2 2 3" xfId="18707" xr:uid="{00000000-0005-0000-0000-000048590000}"/>
    <cellStyle name="Input 67 2 2 2 2 3 2" xfId="31060" xr:uid="{00000000-0005-0000-0000-000049590000}"/>
    <cellStyle name="Input 67 2 2 2 2 4" xfId="20275" xr:uid="{00000000-0005-0000-0000-00004A590000}"/>
    <cellStyle name="Input 67 2 2 2 2 4 2" xfId="32622" xr:uid="{00000000-0005-0000-0000-00004B590000}"/>
    <cellStyle name="Input 67 2 2 2 2 5" xfId="25815" xr:uid="{00000000-0005-0000-0000-00004C590000}"/>
    <cellStyle name="Input 67 2 2 2 3" xfId="10641" xr:uid="{00000000-0005-0000-0000-00004D590000}"/>
    <cellStyle name="Input 67 2 2 2 3 2" xfId="22996" xr:uid="{00000000-0005-0000-0000-00004E590000}"/>
    <cellStyle name="Input 67 2 2 2 4" xfId="15248" xr:uid="{00000000-0005-0000-0000-00004F590000}"/>
    <cellStyle name="Input 67 2 2 2 4 2" xfId="27601" xr:uid="{00000000-0005-0000-0000-000050590000}"/>
    <cellStyle name="Input 67 2 2 2 5" xfId="15705" xr:uid="{00000000-0005-0000-0000-000051590000}"/>
    <cellStyle name="Input 67 2 2 2 5 2" xfId="28058" xr:uid="{00000000-0005-0000-0000-000052590000}"/>
    <cellStyle name="Input 67 2 2 2 6" xfId="21814" xr:uid="{00000000-0005-0000-0000-000053590000}"/>
    <cellStyle name="Input 67 2 2 3" xfId="11704" xr:uid="{00000000-0005-0000-0000-000054590000}"/>
    <cellStyle name="Input 67 2 2 3 2" xfId="16117" xr:uid="{00000000-0005-0000-0000-000055590000}"/>
    <cellStyle name="Input 67 2 2 3 2 2" xfId="28470" xr:uid="{00000000-0005-0000-0000-000056590000}"/>
    <cellStyle name="Input 67 2 2 3 3" xfId="17945" xr:uid="{00000000-0005-0000-0000-000057590000}"/>
    <cellStyle name="Input 67 2 2 3 3 2" xfId="30298" xr:uid="{00000000-0005-0000-0000-000058590000}"/>
    <cellStyle name="Input 67 2 2 3 4" xfId="19513" xr:uid="{00000000-0005-0000-0000-000059590000}"/>
    <cellStyle name="Input 67 2 2 3 4 2" xfId="31860" xr:uid="{00000000-0005-0000-0000-00005A590000}"/>
    <cellStyle name="Input 67 2 2 3 5" xfId="24058" xr:uid="{00000000-0005-0000-0000-00005B590000}"/>
    <cellStyle name="Input 67 2 2 4" xfId="14607" xr:uid="{00000000-0005-0000-0000-00005C590000}"/>
    <cellStyle name="Input 67 2 2 4 2" xfId="26961" xr:uid="{00000000-0005-0000-0000-00005D590000}"/>
    <cellStyle name="Input 67 2 2 5" xfId="15413" xr:uid="{00000000-0005-0000-0000-00005E590000}"/>
    <cellStyle name="Input 67 2 2 5 2" xfId="27766" xr:uid="{00000000-0005-0000-0000-00005F590000}"/>
    <cellStyle name="Input 67 2 2 6" xfId="17439" xr:uid="{00000000-0005-0000-0000-000060590000}"/>
    <cellStyle name="Input 67 2 2 6 2" xfId="29792" xr:uid="{00000000-0005-0000-0000-000061590000}"/>
    <cellStyle name="Input 67 2 2 7" xfId="21052" xr:uid="{00000000-0005-0000-0000-000062590000}"/>
    <cellStyle name="Input 67 2 3" xfId="3773" xr:uid="{00000000-0005-0000-0000-000063590000}"/>
    <cellStyle name="Input 67 2 3 2" xfId="7622" xr:uid="{00000000-0005-0000-0000-000064590000}"/>
    <cellStyle name="Input 67 2 3 2 2" xfId="14018" xr:uid="{00000000-0005-0000-0000-000065590000}"/>
    <cellStyle name="Input 67 2 3 2 2 2" xfId="17301" xr:uid="{00000000-0005-0000-0000-000066590000}"/>
    <cellStyle name="Input 67 2 3 2 2 2 2" xfId="29654" xr:uid="{00000000-0005-0000-0000-000067590000}"/>
    <cellStyle name="Input 67 2 3 2 2 3" xfId="19129" xr:uid="{00000000-0005-0000-0000-000068590000}"/>
    <cellStyle name="Input 67 2 3 2 2 3 2" xfId="31482" xr:uid="{00000000-0005-0000-0000-000069590000}"/>
    <cellStyle name="Input 67 2 3 2 2 4" xfId="20697" xr:uid="{00000000-0005-0000-0000-00006A590000}"/>
    <cellStyle name="Input 67 2 3 2 2 4 2" xfId="33044" xr:uid="{00000000-0005-0000-0000-00006B590000}"/>
    <cellStyle name="Input 67 2 3 2 2 5" xfId="26372" xr:uid="{00000000-0005-0000-0000-00006C590000}"/>
    <cellStyle name="Input 67 2 3 2 3" xfId="10312" xr:uid="{00000000-0005-0000-0000-00006D590000}"/>
    <cellStyle name="Input 67 2 3 2 3 2" xfId="22667" xr:uid="{00000000-0005-0000-0000-00006E590000}"/>
    <cellStyle name="Input 67 2 3 2 4" xfId="12198" xr:uid="{00000000-0005-0000-0000-00006F590000}"/>
    <cellStyle name="Input 67 2 3 2 4 2" xfId="24552" xr:uid="{00000000-0005-0000-0000-000070590000}"/>
    <cellStyle name="Input 67 2 3 2 5" xfId="14994" xr:uid="{00000000-0005-0000-0000-000071590000}"/>
    <cellStyle name="Input 67 2 3 2 5 2" xfId="27347" xr:uid="{00000000-0005-0000-0000-000072590000}"/>
    <cellStyle name="Input 67 2 3 2 6" xfId="22236" xr:uid="{00000000-0005-0000-0000-000073590000}"/>
    <cellStyle name="Input 67 2 3 3" xfId="12358" xr:uid="{00000000-0005-0000-0000-000074590000}"/>
    <cellStyle name="Input 67 2 3 3 2" xfId="16537" xr:uid="{00000000-0005-0000-0000-000075590000}"/>
    <cellStyle name="Input 67 2 3 3 2 2" xfId="28890" xr:uid="{00000000-0005-0000-0000-000076590000}"/>
    <cellStyle name="Input 67 2 3 3 3" xfId="18365" xr:uid="{00000000-0005-0000-0000-000077590000}"/>
    <cellStyle name="Input 67 2 3 3 3 2" xfId="30718" xr:uid="{00000000-0005-0000-0000-000078590000}"/>
    <cellStyle name="Input 67 2 3 3 4" xfId="19933" xr:uid="{00000000-0005-0000-0000-000079590000}"/>
    <cellStyle name="Input 67 2 3 3 4 2" xfId="32280" xr:uid="{00000000-0005-0000-0000-00007A590000}"/>
    <cellStyle name="Input 67 2 3 3 5" xfId="24712" xr:uid="{00000000-0005-0000-0000-00007B590000}"/>
    <cellStyle name="Input 67 2 3 4" xfId="12561" xr:uid="{00000000-0005-0000-0000-00007C590000}"/>
    <cellStyle name="Input 67 2 3 4 2" xfId="24915" xr:uid="{00000000-0005-0000-0000-00007D590000}"/>
    <cellStyle name="Input 67 2 3 5" xfId="12687" xr:uid="{00000000-0005-0000-0000-00007E590000}"/>
    <cellStyle name="Input 67 2 3 5 2" xfId="25041" xr:uid="{00000000-0005-0000-0000-00007F590000}"/>
    <cellStyle name="Input 67 2 3 6" xfId="12774" xr:uid="{00000000-0005-0000-0000-000080590000}"/>
    <cellStyle name="Input 67 2 3 6 2" xfId="25128" xr:uid="{00000000-0005-0000-0000-000081590000}"/>
    <cellStyle name="Input 67 2 3 7" xfId="21472" xr:uid="{00000000-0005-0000-0000-000082590000}"/>
    <cellStyle name="Input 67 3" xfId="2741" xr:uid="{00000000-0005-0000-0000-000083590000}"/>
    <cellStyle name="Input 67 3 2" xfId="6601" xr:uid="{00000000-0005-0000-0000-000084590000}"/>
    <cellStyle name="Input 67 3 2 2" xfId="13462" xr:uid="{00000000-0005-0000-0000-000085590000}"/>
    <cellStyle name="Input 67 3 2 2 2" xfId="16880" xr:uid="{00000000-0005-0000-0000-000086590000}"/>
    <cellStyle name="Input 67 3 2 2 2 2" xfId="29233" xr:uid="{00000000-0005-0000-0000-000087590000}"/>
    <cellStyle name="Input 67 3 2 2 3" xfId="18708" xr:uid="{00000000-0005-0000-0000-000088590000}"/>
    <cellStyle name="Input 67 3 2 2 3 2" xfId="31061" xr:uid="{00000000-0005-0000-0000-000089590000}"/>
    <cellStyle name="Input 67 3 2 2 4" xfId="20276" xr:uid="{00000000-0005-0000-0000-00008A590000}"/>
    <cellStyle name="Input 67 3 2 2 4 2" xfId="32623" xr:uid="{00000000-0005-0000-0000-00008B590000}"/>
    <cellStyle name="Input 67 3 2 2 5" xfId="25816" xr:uid="{00000000-0005-0000-0000-00008C590000}"/>
    <cellStyle name="Input 67 3 2 3" xfId="11368" xr:uid="{00000000-0005-0000-0000-00008D590000}"/>
    <cellStyle name="Input 67 3 2 3 2" xfId="23722" xr:uid="{00000000-0005-0000-0000-00008E590000}"/>
    <cellStyle name="Input 67 3 2 4" xfId="14899" xr:uid="{00000000-0005-0000-0000-00008F590000}"/>
    <cellStyle name="Input 67 3 2 4 2" xfId="27253" xr:uid="{00000000-0005-0000-0000-000090590000}"/>
    <cellStyle name="Input 67 3 2 5" xfId="15132" xr:uid="{00000000-0005-0000-0000-000091590000}"/>
    <cellStyle name="Input 67 3 2 5 2" xfId="27485" xr:uid="{00000000-0005-0000-0000-000092590000}"/>
    <cellStyle name="Input 67 3 2 6" xfId="21815" xr:uid="{00000000-0005-0000-0000-000093590000}"/>
    <cellStyle name="Input 67 3 3" xfId="11705" xr:uid="{00000000-0005-0000-0000-000094590000}"/>
    <cellStyle name="Input 67 3 3 2" xfId="16118" xr:uid="{00000000-0005-0000-0000-000095590000}"/>
    <cellStyle name="Input 67 3 3 2 2" xfId="28471" xr:uid="{00000000-0005-0000-0000-000096590000}"/>
    <cellStyle name="Input 67 3 3 3" xfId="17946" xr:uid="{00000000-0005-0000-0000-000097590000}"/>
    <cellStyle name="Input 67 3 3 3 2" xfId="30299" xr:uid="{00000000-0005-0000-0000-000098590000}"/>
    <cellStyle name="Input 67 3 3 4" xfId="19514" xr:uid="{00000000-0005-0000-0000-000099590000}"/>
    <cellStyle name="Input 67 3 3 4 2" xfId="31861" xr:uid="{00000000-0005-0000-0000-00009A590000}"/>
    <cellStyle name="Input 67 3 3 5" xfId="24059" xr:uid="{00000000-0005-0000-0000-00009B590000}"/>
    <cellStyle name="Input 67 3 4" xfId="14606" xr:uid="{00000000-0005-0000-0000-00009C590000}"/>
    <cellStyle name="Input 67 3 4 2" xfId="26960" xr:uid="{00000000-0005-0000-0000-00009D590000}"/>
    <cellStyle name="Input 67 3 5" xfId="15412" xr:uid="{00000000-0005-0000-0000-00009E590000}"/>
    <cellStyle name="Input 67 3 5 2" xfId="27765" xr:uid="{00000000-0005-0000-0000-00009F590000}"/>
    <cellStyle name="Input 67 3 6" xfId="17438" xr:uid="{00000000-0005-0000-0000-0000A0590000}"/>
    <cellStyle name="Input 67 3 6 2" xfId="29791" xr:uid="{00000000-0005-0000-0000-0000A1590000}"/>
    <cellStyle name="Input 67 3 7" xfId="21053" xr:uid="{00000000-0005-0000-0000-0000A2590000}"/>
    <cellStyle name="Input 67 4" xfId="3825" xr:uid="{00000000-0005-0000-0000-0000A3590000}"/>
    <cellStyle name="Input 67 4 2" xfId="7674" xr:uid="{00000000-0005-0000-0000-0000A4590000}"/>
    <cellStyle name="Input 67 4 2 2" xfId="14070" xr:uid="{00000000-0005-0000-0000-0000A5590000}"/>
    <cellStyle name="Input 67 4 2 2 2" xfId="17353" xr:uid="{00000000-0005-0000-0000-0000A6590000}"/>
    <cellStyle name="Input 67 4 2 2 2 2" xfId="29706" xr:uid="{00000000-0005-0000-0000-0000A7590000}"/>
    <cellStyle name="Input 67 4 2 2 3" xfId="19181" xr:uid="{00000000-0005-0000-0000-0000A8590000}"/>
    <cellStyle name="Input 67 4 2 2 3 2" xfId="31534" xr:uid="{00000000-0005-0000-0000-0000A9590000}"/>
    <cellStyle name="Input 67 4 2 2 4" xfId="20749" xr:uid="{00000000-0005-0000-0000-0000AA590000}"/>
    <cellStyle name="Input 67 4 2 2 4 2" xfId="33096" xr:uid="{00000000-0005-0000-0000-0000AB590000}"/>
    <cellStyle name="Input 67 4 2 2 5" xfId="26424" xr:uid="{00000000-0005-0000-0000-0000AC590000}"/>
    <cellStyle name="Input 67 4 2 3" xfId="10278" xr:uid="{00000000-0005-0000-0000-0000AD590000}"/>
    <cellStyle name="Input 67 4 2 3 2" xfId="22633" xr:uid="{00000000-0005-0000-0000-0000AE590000}"/>
    <cellStyle name="Input 67 4 2 4" xfId="13013" xr:uid="{00000000-0005-0000-0000-0000AF590000}"/>
    <cellStyle name="Input 67 4 2 4 2" xfId="25367" xr:uid="{00000000-0005-0000-0000-0000B0590000}"/>
    <cellStyle name="Input 67 4 2 5" xfId="14969" xr:uid="{00000000-0005-0000-0000-0000B1590000}"/>
    <cellStyle name="Input 67 4 2 5 2" xfId="27322" xr:uid="{00000000-0005-0000-0000-0000B2590000}"/>
    <cellStyle name="Input 67 4 2 6" xfId="22288" xr:uid="{00000000-0005-0000-0000-0000B3590000}"/>
    <cellStyle name="Input 67 4 3" xfId="12410" xr:uid="{00000000-0005-0000-0000-0000B4590000}"/>
    <cellStyle name="Input 67 4 3 2" xfId="16589" xr:uid="{00000000-0005-0000-0000-0000B5590000}"/>
    <cellStyle name="Input 67 4 3 2 2" xfId="28942" xr:uid="{00000000-0005-0000-0000-0000B6590000}"/>
    <cellStyle name="Input 67 4 3 3" xfId="18417" xr:uid="{00000000-0005-0000-0000-0000B7590000}"/>
    <cellStyle name="Input 67 4 3 3 2" xfId="30770" xr:uid="{00000000-0005-0000-0000-0000B8590000}"/>
    <cellStyle name="Input 67 4 3 4" xfId="19985" xr:uid="{00000000-0005-0000-0000-0000B9590000}"/>
    <cellStyle name="Input 67 4 3 4 2" xfId="32332" xr:uid="{00000000-0005-0000-0000-0000BA590000}"/>
    <cellStyle name="Input 67 4 3 5" xfId="24764" xr:uid="{00000000-0005-0000-0000-0000BB590000}"/>
    <cellStyle name="Input 67 4 4" xfId="12609" xr:uid="{00000000-0005-0000-0000-0000BC590000}"/>
    <cellStyle name="Input 67 4 4 2" xfId="24963" xr:uid="{00000000-0005-0000-0000-0000BD590000}"/>
    <cellStyle name="Input 67 4 5" xfId="12733" xr:uid="{00000000-0005-0000-0000-0000BE590000}"/>
    <cellStyle name="Input 67 4 5 2" xfId="25087" xr:uid="{00000000-0005-0000-0000-0000BF590000}"/>
    <cellStyle name="Input 67 4 6" xfId="12816" xr:uid="{00000000-0005-0000-0000-0000C0590000}"/>
    <cellStyle name="Input 67 4 6 2" xfId="25170" xr:uid="{00000000-0005-0000-0000-0000C1590000}"/>
    <cellStyle name="Input 67 4 7" xfId="21524" xr:uid="{00000000-0005-0000-0000-0000C2590000}"/>
    <cellStyle name="Input 68" xfId="1180" xr:uid="{00000000-0005-0000-0000-0000C3590000}"/>
    <cellStyle name="Input 69" xfId="1181" xr:uid="{00000000-0005-0000-0000-0000C4590000}"/>
    <cellStyle name="Input 69 2" xfId="2405" xr:uid="{00000000-0005-0000-0000-0000C5590000}"/>
    <cellStyle name="Input 69 2 2" xfId="2738" xr:uid="{00000000-0005-0000-0000-0000C6590000}"/>
    <cellStyle name="Input 69 2 2 2" xfId="6598" xr:uid="{00000000-0005-0000-0000-0000C7590000}"/>
    <cellStyle name="Input 69 2 2 2 2" xfId="13459" xr:uid="{00000000-0005-0000-0000-0000C8590000}"/>
    <cellStyle name="Input 69 2 2 2 2 2" xfId="16877" xr:uid="{00000000-0005-0000-0000-0000C9590000}"/>
    <cellStyle name="Input 69 2 2 2 2 2 2" xfId="29230" xr:uid="{00000000-0005-0000-0000-0000CA590000}"/>
    <cellStyle name="Input 69 2 2 2 2 3" xfId="18705" xr:uid="{00000000-0005-0000-0000-0000CB590000}"/>
    <cellStyle name="Input 69 2 2 2 2 3 2" xfId="31058" xr:uid="{00000000-0005-0000-0000-0000CC590000}"/>
    <cellStyle name="Input 69 2 2 2 2 4" xfId="20273" xr:uid="{00000000-0005-0000-0000-0000CD590000}"/>
    <cellStyle name="Input 69 2 2 2 2 4 2" xfId="32620" xr:uid="{00000000-0005-0000-0000-0000CE590000}"/>
    <cellStyle name="Input 69 2 2 2 2 5" xfId="25813" xr:uid="{00000000-0005-0000-0000-0000CF590000}"/>
    <cellStyle name="Input 69 2 2 2 3" xfId="10642" xr:uid="{00000000-0005-0000-0000-0000D0590000}"/>
    <cellStyle name="Input 69 2 2 2 3 2" xfId="22997" xr:uid="{00000000-0005-0000-0000-0000D1590000}"/>
    <cellStyle name="Input 69 2 2 2 4" xfId="10918" xr:uid="{00000000-0005-0000-0000-0000D2590000}"/>
    <cellStyle name="Input 69 2 2 2 4 2" xfId="23273" xr:uid="{00000000-0005-0000-0000-0000D3590000}"/>
    <cellStyle name="Input 69 2 2 2 5" xfId="15704" xr:uid="{00000000-0005-0000-0000-0000D4590000}"/>
    <cellStyle name="Input 69 2 2 2 5 2" xfId="28057" xr:uid="{00000000-0005-0000-0000-0000D5590000}"/>
    <cellStyle name="Input 69 2 2 2 6" xfId="21812" xr:uid="{00000000-0005-0000-0000-0000D6590000}"/>
    <cellStyle name="Input 69 2 2 3" xfId="11702" xr:uid="{00000000-0005-0000-0000-0000D7590000}"/>
    <cellStyle name="Input 69 2 2 3 2" xfId="16115" xr:uid="{00000000-0005-0000-0000-0000D8590000}"/>
    <cellStyle name="Input 69 2 2 3 2 2" xfId="28468" xr:uid="{00000000-0005-0000-0000-0000D9590000}"/>
    <cellStyle name="Input 69 2 2 3 3" xfId="17943" xr:uid="{00000000-0005-0000-0000-0000DA590000}"/>
    <cellStyle name="Input 69 2 2 3 3 2" xfId="30296" xr:uid="{00000000-0005-0000-0000-0000DB590000}"/>
    <cellStyle name="Input 69 2 2 3 4" xfId="19511" xr:uid="{00000000-0005-0000-0000-0000DC590000}"/>
    <cellStyle name="Input 69 2 2 3 4 2" xfId="31858" xr:uid="{00000000-0005-0000-0000-0000DD590000}"/>
    <cellStyle name="Input 69 2 2 3 5" xfId="24056" xr:uid="{00000000-0005-0000-0000-0000DE590000}"/>
    <cellStyle name="Input 69 2 2 4" xfId="14609" xr:uid="{00000000-0005-0000-0000-0000DF590000}"/>
    <cellStyle name="Input 69 2 2 4 2" xfId="26963" xr:uid="{00000000-0005-0000-0000-0000E0590000}"/>
    <cellStyle name="Input 69 2 2 5" xfId="15415" xr:uid="{00000000-0005-0000-0000-0000E1590000}"/>
    <cellStyle name="Input 69 2 2 5 2" xfId="27768" xr:uid="{00000000-0005-0000-0000-0000E2590000}"/>
    <cellStyle name="Input 69 2 2 6" xfId="17441" xr:uid="{00000000-0005-0000-0000-0000E3590000}"/>
    <cellStyle name="Input 69 2 2 6 2" xfId="29794" xr:uid="{00000000-0005-0000-0000-0000E4590000}"/>
    <cellStyle name="Input 69 2 2 7" xfId="21050" xr:uid="{00000000-0005-0000-0000-0000E5590000}"/>
    <cellStyle name="Input 69 2 3" xfId="3824" xr:uid="{00000000-0005-0000-0000-0000E6590000}"/>
    <cellStyle name="Input 69 2 3 2" xfId="7673" xr:uid="{00000000-0005-0000-0000-0000E7590000}"/>
    <cellStyle name="Input 69 2 3 2 2" xfId="14069" xr:uid="{00000000-0005-0000-0000-0000E8590000}"/>
    <cellStyle name="Input 69 2 3 2 2 2" xfId="17352" xr:uid="{00000000-0005-0000-0000-0000E9590000}"/>
    <cellStyle name="Input 69 2 3 2 2 2 2" xfId="29705" xr:uid="{00000000-0005-0000-0000-0000EA590000}"/>
    <cellStyle name="Input 69 2 3 2 2 3" xfId="19180" xr:uid="{00000000-0005-0000-0000-0000EB590000}"/>
    <cellStyle name="Input 69 2 3 2 2 3 2" xfId="31533" xr:uid="{00000000-0005-0000-0000-0000EC590000}"/>
    <cellStyle name="Input 69 2 3 2 2 4" xfId="20748" xr:uid="{00000000-0005-0000-0000-0000ED590000}"/>
    <cellStyle name="Input 69 2 3 2 2 4 2" xfId="33095" xr:uid="{00000000-0005-0000-0000-0000EE590000}"/>
    <cellStyle name="Input 69 2 3 2 2 5" xfId="26423" xr:uid="{00000000-0005-0000-0000-0000EF590000}"/>
    <cellStyle name="Input 69 2 3 2 3" xfId="10279" xr:uid="{00000000-0005-0000-0000-0000F0590000}"/>
    <cellStyle name="Input 69 2 3 2 3 2" xfId="22634" xr:uid="{00000000-0005-0000-0000-0000F1590000}"/>
    <cellStyle name="Input 69 2 3 2 4" xfId="12204" xr:uid="{00000000-0005-0000-0000-0000F2590000}"/>
    <cellStyle name="Input 69 2 3 2 4 2" xfId="24558" xr:uid="{00000000-0005-0000-0000-0000F3590000}"/>
    <cellStyle name="Input 69 2 3 2 5" xfId="14970" xr:uid="{00000000-0005-0000-0000-0000F4590000}"/>
    <cellStyle name="Input 69 2 3 2 5 2" xfId="27323" xr:uid="{00000000-0005-0000-0000-0000F5590000}"/>
    <cellStyle name="Input 69 2 3 2 6" xfId="22287" xr:uid="{00000000-0005-0000-0000-0000F6590000}"/>
    <cellStyle name="Input 69 2 3 3" xfId="12409" xr:uid="{00000000-0005-0000-0000-0000F7590000}"/>
    <cellStyle name="Input 69 2 3 3 2" xfId="16588" xr:uid="{00000000-0005-0000-0000-0000F8590000}"/>
    <cellStyle name="Input 69 2 3 3 2 2" xfId="28941" xr:uid="{00000000-0005-0000-0000-0000F9590000}"/>
    <cellStyle name="Input 69 2 3 3 3" xfId="18416" xr:uid="{00000000-0005-0000-0000-0000FA590000}"/>
    <cellStyle name="Input 69 2 3 3 3 2" xfId="30769" xr:uid="{00000000-0005-0000-0000-0000FB590000}"/>
    <cellStyle name="Input 69 2 3 3 4" xfId="19984" xr:uid="{00000000-0005-0000-0000-0000FC590000}"/>
    <cellStyle name="Input 69 2 3 3 4 2" xfId="32331" xr:uid="{00000000-0005-0000-0000-0000FD590000}"/>
    <cellStyle name="Input 69 2 3 3 5" xfId="24763" xr:uid="{00000000-0005-0000-0000-0000FE590000}"/>
    <cellStyle name="Input 69 2 3 4" xfId="12608" xr:uid="{00000000-0005-0000-0000-0000FF590000}"/>
    <cellStyle name="Input 69 2 3 4 2" xfId="24962" xr:uid="{00000000-0005-0000-0000-0000005A0000}"/>
    <cellStyle name="Input 69 2 3 5" xfId="12732" xr:uid="{00000000-0005-0000-0000-0000015A0000}"/>
    <cellStyle name="Input 69 2 3 5 2" xfId="25086" xr:uid="{00000000-0005-0000-0000-0000025A0000}"/>
    <cellStyle name="Input 69 2 3 6" xfId="12815" xr:uid="{00000000-0005-0000-0000-0000035A0000}"/>
    <cellStyle name="Input 69 2 3 6 2" xfId="25169" xr:uid="{00000000-0005-0000-0000-0000045A0000}"/>
    <cellStyle name="Input 69 2 3 7" xfId="21523" xr:uid="{00000000-0005-0000-0000-0000055A0000}"/>
    <cellStyle name="Input 69 3" xfId="2739" xr:uid="{00000000-0005-0000-0000-0000065A0000}"/>
    <cellStyle name="Input 69 3 2" xfId="6599" xr:uid="{00000000-0005-0000-0000-0000075A0000}"/>
    <cellStyle name="Input 69 3 2 2" xfId="13460" xr:uid="{00000000-0005-0000-0000-0000085A0000}"/>
    <cellStyle name="Input 69 3 2 2 2" xfId="16878" xr:uid="{00000000-0005-0000-0000-0000095A0000}"/>
    <cellStyle name="Input 69 3 2 2 2 2" xfId="29231" xr:uid="{00000000-0005-0000-0000-00000A5A0000}"/>
    <cellStyle name="Input 69 3 2 2 3" xfId="18706" xr:uid="{00000000-0005-0000-0000-00000B5A0000}"/>
    <cellStyle name="Input 69 3 2 2 3 2" xfId="31059" xr:uid="{00000000-0005-0000-0000-00000C5A0000}"/>
    <cellStyle name="Input 69 3 2 2 4" xfId="20274" xr:uid="{00000000-0005-0000-0000-00000D5A0000}"/>
    <cellStyle name="Input 69 3 2 2 4 2" xfId="32621" xr:uid="{00000000-0005-0000-0000-00000E5A0000}"/>
    <cellStyle name="Input 69 3 2 2 5" xfId="25814" xr:uid="{00000000-0005-0000-0000-00000F5A0000}"/>
    <cellStyle name="Input 69 3 2 3" xfId="11369" xr:uid="{00000000-0005-0000-0000-0000105A0000}"/>
    <cellStyle name="Input 69 3 2 3 2" xfId="23723" xr:uid="{00000000-0005-0000-0000-0000115A0000}"/>
    <cellStyle name="Input 69 3 2 4" xfId="14897" xr:uid="{00000000-0005-0000-0000-0000125A0000}"/>
    <cellStyle name="Input 69 3 2 4 2" xfId="27251" xr:uid="{00000000-0005-0000-0000-0000135A0000}"/>
    <cellStyle name="Input 69 3 2 5" xfId="15133" xr:uid="{00000000-0005-0000-0000-0000145A0000}"/>
    <cellStyle name="Input 69 3 2 5 2" xfId="27486" xr:uid="{00000000-0005-0000-0000-0000155A0000}"/>
    <cellStyle name="Input 69 3 2 6" xfId="21813" xr:uid="{00000000-0005-0000-0000-0000165A0000}"/>
    <cellStyle name="Input 69 3 3" xfId="11703" xr:uid="{00000000-0005-0000-0000-0000175A0000}"/>
    <cellStyle name="Input 69 3 3 2" xfId="16116" xr:uid="{00000000-0005-0000-0000-0000185A0000}"/>
    <cellStyle name="Input 69 3 3 2 2" xfId="28469" xr:uid="{00000000-0005-0000-0000-0000195A0000}"/>
    <cellStyle name="Input 69 3 3 3" xfId="17944" xr:uid="{00000000-0005-0000-0000-00001A5A0000}"/>
    <cellStyle name="Input 69 3 3 3 2" xfId="30297" xr:uid="{00000000-0005-0000-0000-00001B5A0000}"/>
    <cellStyle name="Input 69 3 3 4" xfId="19512" xr:uid="{00000000-0005-0000-0000-00001C5A0000}"/>
    <cellStyle name="Input 69 3 3 4 2" xfId="31859" xr:uid="{00000000-0005-0000-0000-00001D5A0000}"/>
    <cellStyle name="Input 69 3 3 5" xfId="24057" xr:uid="{00000000-0005-0000-0000-00001E5A0000}"/>
    <cellStyle name="Input 69 3 4" xfId="14608" xr:uid="{00000000-0005-0000-0000-00001F5A0000}"/>
    <cellStyle name="Input 69 3 4 2" xfId="26962" xr:uid="{00000000-0005-0000-0000-0000205A0000}"/>
    <cellStyle name="Input 69 3 5" xfId="15414" xr:uid="{00000000-0005-0000-0000-0000215A0000}"/>
    <cellStyle name="Input 69 3 5 2" xfId="27767" xr:uid="{00000000-0005-0000-0000-0000225A0000}"/>
    <cellStyle name="Input 69 3 6" xfId="17440" xr:uid="{00000000-0005-0000-0000-0000235A0000}"/>
    <cellStyle name="Input 69 3 6 2" xfId="29793" xr:uid="{00000000-0005-0000-0000-0000245A0000}"/>
    <cellStyle name="Input 69 3 7" xfId="21051" xr:uid="{00000000-0005-0000-0000-0000255A0000}"/>
    <cellStyle name="Input 69 4" xfId="3772" xr:uid="{00000000-0005-0000-0000-0000265A0000}"/>
    <cellStyle name="Input 69 4 2" xfId="7621" xr:uid="{00000000-0005-0000-0000-0000275A0000}"/>
    <cellStyle name="Input 69 4 2 2" xfId="14017" xr:uid="{00000000-0005-0000-0000-0000285A0000}"/>
    <cellStyle name="Input 69 4 2 2 2" xfId="17300" xr:uid="{00000000-0005-0000-0000-0000295A0000}"/>
    <cellStyle name="Input 69 4 2 2 2 2" xfId="29653" xr:uid="{00000000-0005-0000-0000-00002A5A0000}"/>
    <cellStyle name="Input 69 4 2 2 3" xfId="19128" xr:uid="{00000000-0005-0000-0000-00002B5A0000}"/>
    <cellStyle name="Input 69 4 2 2 3 2" xfId="31481" xr:uid="{00000000-0005-0000-0000-00002C5A0000}"/>
    <cellStyle name="Input 69 4 2 2 4" xfId="20696" xr:uid="{00000000-0005-0000-0000-00002D5A0000}"/>
    <cellStyle name="Input 69 4 2 2 4 2" xfId="33043" xr:uid="{00000000-0005-0000-0000-00002E5A0000}"/>
    <cellStyle name="Input 69 4 2 2 5" xfId="26371" xr:uid="{00000000-0005-0000-0000-00002F5A0000}"/>
    <cellStyle name="Input 69 4 2 3" xfId="10313" xr:uid="{00000000-0005-0000-0000-0000305A0000}"/>
    <cellStyle name="Input 69 4 2 3 2" xfId="22668" xr:uid="{00000000-0005-0000-0000-0000315A0000}"/>
    <cellStyle name="Input 69 4 2 4" xfId="12302" xr:uid="{00000000-0005-0000-0000-0000325A0000}"/>
    <cellStyle name="Input 69 4 2 4 2" xfId="24656" xr:uid="{00000000-0005-0000-0000-0000335A0000}"/>
    <cellStyle name="Input 69 4 2 5" xfId="14995" xr:uid="{00000000-0005-0000-0000-0000345A0000}"/>
    <cellStyle name="Input 69 4 2 5 2" xfId="27348" xr:uid="{00000000-0005-0000-0000-0000355A0000}"/>
    <cellStyle name="Input 69 4 2 6" xfId="22235" xr:uid="{00000000-0005-0000-0000-0000365A0000}"/>
    <cellStyle name="Input 69 4 3" xfId="12357" xr:uid="{00000000-0005-0000-0000-0000375A0000}"/>
    <cellStyle name="Input 69 4 3 2" xfId="16536" xr:uid="{00000000-0005-0000-0000-0000385A0000}"/>
    <cellStyle name="Input 69 4 3 2 2" xfId="28889" xr:uid="{00000000-0005-0000-0000-0000395A0000}"/>
    <cellStyle name="Input 69 4 3 3" xfId="18364" xr:uid="{00000000-0005-0000-0000-00003A5A0000}"/>
    <cellStyle name="Input 69 4 3 3 2" xfId="30717" xr:uid="{00000000-0005-0000-0000-00003B5A0000}"/>
    <cellStyle name="Input 69 4 3 4" xfId="19932" xr:uid="{00000000-0005-0000-0000-00003C5A0000}"/>
    <cellStyle name="Input 69 4 3 4 2" xfId="32279" xr:uid="{00000000-0005-0000-0000-00003D5A0000}"/>
    <cellStyle name="Input 69 4 3 5" xfId="24711" xr:uid="{00000000-0005-0000-0000-00003E5A0000}"/>
    <cellStyle name="Input 69 4 4" xfId="12560" xr:uid="{00000000-0005-0000-0000-00003F5A0000}"/>
    <cellStyle name="Input 69 4 4 2" xfId="24914" xr:uid="{00000000-0005-0000-0000-0000405A0000}"/>
    <cellStyle name="Input 69 4 5" xfId="12686" xr:uid="{00000000-0005-0000-0000-0000415A0000}"/>
    <cellStyle name="Input 69 4 5 2" xfId="25040" xr:uid="{00000000-0005-0000-0000-0000425A0000}"/>
    <cellStyle name="Input 69 4 6" xfId="12773" xr:uid="{00000000-0005-0000-0000-0000435A0000}"/>
    <cellStyle name="Input 69 4 6 2" xfId="25127" xr:uid="{00000000-0005-0000-0000-0000445A0000}"/>
    <cellStyle name="Input 69 4 7" xfId="21471" xr:uid="{00000000-0005-0000-0000-0000455A0000}"/>
    <cellStyle name="Input 7" xfId="1182" xr:uid="{00000000-0005-0000-0000-0000465A0000}"/>
    <cellStyle name="Input 7 2" xfId="2406" xr:uid="{00000000-0005-0000-0000-0000475A0000}"/>
    <cellStyle name="Input 7 2 2" xfId="2736" xr:uid="{00000000-0005-0000-0000-0000485A0000}"/>
    <cellStyle name="Input 7 2 2 2" xfId="6596" xr:uid="{00000000-0005-0000-0000-0000495A0000}"/>
    <cellStyle name="Input 7 2 2 2 2" xfId="13457" xr:uid="{00000000-0005-0000-0000-00004A5A0000}"/>
    <cellStyle name="Input 7 2 2 2 2 2" xfId="16875" xr:uid="{00000000-0005-0000-0000-00004B5A0000}"/>
    <cellStyle name="Input 7 2 2 2 2 2 2" xfId="29228" xr:uid="{00000000-0005-0000-0000-00004C5A0000}"/>
    <cellStyle name="Input 7 2 2 2 2 3" xfId="18703" xr:uid="{00000000-0005-0000-0000-00004D5A0000}"/>
    <cellStyle name="Input 7 2 2 2 2 3 2" xfId="31056" xr:uid="{00000000-0005-0000-0000-00004E5A0000}"/>
    <cellStyle name="Input 7 2 2 2 2 4" xfId="20271" xr:uid="{00000000-0005-0000-0000-00004F5A0000}"/>
    <cellStyle name="Input 7 2 2 2 2 4 2" xfId="32618" xr:uid="{00000000-0005-0000-0000-0000505A0000}"/>
    <cellStyle name="Input 7 2 2 2 2 5" xfId="25811" xr:uid="{00000000-0005-0000-0000-0000515A0000}"/>
    <cellStyle name="Input 7 2 2 2 3" xfId="10643" xr:uid="{00000000-0005-0000-0000-0000525A0000}"/>
    <cellStyle name="Input 7 2 2 2 3 2" xfId="22998" xr:uid="{00000000-0005-0000-0000-0000535A0000}"/>
    <cellStyle name="Input 7 2 2 2 4" xfId="10917" xr:uid="{00000000-0005-0000-0000-0000545A0000}"/>
    <cellStyle name="Input 7 2 2 2 4 2" xfId="23272" xr:uid="{00000000-0005-0000-0000-0000555A0000}"/>
    <cellStyle name="Input 7 2 2 2 5" xfId="15134" xr:uid="{00000000-0005-0000-0000-0000565A0000}"/>
    <cellStyle name="Input 7 2 2 2 5 2" xfId="27487" xr:uid="{00000000-0005-0000-0000-0000575A0000}"/>
    <cellStyle name="Input 7 2 2 2 6" xfId="21810" xr:uid="{00000000-0005-0000-0000-0000585A0000}"/>
    <cellStyle name="Input 7 2 2 3" xfId="11700" xr:uid="{00000000-0005-0000-0000-0000595A0000}"/>
    <cellStyle name="Input 7 2 2 3 2" xfId="16113" xr:uid="{00000000-0005-0000-0000-00005A5A0000}"/>
    <cellStyle name="Input 7 2 2 3 2 2" xfId="28466" xr:uid="{00000000-0005-0000-0000-00005B5A0000}"/>
    <cellStyle name="Input 7 2 2 3 3" xfId="17941" xr:uid="{00000000-0005-0000-0000-00005C5A0000}"/>
    <cellStyle name="Input 7 2 2 3 3 2" xfId="30294" xr:uid="{00000000-0005-0000-0000-00005D5A0000}"/>
    <cellStyle name="Input 7 2 2 3 4" xfId="19509" xr:uid="{00000000-0005-0000-0000-00005E5A0000}"/>
    <cellStyle name="Input 7 2 2 3 4 2" xfId="31856" xr:uid="{00000000-0005-0000-0000-00005F5A0000}"/>
    <cellStyle name="Input 7 2 2 3 5" xfId="24054" xr:uid="{00000000-0005-0000-0000-0000605A0000}"/>
    <cellStyle name="Input 7 2 2 4" xfId="14611" xr:uid="{00000000-0005-0000-0000-0000615A0000}"/>
    <cellStyle name="Input 7 2 2 4 2" xfId="26965" xr:uid="{00000000-0005-0000-0000-0000625A0000}"/>
    <cellStyle name="Input 7 2 2 5" xfId="15417" xr:uid="{00000000-0005-0000-0000-0000635A0000}"/>
    <cellStyle name="Input 7 2 2 5 2" xfId="27770" xr:uid="{00000000-0005-0000-0000-0000645A0000}"/>
    <cellStyle name="Input 7 2 2 6" xfId="17443" xr:uid="{00000000-0005-0000-0000-0000655A0000}"/>
    <cellStyle name="Input 7 2 2 6 2" xfId="29796" xr:uid="{00000000-0005-0000-0000-0000665A0000}"/>
    <cellStyle name="Input 7 2 2 7" xfId="21048" xr:uid="{00000000-0005-0000-0000-0000675A0000}"/>
    <cellStyle name="Input 7 2 3" xfId="3823" xr:uid="{00000000-0005-0000-0000-0000685A0000}"/>
    <cellStyle name="Input 7 2 3 2" xfId="7672" xr:uid="{00000000-0005-0000-0000-0000695A0000}"/>
    <cellStyle name="Input 7 2 3 2 2" xfId="14068" xr:uid="{00000000-0005-0000-0000-00006A5A0000}"/>
    <cellStyle name="Input 7 2 3 2 2 2" xfId="17351" xr:uid="{00000000-0005-0000-0000-00006B5A0000}"/>
    <cellStyle name="Input 7 2 3 2 2 2 2" xfId="29704" xr:uid="{00000000-0005-0000-0000-00006C5A0000}"/>
    <cellStyle name="Input 7 2 3 2 2 3" xfId="19179" xr:uid="{00000000-0005-0000-0000-00006D5A0000}"/>
    <cellStyle name="Input 7 2 3 2 2 3 2" xfId="31532" xr:uid="{00000000-0005-0000-0000-00006E5A0000}"/>
    <cellStyle name="Input 7 2 3 2 2 4" xfId="20747" xr:uid="{00000000-0005-0000-0000-00006F5A0000}"/>
    <cellStyle name="Input 7 2 3 2 2 4 2" xfId="33094" xr:uid="{00000000-0005-0000-0000-0000705A0000}"/>
    <cellStyle name="Input 7 2 3 2 2 5" xfId="26422" xr:uid="{00000000-0005-0000-0000-0000715A0000}"/>
    <cellStyle name="Input 7 2 3 2 3" xfId="10280" xr:uid="{00000000-0005-0000-0000-0000725A0000}"/>
    <cellStyle name="Input 7 2 3 2 3 2" xfId="22635" xr:uid="{00000000-0005-0000-0000-0000735A0000}"/>
    <cellStyle name="Input 7 2 3 2 4" xfId="12308" xr:uid="{00000000-0005-0000-0000-0000745A0000}"/>
    <cellStyle name="Input 7 2 3 2 4 2" xfId="24662" xr:uid="{00000000-0005-0000-0000-0000755A0000}"/>
    <cellStyle name="Input 7 2 3 2 5" xfId="12531" xr:uid="{00000000-0005-0000-0000-0000765A0000}"/>
    <cellStyle name="Input 7 2 3 2 5 2" xfId="24885" xr:uid="{00000000-0005-0000-0000-0000775A0000}"/>
    <cellStyle name="Input 7 2 3 2 6" xfId="22286" xr:uid="{00000000-0005-0000-0000-0000785A0000}"/>
    <cellStyle name="Input 7 2 3 3" xfId="12408" xr:uid="{00000000-0005-0000-0000-0000795A0000}"/>
    <cellStyle name="Input 7 2 3 3 2" xfId="16587" xr:uid="{00000000-0005-0000-0000-00007A5A0000}"/>
    <cellStyle name="Input 7 2 3 3 2 2" xfId="28940" xr:uid="{00000000-0005-0000-0000-00007B5A0000}"/>
    <cellStyle name="Input 7 2 3 3 3" xfId="18415" xr:uid="{00000000-0005-0000-0000-00007C5A0000}"/>
    <cellStyle name="Input 7 2 3 3 3 2" xfId="30768" xr:uid="{00000000-0005-0000-0000-00007D5A0000}"/>
    <cellStyle name="Input 7 2 3 3 4" xfId="19983" xr:uid="{00000000-0005-0000-0000-00007E5A0000}"/>
    <cellStyle name="Input 7 2 3 3 4 2" xfId="32330" xr:uid="{00000000-0005-0000-0000-00007F5A0000}"/>
    <cellStyle name="Input 7 2 3 3 5" xfId="24762" xr:uid="{00000000-0005-0000-0000-0000805A0000}"/>
    <cellStyle name="Input 7 2 3 4" xfId="12607" xr:uid="{00000000-0005-0000-0000-0000815A0000}"/>
    <cellStyle name="Input 7 2 3 4 2" xfId="24961" xr:uid="{00000000-0005-0000-0000-0000825A0000}"/>
    <cellStyle name="Input 7 2 3 5" xfId="10791" xr:uid="{00000000-0005-0000-0000-0000835A0000}"/>
    <cellStyle name="Input 7 2 3 5 2" xfId="23146" xr:uid="{00000000-0005-0000-0000-0000845A0000}"/>
    <cellStyle name="Input 7 2 3 6" xfId="12814" xr:uid="{00000000-0005-0000-0000-0000855A0000}"/>
    <cellStyle name="Input 7 2 3 6 2" xfId="25168" xr:uid="{00000000-0005-0000-0000-0000865A0000}"/>
    <cellStyle name="Input 7 2 3 7" xfId="21522" xr:uid="{00000000-0005-0000-0000-0000875A0000}"/>
    <cellStyle name="Input 7 3" xfId="2737" xr:uid="{00000000-0005-0000-0000-0000885A0000}"/>
    <cellStyle name="Input 7 3 2" xfId="6597" xr:uid="{00000000-0005-0000-0000-0000895A0000}"/>
    <cellStyle name="Input 7 3 2 2" xfId="13458" xr:uid="{00000000-0005-0000-0000-00008A5A0000}"/>
    <cellStyle name="Input 7 3 2 2 2" xfId="16876" xr:uid="{00000000-0005-0000-0000-00008B5A0000}"/>
    <cellStyle name="Input 7 3 2 2 2 2" xfId="29229" xr:uid="{00000000-0005-0000-0000-00008C5A0000}"/>
    <cellStyle name="Input 7 3 2 2 3" xfId="18704" xr:uid="{00000000-0005-0000-0000-00008D5A0000}"/>
    <cellStyle name="Input 7 3 2 2 3 2" xfId="31057" xr:uid="{00000000-0005-0000-0000-00008E5A0000}"/>
    <cellStyle name="Input 7 3 2 2 4" xfId="20272" xr:uid="{00000000-0005-0000-0000-00008F5A0000}"/>
    <cellStyle name="Input 7 3 2 2 4 2" xfId="32619" xr:uid="{00000000-0005-0000-0000-0000905A0000}"/>
    <cellStyle name="Input 7 3 2 2 5" xfId="25812" xr:uid="{00000000-0005-0000-0000-0000915A0000}"/>
    <cellStyle name="Input 7 3 2 3" xfId="11370" xr:uid="{00000000-0005-0000-0000-0000925A0000}"/>
    <cellStyle name="Input 7 3 2 3 2" xfId="23724" xr:uid="{00000000-0005-0000-0000-0000935A0000}"/>
    <cellStyle name="Input 7 3 2 4" xfId="14896" xr:uid="{00000000-0005-0000-0000-0000945A0000}"/>
    <cellStyle name="Input 7 3 2 4 2" xfId="27250" xr:uid="{00000000-0005-0000-0000-0000955A0000}"/>
    <cellStyle name="Input 7 3 2 5" xfId="15768" xr:uid="{00000000-0005-0000-0000-0000965A0000}"/>
    <cellStyle name="Input 7 3 2 5 2" xfId="28121" xr:uid="{00000000-0005-0000-0000-0000975A0000}"/>
    <cellStyle name="Input 7 3 2 6" xfId="21811" xr:uid="{00000000-0005-0000-0000-0000985A0000}"/>
    <cellStyle name="Input 7 3 3" xfId="11701" xr:uid="{00000000-0005-0000-0000-0000995A0000}"/>
    <cellStyle name="Input 7 3 3 2" xfId="16114" xr:uid="{00000000-0005-0000-0000-00009A5A0000}"/>
    <cellStyle name="Input 7 3 3 2 2" xfId="28467" xr:uid="{00000000-0005-0000-0000-00009B5A0000}"/>
    <cellStyle name="Input 7 3 3 3" xfId="17942" xr:uid="{00000000-0005-0000-0000-00009C5A0000}"/>
    <cellStyle name="Input 7 3 3 3 2" xfId="30295" xr:uid="{00000000-0005-0000-0000-00009D5A0000}"/>
    <cellStyle name="Input 7 3 3 4" xfId="19510" xr:uid="{00000000-0005-0000-0000-00009E5A0000}"/>
    <cellStyle name="Input 7 3 3 4 2" xfId="31857" xr:uid="{00000000-0005-0000-0000-00009F5A0000}"/>
    <cellStyle name="Input 7 3 3 5" xfId="24055" xr:uid="{00000000-0005-0000-0000-0000A05A0000}"/>
    <cellStyle name="Input 7 3 4" xfId="14610" xr:uid="{00000000-0005-0000-0000-0000A15A0000}"/>
    <cellStyle name="Input 7 3 4 2" xfId="26964" xr:uid="{00000000-0005-0000-0000-0000A25A0000}"/>
    <cellStyle name="Input 7 3 5" xfId="15416" xr:uid="{00000000-0005-0000-0000-0000A35A0000}"/>
    <cellStyle name="Input 7 3 5 2" xfId="27769" xr:uid="{00000000-0005-0000-0000-0000A45A0000}"/>
    <cellStyle name="Input 7 3 6" xfId="17442" xr:uid="{00000000-0005-0000-0000-0000A55A0000}"/>
    <cellStyle name="Input 7 3 6 2" xfId="29795" xr:uid="{00000000-0005-0000-0000-0000A65A0000}"/>
    <cellStyle name="Input 7 3 7" xfId="21049" xr:uid="{00000000-0005-0000-0000-0000A75A0000}"/>
    <cellStyle name="Input 7 4" xfId="3771" xr:uid="{00000000-0005-0000-0000-0000A85A0000}"/>
    <cellStyle name="Input 7 4 2" xfId="7620" xr:uid="{00000000-0005-0000-0000-0000A95A0000}"/>
    <cellStyle name="Input 7 4 2 2" xfId="14016" xr:uid="{00000000-0005-0000-0000-0000AA5A0000}"/>
    <cellStyle name="Input 7 4 2 2 2" xfId="17299" xr:uid="{00000000-0005-0000-0000-0000AB5A0000}"/>
    <cellStyle name="Input 7 4 2 2 2 2" xfId="29652" xr:uid="{00000000-0005-0000-0000-0000AC5A0000}"/>
    <cellStyle name="Input 7 4 2 2 3" xfId="19127" xr:uid="{00000000-0005-0000-0000-0000AD5A0000}"/>
    <cellStyle name="Input 7 4 2 2 3 2" xfId="31480" xr:uid="{00000000-0005-0000-0000-0000AE5A0000}"/>
    <cellStyle name="Input 7 4 2 2 4" xfId="20695" xr:uid="{00000000-0005-0000-0000-0000AF5A0000}"/>
    <cellStyle name="Input 7 4 2 2 4 2" xfId="33042" xr:uid="{00000000-0005-0000-0000-0000B05A0000}"/>
    <cellStyle name="Input 7 4 2 2 5" xfId="26370" xr:uid="{00000000-0005-0000-0000-0000B15A0000}"/>
    <cellStyle name="Input 7 4 2 3" xfId="10314" xr:uid="{00000000-0005-0000-0000-0000B25A0000}"/>
    <cellStyle name="Input 7 4 2 3 2" xfId="22669" xr:uid="{00000000-0005-0000-0000-0000B35A0000}"/>
    <cellStyle name="Input 7 4 2 4" xfId="11313" xr:uid="{00000000-0005-0000-0000-0000B45A0000}"/>
    <cellStyle name="Input 7 4 2 4 2" xfId="23667" xr:uid="{00000000-0005-0000-0000-0000B55A0000}"/>
    <cellStyle name="Input 7 4 2 5" xfId="12522" xr:uid="{00000000-0005-0000-0000-0000B65A0000}"/>
    <cellStyle name="Input 7 4 2 5 2" xfId="24876" xr:uid="{00000000-0005-0000-0000-0000B75A0000}"/>
    <cellStyle name="Input 7 4 2 6" xfId="22234" xr:uid="{00000000-0005-0000-0000-0000B85A0000}"/>
    <cellStyle name="Input 7 4 3" xfId="12356" xr:uid="{00000000-0005-0000-0000-0000B95A0000}"/>
    <cellStyle name="Input 7 4 3 2" xfId="16535" xr:uid="{00000000-0005-0000-0000-0000BA5A0000}"/>
    <cellStyle name="Input 7 4 3 2 2" xfId="28888" xr:uid="{00000000-0005-0000-0000-0000BB5A0000}"/>
    <cellStyle name="Input 7 4 3 3" xfId="18363" xr:uid="{00000000-0005-0000-0000-0000BC5A0000}"/>
    <cellStyle name="Input 7 4 3 3 2" xfId="30716" xr:uid="{00000000-0005-0000-0000-0000BD5A0000}"/>
    <cellStyle name="Input 7 4 3 4" xfId="19931" xr:uid="{00000000-0005-0000-0000-0000BE5A0000}"/>
    <cellStyle name="Input 7 4 3 4 2" xfId="32278" xr:uid="{00000000-0005-0000-0000-0000BF5A0000}"/>
    <cellStyle name="Input 7 4 3 5" xfId="24710" xr:uid="{00000000-0005-0000-0000-0000C05A0000}"/>
    <cellStyle name="Input 7 4 4" xfId="12559" xr:uid="{00000000-0005-0000-0000-0000C15A0000}"/>
    <cellStyle name="Input 7 4 4 2" xfId="24913" xr:uid="{00000000-0005-0000-0000-0000C25A0000}"/>
    <cellStyle name="Input 7 4 5" xfId="12685" xr:uid="{00000000-0005-0000-0000-0000C35A0000}"/>
    <cellStyle name="Input 7 4 5 2" xfId="25039" xr:uid="{00000000-0005-0000-0000-0000C45A0000}"/>
    <cellStyle name="Input 7 4 6" xfId="12772" xr:uid="{00000000-0005-0000-0000-0000C55A0000}"/>
    <cellStyle name="Input 7 4 6 2" xfId="25126" xr:uid="{00000000-0005-0000-0000-0000C65A0000}"/>
    <cellStyle name="Input 7 4 7" xfId="21470" xr:uid="{00000000-0005-0000-0000-0000C75A0000}"/>
    <cellStyle name="Input 70" xfId="1183" xr:uid="{00000000-0005-0000-0000-0000C85A0000}"/>
    <cellStyle name="Input 70 2" xfId="2407" xr:uid="{00000000-0005-0000-0000-0000C95A0000}"/>
    <cellStyle name="Input 70 2 2" xfId="2734" xr:uid="{00000000-0005-0000-0000-0000CA5A0000}"/>
    <cellStyle name="Input 70 2 2 2" xfId="6594" xr:uid="{00000000-0005-0000-0000-0000CB5A0000}"/>
    <cellStyle name="Input 70 2 2 2 2" xfId="13455" xr:uid="{00000000-0005-0000-0000-0000CC5A0000}"/>
    <cellStyle name="Input 70 2 2 2 2 2" xfId="16873" xr:uid="{00000000-0005-0000-0000-0000CD5A0000}"/>
    <cellStyle name="Input 70 2 2 2 2 2 2" xfId="29226" xr:uid="{00000000-0005-0000-0000-0000CE5A0000}"/>
    <cellStyle name="Input 70 2 2 2 2 3" xfId="18701" xr:uid="{00000000-0005-0000-0000-0000CF5A0000}"/>
    <cellStyle name="Input 70 2 2 2 2 3 2" xfId="31054" xr:uid="{00000000-0005-0000-0000-0000D05A0000}"/>
    <cellStyle name="Input 70 2 2 2 2 4" xfId="20269" xr:uid="{00000000-0005-0000-0000-0000D15A0000}"/>
    <cellStyle name="Input 70 2 2 2 2 4 2" xfId="32616" xr:uid="{00000000-0005-0000-0000-0000D25A0000}"/>
    <cellStyle name="Input 70 2 2 2 2 5" xfId="25809" xr:uid="{00000000-0005-0000-0000-0000D35A0000}"/>
    <cellStyle name="Input 70 2 2 2 3" xfId="11372" xr:uid="{00000000-0005-0000-0000-0000D45A0000}"/>
    <cellStyle name="Input 70 2 2 2 3 2" xfId="23726" xr:uid="{00000000-0005-0000-0000-0000D55A0000}"/>
    <cellStyle name="Input 70 2 2 2 4" xfId="10916" xr:uid="{00000000-0005-0000-0000-0000D65A0000}"/>
    <cellStyle name="Input 70 2 2 2 4 2" xfId="23271" xr:uid="{00000000-0005-0000-0000-0000D75A0000}"/>
    <cellStyle name="Input 70 2 2 2 5" xfId="15703" xr:uid="{00000000-0005-0000-0000-0000D85A0000}"/>
    <cellStyle name="Input 70 2 2 2 5 2" xfId="28056" xr:uid="{00000000-0005-0000-0000-0000D95A0000}"/>
    <cellStyle name="Input 70 2 2 2 6" xfId="21808" xr:uid="{00000000-0005-0000-0000-0000DA5A0000}"/>
    <cellStyle name="Input 70 2 2 3" xfId="11698" xr:uid="{00000000-0005-0000-0000-0000DB5A0000}"/>
    <cellStyle name="Input 70 2 2 3 2" xfId="16111" xr:uid="{00000000-0005-0000-0000-0000DC5A0000}"/>
    <cellStyle name="Input 70 2 2 3 2 2" xfId="28464" xr:uid="{00000000-0005-0000-0000-0000DD5A0000}"/>
    <cellStyle name="Input 70 2 2 3 3" xfId="17939" xr:uid="{00000000-0005-0000-0000-0000DE5A0000}"/>
    <cellStyle name="Input 70 2 2 3 3 2" xfId="30292" xr:uid="{00000000-0005-0000-0000-0000DF5A0000}"/>
    <cellStyle name="Input 70 2 2 3 4" xfId="19507" xr:uid="{00000000-0005-0000-0000-0000E05A0000}"/>
    <cellStyle name="Input 70 2 2 3 4 2" xfId="31854" xr:uid="{00000000-0005-0000-0000-0000E15A0000}"/>
    <cellStyle name="Input 70 2 2 3 5" xfId="24052" xr:uid="{00000000-0005-0000-0000-0000E25A0000}"/>
    <cellStyle name="Input 70 2 2 4" xfId="14613" xr:uid="{00000000-0005-0000-0000-0000E35A0000}"/>
    <cellStyle name="Input 70 2 2 4 2" xfId="26967" xr:uid="{00000000-0005-0000-0000-0000E45A0000}"/>
    <cellStyle name="Input 70 2 2 5" xfId="15419" xr:uid="{00000000-0005-0000-0000-0000E55A0000}"/>
    <cellStyle name="Input 70 2 2 5 2" xfId="27772" xr:uid="{00000000-0005-0000-0000-0000E65A0000}"/>
    <cellStyle name="Input 70 2 2 6" xfId="17445" xr:uid="{00000000-0005-0000-0000-0000E75A0000}"/>
    <cellStyle name="Input 70 2 2 6 2" xfId="29798" xr:uid="{00000000-0005-0000-0000-0000E85A0000}"/>
    <cellStyle name="Input 70 2 2 7" xfId="21046" xr:uid="{00000000-0005-0000-0000-0000E95A0000}"/>
    <cellStyle name="Input 70 2 3" xfId="3822" xr:uid="{00000000-0005-0000-0000-0000EA5A0000}"/>
    <cellStyle name="Input 70 2 3 2" xfId="7671" xr:uid="{00000000-0005-0000-0000-0000EB5A0000}"/>
    <cellStyle name="Input 70 2 3 2 2" xfId="14067" xr:uid="{00000000-0005-0000-0000-0000EC5A0000}"/>
    <cellStyle name="Input 70 2 3 2 2 2" xfId="17350" xr:uid="{00000000-0005-0000-0000-0000ED5A0000}"/>
    <cellStyle name="Input 70 2 3 2 2 2 2" xfId="29703" xr:uid="{00000000-0005-0000-0000-0000EE5A0000}"/>
    <cellStyle name="Input 70 2 3 2 2 3" xfId="19178" xr:uid="{00000000-0005-0000-0000-0000EF5A0000}"/>
    <cellStyle name="Input 70 2 3 2 2 3 2" xfId="31531" xr:uid="{00000000-0005-0000-0000-0000F05A0000}"/>
    <cellStyle name="Input 70 2 3 2 2 4" xfId="20746" xr:uid="{00000000-0005-0000-0000-0000F15A0000}"/>
    <cellStyle name="Input 70 2 3 2 2 4 2" xfId="33093" xr:uid="{00000000-0005-0000-0000-0000F25A0000}"/>
    <cellStyle name="Input 70 2 3 2 2 5" xfId="26421" xr:uid="{00000000-0005-0000-0000-0000F35A0000}"/>
    <cellStyle name="Input 70 2 3 2 3" xfId="10281" xr:uid="{00000000-0005-0000-0000-0000F45A0000}"/>
    <cellStyle name="Input 70 2 3 2 3 2" xfId="22636" xr:uid="{00000000-0005-0000-0000-0000F55A0000}"/>
    <cellStyle name="Input 70 2 3 2 4" xfId="11318" xr:uid="{00000000-0005-0000-0000-0000F65A0000}"/>
    <cellStyle name="Input 70 2 3 2 4 2" xfId="23672" xr:uid="{00000000-0005-0000-0000-0000F75A0000}"/>
    <cellStyle name="Input 70 2 3 2 5" xfId="14971" xr:uid="{00000000-0005-0000-0000-0000F85A0000}"/>
    <cellStyle name="Input 70 2 3 2 5 2" xfId="27324" xr:uid="{00000000-0005-0000-0000-0000F95A0000}"/>
    <cellStyle name="Input 70 2 3 2 6" xfId="22285" xr:uid="{00000000-0005-0000-0000-0000FA5A0000}"/>
    <cellStyle name="Input 70 2 3 3" xfId="12407" xr:uid="{00000000-0005-0000-0000-0000FB5A0000}"/>
    <cellStyle name="Input 70 2 3 3 2" xfId="16586" xr:uid="{00000000-0005-0000-0000-0000FC5A0000}"/>
    <cellStyle name="Input 70 2 3 3 2 2" xfId="28939" xr:uid="{00000000-0005-0000-0000-0000FD5A0000}"/>
    <cellStyle name="Input 70 2 3 3 3" xfId="18414" xr:uid="{00000000-0005-0000-0000-0000FE5A0000}"/>
    <cellStyle name="Input 70 2 3 3 3 2" xfId="30767" xr:uid="{00000000-0005-0000-0000-0000FF5A0000}"/>
    <cellStyle name="Input 70 2 3 3 4" xfId="19982" xr:uid="{00000000-0005-0000-0000-0000005B0000}"/>
    <cellStyle name="Input 70 2 3 3 4 2" xfId="32329" xr:uid="{00000000-0005-0000-0000-0000015B0000}"/>
    <cellStyle name="Input 70 2 3 3 5" xfId="24761" xr:uid="{00000000-0005-0000-0000-0000025B0000}"/>
    <cellStyle name="Input 70 2 3 4" xfId="12606" xr:uid="{00000000-0005-0000-0000-0000035B0000}"/>
    <cellStyle name="Input 70 2 3 4 2" xfId="24960" xr:uid="{00000000-0005-0000-0000-0000045B0000}"/>
    <cellStyle name="Input 70 2 3 5" xfId="12731" xr:uid="{00000000-0005-0000-0000-0000055B0000}"/>
    <cellStyle name="Input 70 2 3 5 2" xfId="25085" xr:uid="{00000000-0005-0000-0000-0000065B0000}"/>
    <cellStyle name="Input 70 2 3 6" xfId="12813" xr:uid="{00000000-0005-0000-0000-0000075B0000}"/>
    <cellStyle name="Input 70 2 3 6 2" xfId="25167" xr:uid="{00000000-0005-0000-0000-0000085B0000}"/>
    <cellStyle name="Input 70 2 3 7" xfId="21521" xr:uid="{00000000-0005-0000-0000-0000095B0000}"/>
    <cellStyle name="Input 70 3" xfId="2735" xr:uid="{00000000-0005-0000-0000-00000A5B0000}"/>
    <cellStyle name="Input 70 3 2" xfId="6595" xr:uid="{00000000-0005-0000-0000-00000B5B0000}"/>
    <cellStyle name="Input 70 3 2 2" xfId="13456" xr:uid="{00000000-0005-0000-0000-00000C5B0000}"/>
    <cellStyle name="Input 70 3 2 2 2" xfId="16874" xr:uid="{00000000-0005-0000-0000-00000D5B0000}"/>
    <cellStyle name="Input 70 3 2 2 2 2" xfId="29227" xr:uid="{00000000-0005-0000-0000-00000E5B0000}"/>
    <cellStyle name="Input 70 3 2 2 3" xfId="18702" xr:uid="{00000000-0005-0000-0000-00000F5B0000}"/>
    <cellStyle name="Input 70 3 2 2 3 2" xfId="31055" xr:uid="{00000000-0005-0000-0000-0000105B0000}"/>
    <cellStyle name="Input 70 3 2 2 4" xfId="20270" xr:uid="{00000000-0005-0000-0000-0000115B0000}"/>
    <cellStyle name="Input 70 3 2 2 4 2" xfId="32617" xr:uid="{00000000-0005-0000-0000-0000125B0000}"/>
    <cellStyle name="Input 70 3 2 2 5" xfId="25810" xr:uid="{00000000-0005-0000-0000-0000135B0000}"/>
    <cellStyle name="Input 70 3 2 3" xfId="10644" xr:uid="{00000000-0005-0000-0000-0000145B0000}"/>
    <cellStyle name="Input 70 3 2 3 2" xfId="22999" xr:uid="{00000000-0005-0000-0000-0000155B0000}"/>
    <cellStyle name="Input 70 3 2 4" xfId="14895" xr:uid="{00000000-0005-0000-0000-0000165B0000}"/>
    <cellStyle name="Input 70 3 2 4 2" xfId="27249" xr:uid="{00000000-0005-0000-0000-0000175B0000}"/>
    <cellStyle name="Input 70 3 2 5" xfId="15702" xr:uid="{00000000-0005-0000-0000-0000185B0000}"/>
    <cellStyle name="Input 70 3 2 5 2" xfId="28055" xr:uid="{00000000-0005-0000-0000-0000195B0000}"/>
    <cellStyle name="Input 70 3 2 6" xfId="21809" xr:uid="{00000000-0005-0000-0000-00001A5B0000}"/>
    <cellStyle name="Input 70 3 3" xfId="11699" xr:uid="{00000000-0005-0000-0000-00001B5B0000}"/>
    <cellStyle name="Input 70 3 3 2" xfId="16112" xr:uid="{00000000-0005-0000-0000-00001C5B0000}"/>
    <cellStyle name="Input 70 3 3 2 2" xfId="28465" xr:uid="{00000000-0005-0000-0000-00001D5B0000}"/>
    <cellStyle name="Input 70 3 3 3" xfId="17940" xr:uid="{00000000-0005-0000-0000-00001E5B0000}"/>
    <cellStyle name="Input 70 3 3 3 2" xfId="30293" xr:uid="{00000000-0005-0000-0000-00001F5B0000}"/>
    <cellStyle name="Input 70 3 3 4" xfId="19508" xr:uid="{00000000-0005-0000-0000-0000205B0000}"/>
    <cellStyle name="Input 70 3 3 4 2" xfId="31855" xr:uid="{00000000-0005-0000-0000-0000215B0000}"/>
    <cellStyle name="Input 70 3 3 5" xfId="24053" xr:uid="{00000000-0005-0000-0000-0000225B0000}"/>
    <cellStyle name="Input 70 3 4" xfId="14612" xr:uid="{00000000-0005-0000-0000-0000235B0000}"/>
    <cellStyle name="Input 70 3 4 2" xfId="26966" xr:uid="{00000000-0005-0000-0000-0000245B0000}"/>
    <cellStyle name="Input 70 3 5" xfId="15418" xr:uid="{00000000-0005-0000-0000-0000255B0000}"/>
    <cellStyle name="Input 70 3 5 2" xfId="27771" xr:uid="{00000000-0005-0000-0000-0000265B0000}"/>
    <cellStyle name="Input 70 3 6" xfId="17444" xr:uid="{00000000-0005-0000-0000-0000275B0000}"/>
    <cellStyle name="Input 70 3 6 2" xfId="29797" xr:uid="{00000000-0005-0000-0000-0000285B0000}"/>
    <cellStyle name="Input 70 3 7" xfId="21047" xr:uid="{00000000-0005-0000-0000-0000295B0000}"/>
    <cellStyle name="Input 70 4" xfId="3770" xr:uid="{00000000-0005-0000-0000-00002A5B0000}"/>
    <cellStyle name="Input 70 4 2" xfId="7619" xr:uid="{00000000-0005-0000-0000-00002B5B0000}"/>
    <cellStyle name="Input 70 4 2 2" xfId="14015" xr:uid="{00000000-0005-0000-0000-00002C5B0000}"/>
    <cellStyle name="Input 70 4 2 2 2" xfId="17298" xr:uid="{00000000-0005-0000-0000-00002D5B0000}"/>
    <cellStyle name="Input 70 4 2 2 2 2" xfId="29651" xr:uid="{00000000-0005-0000-0000-00002E5B0000}"/>
    <cellStyle name="Input 70 4 2 2 3" xfId="19126" xr:uid="{00000000-0005-0000-0000-00002F5B0000}"/>
    <cellStyle name="Input 70 4 2 2 3 2" xfId="31479" xr:uid="{00000000-0005-0000-0000-0000305B0000}"/>
    <cellStyle name="Input 70 4 2 2 4" xfId="20694" xr:uid="{00000000-0005-0000-0000-0000315B0000}"/>
    <cellStyle name="Input 70 4 2 2 4 2" xfId="33041" xr:uid="{00000000-0005-0000-0000-0000325B0000}"/>
    <cellStyle name="Input 70 4 2 2 5" xfId="26369" xr:uid="{00000000-0005-0000-0000-0000335B0000}"/>
    <cellStyle name="Input 70 4 2 3" xfId="10315" xr:uid="{00000000-0005-0000-0000-0000345B0000}"/>
    <cellStyle name="Input 70 4 2 3 2" xfId="22670" xr:uid="{00000000-0005-0000-0000-0000355B0000}"/>
    <cellStyle name="Input 70 4 2 4" xfId="12920" xr:uid="{00000000-0005-0000-0000-0000365B0000}"/>
    <cellStyle name="Input 70 4 2 4 2" xfId="25274" xr:uid="{00000000-0005-0000-0000-0000375B0000}"/>
    <cellStyle name="Input 70 4 2 5" xfId="12526" xr:uid="{00000000-0005-0000-0000-0000385B0000}"/>
    <cellStyle name="Input 70 4 2 5 2" xfId="24880" xr:uid="{00000000-0005-0000-0000-0000395B0000}"/>
    <cellStyle name="Input 70 4 2 6" xfId="22233" xr:uid="{00000000-0005-0000-0000-00003A5B0000}"/>
    <cellStyle name="Input 70 4 3" xfId="12355" xr:uid="{00000000-0005-0000-0000-00003B5B0000}"/>
    <cellStyle name="Input 70 4 3 2" xfId="16534" xr:uid="{00000000-0005-0000-0000-00003C5B0000}"/>
    <cellStyle name="Input 70 4 3 2 2" xfId="28887" xr:uid="{00000000-0005-0000-0000-00003D5B0000}"/>
    <cellStyle name="Input 70 4 3 3" xfId="18362" xr:uid="{00000000-0005-0000-0000-00003E5B0000}"/>
    <cellStyle name="Input 70 4 3 3 2" xfId="30715" xr:uid="{00000000-0005-0000-0000-00003F5B0000}"/>
    <cellStyle name="Input 70 4 3 4" xfId="19930" xr:uid="{00000000-0005-0000-0000-0000405B0000}"/>
    <cellStyle name="Input 70 4 3 4 2" xfId="32277" xr:uid="{00000000-0005-0000-0000-0000415B0000}"/>
    <cellStyle name="Input 70 4 3 5" xfId="24709" xr:uid="{00000000-0005-0000-0000-0000425B0000}"/>
    <cellStyle name="Input 70 4 4" xfId="12558" xr:uid="{00000000-0005-0000-0000-0000435B0000}"/>
    <cellStyle name="Input 70 4 4 2" xfId="24912" xr:uid="{00000000-0005-0000-0000-0000445B0000}"/>
    <cellStyle name="Input 70 4 5" xfId="12684" xr:uid="{00000000-0005-0000-0000-0000455B0000}"/>
    <cellStyle name="Input 70 4 5 2" xfId="25038" xr:uid="{00000000-0005-0000-0000-0000465B0000}"/>
    <cellStyle name="Input 70 4 6" xfId="12771" xr:uid="{00000000-0005-0000-0000-0000475B0000}"/>
    <cellStyle name="Input 70 4 6 2" xfId="25125" xr:uid="{00000000-0005-0000-0000-0000485B0000}"/>
    <cellStyle name="Input 70 4 7" xfId="21469" xr:uid="{00000000-0005-0000-0000-0000495B0000}"/>
    <cellStyle name="Input 71" xfId="1184" xr:uid="{00000000-0005-0000-0000-00004A5B0000}"/>
    <cellStyle name="Input 71 2" xfId="2408" xr:uid="{00000000-0005-0000-0000-00004B5B0000}"/>
    <cellStyle name="Input 71 2 2" xfId="2732" xr:uid="{00000000-0005-0000-0000-00004C5B0000}"/>
    <cellStyle name="Input 71 2 2 2" xfId="6592" xr:uid="{00000000-0005-0000-0000-00004D5B0000}"/>
    <cellStyle name="Input 71 2 2 2 2" xfId="13453" xr:uid="{00000000-0005-0000-0000-00004E5B0000}"/>
    <cellStyle name="Input 71 2 2 2 2 2" xfId="16871" xr:uid="{00000000-0005-0000-0000-00004F5B0000}"/>
    <cellStyle name="Input 71 2 2 2 2 2 2" xfId="29224" xr:uid="{00000000-0005-0000-0000-0000505B0000}"/>
    <cellStyle name="Input 71 2 2 2 2 3" xfId="18699" xr:uid="{00000000-0005-0000-0000-0000515B0000}"/>
    <cellStyle name="Input 71 2 2 2 2 3 2" xfId="31052" xr:uid="{00000000-0005-0000-0000-0000525B0000}"/>
    <cellStyle name="Input 71 2 2 2 2 4" xfId="20267" xr:uid="{00000000-0005-0000-0000-0000535B0000}"/>
    <cellStyle name="Input 71 2 2 2 2 4 2" xfId="32614" xr:uid="{00000000-0005-0000-0000-0000545B0000}"/>
    <cellStyle name="Input 71 2 2 2 2 5" xfId="25807" xr:uid="{00000000-0005-0000-0000-0000555B0000}"/>
    <cellStyle name="Input 71 2 2 2 3" xfId="10645" xr:uid="{00000000-0005-0000-0000-0000565B0000}"/>
    <cellStyle name="Input 71 2 2 2 3 2" xfId="23000" xr:uid="{00000000-0005-0000-0000-0000575B0000}"/>
    <cellStyle name="Input 71 2 2 2 4" xfId="10915" xr:uid="{00000000-0005-0000-0000-0000585B0000}"/>
    <cellStyle name="Input 71 2 2 2 4 2" xfId="23270" xr:uid="{00000000-0005-0000-0000-0000595B0000}"/>
    <cellStyle name="Input 71 2 2 2 5" xfId="15701" xr:uid="{00000000-0005-0000-0000-00005A5B0000}"/>
    <cellStyle name="Input 71 2 2 2 5 2" xfId="28054" xr:uid="{00000000-0005-0000-0000-00005B5B0000}"/>
    <cellStyle name="Input 71 2 2 2 6" xfId="21806" xr:uid="{00000000-0005-0000-0000-00005C5B0000}"/>
    <cellStyle name="Input 71 2 2 3" xfId="11696" xr:uid="{00000000-0005-0000-0000-00005D5B0000}"/>
    <cellStyle name="Input 71 2 2 3 2" xfId="16109" xr:uid="{00000000-0005-0000-0000-00005E5B0000}"/>
    <cellStyle name="Input 71 2 2 3 2 2" xfId="28462" xr:uid="{00000000-0005-0000-0000-00005F5B0000}"/>
    <cellStyle name="Input 71 2 2 3 3" xfId="17937" xr:uid="{00000000-0005-0000-0000-0000605B0000}"/>
    <cellStyle name="Input 71 2 2 3 3 2" xfId="30290" xr:uid="{00000000-0005-0000-0000-0000615B0000}"/>
    <cellStyle name="Input 71 2 2 3 4" xfId="19505" xr:uid="{00000000-0005-0000-0000-0000625B0000}"/>
    <cellStyle name="Input 71 2 2 3 4 2" xfId="31852" xr:uid="{00000000-0005-0000-0000-0000635B0000}"/>
    <cellStyle name="Input 71 2 2 3 5" xfId="24050" xr:uid="{00000000-0005-0000-0000-0000645B0000}"/>
    <cellStyle name="Input 71 2 2 4" xfId="14615" xr:uid="{00000000-0005-0000-0000-0000655B0000}"/>
    <cellStyle name="Input 71 2 2 4 2" xfId="26969" xr:uid="{00000000-0005-0000-0000-0000665B0000}"/>
    <cellStyle name="Input 71 2 2 5" xfId="15421" xr:uid="{00000000-0005-0000-0000-0000675B0000}"/>
    <cellStyle name="Input 71 2 2 5 2" xfId="27774" xr:uid="{00000000-0005-0000-0000-0000685B0000}"/>
    <cellStyle name="Input 71 2 2 6" xfId="17447" xr:uid="{00000000-0005-0000-0000-0000695B0000}"/>
    <cellStyle name="Input 71 2 2 6 2" xfId="29800" xr:uid="{00000000-0005-0000-0000-00006A5B0000}"/>
    <cellStyle name="Input 71 2 2 7" xfId="21044" xr:uid="{00000000-0005-0000-0000-00006B5B0000}"/>
    <cellStyle name="Input 71 2 3" xfId="3821" xr:uid="{00000000-0005-0000-0000-00006C5B0000}"/>
    <cellStyle name="Input 71 2 3 2" xfId="7670" xr:uid="{00000000-0005-0000-0000-00006D5B0000}"/>
    <cellStyle name="Input 71 2 3 2 2" xfId="14066" xr:uid="{00000000-0005-0000-0000-00006E5B0000}"/>
    <cellStyle name="Input 71 2 3 2 2 2" xfId="17349" xr:uid="{00000000-0005-0000-0000-00006F5B0000}"/>
    <cellStyle name="Input 71 2 3 2 2 2 2" xfId="29702" xr:uid="{00000000-0005-0000-0000-0000705B0000}"/>
    <cellStyle name="Input 71 2 3 2 2 3" xfId="19177" xr:uid="{00000000-0005-0000-0000-0000715B0000}"/>
    <cellStyle name="Input 71 2 3 2 2 3 2" xfId="31530" xr:uid="{00000000-0005-0000-0000-0000725B0000}"/>
    <cellStyle name="Input 71 2 3 2 2 4" xfId="20745" xr:uid="{00000000-0005-0000-0000-0000735B0000}"/>
    <cellStyle name="Input 71 2 3 2 2 4 2" xfId="33092" xr:uid="{00000000-0005-0000-0000-0000745B0000}"/>
    <cellStyle name="Input 71 2 3 2 2 5" xfId="26420" xr:uid="{00000000-0005-0000-0000-0000755B0000}"/>
    <cellStyle name="Input 71 2 3 2 3" xfId="10282" xr:uid="{00000000-0005-0000-0000-0000765B0000}"/>
    <cellStyle name="Input 71 2 3 2 3 2" xfId="22637" xr:uid="{00000000-0005-0000-0000-0000775B0000}"/>
    <cellStyle name="Input 71 2 3 2 4" xfId="13953" xr:uid="{00000000-0005-0000-0000-0000785B0000}"/>
    <cellStyle name="Input 71 2 3 2 4 2" xfId="26307" xr:uid="{00000000-0005-0000-0000-0000795B0000}"/>
    <cellStyle name="Input 71 2 3 2 5" xfId="14125" xr:uid="{00000000-0005-0000-0000-00007A5B0000}"/>
    <cellStyle name="Input 71 2 3 2 5 2" xfId="26479" xr:uid="{00000000-0005-0000-0000-00007B5B0000}"/>
    <cellStyle name="Input 71 2 3 2 6" xfId="22284" xr:uid="{00000000-0005-0000-0000-00007C5B0000}"/>
    <cellStyle name="Input 71 2 3 3" xfId="12406" xr:uid="{00000000-0005-0000-0000-00007D5B0000}"/>
    <cellStyle name="Input 71 2 3 3 2" xfId="16585" xr:uid="{00000000-0005-0000-0000-00007E5B0000}"/>
    <cellStyle name="Input 71 2 3 3 2 2" xfId="28938" xr:uid="{00000000-0005-0000-0000-00007F5B0000}"/>
    <cellStyle name="Input 71 2 3 3 3" xfId="18413" xr:uid="{00000000-0005-0000-0000-0000805B0000}"/>
    <cellStyle name="Input 71 2 3 3 3 2" xfId="30766" xr:uid="{00000000-0005-0000-0000-0000815B0000}"/>
    <cellStyle name="Input 71 2 3 3 4" xfId="19981" xr:uid="{00000000-0005-0000-0000-0000825B0000}"/>
    <cellStyle name="Input 71 2 3 3 4 2" xfId="32328" xr:uid="{00000000-0005-0000-0000-0000835B0000}"/>
    <cellStyle name="Input 71 2 3 3 5" xfId="24760" xr:uid="{00000000-0005-0000-0000-0000845B0000}"/>
    <cellStyle name="Input 71 2 3 4" xfId="12605" xr:uid="{00000000-0005-0000-0000-0000855B0000}"/>
    <cellStyle name="Input 71 2 3 4 2" xfId="24959" xr:uid="{00000000-0005-0000-0000-0000865B0000}"/>
    <cellStyle name="Input 71 2 3 5" xfId="12730" xr:uid="{00000000-0005-0000-0000-0000875B0000}"/>
    <cellStyle name="Input 71 2 3 5 2" xfId="25084" xr:uid="{00000000-0005-0000-0000-0000885B0000}"/>
    <cellStyle name="Input 71 2 3 6" xfId="12812" xr:uid="{00000000-0005-0000-0000-0000895B0000}"/>
    <cellStyle name="Input 71 2 3 6 2" xfId="25166" xr:uid="{00000000-0005-0000-0000-00008A5B0000}"/>
    <cellStyle name="Input 71 2 3 7" xfId="21520" xr:uid="{00000000-0005-0000-0000-00008B5B0000}"/>
    <cellStyle name="Input 71 3" xfId="2733" xr:uid="{00000000-0005-0000-0000-00008C5B0000}"/>
    <cellStyle name="Input 71 3 2" xfId="6593" xr:uid="{00000000-0005-0000-0000-00008D5B0000}"/>
    <cellStyle name="Input 71 3 2 2" xfId="13454" xr:uid="{00000000-0005-0000-0000-00008E5B0000}"/>
    <cellStyle name="Input 71 3 2 2 2" xfId="16872" xr:uid="{00000000-0005-0000-0000-00008F5B0000}"/>
    <cellStyle name="Input 71 3 2 2 2 2" xfId="29225" xr:uid="{00000000-0005-0000-0000-0000905B0000}"/>
    <cellStyle name="Input 71 3 2 2 3" xfId="18700" xr:uid="{00000000-0005-0000-0000-0000915B0000}"/>
    <cellStyle name="Input 71 3 2 2 3 2" xfId="31053" xr:uid="{00000000-0005-0000-0000-0000925B0000}"/>
    <cellStyle name="Input 71 3 2 2 4" xfId="20268" xr:uid="{00000000-0005-0000-0000-0000935B0000}"/>
    <cellStyle name="Input 71 3 2 2 4 2" xfId="32615" xr:uid="{00000000-0005-0000-0000-0000945B0000}"/>
    <cellStyle name="Input 71 3 2 2 5" xfId="25808" xr:uid="{00000000-0005-0000-0000-0000955B0000}"/>
    <cellStyle name="Input 71 3 2 3" xfId="11371" xr:uid="{00000000-0005-0000-0000-0000965B0000}"/>
    <cellStyle name="Input 71 3 2 3 2" xfId="23725" xr:uid="{00000000-0005-0000-0000-0000975B0000}"/>
    <cellStyle name="Input 71 3 2 4" xfId="14894" xr:uid="{00000000-0005-0000-0000-0000985B0000}"/>
    <cellStyle name="Input 71 3 2 4 2" xfId="27248" xr:uid="{00000000-0005-0000-0000-0000995B0000}"/>
    <cellStyle name="Input 71 3 2 5" xfId="15135" xr:uid="{00000000-0005-0000-0000-00009A5B0000}"/>
    <cellStyle name="Input 71 3 2 5 2" xfId="27488" xr:uid="{00000000-0005-0000-0000-00009B5B0000}"/>
    <cellStyle name="Input 71 3 2 6" xfId="21807" xr:uid="{00000000-0005-0000-0000-00009C5B0000}"/>
    <cellStyle name="Input 71 3 3" xfId="11697" xr:uid="{00000000-0005-0000-0000-00009D5B0000}"/>
    <cellStyle name="Input 71 3 3 2" xfId="16110" xr:uid="{00000000-0005-0000-0000-00009E5B0000}"/>
    <cellStyle name="Input 71 3 3 2 2" xfId="28463" xr:uid="{00000000-0005-0000-0000-00009F5B0000}"/>
    <cellStyle name="Input 71 3 3 3" xfId="17938" xr:uid="{00000000-0005-0000-0000-0000A05B0000}"/>
    <cellStyle name="Input 71 3 3 3 2" xfId="30291" xr:uid="{00000000-0005-0000-0000-0000A15B0000}"/>
    <cellStyle name="Input 71 3 3 4" xfId="19506" xr:uid="{00000000-0005-0000-0000-0000A25B0000}"/>
    <cellStyle name="Input 71 3 3 4 2" xfId="31853" xr:uid="{00000000-0005-0000-0000-0000A35B0000}"/>
    <cellStyle name="Input 71 3 3 5" xfId="24051" xr:uid="{00000000-0005-0000-0000-0000A45B0000}"/>
    <cellStyle name="Input 71 3 4" xfId="14614" xr:uid="{00000000-0005-0000-0000-0000A55B0000}"/>
    <cellStyle name="Input 71 3 4 2" xfId="26968" xr:uid="{00000000-0005-0000-0000-0000A65B0000}"/>
    <cellStyle name="Input 71 3 5" xfId="15420" xr:uid="{00000000-0005-0000-0000-0000A75B0000}"/>
    <cellStyle name="Input 71 3 5 2" xfId="27773" xr:uid="{00000000-0005-0000-0000-0000A85B0000}"/>
    <cellStyle name="Input 71 3 6" xfId="17446" xr:uid="{00000000-0005-0000-0000-0000A95B0000}"/>
    <cellStyle name="Input 71 3 6 2" xfId="29799" xr:uid="{00000000-0005-0000-0000-0000AA5B0000}"/>
    <cellStyle name="Input 71 3 7" xfId="21045" xr:uid="{00000000-0005-0000-0000-0000AB5B0000}"/>
    <cellStyle name="Input 71 4" xfId="3769" xr:uid="{00000000-0005-0000-0000-0000AC5B0000}"/>
    <cellStyle name="Input 71 4 2" xfId="7618" xr:uid="{00000000-0005-0000-0000-0000AD5B0000}"/>
    <cellStyle name="Input 71 4 2 2" xfId="14014" xr:uid="{00000000-0005-0000-0000-0000AE5B0000}"/>
    <cellStyle name="Input 71 4 2 2 2" xfId="17297" xr:uid="{00000000-0005-0000-0000-0000AF5B0000}"/>
    <cellStyle name="Input 71 4 2 2 2 2" xfId="29650" xr:uid="{00000000-0005-0000-0000-0000B05B0000}"/>
    <cellStyle name="Input 71 4 2 2 3" xfId="19125" xr:uid="{00000000-0005-0000-0000-0000B15B0000}"/>
    <cellStyle name="Input 71 4 2 2 3 2" xfId="31478" xr:uid="{00000000-0005-0000-0000-0000B25B0000}"/>
    <cellStyle name="Input 71 4 2 2 4" xfId="20693" xr:uid="{00000000-0005-0000-0000-0000B35B0000}"/>
    <cellStyle name="Input 71 4 2 2 4 2" xfId="33040" xr:uid="{00000000-0005-0000-0000-0000B45B0000}"/>
    <cellStyle name="Input 71 4 2 2 5" xfId="26368" xr:uid="{00000000-0005-0000-0000-0000B55B0000}"/>
    <cellStyle name="Input 71 4 2 3" xfId="10316" xr:uid="{00000000-0005-0000-0000-0000B65B0000}"/>
    <cellStyle name="Input 71 4 2 3 2" xfId="22671" xr:uid="{00000000-0005-0000-0000-0000B75B0000}"/>
    <cellStyle name="Input 71 4 2 4" xfId="12919" xr:uid="{00000000-0005-0000-0000-0000B85B0000}"/>
    <cellStyle name="Input 71 4 2 4 2" xfId="25273" xr:uid="{00000000-0005-0000-0000-0000B95B0000}"/>
    <cellStyle name="Input 71 4 2 5" xfId="10375" xr:uid="{00000000-0005-0000-0000-0000BA5B0000}"/>
    <cellStyle name="Input 71 4 2 5 2" xfId="22730" xr:uid="{00000000-0005-0000-0000-0000BB5B0000}"/>
    <cellStyle name="Input 71 4 2 6" xfId="22232" xr:uid="{00000000-0005-0000-0000-0000BC5B0000}"/>
    <cellStyle name="Input 71 4 3" xfId="12354" xr:uid="{00000000-0005-0000-0000-0000BD5B0000}"/>
    <cellStyle name="Input 71 4 3 2" xfId="16533" xr:uid="{00000000-0005-0000-0000-0000BE5B0000}"/>
    <cellStyle name="Input 71 4 3 2 2" xfId="28886" xr:uid="{00000000-0005-0000-0000-0000BF5B0000}"/>
    <cellStyle name="Input 71 4 3 3" xfId="18361" xr:uid="{00000000-0005-0000-0000-0000C05B0000}"/>
    <cellStyle name="Input 71 4 3 3 2" xfId="30714" xr:uid="{00000000-0005-0000-0000-0000C15B0000}"/>
    <cellStyle name="Input 71 4 3 4" xfId="19929" xr:uid="{00000000-0005-0000-0000-0000C25B0000}"/>
    <cellStyle name="Input 71 4 3 4 2" xfId="32276" xr:uid="{00000000-0005-0000-0000-0000C35B0000}"/>
    <cellStyle name="Input 71 4 3 5" xfId="24708" xr:uid="{00000000-0005-0000-0000-0000C45B0000}"/>
    <cellStyle name="Input 71 4 4" xfId="12557" xr:uid="{00000000-0005-0000-0000-0000C55B0000}"/>
    <cellStyle name="Input 71 4 4 2" xfId="24911" xr:uid="{00000000-0005-0000-0000-0000C65B0000}"/>
    <cellStyle name="Input 71 4 5" xfId="12683" xr:uid="{00000000-0005-0000-0000-0000C75B0000}"/>
    <cellStyle name="Input 71 4 5 2" xfId="25037" xr:uid="{00000000-0005-0000-0000-0000C85B0000}"/>
    <cellStyle name="Input 71 4 6" xfId="12770" xr:uid="{00000000-0005-0000-0000-0000C95B0000}"/>
    <cellStyle name="Input 71 4 6 2" xfId="25124" xr:uid="{00000000-0005-0000-0000-0000CA5B0000}"/>
    <cellStyle name="Input 71 4 7" xfId="21468" xr:uid="{00000000-0005-0000-0000-0000CB5B0000}"/>
    <cellStyle name="Input 72" xfId="1185" xr:uid="{00000000-0005-0000-0000-0000CC5B0000}"/>
    <cellStyle name="Input 72 2" xfId="2409" xr:uid="{00000000-0005-0000-0000-0000CD5B0000}"/>
    <cellStyle name="Input 72 2 2" xfId="2730" xr:uid="{00000000-0005-0000-0000-0000CE5B0000}"/>
    <cellStyle name="Input 72 2 2 2" xfId="6590" xr:uid="{00000000-0005-0000-0000-0000CF5B0000}"/>
    <cellStyle name="Input 72 2 2 2 2" xfId="13451" xr:uid="{00000000-0005-0000-0000-0000D05B0000}"/>
    <cellStyle name="Input 72 2 2 2 2 2" xfId="16869" xr:uid="{00000000-0005-0000-0000-0000D15B0000}"/>
    <cellStyle name="Input 72 2 2 2 2 2 2" xfId="29222" xr:uid="{00000000-0005-0000-0000-0000D25B0000}"/>
    <cellStyle name="Input 72 2 2 2 2 3" xfId="18697" xr:uid="{00000000-0005-0000-0000-0000D35B0000}"/>
    <cellStyle name="Input 72 2 2 2 2 3 2" xfId="31050" xr:uid="{00000000-0005-0000-0000-0000D45B0000}"/>
    <cellStyle name="Input 72 2 2 2 2 4" xfId="20265" xr:uid="{00000000-0005-0000-0000-0000D55B0000}"/>
    <cellStyle name="Input 72 2 2 2 2 4 2" xfId="32612" xr:uid="{00000000-0005-0000-0000-0000D65B0000}"/>
    <cellStyle name="Input 72 2 2 2 2 5" xfId="25805" xr:uid="{00000000-0005-0000-0000-0000D75B0000}"/>
    <cellStyle name="Input 72 2 2 2 3" xfId="10646" xr:uid="{00000000-0005-0000-0000-0000D85B0000}"/>
    <cellStyle name="Input 72 2 2 2 3 2" xfId="23001" xr:uid="{00000000-0005-0000-0000-0000D95B0000}"/>
    <cellStyle name="Input 72 2 2 2 4" xfId="15247" xr:uid="{00000000-0005-0000-0000-0000DA5B0000}"/>
    <cellStyle name="Input 72 2 2 2 4 2" xfId="27600" xr:uid="{00000000-0005-0000-0000-0000DB5B0000}"/>
    <cellStyle name="Input 72 2 2 2 5" xfId="15700" xr:uid="{00000000-0005-0000-0000-0000DC5B0000}"/>
    <cellStyle name="Input 72 2 2 2 5 2" xfId="28053" xr:uid="{00000000-0005-0000-0000-0000DD5B0000}"/>
    <cellStyle name="Input 72 2 2 2 6" xfId="21804" xr:uid="{00000000-0005-0000-0000-0000DE5B0000}"/>
    <cellStyle name="Input 72 2 2 3" xfId="11694" xr:uid="{00000000-0005-0000-0000-0000DF5B0000}"/>
    <cellStyle name="Input 72 2 2 3 2" xfId="16107" xr:uid="{00000000-0005-0000-0000-0000E05B0000}"/>
    <cellStyle name="Input 72 2 2 3 2 2" xfId="28460" xr:uid="{00000000-0005-0000-0000-0000E15B0000}"/>
    <cellStyle name="Input 72 2 2 3 3" xfId="17935" xr:uid="{00000000-0005-0000-0000-0000E25B0000}"/>
    <cellStyle name="Input 72 2 2 3 3 2" xfId="30288" xr:uid="{00000000-0005-0000-0000-0000E35B0000}"/>
    <cellStyle name="Input 72 2 2 3 4" xfId="19503" xr:uid="{00000000-0005-0000-0000-0000E45B0000}"/>
    <cellStyle name="Input 72 2 2 3 4 2" xfId="31850" xr:uid="{00000000-0005-0000-0000-0000E55B0000}"/>
    <cellStyle name="Input 72 2 2 3 5" xfId="24048" xr:uid="{00000000-0005-0000-0000-0000E65B0000}"/>
    <cellStyle name="Input 72 2 2 4" xfId="14617" xr:uid="{00000000-0005-0000-0000-0000E75B0000}"/>
    <cellStyle name="Input 72 2 2 4 2" xfId="26971" xr:uid="{00000000-0005-0000-0000-0000E85B0000}"/>
    <cellStyle name="Input 72 2 2 5" xfId="15423" xr:uid="{00000000-0005-0000-0000-0000E95B0000}"/>
    <cellStyle name="Input 72 2 2 5 2" xfId="27776" xr:uid="{00000000-0005-0000-0000-0000EA5B0000}"/>
    <cellStyle name="Input 72 2 2 6" xfId="17449" xr:uid="{00000000-0005-0000-0000-0000EB5B0000}"/>
    <cellStyle name="Input 72 2 2 6 2" xfId="29802" xr:uid="{00000000-0005-0000-0000-0000EC5B0000}"/>
    <cellStyle name="Input 72 2 2 7" xfId="21042" xr:uid="{00000000-0005-0000-0000-0000ED5B0000}"/>
    <cellStyle name="Input 72 2 3" xfId="3820" xr:uid="{00000000-0005-0000-0000-0000EE5B0000}"/>
    <cellStyle name="Input 72 2 3 2" xfId="7669" xr:uid="{00000000-0005-0000-0000-0000EF5B0000}"/>
    <cellStyle name="Input 72 2 3 2 2" xfId="14065" xr:uid="{00000000-0005-0000-0000-0000F05B0000}"/>
    <cellStyle name="Input 72 2 3 2 2 2" xfId="17348" xr:uid="{00000000-0005-0000-0000-0000F15B0000}"/>
    <cellStyle name="Input 72 2 3 2 2 2 2" xfId="29701" xr:uid="{00000000-0005-0000-0000-0000F25B0000}"/>
    <cellStyle name="Input 72 2 3 2 2 3" xfId="19176" xr:uid="{00000000-0005-0000-0000-0000F35B0000}"/>
    <cellStyle name="Input 72 2 3 2 2 3 2" xfId="31529" xr:uid="{00000000-0005-0000-0000-0000F45B0000}"/>
    <cellStyle name="Input 72 2 3 2 2 4" xfId="20744" xr:uid="{00000000-0005-0000-0000-0000F55B0000}"/>
    <cellStyle name="Input 72 2 3 2 2 4 2" xfId="33091" xr:uid="{00000000-0005-0000-0000-0000F65B0000}"/>
    <cellStyle name="Input 72 2 3 2 2 5" xfId="26419" xr:uid="{00000000-0005-0000-0000-0000F75B0000}"/>
    <cellStyle name="Input 72 2 3 2 3" xfId="10283" xr:uid="{00000000-0005-0000-0000-0000F85B0000}"/>
    <cellStyle name="Input 72 2 3 2 3 2" xfId="22638" xr:uid="{00000000-0005-0000-0000-0000F95B0000}"/>
    <cellStyle name="Input 72 2 3 2 4" xfId="10356" xr:uid="{00000000-0005-0000-0000-0000FA5B0000}"/>
    <cellStyle name="Input 72 2 3 2 4 2" xfId="22711" xr:uid="{00000000-0005-0000-0000-0000FB5B0000}"/>
    <cellStyle name="Input 72 2 3 2 5" xfId="14120" xr:uid="{00000000-0005-0000-0000-0000FC5B0000}"/>
    <cellStyle name="Input 72 2 3 2 5 2" xfId="26474" xr:uid="{00000000-0005-0000-0000-0000FD5B0000}"/>
    <cellStyle name="Input 72 2 3 2 6" xfId="22283" xr:uid="{00000000-0005-0000-0000-0000FE5B0000}"/>
    <cellStyle name="Input 72 2 3 3" xfId="12405" xr:uid="{00000000-0005-0000-0000-0000FF5B0000}"/>
    <cellStyle name="Input 72 2 3 3 2" xfId="16584" xr:uid="{00000000-0005-0000-0000-0000005C0000}"/>
    <cellStyle name="Input 72 2 3 3 2 2" xfId="28937" xr:uid="{00000000-0005-0000-0000-0000015C0000}"/>
    <cellStyle name="Input 72 2 3 3 3" xfId="18412" xr:uid="{00000000-0005-0000-0000-0000025C0000}"/>
    <cellStyle name="Input 72 2 3 3 3 2" xfId="30765" xr:uid="{00000000-0005-0000-0000-0000035C0000}"/>
    <cellStyle name="Input 72 2 3 3 4" xfId="19980" xr:uid="{00000000-0005-0000-0000-0000045C0000}"/>
    <cellStyle name="Input 72 2 3 3 4 2" xfId="32327" xr:uid="{00000000-0005-0000-0000-0000055C0000}"/>
    <cellStyle name="Input 72 2 3 3 5" xfId="24759" xr:uid="{00000000-0005-0000-0000-0000065C0000}"/>
    <cellStyle name="Input 72 2 3 4" xfId="12604" xr:uid="{00000000-0005-0000-0000-0000075C0000}"/>
    <cellStyle name="Input 72 2 3 4 2" xfId="24958" xr:uid="{00000000-0005-0000-0000-0000085C0000}"/>
    <cellStyle name="Input 72 2 3 5" xfId="12729" xr:uid="{00000000-0005-0000-0000-0000095C0000}"/>
    <cellStyle name="Input 72 2 3 5 2" xfId="25083" xr:uid="{00000000-0005-0000-0000-00000A5C0000}"/>
    <cellStyle name="Input 72 2 3 6" xfId="12811" xr:uid="{00000000-0005-0000-0000-00000B5C0000}"/>
    <cellStyle name="Input 72 2 3 6 2" xfId="25165" xr:uid="{00000000-0005-0000-0000-00000C5C0000}"/>
    <cellStyle name="Input 72 2 3 7" xfId="21519" xr:uid="{00000000-0005-0000-0000-00000D5C0000}"/>
    <cellStyle name="Input 72 3" xfId="2731" xr:uid="{00000000-0005-0000-0000-00000E5C0000}"/>
    <cellStyle name="Input 72 3 2" xfId="6591" xr:uid="{00000000-0005-0000-0000-00000F5C0000}"/>
    <cellStyle name="Input 72 3 2 2" xfId="13452" xr:uid="{00000000-0005-0000-0000-0000105C0000}"/>
    <cellStyle name="Input 72 3 2 2 2" xfId="16870" xr:uid="{00000000-0005-0000-0000-0000115C0000}"/>
    <cellStyle name="Input 72 3 2 2 2 2" xfId="29223" xr:uid="{00000000-0005-0000-0000-0000125C0000}"/>
    <cellStyle name="Input 72 3 2 2 3" xfId="18698" xr:uid="{00000000-0005-0000-0000-0000135C0000}"/>
    <cellStyle name="Input 72 3 2 2 3 2" xfId="31051" xr:uid="{00000000-0005-0000-0000-0000145C0000}"/>
    <cellStyle name="Input 72 3 2 2 4" xfId="20266" xr:uid="{00000000-0005-0000-0000-0000155C0000}"/>
    <cellStyle name="Input 72 3 2 2 4 2" xfId="32613" xr:uid="{00000000-0005-0000-0000-0000165C0000}"/>
    <cellStyle name="Input 72 3 2 2 5" xfId="25806" xr:uid="{00000000-0005-0000-0000-0000175C0000}"/>
    <cellStyle name="Input 72 3 2 3" xfId="11373" xr:uid="{00000000-0005-0000-0000-0000185C0000}"/>
    <cellStyle name="Input 72 3 2 3 2" xfId="23727" xr:uid="{00000000-0005-0000-0000-0000195C0000}"/>
    <cellStyle name="Input 72 3 2 4" xfId="14893" xr:uid="{00000000-0005-0000-0000-00001A5C0000}"/>
    <cellStyle name="Input 72 3 2 4 2" xfId="27247" xr:uid="{00000000-0005-0000-0000-00001B5C0000}"/>
    <cellStyle name="Input 72 3 2 5" xfId="15128" xr:uid="{00000000-0005-0000-0000-00001C5C0000}"/>
    <cellStyle name="Input 72 3 2 5 2" xfId="27481" xr:uid="{00000000-0005-0000-0000-00001D5C0000}"/>
    <cellStyle name="Input 72 3 2 6" xfId="21805" xr:uid="{00000000-0005-0000-0000-00001E5C0000}"/>
    <cellStyle name="Input 72 3 3" xfId="11695" xr:uid="{00000000-0005-0000-0000-00001F5C0000}"/>
    <cellStyle name="Input 72 3 3 2" xfId="16108" xr:uid="{00000000-0005-0000-0000-0000205C0000}"/>
    <cellStyle name="Input 72 3 3 2 2" xfId="28461" xr:uid="{00000000-0005-0000-0000-0000215C0000}"/>
    <cellStyle name="Input 72 3 3 3" xfId="17936" xr:uid="{00000000-0005-0000-0000-0000225C0000}"/>
    <cellStyle name="Input 72 3 3 3 2" xfId="30289" xr:uid="{00000000-0005-0000-0000-0000235C0000}"/>
    <cellStyle name="Input 72 3 3 4" xfId="19504" xr:uid="{00000000-0005-0000-0000-0000245C0000}"/>
    <cellStyle name="Input 72 3 3 4 2" xfId="31851" xr:uid="{00000000-0005-0000-0000-0000255C0000}"/>
    <cellStyle name="Input 72 3 3 5" xfId="24049" xr:uid="{00000000-0005-0000-0000-0000265C0000}"/>
    <cellStyle name="Input 72 3 4" xfId="14616" xr:uid="{00000000-0005-0000-0000-0000275C0000}"/>
    <cellStyle name="Input 72 3 4 2" xfId="26970" xr:uid="{00000000-0005-0000-0000-0000285C0000}"/>
    <cellStyle name="Input 72 3 5" xfId="15422" xr:uid="{00000000-0005-0000-0000-0000295C0000}"/>
    <cellStyle name="Input 72 3 5 2" xfId="27775" xr:uid="{00000000-0005-0000-0000-00002A5C0000}"/>
    <cellStyle name="Input 72 3 6" xfId="17448" xr:uid="{00000000-0005-0000-0000-00002B5C0000}"/>
    <cellStyle name="Input 72 3 6 2" xfId="29801" xr:uid="{00000000-0005-0000-0000-00002C5C0000}"/>
    <cellStyle name="Input 72 3 7" xfId="21043" xr:uid="{00000000-0005-0000-0000-00002D5C0000}"/>
    <cellStyle name="Input 72 4" xfId="3768" xr:uid="{00000000-0005-0000-0000-00002E5C0000}"/>
    <cellStyle name="Input 72 4 2" xfId="7617" xr:uid="{00000000-0005-0000-0000-00002F5C0000}"/>
    <cellStyle name="Input 72 4 2 2" xfId="14013" xr:uid="{00000000-0005-0000-0000-0000305C0000}"/>
    <cellStyle name="Input 72 4 2 2 2" xfId="17296" xr:uid="{00000000-0005-0000-0000-0000315C0000}"/>
    <cellStyle name="Input 72 4 2 2 2 2" xfId="29649" xr:uid="{00000000-0005-0000-0000-0000325C0000}"/>
    <cellStyle name="Input 72 4 2 2 3" xfId="19124" xr:uid="{00000000-0005-0000-0000-0000335C0000}"/>
    <cellStyle name="Input 72 4 2 2 3 2" xfId="31477" xr:uid="{00000000-0005-0000-0000-0000345C0000}"/>
    <cellStyle name="Input 72 4 2 2 4" xfId="20692" xr:uid="{00000000-0005-0000-0000-0000355C0000}"/>
    <cellStyle name="Input 72 4 2 2 4 2" xfId="33039" xr:uid="{00000000-0005-0000-0000-0000365C0000}"/>
    <cellStyle name="Input 72 4 2 2 5" xfId="26367" xr:uid="{00000000-0005-0000-0000-0000375C0000}"/>
    <cellStyle name="Input 72 4 2 3" xfId="13018" xr:uid="{00000000-0005-0000-0000-0000385C0000}"/>
    <cellStyle name="Input 72 4 2 3 2" xfId="25372" xr:uid="{00000000-0005-0000-0000-0000395C0000}"/>
    <cellStyle name="Input 72 4 2 4" xfId="13951" xr:uid="{00000000-0005-0000-0000-00003A5C0000}"/>
    <cellStyle name="Input 72 4 2 4 2" xfId="26305" xr:uid="{00000000-0005-0000-0000-00003B5C0000}"/>
    <cellStyle name="Input 72 4 2 5" xfId="12527" xr:uid="{00000000-0005-0000-0000-00003C5C0000}"/>
    <cellStyle name="Input 72 4 2 5 2" xfId="24881" xr:uid="{00000000-0005-0000-0000-00003D5C0000}"/>
    <cellStyle name="Input 72 4 2 6" xfId="22231" xr:uid="{00000000-0005-0000-0000-00003E5C0000}"/>
    <cellStyle name="Input 72 4 3" xfId="12353" xr:uid="{00000000-0005-0000-0000-00003F5C0000}"/>
    <cellStyle name="Input 72 4 3 2" xfId="16532" xr:uid="{00000000-0005-0000-0000-0000405C0000}"/>
    <cellStyle name="Input 72 4 3 2 2" xfId="28885" xr:uid="{00000000-0005-0000-0000-0000415C0000}"/>
    <cellStyle name="Input 72 4 3 3" xfId="18360" xr:uid="{00000000-0005-0000-0000-0000425C0000}"/>
    <cellStyle name="Input 72 4 3 3 2" xfId="30713" xr:uid="{00000000-0005-0000-0000-0000435C0000}"/>
    <cellStyle name="Input 72 4 3 4" xfId="19928" xr:uid="{00000000-0005-0000-0000-0000445C0000}"/>
    <cellStyle name="Input 72 4 3 4 2" xfId="32275" xr:uid="{00000000-0005-0000-0000-0000455C0000}"/>
    <cellStyle name="Input 72 4 3 5" xfId="24707" xr:uid="{00000000-0005-0000-0000-0000465C0000}"/>
    <cellStyle name="Input 72 4 4" xfId="12556" xr:uid="{00000000-0005-0000-0000-0000475C0000}"/>
    <cellStyle name="Input 72 4 4 2" xfId="24910" xr:uid="{00000000-0005-0000-0000-0000485C0000}"/>
    <cellStyle name="Input 72 4 5" xfId="12682" xr:uid="{00000000-0005-0000-0000-0000495C0000}"/>
    <cellStyle name="Input 72 4 5 2" xfId="25036" xr:uid="{00000000-0005-0000-0000-00004A5C0000}"/>
    <cellStyle name="Input 72 4 6" xfId="12769" xr:uid="{00000000-0005-0000-0000-00004B5C0000}"/>
    <cellStyle name="Input 72 4 6 2" xfId="25123" xr:uid="{00000000-0005-0000-0000-00004C5C0000}"/>
    <cellStyle name="Input 72 4 7" xfId="21467" xr:uid="{00000000-0005-0000-0000-00004D5C0000}"/>
    <cellStyle name="Input 73" xfId="1186" xr:uid="{00000000-0005-0000-0000-00004E5C0000}"/>
    <cellStyle name="Input 73 2" xfId="2410" xr:uid="{00000000-0005-0000-0000-00004F5C0000}"/>
    <cellStyle name="Input 73 2 2" xfId="2728" xr:uid="{00000000-0005-0000-0000-0000505C0000}"/>
    <cellStyle name="Input 73 2 2 2" xfId="6588" xr:uid="{00000000-0005-0000-0000-0000515C0000}"/>
    <cellStyle name="Input 73 2 2 2 2" xfId="13449" xr:uid="{00000000-0005-0000-0000-0000525C0000}"/>
    <cellStyle name="Input 73 2 2 2 2 2" xfId="16867" xr:uid="{00000000-0005-0000-0000-0000535C0000}"/>
    <cellStyle name="Input 73 2 2 2 2 2 2" xfId="29220" xr:uid="{00000000-0005-0000-0000-0000545C0000}"/>
    <cellStyle name="Input 73 2 2 2 2 3" xfId="18695" xr:uid="{00000000-0005-0000-0000-0000555C0000}"/>
    <cellStyle name="Input 73 2 2 2 2 3 2" xfId="31048" xr:uid="{00000000-0005-0000-0000-0000565C0000}"/>
    <cellStyle name="Input 73 2 2 2 2 4" xfId="20263" xr:uid="{00000000-0005-0000-0000-0000575C0000}"/>
    <cellStyle name="Input 73 2 2 2 2 4 2" xfId="32610" xr:uid="{00000000-0005-0000-0000-0000585C0000}"/>
    <cellStyle name="Input 73 2 2 2 2 5" xfId="25803" xr:uid="{00000000-0005-0000-0000-0000595C0000}"/>
    <cellStyle name="Input 73 2 2 2 3" xfId="10647" xr:uid="{00000000-0005-0000-0000-00005A5C0000}"/>
    <cellStyle name="Input 73 2 2 2 3 2" xfId="23002" xr:uid="{00000000-0005-0000-0000-00005B5C0000}"/>
    <cellStyle name="Input 73 2 2 2 4" xfId="10914" xr:uid="{00000000-0005-0000-0000-00005C5C0000}"/>
    <cellStyle name="Input 73 2 2 2 4 2" xfId="23269" xr:uid="{00000000-0005-0000-0000-00005D5C0000}"/>
    <cellStyle name="Input 73 2 2 2 5" xfId="15699" xr:uid="{00000000-0005-0000-0000-00005E5C0000}"/>
    <cellStyle name="Input 73 2 2 2 5 2" xfId="28052" xr:uid="{00000000-0005-0000-0000-00005F5C0000}"/>
    <cellStyle name="Input 73 2 2 2 6" xfId="21802" xr:uid="{00000000-0005-0000-0000-0000605C0000}"/>
    <cellStyle name="Input 73 2 2 3" xfId="11692" xr:uid="{00000000-0005-0000-0000-0000615C0000}"/>
    <cellStyle name="Input 73 2 2 3 2" xfId="16105" xr:uid="{00000000-0005-0000-0000-0000625C0000}"/>
    <cellStyle name="Input 73 2 2 3 2 2" xfId="28458" xr:uid="{00000000-0005-0000-0000-0000635C0000}"/>
    <cellStyle name="Input 73 2 2 3 3" xfId="17933" xr:uid="{00000000-0005-0000-0000-0000645C0000}"/>
    <cellStyle name="Input 73 2 2 3 3 2" xfId="30286" xr:uid="{00000000-0005-0000-0000-0000655C0000}"/>
    <cellStyle name="Input 73 2 2 3 4" xfId="19501" xr:uid="{00000000-0005-0000-0000-0000665C0000}"/>
    <cellStyle name="Input 73 2 2 3 4 2" xfId="31848" xr:uid="{00000000-0005-0000-0000-0000675C0000}"/>
    <cellStyle name="Input 73 2 2 3 5" xfId="24046" xr:uid="{00000000-0005-0000-0000-0000685C0000}"/>
    <cellStyle name="Input 73 2 2 4" xfId="14619" xr:uid="{00000000-0005-0000-0000-0000695C0000}"/>
    <cellStyle name="Input 73 2 2 4 2" xfId="26973" xr:uid="{00000000-0005-0000-0000-00006A5C0000}"/>
    <cellStyle name="Input 73 2 2 5" xfId="15425" xr:uid="{00000000-0005-0000-0000-00006B5C0000}"/>
    <cellStyle name="Input 73 2 2 5 2" xfId="27778" xr:uid="{00000000-0005-0000-0000-00006C5C0000}"/>
    <cellStyle name="Input 73 2 2 6" xfId="17451" xr:uid="{00000000-0005-0000-0000-00006D5C0000}"/>
    <cellStyle name="Input 73 2 2 6 2" xfId="29804" xr:uid="{00000000-0005-0000-0000-00006E5C0000}"/>
    <cellStyle name="Input 73 2 2 7" xfId="21040" xr:uid="{00000000-0005-0000-0000-00006F5C0000}"/>
    <cellStyle name="Input 73 2 3" xfId="3819" xr:uid="{00000000-0005-0000-0000-0000705C0000}"/>
    <cellStyle name="Input 73 2 3 2" xfId="7668" xr:uid="{00000000-0005-0000-0000-0000715C0000}"/>
    <cellStyle name="Input 73 2 3 2 2" xfId="14064" xr:uid="{00000000-0005-0000-0000-0000725C0000}"/>
    <cellStyle name="Input 73 2 3 2 2 2" xfId="17347" xr:uid="{00000000-0005-0000-0000-0000735C0000}"/>
    <cellStyle name="Input 73 2 3 2 2 2 2" xfId="29700" xr:uid="{00000000-0005-0000-0000-0000745C0000}"/>
    <cellStyle name="Input 73 2 3 2 2 3" xfId="19175" xr:uid="{00000000-0005-0000-0000-0000755C0000}"/>
    <cellStyle name="Input 73 2 3 2 2 3 2" xfId="31528" xr:uid="{00000000-0005-0000-0000-0000765C0000}"/>
    <cellStyle name="Input 73 2 3 2 2 4" xfId="20743" xr:uid="{00000000-0005-0000-0000-0000775C0000}"/>
    <cellStyle name="Input 73 2 3 2 2 4 2" xfId="33090" xr:uid="{00000000-0005-0000-0000-0000785C0000}"/>
    <cellStyle name="Input 73 2 3 2 2 5" xfId="26418" xr:uid="{00000000-0005-0000-0000-0000795C0000}"/>
    <cellStyle name="Input 73 2 3 2 3" xfId="13926" xr:uid="{00000000-0005-0000-0000-00007A5C0000}"/>
    <cellStyle name="Input 73 2 3 2 3 2" xfId="26280" xr:uid="{00000000-0005-0000-0000-00007B5C0000}"/>
    <cellStyle name="Input 73 2 3 2 4" xfId="10331" xr:uid="{00000000-0005-0000-0000-00007C5C0000}"/>
    <cellStyle name="Input 73 2 3 2 4 2" xfId="22686" xr:uid="{00000000-0005-0000-0000-00007D5C0000}"/>
    <cellStyle name="Input 73 2 3 2 5" xfId="12532" xr:uid="{00000000-0005-0000-0000-00007E5C0000}"/>
    <cellStyle name="Input 73 2 3 2 5 2" xfId="24886" xr:uid="{00000000-0005-0000-0000-00007F5C0000}"/>
    <cellStyle name="Input 73 2 3 2 6" xfId="22282" xr:uid="{00000000-0005-0000-0000-0000805C0000}"/>
    <cellStyle name="Input 73 2 3 3" xfId="12404" xr:uid="{00000000-0005-0000-0000-0000815C0000}"/>
    <cellStyle name="Input 73 2 3 3 2" xfId="16583" xr:uid="{00000000-0005-0000-0000-0000825C0000}"/>
    <cellStyle name="Input 73 2 3 3 2 2" xfId="28936" xr:uid="{00000000-0005-0000-0000-0000835C0000}"/>
    <cellStyle name="Input 73 2 3 3 3" xfId="18411" xr:uid="{00000000-0005-0000-0000-0000845C0000}"/>
    <cellStyle name="Input 73 2 3 3 3 2" xfId="30764" xr:uid="{00000000-0005-0000-0000-0000855C0000}"/>
    <cellStyle name="Input 73 2 3 3 4" xfId="19979" xr:uid="{00000000-0005-0000-0000-0000865C0000}"/>
    <cellStyle name="Input 73 2 3 3 4 2" xfId="32326" xr:uid="{00000000-0005-0000-0000-0000875C0000}"/>
    <cellStyle name="Input 73 2 3 3 5" xfId="24758" xr:uid="{00000000-0005-0000-0000-0000885C0000}"/>
    <cellStyle name="Input 73 2 3 4" xfId="12603" xr:uid="{00000000-0005-0000-0000-0000895C0000}"/>
    <cellStyle name="Input 73 2 3 4 2" xfId="24957" xr:uid="{00000000-0005-0000-0000-00008A5C0000}"/>
    <cellStyle name="Input 73 2 3 5" xfId="12728" xr:uid="{00000000-0005-0000-0000-00008B5C0000}"/>
    <cellStyle name="Input 73 2 3 5 2" xfId="25082" xr:uid="{00000000-0005-0000-0000-00008C5C0000}"/>
    <cellStyle name="Input 73 2 3 6" xfId="12810" xr:uid="{00000000-0005-0000-0000-00008D5C0000}"/>
    <cellStyle name="Input 73 2 3 6 2" xfId="25164" xr:uid="{00000000-0005-0000-0000-00008E5C0000}"/>
    <cellStyle name="Input 73 2 3 7" xfId="21518" xr:uid="{00000000-0005-0000-0000-00008F5C0000}"/>
    <cellStyle name="Input 73 3" xfId="2729" xr:uid="{00000000-0005-0000-0000-0000905C0000}"/>
    <cellStyle name="Input 73 3 2" xfId="6589" xr:uid="{00000000-0005-0000-0000-0000915C0000}"/>
    <cellStyle name="Input 73 3 2 2" xfId="13450" xr:uid="{00000000-0005-0000-0000-0000925C0000}"/>
    <cellStyle name="Input 73 3 2 2 2" xfId="16868" xr:uid="{00000000-0005-0000-0000-0000935C0000}"/>
    <cellStyle name="Input 73 3 2 2 2 2" xfId="29221" xr:uid="{00000000-0005-0000-0000-0000945C0000}"/>
    <cellStyle name="Input 73 3 2 2 3" xfId="18696" xr:uid="{00000000-0005-0000-0000-0000955C0000}"/>
    <cellStyle name="Input 73 3 2 2 3 2" xfId="31049" xr:uid="{00000000-0005-0000-0000-0000965C0000}"/>
    <cellStyle name="Input 73 3 2 2 4" xfId="20264" xr:uid="{00000000-0005-0000-0000-0000975C0000}"/>
    <cellStyle name="Input 73 3 2 2 4 2" xfId="32611" xr:uid="{00000000-0005-0000-0000-0000985C0000}"/>
    <cellStyle name="Input 73 3 2 2 5" xfId="25804" xr:uid="{00000000-0005-0000-0000-0000995C0000}"/>
    <cellStyle name="Input 73 3 2 3" xfId="11374" xr:uid="{00000000-0005-0000-0000-00009A5C0000}"/>
    <cellStyle name="Input 73 3 2 3 2" xfId="23728" xr:uid="{00000000-0005-0000-0000-00009B5C0000}"/>
    <cellStyle name="Input 73 3 2 4" xfId="14892" xr:uid="{00000000-0005-0000-0000-00009C5C0000}"/>
    <cellStyle name="Input 73 3 2 4 2" xfId="27246" xr:uid="{00000000-0005-0000-0000-00009D5C0000}"/>
    <cellStyle name="Input 73 3 2 5" xfId="15136" xr:uid="{00000000-0005-0000-0000-00009E5C0000}"/>
    <cellStyle name="Input 73 3 2 5 2" xfId="27489" xr:uid="{00000000-0005-0000-0000-00009F5C0000}"/>
    <cellStyle name="Input 73 3 2 6" xfId="21803" xr:uid="{00000000-0005-0000-0000-0000A05C0000}"/>
    <cellStyle name="Input 73 3 3" xfId="11693" xr:uid="{00000000-0005-0000-0000-0000A15C0000}"/>
    <cellStyle name="Input 73 3 3 2" xfId="16106" xr:uid="{00000000-0005-0000-0000-0000A25C0000}"/>
    <cellStyle name="Input 73 3 3 2 2" xfId="28459" xr:uid="{00000000-0005-0000-0000-0000A35C0000}"/>
    <cellStyle name="Input 73 3 3 3" xfId="17934" xr:uid="{00000000-0005-0000-0000-0000A45C0000}"/>
    <cellStyle name="Input 73 3 3 3 2" xfId="30287" xr:uid="{00000000-0005-0000-0000-0000A55C0000}"/>
    <cellStyle name="Input 73 3 3 4" xfId="19502" xr:uid="{00000000-0005-0000-0000-0000A65C0000}"/>
    <cellStyle name="Input 73 3 3 4 2" xfId="31849" xr:uid="{00000000-0005-0000-0000-0000A75C0000}"/>
    <cellStyle name="Input 73 3 3 5" xfId="24047" xr:uid="{00000000-0005-0000-0000-0000A85C0000}"/>
    <cellStyle name="Input 73 3 4" xfId="14618" xr:uid="{00000000-0005-0000-0000-0000A95C0000}"/>
    <cellStyle name="Input 73 3 4 2" xfId="26972" xr:uid="{00000000-0005-0000-0000-0000AA5C0000}"/>
    <cellStyle name="Input 73 3 5" xfId="15424" xr:uid="{00000000-0005-0000-0000-0000AB5C0000}"/>
    <cellStyle name="Input 73 3 5 2" xfId="27777" xr:uid="{00000000-0005-0000-0000-0000AC5C0000}"/>
    <cellStyle name="Input 73 3 6" xfId="17450" xr:uid="{00000000-0005-0000-0000-0000AD5C0000}"/>
    <cellStyle name="Input 73 3 6 2" xfId="29803" xr:uid="{00000000-0005-0000-0000-0000AE5C0000}"/>
    <cellStyle name="Input 73 3 7" xfId="21041" xr:uid="{00000000-0005-0000-0000-0000AF5C0000}"/>
    <cellStyle name="Input 73 4" xfId="3767" xr:uid="{00000000-0005-0000-0000-0000B05C0000}"/>
    <cellStyle name="Input 73 4 2" xfId="7616" xr:uid="{00000000-0005-0000-0000-0000B15C0000}"/>
    <cellStyle name="Input 73 4 2 2" xfId="14012" xr:uid="{00000000-0005-0000-0000-0000B25C0000}"/>
    <cellStyle name="Input 73 4 2 2 2" xfId="17295" xr:uid="{00000000-0005-0000-0000-0000B35C0000}"/>
    <cellStyle name="Input 73 4 2 2 2 2" xfId="29648" xr:uid="{00000000-0005-0000-0000-0000B45C0000}"/>
    <cellStyle name="Input 73 4 2 2 3" xfId="19123" xr:uid="{00000000-0005-0000-0000-0000B55C0000}"/>
    <cellStyle name="Input 73 4 2 2 3 2" xfId="31476" xr:uid="{00000000-0005-0000-0000-0000B65C0000}"/>
    <cellStyle name="Input 73 4 2 2 4" xfId="20691" xr:uid="{00000000-0005-0000-0000-0000B75C0000}"/>
    <cellStyle name="Input 73 4 2 2 4 2" xfId="33038" xr:uid="{00000000-0005-0000-0000-0000B85C0000}"/>
    <cellStyle name="Input 73 4 2 2 5" xfId="26366" xr:uid="{00000000-0005-0000-0000-0000B95C0000}"/>
    <cellStyle name="Input 73 4 2 3" xfId="10317" xr:uid="{00000000-0005-0000-0000-0000BA5C0000}"/>
    <cellStyle name="Input 73 4 2 3 2" xfId="22672" xr:uid="{00000000-0005-0000-0000-0000BB5C0000}"/>
    <cellStyle name="Input 73 4 2 4" xfId="11093" xr:uid="{00000000-0005-0000-0000-0000BC5C0000}"/>
    <cellStyle name="Input 73 4 2 4 2" xfId="23448" xr:uid="{00000000-0005-0000-0000-0000BD5C0000}"/>
    <cellStyle name="Input 73 4 2 5" xfId="14128" xr:uid="{00000000-0005-0000-0000-0000BE5C0000}"/>
    <cellStyle name="Input 73 4 2 5 2" xfId="26482" xr:uid="{00000000-0005-0000-0000-0000BF5C0000}"/>
    <cellStyle name="Input 73 4 2 6" xfId="22230" xr:uid="{00000000-0005-0000-0000-0000C05C0000}"/>
    <cellStyle name="Input 73 4 3" xfId="12352" xr:uid="{00000000-0005-0000-0000-0000C15C0000}"/>
    <cellStyle name="Input 73 4 3 2" xfId="16531" xr:uid="{00000000-0005-0000-0000-0000C25C0000}"/>
    <cellStyle name="Input 73 4 3 2 2" xfId="28884" xr:uid="{00000000-0005-0000-0000-0000C35C0000}"/>
    <cellStyle name="Input 73 4 3 3" xfId="18359" xr:uid="{00000000-0005-0000-0000-0000C45C0000}"/>
    <cellStyle name="Input 73 4 3 3 2" xfId="30712" xr:uid="{00000000-0005-0000-0000-0000C55C0000}"/>
    <cellStyle name="Input 73 4 3 4" xfId="19927" xr:uid="{00000000-0005-0000-0000-0000C65C0000}"/>
    <cellStyle name="Input 73 4 3 4 2" xfId="32274" xr:uid="{00000000-0005-0000-0000-0000C75C0000}"/>
    <cellStyle name="Input 73 4 3 5" xfId="24706" xr:uid="{00000000-0005-0000-0000-0000C85C0000}"/>
    <cellStyle name="Input 73 4 4" xfId="12555" xr:uid="{00000000-0005-0000-0000-0000C95C0000}"/>
    <cellStyle name="Input 73 4 4 2" xfId="24909" xr:uid="{00000000-0005-0000-0000-0000CA5C0000}"/>
    <cellStyle name="Input 73 4 5" xfId="12681" xr:uid="{00000000-0005-0000-0000-0000CB5C0000}"/>
    <cellStyle name="Input 73 4 5 2" xfId="25035" xr:uid="{00000000-0005-0000-0000-0000CC5C0000}"/>
    <cellStyle name="Input 73 4 6" xfId="13937" xr:uid="{00000000-0005-0000-0000-0000CD5C0000}"/>
    <cellStyle name="Input 73 4 6 2" xfId="26291" xr:uid="{00000000-0005-0000-0000-0000CE5C0000}"/>
    <cellStyle name="Input 73 4 7" xfId="21466" xr:uid="{00000000-0005-0000-0000-0000CF5C0000}"/>
    <cellStyle name="Input 74" xfId="1187" xr:uid="{00000000-0005-0000-0000-0000D05C0000}"/>
    <cellStyle name="Input 74 2" xfId="2411" xr:uid="{00000000-0005-0000-0000-0000D15C0000}"/>
    <cellStyle name="Input 74 2 2" xfId="2726" xr:uid="{00000000-0005-0000-0000-0000D25C0000}"/>
    <cellStyle name="Input 74 2 2 2" xfId="6586" xr:uid="{00000000-0005-0000-0000-0000D35C0000}"/>
    <cellStyle name="Input 74 2 2 2 2" xfId="13447" xr:uid="{00000000-0005-0000-0000-0000D45C0000}"/>
    <cellStyle name="Input 74 2 2 2 2 2" xfId="16865" xr:uid="{00000000-0005-0000-0000-0000D55C0000}"/>
    <cellStyle name="Input 74 2 2 2 2 2 2" xfId="29218" xr:uid="{00000000-0005-0000-0000-0000D65C0000}"/>
    <cellStyle name="Input 74 2 2 2 2 3" xfId="18693" xr:uid="{00000000-0005-0000-0000-0000D75C0000}"/>
    <cellStyle name="Input 74 2 2 2 2 3 2" xfId="31046" xr:uid="{00000000-0005-0000-0000-0000D85C0000}"/>
    <cellStyle name="Input 74 2 2 2 2 4" xfId="20261" xr:uid="{00000000-0005-0000-0000-0000D95C0000}"/>
    <cellStyle name="Input 74 2 2 2 2 4 2" xfId="32608" xr:uid="{00000000-0005-0000-0000-0000DA5C0000}"/>
    <cellStyle name="Input 74 2 2 2 2 5" xfId="25801" xr:uid="{00000000-0005-0000-0000-0000DB5C0000}"/>
    <cellStyle name="Input 74 2 2 2 3" xfId="10648" xr:uid="{00000000-0005-0000-0000-0000DC5C0000}"/>
    <cellStyle name="Input 74 2 2 2 3 2" xfId="23003" xr:uid="{00000000-0005-0000-0000-0000DD5C0000}"/>
    <cellStyle name="Input 74 2 2 2 4" xfId="10913" xr:uid="{00000000-0005-0000-0000-0000DE5C0000}"/>
    <cellStyle name="Input 74 2 2 2 4 2" xfId="23268" xr:uid="{00000000-0005-0000-0000-0000DF5C0000}"/>
    <cellStyle name="Input 74 2 2 2 5" xfId="15698" xr:uid="{00000000-0005-0000-0000-0000E05C0000}"/>
    <cellStyle name="Input 74 2 2 2 5 2" xfId="28051" xr:uid="{00000000-0005-0000-0000-0000E15C0000}"/>
    <cellStyle name="Input 74 2 2 2 6" xfId="21800" xr:uid="{00000000-0005-0000-0000-0000E25C0000}"/>
    <cellStyle name="Input 74 2 2 3" xfId="11690" xr:uid="{00000000-0005-0000-0000-0000E35C0000}"/>
    <cellStyle name="Input 74 2 2 3 2" xfId="16103" xr:uid="{00000000-0005-0000-0000-0000E45C0000}"/>
    <cellStyle name="Input 74 2 2 3 2 2" xfId="28456" xr:uid="{00000000-0005-0000-0000-0000E55C0000}"/>
    <cellStyle name="Input 74 2 2 3 3" xfId="17931" xr:uid="{00000000-0005-0000-0000-0000E65C0000}"/>
    <cellStyle name="Input 74 2 2 3 3 2" xfId="30284" xr:uid="{00000000-0005-0000-0000-0000E75C0000}"/>
    <cellStyle name="Input 74 2 2 3 4" xfId="19499" xr:uid="{00000000-0005-0000-0000-0000E85C0000}"/>
    <cellStyle name="Input 74 2 2 3 4 2" xfId="31846" xr:uid="{00000000-0005-0000-0000-0000E95C0000}"/>
    <cellStyle name="Input 74 2 2 3 5" xfId="24044" xr:uid="{00000000-0005-0000-0000-0000EA5C0000}"/>
    <cellStyle name="Input 74 2 2 4" xfId="14621" xr:uid="{00000000-0005-0000-0000-0000EB5C0000}"/>
    <cellStyle name="Input 74 2 2 4 2" xfId="26975" xr:uid="{00000000-0005-0000-0000-0000EC5C0000}"/>
    <cellStyle name="Input 74 2 2 5" xfId="15427" xr:uid="{00000000-0005-0000-0000-0000ED5C0000}"/>
    <cellStyle name="Input 74 2 2 5 2" xfId="27780" xr:uid="{00000000-0005-0000-0000-0000EE5C0000}"/>
    <cellStyle name="Input 74 2 2 6" xfId="17453" xr:uid="{00000000-0005-0000-0000-0000EF5C0000}"/>
    <cellStyle name="Input 74 2 2 6 2" xfId="29806" xr:uid="{00000000-0005-0000-0000-0000F05C0000}"/>
    <cellStyle name="Input 74 2 2 7" xfId="21038" xr:uid="{00000000-0005-0000-0000-0000F15C0000}"/>
    <cellStyle name="Input 74 2 3" xfId="2702" xr:uid="{00000000-0005-0000-0000-0000F25C0000}"/>
    <cellStyle name="Input 74 2 3 2" xfId="6562" xr:uid="{00000000-0005-0000-0000-0000F35C0000}"/>
    <cellStyle name="Input 74 2 3 2 2" xfId="13423" xr:uid="{00000000-0005-0000-0000-0000F45C0000}"/>
    <cellStyle name="Input 74 2 3 2 2 2" xfId="16841" xr:uid="{00000000-0005-0000-0000-0000F55C0000}"/>
    <cellStyle name="Input 74 2 3 2 2 2 2" xfId="29194" xr:uid="{00000000-0005-0000-0000-0000F65C0000}"/>
    <cellStyle name="Input 74 2 3 2 2 3" xfId="18669" xr:uid="{00000000-0005-0000-0000-0000F75C0000}"/>
    <cellStyle name="Input 74 2 3 2 2 3 2" xfId="31022" xr:uid="{00000000-0005-0000-0000-0000F85C0000}"/>
    <cellStyle name="Input 74 2 3 2 2 4" xfId="20237" xr:uid="{00000000-0005-0000-0000-0000F95C0000}"/>
    <cellStyle name="Input 74 2 3 2 2 4 2" xfId="32584" xr:uid="{00000000-0005-0000-0000-0000FA5C0000}"/>
    <cellStyle name="Input 74 2 3 2 2 5" xfId="25777" xr:uid="{00000000-0005-0000-0000-0000FB5C0000}"/>
    <cellStyle name="Input 74 2 3 2 3" xfId="10660" xr:uid="{00000000-0005-0000-0000-0000FC5C0000}"/>
    <cellStyle name="Input 74 2 3 2 3 2" xfId="23015" xr:uid="{00000000-0005-0000-0000-0000FD5C0000}"/>
    <cellStyle name="Input 74 2 3 2 4" xfId="10903" xr:uid="{00000000-0005-0000-0000-0000FE5C0000}"/>
    <cellStyle name="Input 74 2 3 2 4 2" xfId="23258" xr:uid="{00000000-0005-0000-0000-0000FF5C0000}"/>
    <cellStyle name="Input 74 2 3 2 5" xfId="15686" xr:uid="{00000000-0005-0000-0000-0000005D0000}"/>
    <cellStyle name="Input 74 2 3 2 5 2" xfId="28039" xr:uid="{00000000-0005-0000-0000-0000015D0000}"/>
    <cellStyle name="Input 74 2 3 2 6" xfId="21776" xr:uid="{00000000-0005-0000-0000-0000025D0000}"/>
    <cellStyle name="Input 74 2 3 3" xfId="11666" xr:uid="{00000000-0005-0000-0000-0000035D0000}"/>
    <cellStyle name="Input 74 2 3 3 2" xfId="16079" xr:uid="{00000000-0005-0000-0000-0000045D0000}"/>
    <cellStyle name="Input 74 2 3 3 2 2" xfId="28432" xr:uid="{00000000-0005-0000-0000-0000055D0000}"/>
    <cellStyle name="Input 74 2 3 3 3" xfId="17907" xr:uid="{00000000-0005-0000-0000-0000065D0000}"/>
    <cellStyle name="Input 74 2 3 3 3 2" xfId="30260" xr:uid="{00000000-0005-0000-0000-0000075D0000}"/>
    <cellStyle name="Input 74 2 3 3 4" xfId="19475" xr:uid="{00000000-0005-0000-0000-0000085D0000}"/>
    <cellStyle name="Input 74 2 3 3 4 2" xfId="31822" xr:uid="{00000000-0005-0000-0000-0000095D0000}"/>
    <cellStyle name="Input 74 2 3 3 5" xfId="24020" xr:uid="{00000000-0005-0000-0000-00000A5D0000}"/>
    <cellStyle name="Input 74 2 3 4" xfId="14645" xr:uid="{00000000-0005-0000-0000-00000B5D0000}"/>
    <cellStyle name="Input 74 2 3 4 2" xfId="26999" xr:uid="{00000000-0005-0000-0000-00000C5D0000}"/>
    <cellStyle name="Input 74 2 3 5" xfId="15451" xr:uid="{00000000-0005-0000-0000-00000D5D0000}"/>
    <cellStyle name="Input 74 2 3 5 2" xfId="27804" xr:uid="{00000000-0005-0000-0000-00000E5D0000}"/>
    <cellStyle name="Input 74 2 3 6" xfId="17475" xr:uid="{00000000-0005-0000-0000-00000F5D0000}"/>
    <cellStyle name="Input 74 2 3 6 2" xfId="29828" xr:uid="{00000000-0005-0000-0000-0000105D0000}"/>
    <cellStyle name="Input 74 2 3 7" xfId="21016" xr:uid="{00000000-0005-0000-0000-0000115D0000}"/>
    <cellStyle name="Input 74 3" xfId="2727" xr:uid="{00000000-0005-0000-0000-0000125D0000}"/>
    <cellStyle name="Input 74 3 2" xfId="6587" xr:uid="{00000000-0005-0000-0000-0000135D0000}"/>
    <cellStyle name="Input 74 3 2 2" xfId="13448" xr:uid="{00000000-0005-0000-0000-0000145D0000}"/>
    <cellStyle name="Input 74 3 2 2 2" xfId="16866" xr:uid="{00000000-0005-0000-0000-0000155D0000}"/>
    <cellStyle name="Input 74 3 2 2 2 2" xfId="29219" xr:uid="{00000000-0005-0000-0000-0000165D0000}"/>
    <cellStyle name="Input 74 3 2 2 3" xfId="18694" xr:uid="{00000000-0005-0000-0000-0000175D0000}"/>
    <cellStyle name="Input 74 3 2 2 3 2" xfId="31047" xr:uid="{00000000-0005-0000-0000-0000185D0000}"/>
    <cellStyle name="Input 74 3 2 2 4" xfId="20262" xr:uid="{00000000-0005-0000-0000-0000195D0000}"/>
    <cellStyle name="Input 74 3 2 2 4 2" xfId="32609" xr:uid="{00000000-0005-0000-0000-00001A5D0000}"/>
    <cellStyle name="Input 74 3 2 2 5" xfId="25802" xr:uid="{00000000-0005-0000-0000-00001B5D0000}"/>
    <cellStyle name="Input 74 3 2 3" xfId="11375" xr:uid="{00000000-0005-0000-0000-00001C5D0000}"/>
    <cellStyle name="Input 74 3 2 3 2" xfId="23729" xr:uid="{00000000-0005-0000-0000-00001D5D0000}"/>
    <cellStyle name="Input 74 3 2 4" xfId="14891" xr:uid="{00000000-0005-0000-0000-00001E5D0000}"/>
    <cellStyle name="Input 74 3 2 4 2" xfId="27245" xr:uid="{00000000-0005-0000-0000-00001F5D0000}"/>
    <cellStyle name="Input 74 3 2 5" xfId="15767" xr:uid="{00000000-0005-0000-0000-0000205D0000}"/>
    <cellStyle name="Input 74 3 2 5 2" xfId="28120" xr:uid="{00000000-0005-0000-0000-0000215D0000}"/>
    <cellStyle name="Input 74 3 2 6" xfId="21801" xr:uid="{00000000-0005-0000-0000-0000225D0000}"/>
    <cellStyle name="Input 74 3 3" xfId="11691" xr:uid="{00000000-0005-0000-0000-0000235D0000}"/>
    <cellStyle name="Input 74 3 3 2" xfId="16104" xr:uid="{00000000-0005-0000-0000-0000245D0000}"/>
    <cellStyle name="Input 74 3 3 2 2" xfId="28457" xr:uid="{00000000-0005-0000-0000-0000255D0000}"/>
    <cellStyle name="Input 74 3 3 3" xfId="17932" xr:uid="{00000000-0005-0000-0000-0000265D0000}"/>
    <cellStyle name="Input 74 3 3 3 2" xfId="30285" xr:uid="{00000000-0005-0000-0000-0000275D0000}"/>
    <cellStyle name="Input 74 3 3 4" xfId="19500" xr:uid="{00000000-0005-0000-0000-0000285D0000}"/>
    <cellStyle name="Input 74 3 3 4 2" xfId="31847" xr:uid="{00000000-0005-0000-0000-0000295D0000}"/>
    <cellStyle name="Input 74 3 3 5" xfId="24045" xr:uid="{00000000-0005-0000-0000-00002A5D0000}"/>
    <cellStyle name="Input 74 3 4" xfId="14620" xr:uid="{00000000-0005-0000-0000-00002B5D0000}"/>
    <cellStyle name="Input 74 3 4 2" xfId="26974" xr:uid="{00000000-0005-0000-0000-00002C5D0000}"/>
    <cellStyle name="Input 74 3 5" xfId="15426" xr:uid="{00000000-0005-0000-0000-00002D5D0000}"/>
    <cellStyle name="Input 74 3 5 2" xfId="27779" xr:uid="{00000000-0005-0000-0000-00002E5D0000}"/>
    <cellStyle name="Input 74 3 6" xfId="17452" xr:uid="{00000000-0005-0000-0000-00002F5D0000}"/>
    <cellStyle name="Input 74 3 6 2" xfId="29805" xr:uid="{00000000-0005-0000-0000-0000305D0000}"/>
    <cellStyle name="Input 74 3 7" xfId="21039" xr:uid="{00000000-0005-0000-0000-0000315D0000}"/>
    <cellStyle name="Input 74 4" xfId="3766" xr:uid="{00000000-0005-0000-0000-0000325D0000}"/>
    <cellStyle name="Input 74 4 2" xfId="7615" xr:uid="{00000000-0005-0000-0000-0000335D0000}"/>
    <cellStyle name="Input 74 4 2 2" xfId="14011" xr:uid="{00000000-0005-0000-0000-0000345D0000}"/>
    <cellStyle name="Input 74 4 2 2 2" xfId="17294" xr:uid="{00000000-0005-0000-0000-0000355D0000}"/>
    <cellStyle name="Input 74 4 2 2 2 2" xfId="29647" xr:uid="{00000000-0005-0000-0000-0000365D0000}"/>
    <cellStyle name="Input 74 4 2 2 3" xfId="19122" xr:uid="{00000000-0005-0000-0000-0000375D0000}"/>
    <cellStyle name="Input 74 4 2 2 3 2" xfId="31475" xr:uid="{00000000-0005-0000-0000-0000385D0000}"/>
    <cellStyle name="Input 74 4 2 2 4" xfId="20690" xr:uid="{00000000-0005-0000-0000-0000395D0000}"/>
    <cellStyle name="Input 74 4 2 2 4 2" xfId="33037" xr:uid="{00000000-0005-0000-0000-00003A5D0000}"/>
    <cellStyle name="Input 74 4 2 2 5" xfId="26365" xr:uid="{00000000-0005-0000-0000-00003B5D0000}"/>
    <cellStyle name="Input 74 4 2 3" xfId="10318" xr:uid="{00000000-0005-0000-0000-00003C5D0000}"/>
    <cellStyle name="Input 74 4 2 3 2" xfId="22673" xr:uid="{00000000-0005-0000-0000-00003D5D0000}"/>
    <cellStyle name="Input 74 4 2 4" xfId="11092" xr:uid="{00000000-0005-0000-0000-00003E5D0000}"/>
    <cellStyle name="Input 74 4 2 4 2" xfId="23447" xr:uid="{00000000-0005-0000-0000-00003F5D0000}"/>
    <cellStyle name="Input 74 4 2 5" xfId="12879" xr:uid="{00000000-0005-0000-0000-0000405D0000}"/>
    <cellStyle name="Input 74 4 2 5 2" xfId="25233" xr:uid="{00000000-0005-0000-0000-0000415D0000}"/>
    <cellStyle name="Input 74 4 2 6" xfId="22229" xr:uid="{00000000-0005-0000-0000-0000425D0000}"/>
    <cellStyle name="Input 74 4 3" xfId="12351" xr:uid="{00000000-0005-0000-0000-0000435D0000}"/>
    <cellStyle name="Input 74 4 3 2" xfId="16530" xr:uid="{00000000-0005-0000-0000-0000445D0000}"/>
    <cellStyle name="Input 74 4 3 2 2" xfId="28883" xr:uid="{00000000-0005-0000-0000-0000455D0000}"/>
    <cellStyle name="Input 74 4 3 3" xfId="18358" xr:uid="{00000000-0005-0000-0000-0000465D0000}"/>
    <cellStyle name="Input 74 4 3 3 2" xfId="30711" xr:uid="{00000000-0005-0000-0000-0000475D0000}"/>
    <cellStyle name="Input 74 4 3 4" xfId="19926" xr:uid="{00000000-0005-0000-0000-0000485D0000}"/>
    <cellStyle name="Input 74 4 3 4 2" xfId="32273" xr:uid="{00000000-0005-0000-0000-0000495D0000}"/>
    <cellStyle name="Input 74 4 3 5" xfId="24705" xr:uid="{00000000-0005-0000-0000-00004A5D0000}"/>
    <cellStyle name="Input 74 4 4" xfId="12554" xr:uid="{00000000-0005-0000-0000-00004B5D0000}"/>
    <cellStyle name="Input 74 4 4 2" xfId="24908" xr:uid="{00000000-0005-0000-0000-00004C5D0000}"/>
    <cellStyle name="Input 74 4 5" xfId="12680" xr:uid="{00000000-0005-0000-0000-00004D5D0000}"/>
    <cellStyle name="Input 74 4 5 2" xfId="25034" xr:uid="{00000000-0005-0000-0000-00004E5D0000}"/>
    <cellStyle name="Input 74 4 6" xfId="13943" xr:uid="{00000000-0005-0000-0000-00004F5D0000}"/>
    <cellStyle name="Input 74 4 6 2" xfId="26297" xr:uid="{00000000-0005-0000-0000-0000505D0000}"/>
    <cellStyle name="Input 74 4 7" xfId="21465" xr:uid="{00000000-0005-0000-0000-0000515D0000}"/>
    <cellStyle name="Input 8" xfId="1188" xr:uid="{00000000-0005-0000-0000-0000525D0000}"/>
    <cellStyle name="Input 8 2" xfId="2412" xr:uid="{00000000-0005-0000-0000-0000535D0000}"/>
    <cellStyle name="Input 8 2 2" xfId="3127" xr:uid="{00000000-0005-0000-0000-0000545D0000}"/>
    <cellStyle name="Input 8 2 2 2" xfId="6987" xr:uid="{00000000-0005-0000-0000-0000555D0000}"/>
    <cellStyle name="Input 8 2 2 2 2" xfId="13848" xr:uid="{00000000-0005-0000-0000-0000565D0000}"/>
    <cellStyle name="Input 8 2 2 2 2 2" xfId="17266" xr:uid="{00000000-0005-0000-0000-0000575D0000}"/>
    <cellStyle name="Input 8 2 2 2 2 2 2" xfId="29619" xr:uid="{00000000-0005-0000-0000-0000585D0000}"/>
    <cellStyle name="Input 8 2 2 2 2 3" xfId="19094" xr:uid="{00000000-0005-0000-0000-0000595D0000}"/>
    <cellStyle name="Input 8 2 2 2 2 3 2" xfId="31447" xr:uid="{00000000-0005-0000-0000-00005A5D0000}"/>
    <cellStyle name="Input 8 2 2 2 2 4" xfId="20662" xr:uid="{00000000-0005-0000-0000-00005B5D0000}"/>
    <cellStyle name="Input 8 2 2 2 2 4 2" xfId="33009" xr:uid="{00000000-0005-0000-0000-00005C5D0000}"/>
    <cellStyle name="Input 8 2 2 2 2 5" xfId="26202" xr:uid="{00000000-0005-0000-0000-00005D5D0000}"/>
    <cellStyle name="Input 8 2 2 2 3" xfId="12225" xr:uid="{00000000-0005-0000-0000-00005E5D0000}"/>
    <cellStyle name="Input 8 2 2 2 3 2" xfId="24579" xr:uid="{00000000-0005-0000-0000-00005F5D0000}"/>
    <cellStyle name="Input 8 2 2 2 4" xfId="14206" xr:uid="{00000000-0005-0000-0000-0000605D0000}"/>
    <cellStyle name="Input 8 2 2 2 4 2" xfId="26560" xr:uid="{00000000-0005-0000-0000-0000615D0000}"/>
    <cellStyle name="Input 8 2 2 2 5" xfId="10222" xr:uid="{00000000-0005-0000-0000-0000625D0000}"/>
    <cellStyle name="Input 8 2 2 2 5 2" xfId="22577" xr:uid="{00000000-0005-0000-0000-0000635D0000}"/>
    <cellStyle name="Input 8 2 2 2 6" xfId="22201" xr:uid="{00000000-0005-0000-0000-0000645D0000}"/>
    <cellStyle name="Input 8 2 2 3" xfId="12091" xr:uid="{00000000-0005-0000-0000-0000655D0000}"/>
    <cellStyle name="Input 8 2 2 3 2" xfId="16504" xr:uid="{00000000-0005-0000-0000-0000665D0000}"/>
    <cellStyle name="Input 8 2 2 3 2 2" xfId="28857" xr:uid="{00000000-0005-0000-0000-0000675D0000}"/>
    <cellStyle name="Input 8 2 2 3 3" xfId="18332" xr:uid="{00000000-0005-0000-0000-0000685D0000}"/>
    <cellStyle name="Input 8 2 2 3 3 2" xfId="30685" xr:uid="{00000000-0005-0000-0000-0000695D0000}"/>
    <cellStyle name="Input 8 2 2 3 4" xfId="19900" xr:uid="{00000000-0005-0000-0000-00006A5D0000}"/>
    <cellStyle name="Input 8 2 2 3 4 2" xfId="32247" xr:uid="{00000000-0005-0000-0000-00006B5D0000}"/>
    <cellStyle name="Input 8 2 2 3 5" xfId="24445" xr:uid="{00000000-0005-0000-0000-00006C5D0000}"/>
    <cellStyle name="Input 8 2 2 4" xfId="14220" xr:uid="{00000000-0005-0000-0000-00006D5D0000}"/>
    <cellStyle name="Input 8 2 2 4 2" xfId="26574" xr:uid="{00000000-0005-0000-0000-00006E5D0000}"/>
    <cellStyle name="Input 8 2 2 5" xfId="13059" xr:uid="{00000000-0005-0000-0000-00006F5D0000}"/>
    <cellStyle name="Input 8 2 2 5 2" xfId="25413" xr:uid="{00000000-0005-0000-0000-0000705D0000}"/>
    <cellStyle name="Input 8 2 2 6" xfId="13187" xr:uid="{00000000-0005-0000-0000-0000715D0000}"/>
    <cellStyle name="Input 8 2 2 6 2" xfId="25541" xr:uid="{00000000-0005-0000-0000-0000725D0000}"/>
    <cellStyle name="Input 8 2 2 7" xfId="21439" xr:uid="{00000000-0005-0000-0000-0000735D0000}"/>
    <cellStyle name="Input 8 2 3" xfId="2704" xr:uid="{00000000-0005-0000-0000-0000745D0000}"/>
    <cellStyle name="Input 8 2 3 2" xfId="6564" xr:uid="{00000000-0005-0000-0000-0000755D0000}"/>
    <cellStyle name="Input 8 2 3 2 2" xfId="13425" xr:uid="{00000000-0005-0000-0000-0000765D0000}"/>
    <cellStyle name="Input 8 2 3 2 2 2" xfId="16843" xr:uid="{00000000-0005-0000-0000-0000775D0000}"/>
    <cellStyle name="Input 8 2 3 2 2 2 2" xfId="29196" xr:uid="{00000000-0005-0000-0000-0000785D0000}"/>
    <cellStyle name="Input 8 2 3 2 2 3" xfId="18671" xr:uid="{00000000-0005-0000-0000-0000795D0000}"/>
    <cellStyle name="Input 8 2 3 2 2 3 2" xfId="31024" xr:uid="{00000000-0005-0000-0000-00007A5D0000}"/>
    <cellStyle name="Input 8 2 3 2 2 4" xfId="20239" xr:uid="{00000000-0005-0000-0000-00007B5D0000}"/>
    <cellStyle name="Input 8 2 3 2 2 4 2" xfId="32586" xr:uid="{00000000-0005-0000-0000-00007C5D0000}"/>
    <cellStyle name="Input 8 2 3 2 2 5" xfId="25779" xr:uid="{00000000-0005-0000-0000-00007D5D0000}"/>
    <cellStyle name="Input 8 2 3 2 3" xfId="10659" xr:uid="{00000000-0005-0000-0000-00007E5D0000}"/>
    <cellStyle name="Input 8 2 3 2 3 2" xfId="23014" xr:uid="{00000000-0005-0000-0000-00007F5D0000}"/>
    <cellStyle name="Input 8 2 3 2 4" xfId="10904" xr:uid="{00000000-0005-0000-0000-0000805D0000}"/>
    <cellStyle name="Input 8 2 3 2 4 2" xfId="23259" xr:uid="{00000000-0005-0000-0000-0000815D0000}"/>
    <cellStyle name="Input 8 2 3 2 5" xfId="15687" xr:uid="{00000000-0005-0000-0000-0000825D0000}"/>
    <cellStyle name="Input 8 2 3 2 5 2" xfId="28040" xr:uid="{00000000-0005-0000-0000-0000835D0000}"/>
    <cellStyle name="Input 8 2 3 2 6" xfId="21778" xr:uid="{00000000-0005-0000-0000-0000845D0000}"/>
    <cellStyle name="Input 8 2 3 3" xfId="11668" xr:uid="{00000000-0005-0000-0000-0000855D0000}"/>
    <cellStyle name="Input 8 2 3 3 2" xfId="16081" xr:uid="{00000000-0005-0000-0000-0000865D0000}"/>
    <cellStyle name="Input 8 2 3 3 2 2" xfId="28434" xr:uid="{00000000-0005-0000-0000-0000875D0000}"/>
    <cellStyle name="Input 8 2 3 3 3" xfId="17909" xr:uid="{00000000-0005-0000-0000-0000885D0000}"/>
    <cellStyle name="Input 8 2 3 3 3 2" xfId="30262" xr:uid="{00000000-0005-0000-0000-0000895D0000}"/>
    <cellStyle name="Input 8 2 3 3 4" xfId="19477" xr:uid="{00000000-0005-0000-0000-00008A5D0000}"/>
    <cellStyle name="Input 8 2 3 3 4 2" xfId="31824" xr:uid="{00000000-0005-0000-0000-00008B5D0000}"/>
    <cellStyle name="Input 8 2 3 3 5" xfId="24022" xr:uid="{00000000-0005-0000-0000-00008C5D0000}"/>
    <cellStyle name="Input 8 2 3 4" xfId="14643" xr:uid="{00000000-0005-0000-0000-00008D5D0000}"/>
    <cellStyle name="Input 8 2 3 4 2" xfId="26997" xr:uid="{00000000-0005-0000-0000-00008E5D0000}"/>
    <cellStyle name="Input 8 2 3 5" xfId="15449" xr:uid="{00000000-0005-0000-0000-00008F5D0000}"/>
    <cellStyle name="Input 8 2 3 5 2" xfId="27802" xr:uid="{00000000-0005-0000-0000-0000905D0000}"/>
    <cellStyle name="Input 8 2 3 6" xfId="17473" xr:uid="{00000000-0005-0000-0000-0000915D0000}"/>
    <cellStyle name="Input 8 2 3 6 2" xfId="29826" xr:uid="{00000000-0005-0000-0000-0000925D0000}"/>
    <cellStyle name="Input 8 2 3 7" xfId="21018" xr:uid="{00000000-0005-0000-0000-0000935D0000}"/>
    <cellStyle name="Input 8 3" xfId="2725" xr:uid="{00000000-0005-0000-0000-0000945D0000}"/>
    <cellStyle name="Input 8 3 2" xfId="6585" xr:uid="{00000000-0005-0000-0000-0000955D0000}"/>
    <cellStyle name="Input 8 3 2 2" xfId="13446" xr:uid="{00000000-0005-0000-0000-0000965D0000}"/>
    <cellStyle name="Input 8 3 2 2 2" xfId="16864" xr:uid="{00000000-0005-0000-0000-0000975D0000}"/>
    <cellStyle name="Input 8 3 2 2 2 2" xfId="29217" xr:uid="{00000000-0005-0000-0000-0000985D0000}"/>
    <cellStyle name="Input 8 3 2 2 3" xfId="18692" xr:uid="{00000000-0005-0000-0000-0000995D0000}"/>
    <cellStyle name="Input 8 3 2 2 3 2" xfId="31045" xr:uid="{00000000-0005-0000-0000-00009A5D0000}"/>
    <cellStyle name="Input 8 3 2 2 4" xfId="20260" xr:uid="{00000000-0005-0000-0000-00009B5D0000}"/>
    <cellStyle name="Input 8 3 2 2 4 2" xfId="32607" xr:uid="{00000000-0005-0000-0000-00009C5D0000}"/>
    <cellStyle name="Input 8 3 2 2 5" xfId="25800" xr:uid="{00000000-0005-0000-0000-00009D5D0000}"/>
    <cellStyle name="Input 8 3 2 3" xfId="11376" xr:uid="{00000000-0005-0000-0000-00009E5D0000}"/>
    <cellStyle name="Input 8 3 2 3 2" xfId="23730" xr:uid="{00000000-0005-0000-0000-00009F5D0000}"/>
    <cellStyle name="Input 8 3 2 4" xfId="14890" xr:uid="{00000000-0005-0000-0000-0000A05D0000}"/>
    <cellStyle name="Input 8 3 2 4 2" xfId="27244" xr:uid="{00000000-0005-0000-0000-0000A15D0000}"/>
    <cellStyle name="Input 8 3 2 5" xfId="15137" xr:uid="{00000000-0005-0000-0000-0000A25D0000}"/>
    <cellStyle name="Input 8 3 2 5 2" xfId="27490" xr:uid="{00000000-0005-0000-0000-0000A35D0000}"/>
    <cellStyle name="Input 8 3 2 6" xfId="21799" xr:uid="{00000000-0005-0000-0000-0000A45D0000}"/>
    <cellStyle name="Input 8 3 3" xfId="11689" xr:uid="{00000000-0005-0000-0000-0000A55D0000}"/>
    <cellStyle name="Input 8 3 3 2" xfId="16102" xr:uid="{00000000-0005-0000-0000-0000A65D0000}"/>
    <cellStyle name="Input 8 3 3 2 2" xfId="28455" xr:uid="{00000000-0005-0000-0000-0000A75D0000}"/>
    <cellStyle name="Input 8 3 3 3" xfId="17930" xr:uid="{00000000-0005-0000-0000-0000A85D0000}"/>
    <cellStyle name="Input 8 3 3 3 2" xfId="30283" xr:uid="{00000000-0005-0000-0000-0000A95D0000}"/>
    <cellStyle name="Input 8 3 3 4" xfId="19498" xr:uid="{00000000-0005-0000-0000-0000AA5D0000}"/>
    <cellStyle name="Input 8 3 3 4 2" xfId="31845" xr:uid="{00000000-0005-0000-0000-0000AB5D0000}"/>
    <cellStyle name="Input 8 3 3 5" xfId="24043" xr:uid="{00000000-0005-0000-0000-0000AC5D0000}"/>
    <cellStyle name="Input 8 3 4" xfId="14622" xr:uid="{00000000-0005-0000-0000-0000AD5D0000}"/>
    <cellStyle name="Input 8 3 4 2" xfId="26976" xr:uid="{00000000-0005-0000-0000-0000AE5D0000}"/>
    <cellStyle name="Input 8 3 5" xfId="15428" xr:uid="{00000000-0005-0000-0000-0000AF5D0000}"/>
    <cellStyle name="Input 8 3 5 2" xfId="27781" xr:uid="{00000000-0005-0000-0000-0000B05D0000}"/>
    <cellStyle name="Input 8 3 6" xfId="17454" xr:uid="{00000000-0005-0000-0000-0000B15D0000}"/>
    <cellStyle name="Input 8 3 6 2" xfId="29807" xr:uid="{00000000-0005-0000-0000-0000B25D0000}"/>
    <cellStyle name="Input 8 3 7" xfId="21037" xr:uid="{00000000-0005-0000-0000-0000B35D0000}"/>
    <cellStyle name="Input 8 4" xfId="2703" xr:uid="{00000000-0005-0000-0000-0000B45D0000}"/>
    <cellStyle name="Input 8 4 2" xfId="6563" xr:uid="{00000000-0005-0000-0000-0000B55D0000}"/>
    <cellStyle name="Input 8 4 2 2" xfId="13424" xr:uid="{00000000-0005-0000-0000-0000B65D0000}"/>
    <cellStyle name="Input 8 4 2 2 2" xfId="16842" xr:uid="{00000000-0005-0000-0000-0000B75D0000}"/>
    <cellStyle name="Input 8 4 2 2 2 2" xfId="29195" xr:uid="{00000000-0005-0000-0000-0000B85D0000}"/>
    <cellStyle name="Input 8 4 2 2 3" xfId="18670" xr:uid="{00000000-0005-0000-0000-0000B95D0000}"/>
    <cellStyle name="Input 8 4 2 2 3 2" xfId="31023" xr:uid="{00000000-0005-0000-0000-0000BA5D0000}"/>
    <cellStyle name="Input 8 4 2 2 4" xfId="20238" xr:uid="{00000000-0005-0000-0000-0000BB5D0000}"/>
    <cellStyle name="Input 8 4 2 2 4 2" xfId="32585" xr:uid="{00000000-0005-0000-0000-0000BC5D0000}"/>
    <cellStyle name="Input 8 4 2 2 5" xfId="25778" xr:uid="{00000000-0005-0000-0000-0000BD5D0000}"/>
    <cellStyle name="Input 8 4 2 3" xfId="11387" xr:uid="{00000000-0005-0000-0000-0000BE5D0000}"/>
    <cellStyle name="Input 8 4 2 3 2" xfId="23741" xr:uid="{00000000-0005-0000-0000-0000BF5D0000}"/>
    <cellStyle name="Input 8 4 2 4" xfId="14879" xr:uid="{00000000-0005-0000-0000-0000C05D0000}"/>
    <cellStyle name="Input 8 4 2 4 2" xfId="27233" xr:uid="{00000000-0005-0000-0000-0000C15D0000}"/>
    <cellStyle name="Input 8 4 2 5" xfId="10822" xr:uid="{00000000-0005-0000-0000-0000C25D0000}"/>
    <cellStyle name="Input 8 4 2 5 2" xfId="23177" xr:uid="{00000000-0005-0000-0000-0000C35D0000}"/>
    <cellStyle name="Input 8 4 2 6" xfId="21777" xr:uid="{00000000-0005-0000-0000-0000C45D0000}"/>
    <cellStyle name="Input 8 4 3" xfId="11667" xr:uid="{00000000-0005-0000-0000-0000C55D0000}"/>
    <cellStyle name="Input 8 4 3 2" xfId="16080" xr:uid="{00000000-0005-0000-0000-0000C65D0000}"/>
    <cellStyle name="Input 8 4 3 2 2" xfId="28433" xr:uid="{00000000-0005-0000-0000-0000C75D0000}"/>
    <cellStyle name="Input 8 4 3 3" xfId="17908" xr:uid="{00000000-0005-0000-0000-0000C85D0000}"/>
    <cellStyle name="Input 8 4 3 3 2" xfId="30261" xr:uid="{00000000-0005-0000-0000-0000C95D0000}"/>
    <cellStyle name="Input 8 4 3 4" xfId="19476" xr:uid="{00000000-0005-0000-0000-0000CA5D0000}"/>
    <cellStyle name="Input 8 4 3 4 2" xfId="31823" xr:uid="{00000000-0005-0000-0000-0000CB5D0000}"/>
    <cellStyle name="Input 8 4 3 5" xfId="24021" xr:uid="{00000000-0005-0000-0000-0000CC5D0000}"/>
    <cellStyle name="Input 8 4 4" xfId="14644" xr:uid="{00000000-0005-0000-0000-0000CD5D0000}"/>
    <cellStyle name="Input 8 4 4 2" xfId="26998" xr:uid="{00000000-0005-0000-0000-0000CE5D0000}"/>
    <cellStyle name="Input 8 4 5" xfId="15450" xr:uid="{00000000-0005-0000-0000-0000CF5D0000}"/>
    <cellStyle name="Input 8 4 5 2" xfId="27803" xr:uid="{00000000-0005-0000-0000-0000D05D0000}"/>
    <cellStyle name="Input 8 4 6" xfId="17474" xr:uid="{00000000-0005-0000-0000-0000D15D0000}"/>
    <cellStyle name="Input 8 4 6 2" xfId="29827" xr:uid="{00000000-0005-0000-0000-0000D25D0000}"/>
    <cellStyle name="Input 8 4 7" xfId="21017" xr:uid="{00000000-0005-0000-0000-0000D35D0000}"/>
    <cellStyle name="Input 9" xfId="1189" xr:uid="{00000000-0005-0000-0000-0000D45D0000}"/>
    <cellStyle name="Input 9 2" xfId="2413" xr:uid="{00000000-0005-0000-0000-0000D55D0000}"/>
    <cellStyle name="Input 9 2 2" xfId="2723" xr:uid="{00000000-0005-0000-0000-0000D65D0000}"/>
    <cellStyle name="Input 9 2 2 2" xfId="6583" xr:uid="{00000000-0005-0000-0000-0000D75D0000}"/>
    <cellStyle name="Input 9 2 2 2 2" xfId="13444" xr:uid="{00000000-0005-0000-0000-0000D85D0000}"/>
    <cellStyle name="Input 9 2 2 2 2 2" xfId="16862" xr:uid="{00000000-0005-0000-0000-0000D95D0000}"/>
    <cellStyle name="Input 9 2 2 2 2 2 2" xfId="29215" xr:uid="{00000000-0005-0000-0000-0000DA5D0000}"/>
    <cellStyle name="Input 9 2 2 2 2 3" xfId="18690" xr:uid="{00000000-0005-0000-0000-0000DB5D0000}"/>
    <cellStyle name="Input 9 2 2 2 2 3 2" xfId="31043" xr:uid="{00000000-0005-0000-0000-0000DC5D0000}"/>
    <cellStyle name="Input 9 2 2 2 2 4" xfId="20258" xr:uid="{00000000-0005-0000-0000-0000DD5D0000}"/>
    <cellStyle name="Input 9 2 2 2 2 4 2" xfId="32605" xr:uid="{00000000-0005-0000-0000-0000DE5D0000}"/>
    <cellStyle name="Input 9 2 2 2 2 5" xfId="25798" xr:uid="{00000000-0005-0000-0000-0000DF5D0000}"/>
    <cellStyle name="Input 9 2 2 2 3" xfId="11377" xr:uid="{00000000-0005-0000-0000-0000E05D0000}"/>
    <cellStyle name="Input 9 2 2 2 3 2" xfId="23731" xr:uid="{00000000-0005-0000-0000-0000E15D0000}"/>
    <cellStyle name="Input 9 2 2 2 4" xfId="14889" xr:uid="{00000000-0005-0000-0000-0000E25D0000}"/>
    <cellStyle name="Input 9 2 2 2 4 2" xfId="27243" xr:uid="{00000000-0005-0000-0000-0000E35D0000}"/>
    <cellStyle name="Input 9 2 2 2 5" xfId="15138" xr:uid="{00000000-0005-0000-0000-0000E45D0000}"/>
    <cellStyle name="Input 9 2 2 2 5 2" xfId="27491" xr:uid="{00000000-0005-0000-0000-0000E55D0000}"/>
    <cellStyle name="Input 9 2 2 2 6" xfId="21797" xr:uid="{00000000-0005-0000-0000-0000E65D0000}"/>
    <cellStyle name="Input 9 2 2 3" xfId="11687" xr:uid="{00000000-0005-0000-0000-0000E75D0000}"/>
    <cellStyle name="Input 9 2 2 3 2" xfId="16100" xr:uid="{00000000-0005-0000-0000-0000E85D0000}"/>
    <cellStyle name="Input 9 2 2 3 2 2" xfId="28453" xr:uid="{00000000-0005-0000-0000-0000E95D0000}"/>
    <cellStyle name="Input 9 2 2 3 3" xfId="17928" xr:uid="{00000000-0005-0000-0000-0000EA5D0000}"/>
    <cellStyle name="Input 9 2 2 3 3 2" xfId="30281" xr:uid="{00000000-0005-0000-0000-0000EB5D0000}"/>
    <cellStyle name="Input 9 2 2 3 4" xfId="19496" xr:uid="{00000000-0005-0000-0000-0000EC5D0000}"/>
    <cellStyle name="Input 9 2 2 3 4 2" xfId="31843" xr:uid="{00000000-0005-0000-0000-0000ED5D0000}"/>
    <cellStyle name="Input 9 2 2 3 5" xfId="24041" xr:uid="{00000000-0005-0000-0000-0000EE5D0000}"/>
    <cellStyle name="Input 9 2 2 4" xfId="14624" xr:uid="{00000000-0005-0000-0000-0000EF5D0000}"/>
    <cellStyle name="Input 9 2 2 4 2" xfId="26978" xr:uid="{00000000-0005-0000-0000-0000F05D0000}"/>
    <cellStyle name="Input 9 2 2 5" xfId="15430" xr:uid="{00000000-0005-0000-0000-0000F15D0000}"/>
    <cellStyle name="Input 9 2 2 5 2" xfId="27783" xr:uid="{00000000-0005-0000-0000-0000F25D0000}"/>
    <cellStyle name="Input 9 2 2 6" xfId="17456" xr:uid="{00000000-0005-0000-0000-0000F35D0000}"/>
    <cellStyle name="Input 9 2 2 6 2" xfId="29809" xr:uid="{00000000-0005-0000-0000-0000F45D0000}"/>
    <cellStyle name="Input 9 2 2 7" xfId="21035" xr:uid="{00000000-0005-0000-0000-0000F55D0000}"/>
    <cellStyle name="Input 9 2 3" xfId="2706" xr:uid="{00000000-0005-0000-0000-0000F65D0000}"/>
    <cellStyle name="Input 9 2 3 2" xfId="6566" xr:uid="{00000000-0005-0000-0000-0000F75D0000}"/>
    <cellStyle name="Input 9 2 3 2 2" xfId="13427" xr:uid="{00000000-0005-0000-0000-0000F85D0000}"/>
    <cellStyle name="Input 9 2 3 2 2 2" xfId="16845" xr:uid="{00000000-0005-0000-0000-0000F95D0000}"/>
    <cellStyle name="Input 9 2 3 2 2 2 2" xfId="29198" xr:uid="{00000000-0005-0000-0000-0000FA5D0000}"/>
    <cellStyle name="Input 9 2 3 2 2 3" xfId="18673" xr:uid="{00000000-0005-0000-0000-0000FB5D0000}"/>
    <cellStyle name="Input 9 2 3 2 2 3 2" xfId="31026" xr:uid="{00000000-0005-0000-0000-0000FC5D0000}"/>
    <cellStyle name="Input 9 2 3 2 2 4" xfId="20241" xr:uid="{00000000-0005-0000-0000-0000FD5D0000}"/>
    <cellStyle name="Input 9 2 3 2 2 4 2" xfId="32588" xr:uid="{00000000-0005-0000-0000-0000FE5D0000}"/>
    <cellStyle name="Input 9 2 3 2 2 5" xfId="25781" xr:uid="{00000000-0005-0000-0000-0000FF5D0000}"/>
    <cellStyle name="Input 9 2 3 2 3" xfId="10658" xr:uid="{00000000-0005-0000-0000-0000005E0000}"/>
    <cellStyle name="Input 9 2 3 2 3 2" xfId="23013" xr:uid="{00000000-0005-0000-0000-0000015E0000}"/>
    <cellStyle name="Input 9 2 3 2 4" xfId="15245" xr:uid="{00000000-0005-0000-0000-0000025E0000}"/>
    <cellStyle name="Input 9 2 3 2 4 2" xfId="27598" xr:uid="{00000000-0005-0000-0000-0000035E0000}"/>
    <cellStyle name="Input 9 2 3 2 5" xfId="15688" xr:uid="{00000000-0005-0000-0000-0000045E0000}"/>
    <cellStyle name="Input 9 2 3 2 5 2" xfId="28041" xr:uid="{00000000-0005-0000-0000-0000055E0000}"/>
    <cellStyle name="Input 9 2 3 2 6" xfId="21780" xr:uid="{00000000-0005-0000-0000-0000065E0000}"/>
    <cellStyle name="Input 9 2 3 3" xfId="11670" xr:uid="{00000000-0005-0000-0000-0000075E0000}"/>
    <cellStyle name="Input 9 2 3 3 2" xfId="16083" xr:uid="{00000000-0005-0000-0000-0000085E0000}"/>
    <cellStyle name="Input 9 2 3 3 2 2" xfId="28436" xr:uid="{00000000-0005-0000-0000-0000095E0000}"/>
    <cellStyle name="Input 9 2 3 3 3" xfId="17911" xr:uid="{00000000-0005-0000-0000-00000A5E0000}"/>
    <cellStyle name="Input 9 2 3 3 3 2" xfId="30264" xr:uid="{00000000-0005-0000-0000-00000B5E0000}"/>
    <cellStyle name="Input 9 2 3 3 4" xfId="19479" xr:uid="{00000000-0005-0000-0000-00000C5E0000}"/>
    <cellStyle name="Input 9 2 3 3 4 2" xfId="31826" xr:uid="{00000000-0005-0000-0000-00000D5E0000}"/>
    <cellStyle name="Input 9 2 3 3 5" xfId="24024" xr:uid="{00000000-0005-0000-0000-00000E5E0000}"/>
    <cellStyle name="Input 9 2 3 4" xfId="14641" xr:uid="{00000000-0005-0000-0000-00000F5E0000}"/>
    <cellStyle name="Input 9 2 3 4 2" xfId="26995" xr:uid="{00000000-0005-0000-0000-0000105E0000}"/>
    <cellStyle name="Input 9 2 3 5" xfId="15447" xr:uid="{00000000-0005-0000-0000-0000115E0000}"/>
    <cellStyle name="Input 9 2 3 5 2" xfId="27800" xr:uid="{00000000-0005-0000-0000-0000125E0000}"/>
    <cellStyle name="Input 9 2 3 6" xfId="17471" xr:uid="{00000000-0005-0000-0000-0000135E0000}"/>
    <cellStyle name="Input 9 2 3 6 2" xfId="29824" xr:uid="{00000000-0005-0000-0000-0000145E0000}"/>
    <cellStyle name="Input 9 2 3 7" xfId="21020" xr:uid="{00000000-0005-0000-0000-0000155E0000}"/>
    <cellStyle name="Input 9 3" xfId="2724" xr:uid="{00000000-0005-0000-0000-0000165E0000}"/>
    <cellStyle name="Input 9 3 2" xfId="6584" xr:uid="{00000000-0005-0000-0000-0000175E0000}"/>
    <cellStyle name="Input 9 3 2 2" xfId="13445" xr:uid="{00000000-0005-0000-0000-0000185E0000}"/>
    <cellStyle name="Input 9 3 2 2 2" xfId="16863" xr:uid="{00000000-0005-0000-0000-0000195E0000}"/>
    <cellStyle name="Input 9 3 2 2 2 2" xfId="29216" xr:uid="{00000000-0005-0000-0000-00001A5E0000}"/>
    <cellStyle name="Input 9 3 2 2 3" xfId="18691" xr:uid="{00000000-0005-0000-0000-00001B5E0000}"/>
    <cellStyle name="Input 9 3 2 2 3 2" xfId="31044" xr:uid="{00000000-0005-0000-0000-00001C5E0000}"/>
    <cellStyle name="Input 9 3 2 2 4" xfId="20259" xr:uid="{00000000-0005-0000-0000-00001D5E0000}"/>
    <cellStyle name="Input 9 3 2 2 4 2" xfId="32606" xr:uid="{00000000-0005-0000-0000-00001E5E0000}"/>
    <cellStyle name="Input 9 3 2 2 5" xfId="25799" xr:uid="{00000000-0005-0000-0000-00001F5E0000}"/>
    <cellStyle name="Input 9 3 2 3" xfId="10649" xr:uid="{00000000-0005-0000-0000-0000205E0000}"/>
    <cellStyle name="Input 9 3 2 3 2" xfId="23004" xr:uid="{00000000-0005-0000-0000-0000215E0000}"/>
    <cellStyle name="Input 9 3 2 4" xfId="10912" xr:uid="{00000000-0005-0000-0000-0000225E0000}"/>
    <cellStyle name="Input 9 3 2 4 2" xfId="23267" xr:uid="{00000000-0005-0000-0000-0000235E0000}"/>
    <cellStyle name="Input 9 3 2 5" xfId="15697" xr:uid="{00000000-0005-0000-0000-0000245E0000}"/>
    <cellStyle name="Input 9 3 2 5 2" xfId="28050" xr:uid="{00000000-0005-0000-0000-0000255E0000}"/>
    <cellStyle name="Input 9 3 2 6" xfId="21798" xr:uid="{00000000-0005-0000-0000-0000265E0000}"/>
    <cellStyle name="Input 9 3 3" xfId="11688" xr:uid="{00000000-0005-0000-0000-0000275E0000}"/>
    <cellStyle name="Input 9 3 3 2" xfId="16101" xr:uid="{00000000-0005-0000-0000-0000285E0000}"/>
    <cellStyle name="Input 9 3 3 2 2" xfId="28454" xr:uid="{00000000-0005-0000-0000-0000295E0000}"/>
    <cellStyle name="Input 9 3 3 3" xfId="17929" xr:uid="{00000000-0005-0000-0000-00002A5E0000}"/>
    <cellStyle name="Input 9 3 3 3 2" xfId="30282" xr:uid="{00000000-0005-0000-0000-00002B5E0000}"/>
    <cellStyle name="Input 9 3 3 4" xfId="19497" xr:uid="{00000000-0005-0000-0000-00002C5E0000}"/>
    <cellStyle name="Input 9 3 3 4 2" xfId="31844" xr:uid="{00000000-0005-0000-0000-00002D5E0000}"/>
    <cellStyle name="Input 9 3 3 5" xfId="24042" xr:uid="{00000000-0005-0000-0000-00002E5E0000}"/>
    <cellStyle name="Input 9 3 4" xfId="14623" xr:uid="{00000000-0005-0000-0000-00002F5E0000}"/>
    <cellStyle name="Input 9 3 4 2" xfId="26977" xr:uid="{00000000-0005-0000-0000-0000305E0000}"/>
    <cellStyle name="Input 9 3 5" xfId="15429" xr:uid="{00000000-0005-0000-0000-0000315E0000}"/>
    <cellStyle name="Input 9 3 5 2" xfId="27782" xr:uid="{00000000-0005-0000-0000-0000325E0000}"/>
    <cellStyle name="Input 9 3 6" xfId="17455" xr:uid="{00000000-0005-0000-0000-0000335E0000}"/>
    <cellStyle name="Input 9 3 6 2" xfId="29808" xr:uid="{00000000-0005-0000-0000-0000345E0000}"/>
    <cellStyle name="Input 9 3 7" xfId="21036" xr:uid="{00000000-0005-0000-0000-0000355E0000}"/>
    <cellStyle name="Input 9 4" xfId="2705" xr:uid="{00000000-0005-0000-0000-0000365E0000}"/>
    <cellStyle name="Input 9 4 2" xfId="6565" xr:uid="{00000000-0005-0000-0000-0000375E0000}"/>
    <cellStyle name="Input 9 4 2 2" xfId="13426" xr:uid="{00000000-0005-0000-0000-0000385E0000}"/>
    <cellStyle name="Input 9 4 2 2 2" xfId="16844" xr:uid="{00000000-0005-0000-0000-0000395E0000}"/>
    <cellStyle name="Input 9 4 2 2 2 2" xfId="29197" xr:uid="{00000000-0005-0000-0000-00003A5E0000}"/>
    <cellStyle name="Input 9 4 2 2 3" xfId="18672" xr:uid="{00000000-0005-0000-0000-00003B5E0000}"/>
    <cellStyle name="Input 9 4 2 2 3 2" xfId="31025" xr:uid="{00000000-0005-0000-0000-00003C5E0000}"/>
    <cellStyle name="Input 9 4 2 2 4" xfId="20240" xr:uid="{00000000-0005-0000-0000-00003D5E0000}"/>
    <cellStyle name="Input 9 4 2 2 4 2" xfId="32587" xr:uid="{00000000-0005-0000-0000-00003E5E0000}"/>
    <cellStyle name="Input 9 4 2 2 5" xfId="25780" xr:uid="{00000000-0005-0000-0000-00003F5E0000}"/>
    <cellStyle name="Input 9 4 2 3" xfId="11386" xr:uid="{00000000-0005-0000-0000-0000405E0000}"/>
    <cellStyle name="Input 9 4 2 3 2" xfId="23740" xr:uid="{00000000-0005-0000-0000-0000415E0000}"/>
    <cellStyle name="Input 9 4 2 4" xfId="14880" xr:uid="{00000000-0005-0000-0000-0000425E0000}"/>
    <cellStyle name="Input 9 4 2 4 2" xfId="27234" xr:uid="{00000000-0005-0000-0000-0000435E0000}"/>
    <cellStyle name="Input 9 4 2 5" xfId="15119" xr:uid="{00000000-0005-0000-0000-0000445E0000}"/>
    <cellStyle name="Input 9 4 2 5 2" xfId="27472" xr:uid="{00000000-0005-0000-0000-0000455E0000}"/>
    <cellStyle name="Input 9 4 2 6" xfId="21779" xr:uid="{00000000-0005-0000-0000-0000465E0000}"/>
    <cellStyle name="Input 9 4 3" xfId="11669" xr:uid="{00000000-0005-0000-0000-0000475E0000}"/>
    <cellStyle name="Input 9 4 3 2" xfId="16082" xr:uid="{00000000-0005-0000-0000-0000485E0000}"/>
    <cellStyle name="Input 9 4 3 2 2" xfId="28435" xr:uid="{00000000-0005-0000-0000-0000495E0000}"/>
    <cellStyle name="Input 9 4 3 3" xfId="17910" xr:uid="{00000000-0005-0000-0000-00004A5E0000}"/>
    <cellStyle name="Input 9 4 3 3 2" xfId="30263" xr:uid="{00000000-0005-0000-0000-00004B5E0000}"/>
    <cellStyle name="Input 9 4 3 4" xfId="19478" xr:uid="{00000000-0005-0000-0000-00004C5E0000}"/>
    <cellStyle name="Input 9 4 3 4 2" xfId="31825" xr:uid="{00000000-0005-0000-0000-00004D5E0000}"/>
    <cellStyle name="Input 9 4 3 5" xfId="24023" xr:uid="{00000000-0005-0000-0000-00004E5E0000}"/>
    <cellStyle name="Input 9 4 4" xfId="14642" xr:uid="{00000000-0005-0000-0000-00004F5E0000}"/>
    <cellStyle name="Input 9 4 4 2" xfId="26996" xr:uid="{00000000-0005-0000-0000-0000505E0000}"/>
    <cellStyle name="Input 9 4 5" xfId="15448" xr:uid="{00000000-0005-0000-0000-0000515E0000}"/>
    <cellStyle name="Input 9 4 5 2" xfId="27801" xr:uid="{00000000-0005-0000-0000-0000525E0000}"/>
    <cellStyle name="Input 9 4 6" xfId="17472" xr:uid="{00000000-0005-0000-0000-0000535E0000}"/>
    <cellStyle name="Input 9 4 6 2" xfId="29825" xr:uid="{00000000-0005-0000-0000-0000545E0000}"/>
    <cellStyle name="Input 9 4 7" xfId="21019" xr:uid="{00000000-0005-0000-0000-0000555E0000}"/>
    <cellStyle name="Input Cells" xfId="1190" xr:uid="{00000000-0005-0000-0000-0000565E0000}"/>
    <cellStyle name="Input Cells 2" xfId="7548" xr:uid="{00000000-0005-0000-0000-0000575E0000}"/>
    <cellStyle name="Input Cells Percent" xfId="7288" xr:uid="{00000000-0005-0000-0000-0000585E0000}"/>
    <cellStyle name="Input Cells Percent 2" xfId="40896" xr:uid="{00000000-0005-0000-0000-0000595E0000}"/>
    <cellStyle name="Input Cells Percent_AURORA Total New" xfId="40897" xr:uid="{00000000-0005-0000-0000-00005A5E0000}"/>
    <cellStyle name="Input Cells_4.34E Mint Farm Deferral" xfId="40898" xr:uid="{00000000-0005-0000-0000-00005B5E0000}"/>
    <cellStyle name="INPUTGEN" xfId="5766" xr:uid="{00000000-0005-0000-0000-00005C5E0000}"/>
    <cellStyle name="InputNumber" xfId="1191" xr:uid="{00000000-0005-0000-0000-00005D5E0000}"/>
    <cellStyle name="InputNumber 2" xfId="1192" xr:uid="{00000000-0005-0000-0000-00005E5E0000}"/>
    <cellStyle name="InputPercentage" xfId="1193" xr:uid="{00000000-0005-0000-0000-00005F5E0000}"/>
    <cellStyle name="InputPercentage 2" xfId="1194" xr:uid="{00000000-0005-0000-0000-0000605E0000}"/>
    <cellStyle name="InputText" xfId="1195" xr:uid="{00000000-0005-0000-0000-0000615E0000}"/>
    <cellStyle name="InputText 2" xfId="1196" xr:uid="{00000000-0005-0000-0000-0000625E0000}"/>
    <cellStyle name="InputText 3" xfId="1197" xr:uid="{00000000-0005-0000-0000-0000635E0000}"/>
    <cellStyle name="InputText 3 2" xfId="1198" xr:uid="{00000000-0005-0000-0000-0000645E0000}"/>
    <cellStyle name="InputText 3 3" xfId="1199" xr:uid="{00000000-0005-0000-0000-0000655E0000}"/>
    <cellStyle name="InputText 4" xfId="1200" xr:uid="{00000000-0005-0000-0000-0000665E0000}"/>
    <cellStyle name="InputText 5" xfId="1201" xr:uid="{00000000-0005-0000-0000-0000675E0000}"/>
    <cellStyle name="InputText 6" xfId="1202" xr:uid="{00000000-0005-0000-0000-0000685E0000}"/>
    <cellStyle name="InputText_Gas Flow Dynamics" xfId="1203" xr:uid="{00000000-0005-0000-0000-0000695E0000}"/>
    <cellStyle name="Large Page Heading" xfId="7286" xr:uid="{00000000-0005-0000-0000-00006A5E0000}"/>
    <cellStyle name="Lines" xfId="7547" xr:uid="{00000000-0005-0000-0000-00006B5E0000}"/>
    <cellStyle name="Lines 2" xfId="40899" xr:uid="{00000000-0005-0000-0000-00006C5E0000}"/>
    <cellStyle name="Lines 3" xfId="40900" xr:uid="{00000000-0005-0000-0000-00006D5E0000}"/>
    <cellStyle name="LINKED" xfId="5765" xr:uid="{00000000-0005-0000-0000-00006E5E0000}"/>
    <cellStyle name="LINKED 2" xfId="40901" xr:uid="{00000000-0005-0000-0000-00006F5E0000}"/>
    <cellStyle name="LINKED 2 2" xfId="40902" xr:uid="{00000000-0005-0000-0000-0000705E0000}"/>
    <cellStyle name="Linked Cell" xfId="2470" builtinId="24" customBuiltin="1"/>
    <cellStyle name="Linked Cell 2" xfId="1204" xr:uid="{00000000-0005-0000-0000-0000725E0000}"/>
    <cellStyle name="Linked Cell 2 2" xfId="1205" xr:uid="{00000000-0005-0000-0000-0000735E0000}"/>
    <cellStyle name="Linked Cell 2 2 2" xfId="1206" xr:uid="{00000000-0005-0000-0000-0000745E0000}"/>
    <cellStyle name="Linked Cell 2 2 3" xfId="1207" xr:uid="{00000000-0005-0000-0000-0000755E0000}"/>
    <cellStyle name="Linked Cell 2 3" xfId="1208" xr:uid="{00000000-0005-0000-0000-0000765E0000}"/>
    <cellStyle name="Linked Cell 2 3 2" xfId="40903" xr:uid="{00000000-0005-0000-0000-0000775E0000}"/>
    <cellStyle name="Linked Cell 2 3 3" xfId="40904" xr:uid="{00000000-0005-0000-0000-0000785E0000}"/>
    <cellStyle name="Linked Cell 2 4" xfId="7285" xr:uid="{00000000-0005-0000-0000-0000795E0000}"/>
    <cellStyle name="Linked Cell 2 5" xfId="40905" xr:uid="{00000000-0005-0000-0000-00007A5E0000}"/>
    <cellStyle name="Linked Cell 2 6" xfId="40906" xr:uid="{00000000-0005-0000-0000-00007B5E0000}"/>
    <cellStyle name="Linked Cell 3" xfId="1209" xr:uid="{00000000-0005-0000-0000-00007C5E0000}"/>
    <cellStyle name="Linked Cell 3 2" xfId="7284" xr:uid="{00000000-0005-0000-0000-00007D5E0000}"/>
    <cellStyle name="Linked Cell 4" xfId="1210" xr:uid="{00000000-0005-0000-0000-00007E5E0000}"/>
    <cellStyle name="Linked Cell 4 2" xfId="40907" xr:uid="{00000000-0005-0000-0000-00007F5E0000}"/>
    <cellStyle name="Linked Cell 5" xfId="1211" xr:uid="{00000000-0005-0000-0000-0000805E0000}"/>
    <cellStyle name="Linked Cell 5 2" xfId="40908" xr:uid="{00000000-0005-0000-0000-0000815E0000}"/>
    <cellStyle name="Linked Cell 5 2 2" xfId="40909" xr:uid="{00000000-0005-0000-0000-0000825E0000}"/>
    <cellStyle name="Linked Cell 6" xfId="40910" xr:uid="{00000000-0005-0000-0000-0000835E0000}"/>
    <cellStyle name="Linked Cell 6 2" xfId="40911" xr:uid="{00000000-0005-0000-0000-0000845E0000}"/>
    <cellStyle name="Linked Cell 6 3" xfId="40912" xr:uid="{00000000-0005-0000-0000-0000855E0000}"/>
    <cellStyle name="Linked Cell 7" xfId="40913" xr:uid="{00000000-0005-0000-0000-0000865E0000}"/>
    <cellStyle name="Linked Cell 7 2" xfId="40914" xr:uid="{00000000-0005-0000-0000-0000875E0000}"/>
    <cellStyle name="Linked Cell 8" xfId="40915" xr:uid="{00000000-0005-0000-0000-0000885E0000}"/>
    <cellStyle name="Linked Cell 8 2" xfId="40916" xr:uid="{00000000-0005-0000-0000-0000895E0000}"/>
    <cellStyle name="Linked Cells" xfId="1212" xr:uid="{00000000-0005-0000-0000-00008A5E0000}"/>
    <cellStyle name="Millares [0]_ANEXOA1-1" xfId="1213" xr:uid="{00000000-0005-0000-0000-00008B5E0000}"/>
    <cellStyle name="Millares_ANEXOA1-1" xfId="1214" xr:uid="{00000000-0005-0000-0000-00008C5E0000}"/>
    <cellStyle name="Milliers [0]_!!!GO" xfId="1215" xr:uid="{00000000-0005-0000-0000-00008D5E0000}"/>
    <cellStyle name="Milliers_!!!GO" xfId="1216" xr:uid="{00000000-0005-0000-0000-00008E5E0000}"/>
    <cellStyle name="modified border" xfId="7283" xr:uid="{00000000-0005-0000-0000-00008F5E0000}"/>
    <cellStyle name="modified border 10" xfId="40917" xr:uid="{00000000-0005-0000-0000-0000905E0000}"/>
    <cellStyle name="modified border 11" xfId="40918" xr:uid="{00000000-0005-0000-0000-0000915E0000}"/>
    <cellStyle name="modified border 12" xfId="40919" xr:uid="{00000000-0005-0000-0000-0000925E0000}"/>
    <cellStyle name="modified border 13" xfId="40920" xr:uid="{00000000-0005-0000-0000-0000935E0000}"/>
    <cellStyle name="modified border 14" xfId="40921" xr:uid="{00000000-0005-0000-0000-0000945E0000}"/>
    <cellStyle name="modified border 15" xfId="40922" xr:uid="{00000000-0005-0000-0000-0000955E0000}"/>
    <cellStyle name="modified border 16" xfId="40923" xr:uid="{00000000-0005-0000-0000-0000965E0000}"/>
    <cellStyle name="modified border 17" xfId="40924" xr:uid="{00000000-0005-0000-0000-0000975E0000}"/>
    <cellStyle name="modified border 18" xfId="40925" xr:uid="{00000000-0005-0000-0000-0000985E0000}"/>
    <cellStyle name="modified border 19" xfId="40926" xr:uid="{00000000-0005-0000-0000-0000995E0000}"/>
    <cellStyle name="modified border 2" xfId="40927" xr:uid="{00000000-0005-0000-0000-00009A5E0000}"/>
    <cellStyle name="modified border 3" xfId="40928" xr:uid="{00000000-0005-0000-0000-00009B5E0000}"/>
    <cellStyle name="modified border 4" xfId="40929" xr:uid="{00000000-0005-0000-0000-00009C5E0000}"/>
    <cellStyle name="modified border 5" xfId="40930" xr:uid="{00000000-0005-0000-0000-00009D5E0000}"/>
    <cellStyle name="modified border 5 2" xfId="40931" xr:uid="{00000000-0005-0000-0000-00009E5E0000}"/>
    <cellStyle name="modified border 6" xfId="40932" xr:uid="{00000000-0005-0000-0000-00009F5E0000}"/>
    <cellStyle name="modified border 7" xfId="40933" xr:uid="{00000000-0005-0000-0000-0000A05E0000}"/>
    <cellStyle name="modified border 8" xfId="40934" xr:uid="{00000000-0005-0000-0000-0000A15E0000}"/>
    <cellStyle name="modified border 9" xfId="40935" xr:uid="{00000000-0005-0000-0000-0000A25E0000}"/>
    <cellStyle name="modified border_4.34E Mint Farm Deferral" xfId="40936" xr:uid="{00000000-0005-0000-0000-0000A35E0000}"/>
    <cellStyle name="modified border1" xfId="7546" xr:uid="{00000000-0005-0000-0000-0000A45E0000}"/>
    <cellStyle name="modified border1 10" xfId="40937" xr:uid="{00000000-0005-0000-0000-0000A55E0000}"/>
    <cellStyle name="modified border1 11" xfId="40938" xr:uid="{00000000-0005-0000-0000-0000A65E0000}"/>
    <cellStyle name="modified border1 12" xfId="40939" xr:uid="{00000000-0005-0000-0000-0000A75E0000}"/>
    <cellStyle name="modified border1 13" xfId="40940" xr:uid="{00000000-0005-0000-0000-0000A85E0000}"/>
    <cellStyle name="modified border1 14" xfId="40941" xr:uid="{00000000-0005-0000-0000-0000A95E0000}"/>
    <cellStyle name="modified border1 15" xfId="40942" xr:uid="{00000000-0005-0000-0000-0000AA5E0000}"/>
    <cellStyle name="modified border1 16" xfId="40943" xr:uid="{00000000-0005-0000-0000-0000AB5E0000}"/>
    <cellStyle name="modified border1 17" xfId="40944" xr:uid="{00000000-0005-0000-0000-0000AC5E0000}"/>
    <cellStyle name="modified border1 18" xfId="40945" xr:uid="{00000000-0005-0000-0000-0000AD5E0000}"/>
    <cellStyle name="modified border1 19" xfId="40946" xr:uid="{00000000-0005-0000-0000-0000AE5E0000}"/>
    <cellStyle name="modified border1 2" xfId="40947" xr:uid="{00000000-0005-0000-0000-0000AF5E0000}"/>
    <cellStyle name="modified border1 3" xfId="40948" xr:uid="{00000000-0005-0000-0000-0000B05E0000}"/>
    <cellStyle name="modified border1 4" xfId="40949" xr:uid="{00000000-0005-0000-0000-0000B15E0000}"/>
    <cellStyle name="modified border1 5" xfId="40950" xr:uid="{00000000-0005-0000-0000-0000B25E0000}"/>
    <cellStyle name="modified border1 5 2" xfId="40951" xr:uid="{00000000-0005-0000-0000-0000B35E0000}"/>
    <cellStyle name="modified border1 6" xfId="40952" xr:uid="{00000000-0005-0000-0000-0000B45E0000}"/>
    <cellStyle name="modified border1 7" xfId="40953" xr:uid="{00000000-0005-0000-0000-0000B55E0000}"/>
    <cellStyle name="modified border1 8" xfId="40954" xr:uid="{00000000-0005-0000-0000-0000B65E0000}"/>
    <cellStyle name="modified border1 9" xfId="40955" xr:uid="{00000000-0005-0000-0000-0000B75E0000}"/>
    <cellStyle name="modified border1_4.34E Mint Farm Deferral" xfId="40956" xr:uid="{00000000-0005-0000-0000-0000B85E0000}"/>
    <cellStyle name="Moneda [0]_ANEXOA1-1" xfId="1217" xr:uid="{00000000-0005-0000-0000-0000B95E0000}"/>
    <cellStyle name="Moneda_ANEXOA1-1" xfId="1218" xr:uid="{00000000-0005-0000-0000-0000BA5E0000}"/>
    <cellStyle name="Monétaire [0]_!!!GO" xfId="1219" xr:uid="{00000000-0005-0000-0000-0000BB5E0000}"/>
    <cellStyle name="Monétaire_!!!GO" xfId="1220" xr:uid="{00000000-0005-0000-0000-0000BC5E0000}"/>
    <cellStyle name="MonthYears" xfId="1221" xr:uid="{00000000-0005-0000-0000-0000BD5E0000}"/>
    <cellStyle name="MonthYears 2" xfId="1222" xr:uid="{00000000-0005-0000-0000-0000BE5E0000}"/>
    <cellStyle name="MonthYears 3" xfId="1223" xr:uid="{00000000-0005-0000-0000-0000BF5E0000}"/>
    <cellStyle name="MonthYears 4" xfId="1224" xr:uid="{00000000-0005-0000-0000-0000C05E0000}"/>
    <cellStyle name="MonthYears 5" xfId="1225" xr:uid="{00000000-0005-0000-0000-0000C15E0000}"/>
    <cellStyle name="MonthYears 6" xfId="1226" xr:uid="{00000000-0005-0000-0000-0000C25E0000}"/>
    <cellStyle name="MonthYears_2014 H2 Basis Raw Vs Actual" xfId="1227" xr:uid="{00000000-0005-0000-0000-0000C35E0000}"/>
    <cellStyle name="MPHeading" xfId="1228" xr:uid="{00000000-0005-0000-0000-0000C45E0000}"/>
    <cellStyle name="Multiple" xfId="7282" xr:uid="{00000000-0005-0000-0000-0000C55E0000}"/>
    <cellStyle name="Neutra" xfId="1229" xr:uid="{00000000-0005-0000-0000-0000C65E0000}"/>
    <cellStyle name="Neutral" xfId="2466" builtinId="28" customBuiltin="1"/>
    <cellStyle name="Neutral 2" xfId="1230" xr:uid="{00000000-0005-0000-0000-0000C85E0000}"/>
    <cellStyle name="Neutral 2 2" xfId="1231" xr:uid="{00000000-0005-0000-0000-0000C95E0000}"/>
    <cellStyle name="Neutral 2 2 2" xfId="1232" xr:uid="{00000000-0005-0000-0000-0000CA5E0000}"/>
    <cellStyle name="Neutral 2 2 3" xfId="1233" xr:uid="{00000000-0005-0000-0000-0000CB5E0000}"/>
    <cellStyle name="Neutral 2 3" xfId="1234" xr:uid="{00000000-0005-0000-0000-0000CC5E0000}"/>
    <cellStyle name="Neutral 2 3 2" xfId="40957" xr:uid="{00000000-0005-0000-0000-0000CD5E0000}"/>
    <cellStyle name="Neutral 2 4" xfId="7545" xr:uid="{00000000-0005-0000-0000-0000CE5E0000}"/>
    <cellStyle name="Neutral 2 5" xfId="40958" xr:uid="{00000000-0005-0000-0000-0000CF5E0000}"/>
    <cellStyle name="Neutral 3" xfId="1235" xr:uid="{00000000-0005-0000-0000-0000D05E0000}"/>
    <cellStyle name="Neutral 3 2" xfId="7281" xr:uid="{00000000-0005-0000-0000-0000D15E0000}"/>
    <cellStyle name="Neutral 4" xfId="1236" xr:uid="{00000000-0005-0000-0000-0000D25E0000}"/>
    <cellStyle name="Neutral 4 2" xfId="40959" xr:uid="{00000000-0005-0000-0000-0000D35E0000}"/>
    <cellStyle name="Neutral 5" xfId="1237" xr:uid="{00000000-0005-0000-0000-0000D45E0000}"/>
    <cellStyle name="Neutral 5 2" xfId="40960" xr:uid="{00000000-0005-0000-0000-0000D55E0000}"/>
    <cellStyle name="Neutral 5 2 2" xfId="40961" xr:uid="{00000000-0005-0000-0000-0000D65E0000}"/>
    <cellStyle name="Neutral 6" xfId="40962" xr:uid="{00000000-0005-0000-0000-0000D75E0000}"/>
    <cellStyle name="Neutral 6 2" xfId="40963" xr:uid="{00000000-0005-0000-0000-0000D85E0000}"/>
    <cellStyle name="Neutral 6 3" xfId="40964" xr:uid="{00000000-0005-0000-0000-0000D95E0000}"/>
    <cellStyle name="Neutral 7" xfId="40965" xr:uid="{00000000-0005-0000-0000-0000DA5E0000}"/>
    <cellStyle name="Neutral 7 2" xfId="40966" xr:uid="{00000000-0005-0000-0000-0000DB5E0000}"/>
    <cellStyle name="Neutral 8" xfId="40967" xr:uid="{00000000-0005-0000-0000-0000DC5E0000}"/>
    <cellStyle name="Neutral 8 2" xfId="40968" xr:uid="{00000000-0005-0000-0000-0000DD5E0000}"/>
    <cellStyle name="no dec" xfId="7544" xr:uid="{00000000-0005-0000-0000-0000DE5E0000}"/>
    <cellStyle name="no dec 2" xfId="40969" xr:uid="{00000000-0005-0000-0000-0000DF5E0000}"/>
    <cellStyle name="no dec 2 2" xfId="40970" xr:uid="{00000000-0005-0000-0000-0000E05E0000}"/>
    <cellStyle name="Normal" xfId="0" builtinId="0"/>
    <cellStyle name="Normal - Style1" xfId="1238" xr:uid="{00000000-0005-0000-0000-0000E25E0000}"/>
    <cellStyle name="Normal - Style1 2" xfId="1239" xr:uid="{00000000-0005-0000-0000-0000E35E0000}"/>
    <cellStyle name="Normal - Style1 2 2" xfId="40971" xr:uid="{00000000-0005-0000-0000-0000E45E0000}"/>
    <cellStyle name="Normal - Style1 2 2 2" xfId="40972" xr:uid="{00000000-0005-0000-0000-0000E55E0000}"/>
    <cellStyle name="Normal - Style1 2 2 3" xfId="40973" xr:uid="{00000000-0005-0000-0000-0000E65E0000}"/>
    <cellStyle name="Normal - Style1 2 2 4" xfId="40974" xr:uid="{00000000-0005-0000-0000-0000E75E0000}"/>
    <cellStyle name="Normal - Style1 2 3" xfId="40975" xr:uid="{00000000-0005-0000-0000-0000E85E0000}"/>
    <cellStyle name="Normal - Style1 2 3 2" xfId="40976" xr:uid="{00000000-0005-0000-0000-0000E95E0000}"/>
    <cellStyle name="Normal - Style1 3" xfId="7280" xr:uid="{00000000-0005-0000-0000-0000EA5E0000}"/>
    <cellStyle name="Normal - Style1 3 2" xfId="40977" xr:uid="{00000000-0005-0000-0000-0000EB5E0000}"/>
    <cellStyle name="Normal - Style1 3 2 2" xfId="40978" xr:uid="{00000000-0005-0000-0000-0000EC5E0000}"/>
    <cellStyle name="Normal - Style1 3 2 3" xfId="40979" xr:uid="{00000000-0005-0000-0000-0000ED5E0000}"/>
    <cellStyle name="Normal - Style1 3 3" xfId="40980" xr:uid="{00000000-0005-0000-0000-0000EE5E0000}"/>
    <cellStyle name="Normal - Style1 3 3 2" xfId="40981" xr:uid="{00000000-0005-0000-0000-0000EF5E0000}"/>
    <cellStyle name="Normal - Style1 3 4" xfId="40982" xr:uid="{00000000-0005-0000-0000-0000F05E0000}"/>
    <cellStyle name="Normal - Style1 4" xfId="40983" xr:uid="{00000000-0005-0000-0000-0000F15E0000}"/>
    <cellStyle name="Normal - Style1 4 2" xfId="40984" xr:uid="{00000000-0005-0000-0000-0000F25E0000}"/>
    <cellStyle name="Normal - Style1 4 2 2" xfId="40985" xr:uid="{00000000-0005-0000-0000-0000F35E0000}"/>
    <cellStyle name="Normal - Style1 4 2 3" xfId="40986" xr:uid="{00000000-0005-0000-0000-0000F45E0000}"/>
    <cellStyle name="Normal - Style1 4 3" xfId="40987" xr:uid="{00000000-0005-0000-0000-0000F55E0000}"/>
    <cellStyle name="Normal - Style1 4 4" xfId="40988" xr:uid="{00000000-0005-0000-0000-0000F65E0000}"/>
    <cellStyle name="Normal - Style1 5" xfId="40989" xr:uid="{00000000-0005-0000-0000-0000F75E0000}"/>
    <cellStyle name="Normal - Style1 5 2" xfId="40990" xr:uid="{00000000-0005-0000-0000-0000F85E0000}"/>
    <cellStyle name="Normal - Style1 5 2 2" xfId="40991" xr:uid="{00000000-0005-0000-0000-0000F95E0000}"/>
    <cellStyle name="Normal - Style1 5 2 3" xfId="40992" xr:uid="{00000000-0005-0000-0000-0000FA5E0000}"/>
    <cellStyle name="Normal - Style1 5 3" xfId="40993" xr:uid="{00000000-0005-0000-0000-0000FB5E0000}"/>
    <cellStyle name="Normal - Style1 5 4" xfId="40994" xr:uid="{00000000-0005-0000-0000-0000FC5E0000}"/>
    <cellStyle name="Normal - Style1 6" xfId="40995" xr:uid="{00000000-0005-0000-0000-0000FD5E0000}"/>
    <cellStyle name="Normal - Style1 6 2" xfId="40996" xr:uid="{00000000-0005-0000-0000-0000FE5E0000}"/>
    <cellStyle name="Normal - Style1 6 2 2" xfId="40997" xr:uid="{00000000-0005-0000-0000-0000FF5E0000}"/>
    <cellStyle name="Normal - Style1 6 3" xfId="40998" xr:uid="{00000000-0005-0000-0000-0000005F0000}"/>
    <cellStyle name="Normal - Style1 6 4" xfId="40999" xr:uid="{00000000-0005-0000-0000-0000015F0000}"/>
    <cellStyle name="Normal - Style1 6 5" xfId="41000" xr:uid="{00000000-0005-0000-0000-0000025F0000}"/>
    <cellStyle name="Normal - Style1 7" xfId="41001" xr:uid="{00000000-0005-0000-0000-0000035F0000}"/>
    <cellStyle name="Normal - Style1 7 2" xfId="41002" xr:uid="{00000000-0005-0000-0000-0000045F0000}"/>
    <cellStyle name="Normal - Style1 7 2 2" xfId="41003" xr:uid="{00000000-0005-0000-0000-0000055F0000}"/>
    <cellStyle name="Normal - Style1 7 3" xfId="41004" xr:uid="{00000000-0005-0000-0000-0000065F0000}"/>
    <cellStyle name="Normal - Style1 8" xfId="41005" xr:uid="{00000000-0005-0000-0000-0000075F0000}"/>
    <cellStyle name="Normal - Style1_(C) WHE Proforma with ITC cash grant 10 Yr Amort_for deferral_102809" xfId="41006" xr:uid="{00000000-0005-0000-0000-0000085F0000}"/>
    <cellStyle name="Normal [0]" xfId="1240" xr:uid="{00000000-0005-0000-0000-0000095F0000}"/>
    <cellStyle name="Normal [0] 2" xfId="1241" xr:uid="{00000000-0005-0000-0000-00000A5F0000}"/>
    <cellStyle name="Normal [0] 3" xfId="1242" xr:uid="{00000000-0005-0000-0000-00000B5F0000}"/>
    <cellStyle name="Normal [0] 4" xfId="1243" xr:uid="{00000000-0005-0000-0000-00000C5F0000}"/>
    <cellStyle name="Normal [0] 5" xfId="1244" xr:uid="{00000000-0005-0000-0000-00000D5F0000}"/>
    <cellStyle name="Normal [0] 6" xfId="1245" xr:uid="{00000000-0005-0000-0000-00000E5F0000}"/>
    <cellStyle name="Normal [0]_2014 H2 Basis Raw Vs Actual" xfId="1246" xr:uid="{00000000-0005-0000-0000-00000F5F0000}"/>
    <cellStyle name="Normal [2]" xfId="1247" xr:uid="{00000000-0005-0000-0000-0000105F0000}"/>
    <cellStyle name="Normal [2] 2" xfId="1248" xr:uid="{00000000-0005-0000-0000-0000115F0000}"/>
    <cellStyle name="Normal [2] 3" xfId="1249" xr:uid="{00000000-0005-0000-0000-0000125F0000}"/>
    <cellStyle name="Normal [2] 4" xfId="1250" xr:uid="{00000000-0005-0000-0000-0000135F0000}"/>
    <cellStyle name="Normal [2] 5" xfId="1251" xr:uid="{00000000-0005-0000-0000-0000145F0000}"/>
    <cellStyle name="Normal [2] 6" xfId="1252" xr:uid="{00000000-0005-0000-0000-0000155F0000}"/>
    <cellStyle name="Normal [2]_2014 H2 Basis Raw Vs Actual" xfId="1253" xr:uid="{00000000-0005-0000-0000-0000165F0000}"/>
    <cellStyle name="Normal 1" xfId="41007" xr:uid="{00000000-0005-0000-0000-0000175F0000}"/>
    <cellStyle name="Normal 1 2" xfId="41008" xr:uid="{00000000-0005-0000-0000-0000185F0000}"/>
    <cellStyle name="Normal 1 2 2" xfId="41009" xr:uid="{00000000-0005-0000-0000-0000195F0000}"/>
    <cellStyle name="Normal 1 3" xfId="41010" xr:uid="{00000000-0005-0000-0000-00001A5F0000}"/>
    <cellStyle name="Normal 1 3 2" xfId="41011" xr:uid="{00000000-0005-0000-0000-00001B5F0000}"/>
    <cellStyle name="Normal 1 4" xfId="41012" xr:uid="{00000000-0005-0000-0000-00001C5F0000}"/>
    <cellStyle name="Normal 1 5" xfId="41013" xr:uid="{00000000-0005-0000-0000-00001D5F0000}"/>
    <cellStyle name="Normal 10" xfId="1254" xr:uid="{00000000-0005-0000-0000-00001E5F0000}"/>
    <cellStyle name="Normal 10 11" xfId="1255" xr:uid="{00000000-0005-0000-0000-00001F5F0000}"/>
    <cellStyle name="Normal 10 2" xfId="1256" xr:uid="{00000000-0005-0000-0000-0000205F0000}"/>
    <cellStyle name="Normal 10 2 2" xfId="1257" xr:uid="{00000000-0005-0000-0000-0000215F0000}"/>
    <cellStyle name="Normal 10 2 2 2" xfId="1258" xr:uid="{00000000-0005-0000-0000-0000225F0000}"/>
    <cellStyle name="Normal 10 2 2 3" xfId="7278" xr:uid="{00000000-0005-0000-0000-0000235F0000}"/>
    <cellStyle name="Normal 10 2 3" xfId="1259" xr:uid="{00000000-0005-0000-0000-0000245F0000}"/>
    <cellStyle name="Normal 10 2 3 2" xfId="1260" xr:uid="{00000000-0005-0000-0000-0000255F0000}"/>
    <cellStyle name="Normal 10 2 4" xfId="1261" xr:uid="{00000000-0005-0000-0000-0000265F0000}"/>
    <cellStyle name="Normal 10 2 5" xfId="3226" xr:uid="{00000000-0005-0000-0000-0000275F0000}"/>
    <cellStyle name="Normal 10 2 6" xfId="7543" xr:uid="{00000000-0005-0000-0000-0000285F0000}"/>
    <cellStyle name="Normal 10 3" xfId="1262" xr:uid="{00000000-0005-0000-0000-0000295F0000}"/>
    <cellStyle name="Normal 10 3 2" xfId="1263" xr:uid="{00000000-0005-0000-0000-00002A5F0000}"/>
    <cellStyle name="Normal 10 3 2 2" xfId="1264" xr:uid="{00000000-0005-0000-0000-00002B5F0000}"/>
    <cellStyle name="Normal 10 3 2 3" xfId="41014" xr:uid="{00000000-0005-0000-0000-00002C5F0000}"/>
    <cellStyle name="Normal 10 3 3" xfId="1265" xr:uid="{00000000-0005-0000-0000-00002D5F0000}"/>
    <cellStyle name="Normal 10 3 4" xfId="7538" xr:uid="{00000000-0005-0000-0000-00002E5F0000}"/>
    <cellStyle name="Normal 10 3_2014 H2 Basis Raw Vs Actual" xfId="1266" xr:uid="{00000000-0005-0000-0000-00002F5F0000}"/>
    <cellStyle name="Normal 10 4" xfId="1267" xr:uid="{00000000-0005-0000-0000-0000305F0000}"/>
    <cellStyle name="Normal 10 4 2" xfId="3525" xr:uid="{00000000-0005-0000-0000-0000315F0000}"/>
    <cellStyle name="Normal 10 4 3" xfId="41015" xr:uid="{00000000-0005-0000-0000-0000325F0000}"/>
    <cellStyle name="Normal 10 5" xfId="1268" xr:uid="{00000000-0005-0000-0000-0000335F0000}"/>
    <cellStyle name="Normal 10 5 2" xfId="41016" xr:uid="{00000000-0005-0000-0000-0000345F0000}"/>
    <cellStyle name="Normal 10 5 3" xfId="41017" xr:uid="{00000000-0005-0000-0000-0000355F0000}"/>
    <cellStyle name="Normal 10 6" xfId="1269" xr:uid="{00000000-0005-0000-0000-0000365F0000}"/>
    <cellStyle name="Normal 10 7" xfId="7279" xr:uid="{00000000-0005-0000-0000-0000375F0000}"/>
    <cellStyle name="Normal 10_04.07E Wild Horse Wind Expansion" xfId="41018" xr:uid="{00000000-0005-0000-0000-0000385F0000}"/>
    <cellStyle name="Normal 100" xfId="1270" xr:uid="{00000000-0005-0000-0000-0000395F0000}"/>
    <cellStyle name="Normal 100 2" xfId="1271" xr:uid="{00000000-0005-0000-0000-00003A5F0000}"/>
    <cellStyle name="Normal 100 2 2" xfId="3526" xr:uid="{00000000-0005-0000-0000-00003B5F0000}"/>
    <cellStyle name="Normal 100 3" xfId="3227" xr:uid="{00000000-0005-0000-0000-00003C5F0000}"/>
    <cellStyle name="Normal 101" xfId="1272" xr:uid="{00000000-0005-0000-0000-00003D5F0000}"/>
    <cellStyle name="Normal 101 2" xfId="1273" xr:uid="{00000000-0005-0000-0000-00003E5F0000}"/>
    <cellStyle name="Normal 101 2 2" xfId="3527" xr:uid="{00000000-0005-0000-0000-00003F5F0000}"/>
    <cellStyle name="Normal 101 3" xfId="3228" xr:uid="{00000000-0005-0000-0000-0000405F0000}"/>
    <cellStyle name="Normal 102" xfId="1274" xr:uid="{00000000-0005-0000-0000-0000415F0000}"/>
    <cellStyle name="Normal 102 2" xfId="3528" xr:uid="{00000000-0005-0000-0000-0000425F0000}"/>
    <cellStyle name="Normal 103" xfId="1275" xr:uid="{00000000-0005-0000-0000-0000435F0000}"/>
    <cellStyle name="Normal 103 2" xfId="3529" xr:uid="{00000000-0005-0000-0000-0000445F0000}"/>
    <cellStyle name="Normal 103 3" xfId="3229" xr:uid="{00000000-0005-0000-0000-0000455F0000}"/>
    <cellStyle name="Normal 104" xfId="1276" xr:uid="{00000000-0005-0000-0000-0000465F0000}"/>
    <cellStyle name="Normal 104 2" xfId="3530" xr:uid="{00000000-0005-0000-0000-0000475F0000}"/>
    <cellStyle name="Normal 104 3" xfId="3230" xr:uid="{00000000-0005-0000-0000-0000485F0000}"/>
    <cellStyle name="Normal 105" xfId="1277" xr:uid="{00000000-0005-0000-0000-0000495F0000}"/>
    <cellStyle name="Normal 105 2" xfId="3531" xr:uid="{00000000-0005-0000-0000-00004A5F0000}"/>
    <cellStyle name="Normal 105 3" xfId="3231" xr:uid="{00000000-0005-0000-0000-00004B5F0000}"/>
    <cellStyle name="Normal 106" xfId="1278" xr:uid="{00000000-0005-0000-0000-00004C5F0000}"/>
    <cellStyle name="Normal 106 2" xfId="3532" xr:uid="{00000000-0005-0000-0000-00004D5F0000}"/>
    <cellStyle name="Normal 106 3" xfId="3232" xr:uid="{00000000-0005-0000-0000-00004E5F0000}"/>
    <cellStyle name="Normal 107" xfId="1279" xr:uid="{00000000-0005-0000-0000-00004F5F0000}"/>
    <cellStyle name="Normal 107 2" xfId="3533" xr:uid="{00000000-0005-0000-0000-0000505F0000}"/>
    <cellStyle name="Normal 107 3" xfId="3233" xr:uid="{00000000-0005-0000-0000-0000515F0000}"/>
    <cellStyle name="Normal 108" xfId="1280" xr:uid="{00000000-0005-0000-0000-0000525F0000}"/>
    <cellStyle name="Normal 108 2" xfId="3534" xr:uid="{00000000-0005-0000-0000-0000535F0000}"/>
    <cellStyle name="Normal 108 3" xfId="3234" xr:uid="{00000000-0005-0000-0000-0000545F0000}"/>
    <cellStyle name="Normal 109" xfId="1281" xr:uid="{00000000-0005-0000-0000-0000555F0000}"/>
    <cellStyle name="Normal 109 2" xfId="3535" xr:uid="{00000000-0005-0000-0000-0000565F0000}"/>
    <cellStyle name="Normal 109 3" xfId="3235" xr:uid="{00000000-0005-0000-0000-0000575F0000}"/>
    <cellStyle name="Normal 11" xfId="1282" xr:uid="{00000000-0005-0000-0000-0000585F0000}"/>
    <cellStyle name="Normal 11 2" xfId="1283" xr:uid="{00000000-0005-0000-0000-0000595F0000}"/>
    <cellStyle name="Normal 11 2 2" xfId="1284" xr:uid="{00000000-0005-0000-0000-00005A5F0000}"/>
    <cellStyle name="Normal 11 2 2 2" xfId="41019" xr:uid="{00000000-0005-0000-0000-00005B5F0000}"/>
    <cellStyle name="Normal 11 2 3" xfId="1285" xr:uid="{00000000-0005-0000-0000-00005C5F0000}"/>
    <cellStyle name="Normal 11 2 4" xfId="1286" xr:uid="{00000000-0005-0000-0000-00005D5F0000}"/>
    <cellStyle name="Normal 11 2 5" xfId="7276" xr:uid="{00000000-0005-0000-0000-00005E5F0000}"/>
    <cellStyle name="Normal 11 3" xfId="1287" xr:uid="{00000000-0005-0000-0000-00005F5F0000}"/>
    <cellStyle name="Normal 11 3 2" xfId="1288" xr:uid="{00000000-0005-0000-0000-0000605F0000}"/>
    <cellStyle name="Normal 11 3 3" xfId="1289" xr:uid="{00000000-0005-0000-0000-0000615F0000}"/>
    <cellStyle name="Normal 11 3_2014 H2 Basis Raw Vs Actual" xfId="1290" xr:uid="{00000000-0005-0000-0000-0000625F0000}"/>
    <cellStyle name="Normal 11 4" xfId="1291" xr:uid="{00000000-0005-0000-0000-0000635F0000}"/>
    <cellStyle name="Normal 11 5" xfId="1292" xr:uid="{00000000-0005-0000-0000-0000645F0000}"/>
    <cellStyle name="Normal 11 6" xfId="7277" xr:uid="{00000000-0005-0000-0000-0000655F0000}"/>
    <cellStyle name="Normal 11_16.37E Wild Horse Expansion DeferralRevwrkingfile SF" xfId="41020" xr:uid="{00000000-0005-0000-0000-0000665F0000}"/>
    <cellStyle name="Normal 110" xfId="1293" xr:uid="{00000000-0005-0000-0000-0000675F0000}"/>
    <cellStyle name="Normal 110 2" xfId="3536" xr:uid="{00000000-0005-0000-0000-0000685F0000}"/>
    <cellStyle name="Normal 110 3" xfId="3236" xr:uid="{00000000-0005-0000-0000-0000695F0000}"/>
    <cellStyle name="Normal 111" xfId="1294" xr:uid="{00000000-0005-0000-0000-00006A5F0000}"/>
    <cellStyle name="Normal 111 2" xfId="3537" xr:uid="{00000000-0005-0000-0000-00006B5F0000}"/>
    <cellStyle name="Normal 111 3" xfId="3237" xr:uid="{00000000-0005-0000-0000-00006C5F0000}"/>
    <cellStyle name="Normal 112" xfId="1295" xr:uid="{00000000-0005-0000-0000-00006D5F0000}"/>
    <cellStyle name="Normal 112 2" xfId="3538" xr:uid="{00000000-0005-0000-0000-00006E5F0000}"/>
    <cellStyle name="Normal 112 3" xfId="3238" xr:uid="{00000000-0005-0000-0000-00006F5F0000}"/>
    <cellStyle name="Normal 113" xfId="1296" xr:uid="{00000000-0005-0000-0000-0000705F0000}"/>
    <cellStyle name="Normal 113 2" xfId="3539" xr:uid="{00000000-0005-0000-0000-0000715F0000}"/>
    <cellStyle name="Normal 113 3" xfId="3239" xr:uid="{00000000-0005-0000-0000-0000725F0000}"/>
    <cellStyle name="Normal 114" xfId="1297" xr:uid="{00000000-0005-0000-0000-0000735F0000}"/>
    <cellStyle name="Normal 114 2" xfId="3540" xr:uid="{00000000-0005-0000-0000-0000745F0000}"/>
    <cellStyle name="Normal 114 3" xfId="3240" xr:uid="{00000000-0005-0000-0000-0000755F0000}"/>
    <cellStyle name="Normal 114 4" xfId="7542" xr:uid="{00000000-0005-0000-0000-0000765F0000}"/>
    <cellStyle name="Normal 115" xfId="1298" xr:uid="{00000000-0005-0000-0000-0000775F0000}"/>
    <cellStyle name="Normal 115 2" xfId="3541" xr:uid="{00000000-0005-0000-0000-0000785F0000}"/>
    <cellStyle name="Normal 115 3" xfId="3241" xr:uid="{00000000-0005-0000-0000-0000795F0000}"/>
    <cellStyle name="Normal 116" xfId="1299" xr:uid="{00000000-0005-0000-0000-00007A5F0000}"/>
    <cellStyle name="Normal 116 2" xfId="3542" xr:uid="{00000000-0005-0000-0000-00007B5F0000}"/>
    <cellStyle name="Normal 116 3" xfId="3242" xr:uid="{00000000-0005-0000-0000-00007C5F0000}"/>
    <cellStyle name="Normal 117" xfId="1300" xr:uid="{00000000-0005-0000-0000-00007D5F0000}"/>
    <cellStyle name="Normal 117 2" xfId="3543" xr:uid="{00000000-0005-0000-0000-00007E5F0000}"/>
    <cellStyle name="Normal 117 3" xfId="3243" xr:uid="{00000000-0005-0000-0000-00007F5F0000}"/>
    <cellStyle name="Normal 118" xfId="3244" xr:uid="{00000000-0005-0000-0000-0000805F0000}"/>
    <cellStyle name="Normal 118 2" xfId="3544" xr:uid="{00000000-0005-0000-0000-0000815F0000}"/>
    <cellStyle name="Normal 119" xfId="3245" xr:uid="{00000000-0005-0000-0000-0000825F0000}"/>
    <cellStyle name="Normal 119 2" xfId="3545" xr:uid="{00000000-0005-0000-0000-0000835F0000}"/>
    <cellStyle name="Normal 12" xfId="1301" xr:uid="{00000000-0005-0000-0000-0000845F0000}"/>
    <cellStyle name="Normal 12 2" xfId="1302" xr:uid="{00000000-0005-0000-0000-0000855F0000}"/>
    <cellStyle name="Normal 12 2 2" xfId="1303" xr:uid="{00000000-0005-0000-0000-0000865F0000}"/>
    <cellStyle name="Normal 12 2 2 2" xfId="3546" xr:uid="{00000000-0005-0000-0000-0000875F0000}"/>
    <cellStyle name="Normal 12 2 2 3" xfId="1304" xr:uid="{00000000-0005-0000-0000-0000885F0000}"/>
    <cellStyle name="Normal 12 2 3" xfId="3246" xr:uid="{00000000-0005-0000-0000-0000895F0000}"/>
    <cellStyle name="Normal 12 3" xfId="1305" xr:uid="{00000000-0005-0000-0000-00008A5F0000}"/>
    <cellStyle name="Normal 12 3 2" xfId="1306" xr:uid="{00000000-0005-0000-0000-00008B5F0000}"/>
    <cellStyle name="Normal 12 3 3" xfId="1307" xr:uid="{00000000-0005-0000-0000-00008C5F0000}"/>
    <cellStyle name="Normal 12 3_2014 H2 Basis Raw Vs Actual" xfId="1308" xr:uid="{00000000-0005-0000-0000-00008D5F0000}"/>
    <cellStyle name="Normal 12 4" xfId="1309" xr:uid="{00000000-0005-0000-0000-00008E5F0000}"/>
    <cellStyle name="Normal 12 5" xfId="1310" xr:uid="{00000000-0005-0000-0000-00008F5F0000}"/>
    <cellStyle name="Normal 12 6" xfId="7275" xr:uid="{00000000-0005-0000-0000-0000905F0000}"/>
    <cellStyle name="Normal 120" xfId="3247" xr:uid="{00000000-0005-0000-0000-0000915F0000}"/>
    <cellStyle name="Normal 120 2" xfId="3547" xr:uid="{00000000-0005-0000-0000-0000925F0000}"/>
    <cellStyle name="Normal 121" xfId="3248" xr:uid="{00000000-0005-0000-0000-0000935F0000}"/>
    <cellStyle name="Normal 121 2" xfId="3548" xr:uid="{00000000-0005-0000-0000-0000945F0000}"/>
    <cellStyle name="Normal 122" xfId="3249" xr:uid="{00000000-0005-0000-0000-0000955F0000}"/>
    <cellStyle name="Normal 122 2" xfId="3549" xr:uid="{00000000-0005-0000-0000-0000965F0000}"/>
    <cellStyle name="Normal 123" xfId="3250" xr:uid="{00000000-0005-0000-0000-0000975F0000}"/>
    <cellStyle name="Normal 123 2" xfId="3550" xr:uid="{00000000-0005-0000-0000-0000985F0000}"/>
    <cellStyle name="Normal 124" xfId="3251" xr:uid="{00000000-0005-0000-0000-0000995F0000}"/>
    <cellStyle name="Normal 124 2" xfId="3551" xr:uid="{00000000-0005-0000-0000-00009A5F0000}"/>
    <cellStyle name="Normal 125" xfId="3252" xr:uid="{00000000-0005-0000-0000-00009B5F0000}"/>
    <cellStyle name="Normal 125 2" xfId="3552" xr:uid="{00000000-0005-0000-0000-00009C5F0000}"/>
    <cellStyle name="Normal 126" xfId="3253" xr:uid="{00000000-0005-0000-0000-00009D5F0000}"/>
    <cellStyle name="Normal 126 2" xfId="3553" xr:uid="{00000000-0005-0000-0000-00009E5F0000}"/>
    <cellStyle name="Normal 127" xfId="3254" xr:uid="{00000000-0005-0000-0000-00009F5F0000}"/>
    <cellStyle name="Normal 127 2" xfId="3554" xr:uid="{00000000-0005-0000-0000-0000A05F0000}"/>
    <cellStyle name="Normal 128" xfId="3255" xr:uid="{00000000-0005-0000-0000-0000A15F0000}"/>
    <cellStyle name="Normal 128 2" xfId="3555" xr:uid="{00000000-0005-0000-0000-0000A25F0000}"/>
    <cellStyle name="Normal 129" xfId="3256" xr:uid="{00000000-0005-0000-0000-0000A35F0000}"/>
    <cellStyle name="Normal 129 2" xfId="3556" xr:uid="{00000000-0005-0000-0000-0000A45F0000}"/>
    <cellStyle name="Normal 13" xfId="1311" xr:uid="{00000000-0005-0000-0000-0000A55F0000}"/>
    <cellStyle name="Normal 13 2" xfId="1312" xr:uid="{00000000-0005-0000-0000-0000A65F0000}"/>
    <cellStyle name="Normal 13 2 2" xfId="1313" xr:uid="{00000000-0005-0000-0000-0000A75F0000}"/>
    <cellStyle name="Normal 13 2 2 2" xfId="3557" xr:uid="{00000000-0005-0000-0000-0000A85F0000}"/>
    <cellStyle name="Normal 13 2 3" xfId="3257" xr:uid="{00000000-0005-0000-0000-0000A95F0000}"/>
    <cellStyle name="Normal 13 3" xfId="1314" xr:uid="{00000000-0005-0000-0000-0000AA5F0000}"/>
    <cellStyle name="Normal 13 3 2" xfId="1315" xr:uid="{00000000-0005-0000-0000-0000AB5F0000}"/>
    <cellStyle name="Normal 13 3 3" xfId="1316" xr:uid="{00000000-0005-0000-0000-0000AC5F0000}"/>
    <cellStyle name="Normal 13 3_2014 H2 Basis Raw Vs Actual" xfId="1317" xr:uid="{00000000-0005-0000-0000-0000AD5F0000}"/>
    <cellStyle name="Normal 13 4" xfId="1318" xr:uid="{00000000-0005-0000-0000-0000AE5F0000}"/>
    <cellStyle name="Normal 13 5" xfId="1319" xr:uid="{00000000-0005-0000-0000-0000AF5F0000}"/>
    <cellStyle name="Normal 13 6" xfId="7541" xr:uid="{00000000-0005-0000-0000-0000B05F0000}"/>
    <cellStyle name="Normal 130" xfId="3258" xr:uid="{00000000-0005-0000-0000-0000B15F0000}"/>
    <cellStyle name="Normal 130 2" xfId="3558" xr:uid="{00000000-0005-0000-0000-0000B25F0000}"/>
    <cellStyle name="Normal 131" xfId="3259" xr:uid="{00000000-0005-0000-0000-0000B35F0000}"/>
    <cellStyle name="Normal 131 2" xfId="3559" xr:uid="{00000000-0005-0000-0000-0000B45F0000}"/>
    <cellStyle name="Normal 132" xfId="3260" xr:uid="{00000000-0005-0000-0000-0000B55F0000}"/>
    <cellStyle name="Normal 132 2" xfId="3560" xr:uid="{00000000-0005-0000-0000-0000B65F0000}"/>
    <cellStyle name="Normal 133" xfId="3261" xr:uid="{00000000-0005-0000-0000-0000B75F0000}"/>
    <cellStyle name="Normal 133 2" xfId="3561" xr:uid="{00000000-0005-0000-0000-0000B85F0000}"/>
    <cellStyle name="Normal 134" xfId="3262" xr:uid="{00000000-0005-0000-0000-0000B95F0000}"/>
    <cellStyle name="Normal 134 2" xfId="3562" xr:uid="{00000000-0005-0000-0000-0000BA5F0000}"/>
    <cellStyle name="Normal 135" xfId="3263" xr:uid="{00000000-0005-0000-0000-0000BB5F0000}"/>
    <cellStyle name="Normal 135 2" xfId="3563" xr:uid="{00000000-0005-0000-0000-0000BC5F0000}"/>
    <cellStyle name="Normal 136" xfId="3264" xr:uid="{00000000-0005-0000-0000-0000BD5F0000}"/>
    <cellStyle name="Normal 136 2" xfId="3564" xr:uid="{00000000-0005-0000-0000-0000BE5F0000}"/>
    <cellStyle name="Normal 137" xfId="3265" xr:uid="{00000000-0005-0000-0000-0000BF5F0000}"/>
    <cellStyle name="Normal 137 2" xfId="3565" xr:uid="{00000000-0005-0000-0000-0000C05F0000}"/>
    <cellStyle name="Normal 138" xfId="3266" xr:uid="{00000000-0005-0000-0000-0000C15F0000}"/>
    <cellStyle name="Normal 138 2" xfId="3566" xr:uid="{00000000-0005-0000-0000-0000C25F0000}"/>
    <cellStyle name="Normal 139" xfId="3267" xr:uid="{00000000-0005-0000-0000-0000C35F0000}"/>
    <cellStyle name="Normal 139 2" xfId="3567" xr:uid="{00000000-0005-0000-0000-0000C45F0000}"/>
    <cellStyle name="Normal 14" xfId="1320" xr:uid="{00000000-0005-0000-0000-0000C55F0000}"/>
    <cellStyle name="Normal 14 2" xfId="1321" xr:uid="{00000000-0005-0000-0000-0000C65F0000}"/>
    <cellStyle name="Normal 14 2 2" xfId="1322" xr:uid="{00000000-0005-0000-0000-0000C75F0000}"/>
    <cellStyle name="Normal 14 2 3" xfId="1323" xr:uid="{00000000-0005-0000-0000-0000C85F0000}"/>
    <cellStyle name="Normal 14 2_2014 H2 Basis Raw Vs Actual" xfId="1324" xr:uid="{00000000-0005-0000-0000-0000C95F0000}"/>
    <cellStyle name="Normal 14 3" xfId="1325" xr:uid="{00000000-0005-0000-0000-0000CA5F0000}"/>
    <cellStyle name="Normal 14 3 2" xfId="41021" xr:uid="{00000000-0005-0000-0000-0000CB5F0000}"/>
    <cellStyle name="Normal 14 4" xfId="1326" xr:uid="{00000000-0005-0000-0000-0000CC5F0000}"/>
    <cellStyle name="Normal 14 5" xfId="1327" xr:uid="{00000000-0005-0000-0000-0000CD5F0000}"/>
    <cellStyle name="Normal 14 6" xfId="7274" xr:uid="{00000000-0005-0000-0000-0000CE5F0000}"/>
    <cellStyle name="Normal 140" xfId="3268" xr:uid="{00000000-0005-0000-0000-0000CF5F0000}"/>
    <cellStyle name="Normal 140 2" xfId="3568" xr:uid="{00000000-0005-0000-0000-0000D05F0000}"/>
    <cellStyle name="Normal 141" xfId="3269" xr:uid="{00000000-0005-0000-0000-0000D15F0000}"/>
    <cellStyle name="Normal 141 2" xfId="3569" xr:uid="{00000000-0005-0000-0000-0000D25F0000}"/>
    <cellStyle name="Normal 142" xfId="3270" xr:uid="{00000000-0005-0000-0000-0000D35F0000}"/>
    <cellStyle name="Normal 142 2" xfId="3570" xr:uid="{00000000-0005-0000-0000-0000D45F0000}"/>
    <cellStyle name="Normal 143" xfId="3271" xr:uid="{00000000-0005-0000-0000-0000D55F0000}"/>
    <cellStyle name="Normal 143 2" xfId="3571" xr:uid="{00000000-0005-0000-0000-0000D65F0000}"/>
    <cellStyle name="Normal 144" xfId="3272" xr:uid="{00000000-0005-0000-0000-0000D75F0000}"/>
    <cellStyle name="Normal 144 2" xfId="3572" xr:uid="{00000000-0005-0000-0000-0000D85F0000}"/>
    <cellStyle name="Normal 145" xfId="3273" xr:uid="{00000000-0005-0000-0000-0000D95F0000}"/>
    <cellStyle name="Normal 145 2" xfId="3573" xr:uid="{00000000-0005-0000-0000-0000DA5F0000}"/>
    <cellStyle name="Normal 145 3" xfId="7273" xr:uid="{00000000-0005-0000-0000-0000DB5F0000}"/>
    <cellStyle name="Normal 146" xfId="3274" xr:uid="{00000000-0005-0000-0000-0000DC5F0000}"/>
    <cellStyle name="Normal 146 2" xfId="3574" xr:uid="{00000000-0005-0000-0000-0000DD5F0000}"/>
    <cellStyle name="Normal 146 3" xfId="7540" xr:uid="{00000000-0005-0000-0000-0000DE5F0000}"/>
    <cellStyle name="Normal 147" xfId="3275" xr:uid="{00000000-0005-0000-0000-0000DF5F0000}"/>
    <cellStyle name="Normal 147 2" xfId="3575" xr:uid="{00000000-0005-0000-0000-0000E05F0000}"/>
    <cellStyle name="Normal 148" xfId="3276" xr:uid="{00000000-0005-0000-0000-0000E15F0000}"/>
    <cellStyle name="Normal 148 2" xfId="3576" xr:uid="{00000000-0005-0000-0000-0000E25F0000}"/>
    <cellStyle name="Normal 149" xfId="3277" xr:uid="{00000000-0005-0000-0000-0000E35F0000}"/>
    <cellStyle name="Normal 149 2" xfId="3577" xr:uid="{00000000-0005-0000-0000-0000E45F0000}"/>
    <cellStyle name="Normal 15" xfId="1328" xr:uid="{00000000-0005-0000-0000-0000E55F0000}"/>
    <cellStyle name="Normal 15 2" xfId="1329" xr:uid="{00000000-0005-0000-0000-0000E65F0000}"/>
    <cellStyle name="Normal 15 2 2" xfId="1330" xr:uid="{00000000-0005-0000-0000-0000E75F0000}"/>
    <cellStyle name="Normal 15 2 3" xfId="1331" xr:uid="{00000000-0005-0000-0000-0000E85F0000}"/>
    <cellStyle name="Normal 15 2_2014 H2 Basis Raw Vs Actual" xfId="1332" xr:uid="{00000000-0005-0000-0000-0000E95F0000}"/>
    <cellStyle name="Normal 15 3" xfId="1333" xr:uid="{00000000-0005-0000-0000-0000EA5F0000}"/>
    <cellStyle name="Normal 15 4" xfId="1334" xr:uid="{00000000-0005-0000-0000-0000EB5F0000}"/>
    <cellStyle name="Normal 15 5" xfId="1335" xr:uid="{00000000-0005-0000-0000-0000EC5F0000}"/>
    <cellStyle name="Normal 15 6" xfId="7272" xr:uid="{00000000-0005-0000-0000-0000ED5F0000}"/>
    <cellStyle name="Normal 150" xfId="3278" xr:uid="{00000000-0005-0000-0000-0000EE5F0000}"/>
    <cellStyle name="Normal 150 2" xfId="3578" xr:uid="{00000000-0005-0000-0000-0000EF5F0000}"/>
    <cellStyle name="Normal 151" xfId="3279" xr:uid="{00000000-0005-0000-0000-0000F05F0000}"/>
    <cellStyle name="Normal 151 2" xfId="3579" xr:uid="{00000000-0005-0000-0000-0000F15F0000}"/>
    <cellStyle name="Normal 152" xfId="3280" xr:uid="{00000000-0005-0000-0000-0000F25F0000}"/>
    <cellStyle name="Normal 152 2" xfId="3580" xr:uid="{00000000-0005-0000-0000-0000F35F0000}"/>
    <cellStyle name="Normal 153" xfId="3281" xr:uid="{00000000-0005-0000-0000-0000F45F0000}"/>
    <cellStyle name="Normal 153 2" xfId="3581" xr:uid="{00000000-0005-0000-0000-0000F55F0000}"/>
    <cellStyle name="Normal 154" xfId="3282" xr:uid="{00000000-0005-0000-0000-0000F65F0000}"/>
    <cellStyle name="Normal 154 2" xfId="3582" xr:uid="{00000000-0005-0000-0000-0000F75F0000}"/>
    <cellStyle name="Normal 155" xfId="3283" xr:uid="{00000000-0005-0000-0000-0000F85F0000}"/>
    <cellStyle name="Normal 155 2" xfId="3583" xr:uid="{00000000-0005-0000-0000-0000F95F0000}"/>
    <cellStyle name="Normal 156" xfId="3284" xr:uid="{00000000-0005-0000-0000-0000FA5F0000}"/>
    <cellStyle name="Normal 157" xfId="3285" xr:uid="{00000000-0005-0000-0000-0000FB5F0000}"/>
    <cellStyle name="Normal 158" xfId="3286" xr:uid="{00000000-0005-0000-0000-0000FC5F0000}"/>
    <cellStyle name="Normal 159" xfId="3287" xr:uid="{00000000-0005-0000-0000-0000FD5F0000}"/>
    <cellStyle name="Normal 16" xfId="1336" xr:uid="{00000000-0005-0000-0000-0000FE5F0000}"/>
    <cellStyle name="Normal 16 2" xfId="1337" xr:uid="{00000000-0005-0000-0000-0000FF5F0000}"/>
    <cellStyle name="Normal 16 2 2" xfId="1338" xr:uid="{00000000-0005-0000-0000-000000600000}"/>
    <cellStyle name="Normal 16 2 3" xfId="1339" xr:uid="{00000000-0005-0000-0000-000001600000}"/>
    <cellStyle name="Normal 16 2_2014 H2 Basis Raw Vs Actual" xfId="1340" xr:uid="{00000000-0005-0000-0000-000002600000}"/>
    <cellStyle name="Normal 16 3" xfId="1341" xr:uid="{00000000-0005-0000-0000-000003600000}"/>
    <cellStyle name="Normal 16 4" xfId="1342" xr:uid="{00000000-0005-0000-0000-000004600000}"/>
    <cellStyle name="Normal 16 5" xfId="1343" xr:uid="{00000000-0005-0000-0000-000005600000}"/>
    <cellStyle name="Normal 16 6" xfId="7271" xr:uid="{00000000-0005-0000-0000-000006600000}"/>
    <cellStyle name="Normal 160" xfId="3288" xr:uid="{00000000-0005-0000-0000-000007600000}"/>
    <cellStyle name="Normal 161" xfId="3289" xr:uid="{00000000-0005-0000-0000-000008600000}"/>
    <cellStyle name="Normal 162" xfId="3290" xr:uid="{00000000-0005-0000-0000-000009600000}"/>
    <cellStyle name="Normal 163" xfId="3291" xr:uid="{00000000-0005-0000-0000-00000A600000}"/>
    <cellStyle name="Normal 164" xfId="3292" xr:uid="{00000000-0005-0000-0000-00000B600000}"/>
    <cellStyle name="Normal 165" xfId="3293" xr:uid="{00000000-0005-0000-0000-00000C600000}"/>
    <cellStyle name="Normal 166" xfId="3453" xr:uid="{00000000-0005-0000-0000-00000D600000}"/>
    <cellStyle name="Normal 167" xfId="3458" xr:uid="{00000000-0005-0000-0000-00000E600000}"/>
    <cellStyle name="Normal 167 2" xfId="3723" xr:uid="{00000000-0005-0000-0000-00000F600000}"/>
    <cellStyle name="Normal 168" xfId="3724" xr:uid="{00000000-0005-0000-0000-000010600000}"/>
    <cellStyle name="Normal 169" xfId="3729" xr:uid="{00000000-0005-0000-0000-000011600000}"/>
    <cellStyle name="Normal 17" xfId="1344" xr:uid="{00000000-0005-0000-0000-000012600000}"/>
    <cellStyle name="Normal 17 2" xfId="1345" xr:uid="{00000000-0005-0000-0000-000013600000}"/>
    <cellStyle name="Normal 17 2 2" xfId="1346" xr:uid="{00000000-0005-0000-0000-000014600000}"/>
    <cellStyle name="Normal 17 2 3" xfId="41022" xr:uid="{00000000-0005-0000-0000-000015600000}"/>
    <cellStyle name="Normal 17 3" xfId="1347" xr:uid="{00000000-0005-0000-0000-000016600000}"/>
    <cellStyle name="Normal 17 3 2" xfId="1348" xr:uid="{00000000-0005-0000-0000-000017600000}"/>
    <cellStyle name="Normal 17 3 3" xfId="1349" xr:uid="{00000000-0005-0000-0000-000018600000}"/>
    <cellStyle name="Normal 17 3_2014 H2 Basis Raw Vs Actual" xfId="1350" xr:uid="{00000000-0005-0000-0000-000019600000}"/>
    <cellStyle name="Normal 17 4" xfId="1351" xr:uid="{00000000-0005-0000-0000-00001A600000}"/>
    <cellStyle name="Normal 17 5" xfId="1352" xr:uid="{00000000-0005-0000-0000-00001B600000}"/>
    <cellStyle name="Normal 17 6" xfId="7539" xr:uid="{00000000-0005-0000-0000-00001C600000}"/>
    <cellStyle name="Normal 170" xfId="3730" xr:uid="{00000000-0005-0000-0000-00001D600000}"/>
    <cellStyle name="Normal 171" xfId="3135" xr:uid="{00000000-0005-0000-0000-00001E600000}"/>
    <cellStyle name="Normal 172" xfId="3734" xr:uid="{00000000-0005-0000-0000-00001F600000}"/>
    <cellStyle name="Normal 173" xfId="3735" xr:uid="{00000000-0005-0000-0000-000020600000}"/>
    <cellStyle name="Normal 174" xfId="3736" xr:uid="{00000000-0005-0000-0000-000021600000}"/>
    <cellStyle name="Normal 175" xfId="3737" xr:uid="{00000000-0005-0000-0000-000022600000}"/>
    <cellStyle name="Normal 176" xfId="3738" xr:uid="{00000000-0005-0000-0000-000023600000}"/>
    <cellStyle name="Normal 177" xfId="3739" xr:uid="{00000000-0005-0000-0000-000024600000}"/>
    <cellStyle name="Normal 178" xfId="3740" xr:uid="{00000000-0005-0000-0000-000025600000}"/>
    <cellStyle name="Normal 179" xfId="3741" xr:uid="{00000000-0005-0000-0000-000026600000}"/>
    <cellStyle name="Normal 18" xfId="1353" xr:uid="{00000000-0005-0000-0000-000027600000}"/>
    <cellStyle name="Normal 18 2" xfId="1354" xr:uid="{00000000-0005-0000-0000-000028600000}"/>
    <cellStyle name="Normal 18 2 2" xfId="1355" xr:uid="{00000000-0005-0000-0000-000029600000}"/>
    <cellStyle name="Normal 18 2 3" xfId="41023" xr:uid="{00000000-0005-0000-0000-00002A600000}"/>
    <cellStyle name="Normal 18 3" xfId="1356" xr:uid="{00000000-0005-0000-0000-00002B600000}"/>
    <cellStyle name="Normal 18 3 2" xfId="1357" xr:uid="{00000000-0005-0000-0000-00002C600000}"/>
    <cellStyle name="Normal 18 3 3" xfId="1358" xr:uid="{00000000-0005-0000-0000-00002D600000}"/>
    <cellStyle name="Normal 18 3_2014 H2 Basis Raw Vs Actual" xfId="1359" xr:uid="{00000000-0005-0000-0000-00002E600000}"/>
    <cellStyle name="Normal 18 4" xfId="1360" xr:uid="{00000000-0005-0000-0000-00002F600000}"/>
    <cellStyle name="Normal 18 5" xfId="1361" xr:uid="{00000000-0005-0000-0000-000030600000}"/>
    <cellStyle name="Normal 18 6" xfId="7270" xr:uid="{00000000-0005-0000-0000-000031600000}"/>
    <cellStyle name="Normal 180" xfId="3742" xr:uid="{00000000-0005-0000-0000-000032600000}"/>
    <cellStyle name="Normal 181" xfId="3743" xr:uid="{00000000-0005-0000-0000-000033600000}"/>
    <cellStyle name="Normal 182" xfId="3744" xr:uid="{00000000-0005-0000-0000-000034600000}"/>
    <cellStyle name="Normal 183" xfId="3745" xr:uid="{00000000-0005-0000-0000-000035600000}"/>
    <cellStyle name="Normal 184" xfId="3746" xr:uid="{00000000-0005-0000-0000-000036600000}"/>
    <cellStyle name="Normal 185" xfId="3140" xr:uid="{00000000-0005-0000-0000-000037600000}"/>
    <cellStyle name="Normal 186" xfId="33162" xr:uid="{00000000-0005-0000-0000-000038600000}"/>
    <cellStyle name="Normal 19" xfId="1362" xr:uid="{00000000-0005-0000-0000-000039600000}"/>
    <cellStyle name="Normal 19 2" xfId="1363" xr:uid="{00000000-0005-0000-0000-00003A600000}"/>
    <cellStyle name="Normal 19 2 2" xfId="1364" xr:uid="{00000000-0005-0000-0000-00003B600000}"/>
    <cellStyle name="Normal 19 2 3" xfId="3584" xr:uid="{00000000-0005-0000-0000-00003C600000}"/>
    <cellStyle name="Normal 19 3" xfId="1365" xr:uid="{00000000-0005-0000-0000-00003D600000}"/>
    <cellStyle name="Normal 19 3 2" xfId="1366" xr:uid="{00000000-0005-0000-0000-00003E600000}"/>
    <cellStyle name="Normal 19 3 3" xfId="1367" xr:uid="{00000000-0005-0000-0000-00003F600000}"/>
    <cellStyle name="Normal 19 3_2014 H2 Basis Raw Vs Actual" xfId="1368" xr:uid="{00000000-0005-0000-0000-000040600000}"/>
    <cellStyle name="Normal 19 4" xfId="1369" xr:uid="{00000000-0005-0000-0000-000041600000}"/>
    <cellStyle name="Normal 19 5" xfId="1370" xr:uid="{00000000-0005-0000-0000-000042600000}"/>
    <cellStyle name="Normal 19 6" xfId="7269" xr:uid="{00000000-0005-0000-0000-000043600000}"/>
    <cellStyle name="Normal 2" xfId="1371" xr:uid="{00000000-0005-0000-0000-000044600000}"/>
    <cellStyle name="Normal 2 10" xfId="3294" xr:uid="{00000000-0005-0000-0000-000045600000}"/>
    <cellStyle name="Normal 2 10 2" xfId="7536" xr:uid="{00000000-0005-0000-0000-000046600000}"/>
    <cellStyle name="Normal 2 10 2 2" xfId="7267" xr:uid="{00000000-0005-0000-0000-000047600000}"/>
    <cellStyle name="Normal 2 10 2 2 2" xfId="7266" xr:uid="{00000000-0005-0000-0000-000048600000}"/>
    <cellStyle name="Normal 2 10 2 2 2 2" xfId="7535" xr:uid="{00000000-0005-0000-0000-000049600000}"/>
    <cellStyle name="Normal 2 10 2 2 3" xfId="7265" xr:uid="{00000000-0005-0000-0000-00004A600000}"/>
    <cellStyle name="Normal 2 10 2 3" xfId="7264" xr:uid="{00000000-0005-0000-0000-00004B600000}"/>
    <cellStyle name="Normal 2 10 2 3 2" xfId="7534" xr:uid="{00000000-0005-0000-0000-00004C600000}"/>
    <cellStyle name="Normal 2 10 2 4" xfId="7263" xr:uid="{00000000-0005-0000-0000-00004D600000}"/>
    <cellStyle name="Normal 2 10 3" xfId="7262" xr:uid="{00000000-0005-0000-0000-00004E600000}"/>
    <cellStyle name="Normal 2 10 3 2" xfId="7533" xr:uid="{00000000-0005-0000-0000-00004F600000}"/>
    <cellStyle name="Normal 2 10 3 2 2" xfId="7261" xr:uid="{00000000-0005-0000-0000-000050600000}"/>
    <cellStyle name="Normal 2 10 3 2 2 2" xfId="7260" xr:uid="{00000000-0005-0000-0000-000051600000}"/>
    <cellStyle name="Normal 2 10 3 2 3" xfId="7532" xr:uid="{00000000-0005-0000-0000-000052600000}"/>
    <cellStyle name="Normal 2 10 3 3" xfId="7259" xr:uid="{00000000-0005-0000-0000-000053600000}"/>
    <cellStyle name="Normal 2 10 3 3 2" xfId="7531" xr:uid="{00000000-0005-0000-0000-000054600000}"/>
    <cellStyle name="Normal 2 10 3 4" xfId="7258" xr:uid="{00000000-0005-0000-0000-000055600000}"/>
    <cellStyle name="Normal 2 10 4" xfId="7257" xr:uid="{00000000-0005-0000-0000-000056600000}"/>
    <cellStyle name="Normal 2 10 4 2" xfId="7256" xr:uid="{00000000-0005-0000-0000-000057600000}"/>
    <cellStyle name="Normal 2 10 4 2 2" xfId="7530" xr:uid="{00000000-0005-0000-0000-000058600000}"/>
    <cellStyle name="Normal 2 10 4 3" xfId="5764" xr:uid="{00000000-0005-0000-0000-000059600000}"/>
    <cellStyle name="Normal 2 10 5" xfId="7255" xr:uid="{00000000-0005-0000-0000-00005A600000}"/>
    <cellStyle name="Normal 2 10 5 2" xfId="7529" xr:uid="{00000000-0005-0000-0000-00005B600000}"/>
    <cellStyle name="Normal 2 10 6" xfId="7254" xr:uid="{00000000-0005-0000-0000-00005C600000}"/>
    <cellStyle name="Normal 2 10 6 2" xfId="7253" xr:uid="{00000000-0005-0000-0000-00005D600000}"/>
    <cellStyle name="Normal 2 10 7" xfId="7252" xr:uid="{00000000-0005-0000-0000-00005E600000}"/>
    <cellStyle name="Normal 2 10 8" xfId="7268" xr:uid="{00000000-0005-0000-0000-00005F600000}"/>
    <cellStyle name="Normal 2 11" xfId="5763" xr:uid="{00000000-0005-0000-0000-000060600000}"/>
    <cellStyle name="Normal 2 11 2" xfId="7251" xr:uid="{00000000-0005-0000-0000-000061600000}"/>
    <cellStyle name="Normal 2 11 2 2" xfId="5762" xr:uid="{00000000-0005-0000-0000-000062600000}"/>
    <cellStyle name="Normal 2 11 2 2 2" xfId="5761" xr:uid="{00000000-0005-0000-0000-000063600000}"/>
    <cellStyle name="Normal 2 11 2 2 2 2" xfId="5760" xr:uid="{00000000-0005-0000-0000-000064600000}"/>
    <cellStyle name="Normal 2 11 2 2 2 2 2" xfId="5759" xr:uid="{00000000-0005-0000-0000-000065600000}"/>
    <cellStyle name="Normal 2 11 2 2 2 3" xfId="5758" xr:uid="{00000000-0005-0000-0000-000066600000}"/>
    <cellStyle name="Normal 2 11 2 2 3" xfId="5757" xr:uid="{00000000-0005-0000-0000-000067600000}"/>
    <cellStyle name="Normal 2 11 2 2 3 2" xfId="5756" xr:uid="{00000000-0005-0000-0000-000068600000}"/>
    <cellStyle name="Normal 2 11 2 2 4" xfId="7582" xr:uid="{00000000-0005-0000-0000-000069600000}"/>
    <cellStyle name="Normal 2 11 2 3" xfId="5755" xr:uid="{00000000-0005-0000-0000-00006A600000}"/>
    <cellStyle name="Normal 2 11 2 3 2" xfId="7312" xr:uid="{00000000-0005-0000-0000-00006B600000}"/>
    <cellStyle name="Normal 2 11 2 3 2 2" xfId="5754" xr:uid="{00000000-0005-0000-0000-00006C600000}"/>
    <cellStyle name="Normal 2 11 2 3 2 2 2" xfId="7528" xr:uid="{00000000-0005-0000-0000-00006D600000}"/>
    <cellStyle name="Normal 2 11 2 3 2 3" xfId="5753" xr:uid="{00000000-0005-0000-0000-00006E600000}"/>
    <cellStyle name="Normal 2 11 2 3 3" xfId="7249" xr:uid="{00000000-0005-0000-0000-00006F600000}"/>
    <cellStyle name="Normal 2 11 2 3 3 2" xfId="7527" xr:uid="{00000000-0005-0000-0000-000070600000}"/>
    <cellStyle name="Normal 2 11 2 3 4" xfId="5752" xr:uid="{00000000-0005-0000-0000-000071600000}"/>
    <cellStyle name="Normal 2 11 2 4" xfId="7526" xr:uid="{00000000-0005-0000-0000-000072600000}"/>
    <cellStyle name="Normal 2 11 2 4 2" xfId="5751" xr:uid="{00000000-0005-0000-0000-000073600000}"/>
    <cellStyle name="Normal 2 11 2 4 2 2" xfId="5750" xr:uid="{00000000-0005-0000-0000-000074600000}"/>
    <cellStyle name="Normal 2 11 2 4 3" xfId="5749" xr:uid="{00000000-0005-0000-0000-000075600000}"/>
    <cellStyle name="Normal 2 11 2 5" xfId="5748" xr:uid="{00000000-0005-0000-0000-000076600000}"/>
    <cellStyle name="Normal 2 11 2 5 2" xfId="5747" xr:uid="{00000000-0005-0000-0000-000077600000}"/>
    <cellStyle name="Normal 2 11 2 6" xfId="6318" xr:uid="{00000000-0005-0000-0000-000078600000}"/>
    <cellStyle name="Normal 2 11 2 6 2" xfId="5746" xr:uid="{00000000-0005-0000-0000-000079600000}"/>
    <cellStyle name="Normal 2 11 2 7" xfId="7574" xr:uid="{00000000-0005-0000-0000-00007A600000}"/>
    <cellStyle name="Normal 2 11 3" xfId="6305" xr:uid="{00000000-0005-0000-0000-00007B600000}"/>
    <cellStyle name="Normal 2 11 3 2" xfId="5745" xr:uid="{00000000-0005-0000-0000-00007C600000}"/>
    <cellStyle name="Normal 2 12" xfId="6304" xr:uid="{00000000-0005-0000-0000-00007D600000}"/>
    <cellStyle name="Normal 2 12 2" xfId="5744" xr:uid="{00000000-0005-0000-0000-00007E600000}"/>
    <cellStyle name="Normal 2 12 2 2" xfId="6302" xr:uid="{00000000-0005-0000-0000-00007F600000}"/>
    <cellStyle name="Normal 2 12 2 2 2" xfId="6303" xr:uid="{00000000-0005-0000-0000-000080600000}"/>
    <cellStyle name="Normal 2 12 2 3" xfId="5743" xr:uid="{00000000-0005-0000-0000-000081600000}"/>
    <cellStyle name="Normal 2 12 3" xfId="5742" xr:uid="{00000000-0005-0000-0000-000082600000}"/>
    <cellStyle name="Normal 2 12 3 2" xfId="6294" xr:uid="{00000000-0005-0000-0000-000083600000}"/>
    <cellStyle name="Normal 2 12 4" xfId="6301" xr:uid="{00000000-0005-0000-0000-000084600000}"/>
    <cellStyle name="Normal 2 13" xfId="5741" xr:uid="{00000000-0005-0000-0000-000085600000}"/>
    <cellStyle name="Normal 2 13 2" xfId="6300" xr:uid="{00000000-0005-0000-0000-000086600000}"/>
    <cellStyle name="Normal 2 13 2 2" xfId="5740" xr:uid="{00000000-0005-0000-0000-000087600000}"/>
    <cellStyle name="Normal 2 13 2 2 2" xfId="6298" xr:uid="{00000000-0005-0000-0000-000088600000}"/>
    <cellStyle name="Normal 2 13 2 3" xfId="6299" xr:uid="{00000000-0005-0000-0000-000089600000}"/>
    <cellStyle name="Normal 2 13 3" xfId="5739" xr:uid="{00000000-0005-0000-0000-00008A600000}"/>
    <cellStyle name="Normal 2 13 3 2" xfId="5738" xr:uid="{00000000-0005-0000-0000-00008B600000}"/>
    <cellStyle name="Normal 2 13 4" xfId="6297" xr:uid="{00000000-0005-0000-0000-00008C600000}"/>
    <cellStyle name="Normal 2 14" xfId="5737" xr:uid="{00000000-0005-0000-0000-00008D600000}"/>
    <cellStyle name="Normal 2 14 2" xfId="6296" xr:uid="{00000000-0005-0000-0000-00008E600000}"/>
    <cellStyle name="Normal 2 14 2 2" xfId="5736" xr:uid="{00000000-0005-0000-0000-00008F600000}"/>
    <cellStyle name="Normal 2 14 3" xfId="6295" xr:uid="{00000000-0005-0000-0000-000090600000}"/>
    <cellStyle name="Normal 2 15" xfId="5735" xr:uid="{00000000-0005-0000-0000-000091600000}"/>
    <cellStyle name="Normal 2 15 2" xfId="5734" xr:uid="{00000000-0005-0000-0000-000092600000}"/>
    <cellStyle name="Normal 2 16" xfId="5733" xr:uid="{00000000-0005-0000-0000-000093600000}"/>
    <cellStyle name="Normal 2 16 2" xfId="6328" xr:uid="{00000000-0005-0000-0000-000094600000}"/>
    <cellStyle name="Normal 2 17" xfId="5732" xr:uid="{00000000-0005-0000-0000-000095600000}"/>
    <cellStyle name="Normal 2 18" xfId="5731" xr:uid="{00000000-0005-0000-0000-000096600000}"/>
    <cellStyle name="Normal 2 19" xfId="5730" xr:uid="{00000000-0005-0000-0000-000097600000}"/>
    <cellStyle name="Normal 2 2" xfId="1372" xr:uid="{00000000-0005-0000-0000-000098600000}"/>
    <cellStyle name="Normal 2 2 10" xfId="5729" xr:uid="{00000000-0005-0000-0000-000099600000}"/>
    <cellStyle name="Normal 2 2 10 2" xfId="5728" xr:uid="{00000000-0005-0000-0000-00009A600000}"/>
    <cellStyle name="Normal 2 2 11" xfId="5727" xr:uid="{00000000-0005-0000-0000-00009B600000}"/>
    <cellStyle name="Normal 2 2 11 2" xfId="6291" xr:uid="{00000000-0005-0000-0000-00009C600000}"/>
    <cellStyle name="Normal 2 2 11 2 2" xfId="6292" xr:uid="{00000000-0005-0000-0000-00009D600000}"/>
    <cellStyle name="Normal 2 2 11 3" xfId="5726" xr:uid="{00000000-0005-0000-0000-00009E600000}"/>
    <cellStyle name="Normal 2 2 11 3 2" xfId="5725" xr:uid="{00000000-0005-0000-0000-00009F600000}"/>
    <cellStyle name="Normal 2 2 11 3 2 2" xfId="6289" xr:uid="{00000000-0005-0000-0000-0000A0600000}"/>
    <cellStyle name="Normal 2 2 11 3 2 2 2" xfId="6290" xr:uid="{00000000-0005-0000-0000-0000A1600000}"/>
    <cellStyle name="Normal 2 2 11 3 2 3" xfId="5724" xr:uid="{00000000-0005-0000-0000-0000A2600000}"/>
    <cellStyle name="Normal 2 2 11 3 3" xfId="5723" xr:uid="{00000000-0005-0000-0000-0000A3600000}"/>
    <cellStyle name="Normal 2 2 11 3 3 2" xfId="7247" xr:uid="{00000000-0005-0000-0000-0000A4600000}"/>
    <cellStyle name="Normal 2 2 11 3 4" xfId="6277" xr:uid="{00000000-0005-0000-0000-0000A5600000}"/>
    <cellStyle name="Normal 2 2 11 4" xfId="6288" xr:uid="{00000000-0005-0000-0000-0000A6600000}"/>
    <cellStyle name="Normal 2 2 11 4 2" xfId="5722" xr:uid="{00000000-0005-0000-0000-0000A7600000}"/>
    <cellStyle name="Normal 2 2 11 4 2 2" xfId="6287" xr:uid="{00000000-0005-0000-0000-0000A8600000}"/>
    <cellStyle name="Normal 2 2 11 4 2 2 2" xfId="5721" xr:uid="{00000000-0005-0000-0000-0000A9600000}"/>
    <cellStyle name="Normal 2 2 11 4 2 3" xfId="6286" xr:uid="{00000000-0005-0000-0000-0000AA600000}"/>
    <cellStyle name="Normal 2 2 11 4 3" xfId="5720" xr:uid="{00000000-0005-0000-0000-0000AB600000}"/>
    <cellStyle name="Normal 2 2 11 4 3 2" xfId="6285" xr:uid="{00000000-0005-0000-0000-0000AC600000}"/>
    <cellStyle name="Normal 2 2 11 4 4" xfId="5719" xr:uid="{00000000-0005-0000-0000-0000AD600000}"/>
    <cellStyle name="Normal 2 2 11 5" xfId="6281" xr:uid="{00000000-0005-0000-0000-0000AE600000}"/>
    <cellStyle name="Normal 2 2 11 5 2" xfId="6284" xr:uid="{00000000-0005-0000-0000-0000AF600000}"/>
    <cellStyle name="Normal 2 2 11 5 2 2" xfId="5718" xr:uid="{00000000-0005-0000-0000-0000B0600000}"/>
    <cellStyle name="Normal 2 2 11 5 3" xfId="6283" xr:uid="{00000000-0005-0000-0000-0000B1600000}"/>
    <cellStyle name="Normal 2 2 11 6" xfId="5717" xr:uid="{00000000-0005-0000-0000-0000B2600000}"/>
    <cellStyle name="Normal 2 2 11 6 2" xfId="6282" xr:uid="{00000000-0005-0000-0000-0000B3600000}"/>
    <cellStyle name="Normal 2 2 11 7" xfId="5716" xr:uid="{00000000-0005-0000-0000-0000B4600000}"/>
    <cellStyle name="Normal 2 2 11 7 2" xfId="5715" xr:uid="{00000000-0005-0000-0000-0000B5600000}"/>
    <cellStyle name="Normal 2 2 11 8" xfId="7248" xr:uid="{00000000-0005-0000-0000-0000B6600000}"/>
    <cellStyle name="Normal 2 2 12" xfId="6280" xr:uid="{00000000-0005-0000-0000-0000B7600000}"/>
    <cellStyle name="Normal 2 2 13" xfId="6293" xr:uid="{00000000-0005-0000-0000-0000B8600000}"/>
    <cellStyle name="Normal 2 2 2" xfId="1373" xr:uid="{00000000-0005-0000-0000-0000B9600000}"/>
    <cellStyle name="Normal 2 2 2 10" xfId="6279" xr:uid="{00000000-0005-0000-0000-0000BA600000}"/>
    <cellStyle name="Normal 2 2 2 10 2" xfId="5713" xr:uid="{00000000-0005-0000-0000-0000BB600000}"/>
    <cellStyle name="Normal 2 2 2 10 2 2" xfId="7525" xr:uid="{00000000-0005-0000-0000-0000BC600000}"/>
    <cellStyle name="Normal 2 2 2 10 2 2 2" xfId="6278" xr:uid="{00000000-0005-0000-0000-0000BD600000}"/>
    <cellStyle name="Normal 2 2 2 10 2 2 2 2" xfId="5712" xr:uid="{00000000-0005-0000-0000-0000BE600000}"/>
    <cellStyle name="Normal 2 2 2 10 2 2 3" xfId="5711" xr:uid="{00000000-0005-0000-0000-0000BF600000}"/>
    <cellStyle name="Normal 2 2 2 10 2 3" xfId="5710" xr:uid="{00000000-0005-0000-0000-0000C0600000}"/>
    <cellStyle name="Normal 2 2 2 10 2 3 2" xfId="6275" xr:uid="{00000000-0005-0000-0000-0000C1600000}"/>
    <cellStyle name="Normal 2 2 2 10 2 4" xfId="6276" xr:uid="{00000000-0005-0000-0000-0000C2600000}"/>
    <cellStyle name="Normal 2 2 2 10 3" xfId="5709" xr:uid="{00000000-0005-0000-0000-0000C3600000}"/>
    <cellStyle name="Normal 2 2 2 10 3 2" xfId="5708" xr:uid="{00000000-0005-0000-0000-0000C4600000}"/>
    <cellStyle name="Normal 2 2 2 10 3 2 2" xfId="6274" xr:uid="{00000000-0005-0000-0000-0000C5600000}"/>
    <cellStyle name="Normal 2 2 2 10 3 2 2 2" xfId="5707" xr:uid="{00000000-0005-0000-0000-0000C6600000}"/>
    <cellStyle name="Normal 2 2 2 10 3 2 3" xfId="5706" xr:uid="{00000000-0005-0000-0000-0000C7600000}"/>
    <cellStyle name="Normal 2 2 2 10 3 3" xfId="7246" xr:uid="{00000000-0005-0000-0000-0000C8600000}"/>
    <cellStyle name="Normal 2 2 2 10 3 3 2" xfId="7524" xr:uid="{00000000-0005-0000-0000-0000C9600000}"/>
    <cellStyle name="Normal 2 2 2 10 3 4" xfId="5705" xr:uid="{00000000-0005-0000-0000-0000CA600000}"/>
    <cellStyle name="Normal 2 2 2 10 4" xfId="5704" xr:uid="{00000000-0005-0000-0000-0000CB600000}"/>
    <cellStyle name="Normal 2 2 2 10 4 2" xfId="7245" xr:uid="{00000000-0005-0000-0000-0000CC600000}"/>
    <cellStyle name="Normal 2 2 2 10 4 2 2" xfId="7523" xr:uid="{00000000-0005-0000-0000-0000CD600000}"/>
    <cellStyle name="Normal 2 2 2 10 4 3" xfId="5703" xr:uid="{00000000-0005-0000-0000-0000CE600000}"/>
    <cellStyle name="Normal 2 2 2 10 5" xfId="7244" xr:uid="{00000000-0005-0000-0000-0000CF600000}"/>
    <cellStyle name="Normal 2 2 2 10 5 2" xfId="7522" xr:uid="{00000000-0005-0000-0000-0000D0600000}"/>
    <cellStyle name="Normal 2 2 2 10 6" xfId="5702" xr:uid="{00000000-0005-0000-0000-0000D1600000}"/>
    <cellStyle name="Normal 2 2 2 10 6 2" xfId="7243" xr:uid="{00000000-0005-0000-0000-0000D2600000}"/>
    <cellStyle name="Normal 2 2 2 10 7" xfId="7521" xr:uid="{00000000-0005-0000-0000-0000D3600000}"/>
    <cellStyle name="Normal 2 2 2 11" xfId="5701" xr:uid="{00000000-0005-0000-0000-0000D4600000}"/>
    <cellStyle name="Normal 2 2 2 11 2" xfId="7242" xr:uid="{00000000-0005-0000-0000-0000D5600000}"/>
    <cellStyle name="Normal 2 2 2 11 2 2" xfId="7520" xr:uid="{00000000-0005-0000-0000-0000D6600000}"/>
    <cellStyle name="Normal 2 2 2 11 2 2 2" xfId="5700" xr:uid="{00000000-0005-0000-0000-0000D7600000}"/>
    <cellStyle name="Normal 2 2 2 11 2 2 2 2" xfId="7241" xr:uid="{00000000-0005-0000-0000-0000D8600000}"/>
    <cellStyle name="Normal 2 2 2 11 2 2 2 2 2" xfId="7519" xr:uid="{00000000-0005-0000-0000-0000D9600000}"/>
    <cellStyle name="Normal 2 2 2 11 2 2 2 3" xfId="5699" xr:uid="{00000000-0005-0000-0000-0000DA600000}"/>
    <cellStyle name="Normal 2 2 2 11 2 2 3" xfId="5698" xr:uid="{00000000-0005-0000-0000-0000DB600000}"/>
    <cellStyle name="Normal 2 2 2 11 2 2 3 2" xfId="7240" xr:uid="{00000000-0005-0000-0000-0000DC600000}"/>
    <cellStyle name="Normal 2 2 2 11 2 2 4" xfId="7518" xr:uid="{00000000-0005-0000-0000-0000DD600000}"/>
    <cellStyle name="Normal 2 2 2 11 2 3" xfId="5697" xr:uid="{00000000-0005-0000-0000-0000DE600000}"/>
    <cellStyle name="Normal 2 2 2 11 2 3 2" xfId="5696" xr:uid="{00000000-0005-0000-0000-0000DF600000}"/>
    <cellStyle name="Normal 2 2 2 11 2 3 2 2" xfId="7239" xr:uid="{00000000-0005-0000-0000-0000E0600000}"/>
    <cellStyle name="Normal 2 2 2 11 2 3 2 2 2" xfId="7517" xr:uid="{00000000-0005-0000-0000-0000E1600000}"/>
    <cellStyle name="Normal 2 2 2 11 2 3 2 3" xfId="5695" xr:uid="{00000000-0005-0000-0000-0000E2600000}"/>
    <cellStyle name="Normal 2 2 2 11 2 3 3" xfId="7238" xr:uid="{00000000-0005-0000-0000-0000E3600000}"/>
    <cellStyle name="Normal 2 2 2 11 2 3 3 2" xfId="7516" xr:uid="{00000000-0005-0000-0000-0000E4600000}"/>
    <cellStyle name="Normal 2 2 2 11 2 3 4" xfId="5694" xr:uid="{00000000-0005-0000-0000-0000E5600000}"/>
    <cellStyle name="Normal 2 2 2 11 2 4" xfId="7237" xr:uid="{00000000-0005-0000-0000-0000E6600000}"/>
    <cellStyle name="Normal 2 2 2 11 2 4 2" xfId="7515" xr:uid="{00000000-0005-0000-0000-0000E7600000}"/>
    <cellStyle name="Normal 2 2 2 11 2 4 2 2" xfId="5693" xr:uid="{00000000-0005-0000-0000-0000E8600000}"/>
    <cellStyle name="Normal 2 2 2 11 2 4 3" xfId="5692" xr:uid="{00000000-0005-0000-0000-0000E9600000}"/>
    <cellStyle name="Normal 2 2 2 11 2 5" xfId="5691" xr:uid="{00000000-0005-0000-0000-0000EA600000}"/>
    <cellStyle name="Normal 2 2 2 11 2 5 2" xfId="5690" xr:uid="{00000000-0005-0000-0000-0000EB600000}"/>
    <cellStyle name="Normal 2 2 2 11 2 6" xfId="5689" xr:uid="{00000000-0005-0000-0000-0000EC600000}"/>
    <cellStyle name="Normal 2 2 2 11 2 6 2" xfId="5688" xr:uid="{00000000-0005-0000-0000-0000ED600000}"/>
    <cellStyle name="Normal 2 2 2 11 2 7" xfId="5687" xr:uid="{00000000-0005-0000-0000-0000EE600000}"/>
    <cellStyle name="Normal 2 2 2 11 3" xfId="5686" xr:uid="{00000000-0005-0000-0000-0000EF600000}"/>
    <cellStyle name="Normal 2 2 2 12" xfId="5685" xr:uid="{00000000-0005-0000-0000-0000F0600000}"/>
    <cellStyle name="Normal 2 2 2 12 2" xfId="7236" xr:uid="{00000000-0005-0000-0000-0000F1600000}"/>
    <cellStyle name="Normal 2 2 2 12 2 2" xfId="7514" xr:uid="{00000000-0005-0000-0000-0000F2600000}"/>
    <cellStyle name="Normal 2 2 2 12 2 2 2" xfId="5684" xr:uid="{00000000-0005-0000-0000-0000F3600000}"/>
    <cellStyle name="Normal 2 2 2 12 2 3" xfId="7235" xr:uid="{00000000-0005-0000-0000-0000F4600000}"/>
    <cellStyle name="Normal 2 2 2 12 3" xfId="7513" xr:uid="{00000000-0005-0000-0000-0000F5600000}"/>
    <cellStyle name="Normal 2 2 2 12 3 2" xfId="5683" xr:uid="{00000000-0005-0000-0000-0000F6600000}"/>
    <cellStyle name="Normal 2 2 2 12 4" xfId="7234" xr:uid="{00000000-0005-0000-0000-0000F7600000}"/>
    <cellStyle name="Normal 2 2 2 13" xfId="7512" xr:uid="{00000000-0005-0000-0000-0000F8600000}"/>
    <cellStyle name="Normal 2 2 2 13 2" xfId="5682" xr:uid="{00000000-0005-0000-0000-0000F9600000}"/>
    <cellStyle name="Normal 2 2 2 13 2 2" xfId="7233" xr:uid="{00000000-0005-0000-0000-0000FA600000}"/>
    <cellStyle name="Normal 2 2 2 13 2 2 2" xfId="5681" xr:uid="{00000000-0005-0000-0000-0000FB600000}"/>
    <cellStyle name="Normal 2 2 2 13 2 3" xfId="7511" xr:uid="{00000000-0005-0000-0000-0000FC600000}"/>
    <cellStyle name="Normal 2 2 2 13 3" xfId="5680" xr:uid="{00000000-0005-0000-0000-0000FD600000}"/>
    <cellStyle name="Normal 2 2 2 13 3 2" xfId="5679" xr:uid="{00000000-0005-0000-0000-0000FE600000}"/>
    <cellStyle name="Normal 2 2 2 13 4" xfId="7232" xr:uid="{00000000-0005-0000-0000-0000FF600000}"/>
    <cellStyle name="Normal 2 2 2 14" xfId="5678" xr:uid="{00000000-0005-0000-0000-000000610000}"/>
    <cellStyle name="Normal 2 2 2 14 2" xfId="7510" xr:uid="{00000000-0005-0000-0000-000001610000}"/>
    <cellStyle name="Normal 2 2 2 14 2 2" xfId="5677" xr:uid="{00000000-0005-0000-0000-000002610000}"/>
    <cellStyle name="Normal 2 2 2 14 3" xfId="5676" xr:uid="{00000000-0005-0000-0000-000003610000}"/>
    <cellStyle name="Normal 2 2 2 15" xfId="7231" xr:uid="{00000000-0005-0000-0000-000004610000}"/>
    <cellStyle name="Normal 2 2 2 15 2" xfId="5675" xr:uid="{00000000-0005-0000-0000-000005610000}"/>
    <cellStyle name="Normal 2 2 2 16" xfId="7509" xr:uid="{00000000-0005-0000-0000-000006610000}"/>
    <cellStyle name="Normal 2 2 2 16 2" xfId="5674" xr:uid="{00000000-0005-0000-0000-000007610000}"/>
    <cellStyle name="Normal 2 2 2 17" xfId="5673" xr:uid="{00000000-0005-0000-0000-000008610000}"/>
    <cellStyle name="Normal 2 2 2 18" xfId="5714" xr:uid="{00000000-0005-0000-0000-000009610000}"/>
    <cellStyle name="Normal 2 2 2 2" xfId="1374" xr:uid="{00000000-0005-0000-0000-00000A610000}"/>
    <cellStyle name="Normal 2 2 2 2 10" xfId="7508" xr:uid="{00000000-0005-0000-0000-00000B610000}"/>
    <cellStyle name="Normal 2 2 2 2 11" xfId="7230" xr:uid="{00000000-0005-0000-0000-00000C610000}"/>
    <cellStyle name="Normal 2 2 2 2 2" xfId="1375" xr:uid="{00000000-0005-0000-0000-00000D610000}"/>
    <cellStyle name="Normal 2 2 2 2 2 10" xfId="7229" xr:uid="{00000000-0005-0000-0000-00000E610000}"/>
    <cellStyle name="Normal 2 2 2 2 2 10 2" xfId="7507" xr:uid="{00000000-0005-0000-0000-00000F610000}"/>
    <cellStyle name="Normal 2 2 2 2 2 10 2 2" xfId="5671" xr:uid="{00000000-0005-0000-0000-000010610000}"/>
    <cellStyle name="Normal 2 2 2 2 2 10 2 2 2" xfId="7228" xr:uid="{00000000-0005-0000-0000-000011610000}"/>
    <cellStyle name="Normal 2 2 2 2 2 10 2 3" xfId="7506" xr:uid="{00000000-0005-0000-0000-000012610000}"/>
    <cellStyle name="Normal 2 2 2 2 2 10 3" xfId="5670" xr:uid="{00000000-0005-0000-0000-000013610000}"/>
    <cellStyle name="Normal 2 2 2 2 2 10 3 2" xfId="7227" xr:uid="{00000000-0005-0000-0000-000014610000}"/>
    <cellStyle name="Normal 2 2 2 2 2 10 4" xfId="5669" xr:uid="{00000000-0005-0000-0000-000015610000}"/>
    <cellStyle name="Normal 2 2 2 2 2 11" xfId="7505" xr:uid="{00000000-0005-0000-0000-000016610000}"/>
    <cellStyle name="Normal 2 2 2 2 2 11 2" xfId="5668" xr:uid="{00000000-0005-0000-0000-000017610000}"/>
    <cellStyle name="Normal 2 2 2 2 2 11 2 2" xfId="5667" xr:uid="{00000000-0005-0000-0000-000018610000}"/>
    <cellStyle name="Normal 2 2 2 2 2 11 2 2 2" xfId="5666" xr:uid="{00000000-0005-0000-0000-000019610000}"/>
    <cellStyle name="Normal 2 2 2 2 2 11 2 3" xfId="5665" xr:uid="{00000000-0005-0000-0000-00001A610000}"/>
    <cellStyle name="Normal 2 2 2 2 2 11 3" xfId="7504" xr:uid="{00000000-0005-0000-0000-00001B610000}"/>
    <cellStyle name="Normal 2 2 2 2 2 11 3 2" xfId="5664" xr:uid="{00000000-0005-0000-0000-00001C610000}"/>
    <cellStyle name="Normal 2 2 2 2 2 11 4" xfId="5663" xr:uid="{00000000-0005-0000-0000-00001D610000}"/>
    <cellStyle name="Normal 2 2 2 2 2 12" xfId="5662" xr:uid="{00000000-0005-0000-0000-00001E610000}"/>
    <cellStyle name="Normal 2 2 2 2 2 12 2" xfId="5661" xr:uid="{00000000-0005-0000-0000-00001F610000}"/>
    <cellStyle name="Normal 2 2 2 2 2 12 2 2" xfId="5660" xr:uid="{00000000-0005-0000-0000-000020610000}"/>
    <cellStyle name="Normal 2 2 2 2 2 12 3" xfId="5659" xr:uid="{00000000-0005-0000-0000-000021610000}"/>
    <cellStyle name="Normal 2 2 2 2 2 13" xfId="7226" xr:uid="{00000000-0005-0000-0000-000022610000}"/>
    <cellStyle name="Normal 2 2 2 2 2 13 2" xfId="7503" xr:uid="{00000000-0005-0000-0000-000023610000}"/>
    <cellStyle name="Normal 2 2 2 2 2 14" xfId="5658" xr:uid="{00000000-0005-0000-0000-000024610000}"/>
    <cellStyle name="Normal 2 2 2 2 2 14 2" xfId="5657" xr:uid="{00000000-0005-0000-0000-000025610000}"/>
    <cellStyle name="Normal 2 2 2 2 2 15" xfId="7225" xr:uid="{00000000-0005-0000-0000-000026610000}"/>
    <cellStyle name="Normal 2 2 2 2 2 16" xfId="5672" xr:uid="{00000000-0005-0000-0000-000027610000}"/>
    <cellStyle name="Normal 2 2 2 2 2 2" xfId="5656" xr:uid="{00000000-0005-0000-0000-000028610000}"/>
    <cellStyle name="Normal 2 2 2 2 2 2 2" xfId="7502" xr:uid="{00000000-0005-0000-0000-000029610000}"/>
    <cellStyle name="Normal 2 2 2 2 2 2 2 10" xfId="5655" xr:uid="{00000000-0005-0000-0000-00002A610000}"/>
    <cellStyle name="Normal 2 2 2 2 2 2 2 10 2" xfId="5654" xr:uid="{00000000-0005-0000-0000-00002B610000}"/>
    <cellStyle name="Normal 2 2 2 2 2 2 2 10 2 2" xfId="7224" xr:uid="{00000000-0005-0000-0000-00002C610000}"/>
    <cellStyle name="Normal 2 2 2 2 2 2 2 10 2 2 2" xfId="5653" xr:uid="{00000000-0005-0000-0000-00002D610000}"/>
    <cellStyle name="Normal 2 2 2 2 2 2 2 10 2 3" xfId="7501" xr:uid="{00000000-0005-0000-0000-00002E610000}"/>
    <cellStyle name="Normal 2 2 2 2 2 2 2 10 3" xfId="5652" xr:uid="{00000000-0005-0000-0000-00002F610000}"/>
    <cellStyle name="Normal 2 2 2 2 2 2 2 10 3 2" xfId="5651" xr:uid="{00000000-0005-0000-0000-000030610000}"/>
    <cellStyle name="Normal 2 2 2 2 2 2 2 10 4" xfId="7223" xr:uid="{00000000-0005-0000-0000-000031610000}"/>
    <cellStyle name="Normal 2 2 2 2 2 2 2 11" xfId="7500" xr:uid="{00000000-0005-0000-0000-000032610000}"/>
    <cellStyle name="Normal 2 2 2 2 2 2 2 11 2" xfId="5650" xr:uid="{00000000-0005-0000-0000-000033610000}"/>
    <cellStyle name="Normal 2 2 2 2 2 2 2 11 2 2" xfId="5649" xr:uid="{00000000-0005-0000-0000-000034610000}"/>
    <cellStyle name="Normal 2 2 2 2 2 2 2 11 3" xfId="7222" xr:uid="{00000000-0005-0000-0000-000035610000}"/>
    <cellStyle name="Normal 2 2 2 2 2 2 2 12" xfId="7499" xr:uid="{00000000-0005-0000-0000-000036610000}"/>
    <cellStyle name="Normal 2 2 2 2 2 2 2 12 2" xfId="5648" xr:uid="{00000000-0005-0000-0000-000037610000}"/>
    <cellStyle name="Normal 2 2 2 2 2 2 2 13" xfId="5647" xr:uid="{00000000-0005-0000-0000-000038610000}"/>
    <cellStyle name="Normal 2 2 2 2 2 2 2 13 2" xfId="5646" xr:uid="{00000000-0005-0000-0000-000039610000}"/>
    <cellStyle name="Normal 2 2 2 2 2 2 2 14" xfId="5645" xr:uid="{00000000-0005-0000-0000-00003A610000}"/>
    <cellStyle name="Normal 2 2 2 2 2 2 2 2" xfId="5644" xr:uid="{00000000-0005-0000-0000-00003B610000}"/>
    <cellStyle name="Normal 2 2 2 2 2 2 2 2 2" xfId="5643" xr:uid="{00000000-0005-0000-0000-00003C610000}"/>
    <cellStyle name="Normal 2 2 2 2 2 2 2 2 2 2" xfId="5642" xr:uid="{00000000-0005-0000-0000-00003D610000}"/>
    <cellStyle name="Normal 2 2 2 2 2 2 2 2 2 2 2" xfId="5641" xr:uid="{00000000-0005-0000-0000-00003E610000}"/>
    <cellStyle name="Normal 2 2 2 2 2 2 2 2 2 2 2 2" xfId="7221" xr:uid="{00000000-0005-0000-0000-00003F610000}"/>
    <cellStyle name="Normal 2 2 2 2 2 2 2 2 2 2 2 2 2" xfId="7498" xr:uid="{00000000-0005-0000-0000-000040610000}"/>
    <cellStyle name="Normal 2 2 2 2 2 2 2 2 2 2 2 2 2 2" xfId="5640" xr:uid="{00000000-0005-0000-0000-000041610000}"/>
    <cellStyle name="Normal 2 2 2 2 2 2 2 2 2 2 2 2 2 2 2" xfId="5639" xr:uid="{00000000-0005-0000-0000-000042610000}"/>
    <cellStyle name="Normal 2 2 2 2 2 2 2 2 2 2 2 2 2 3" xfId="7220" xr:uid="{00000000-0005-0000-0000-000043610000}"/>
    <cellStyle name="Normal 2 2 2 2 2 2 2 2 2 2 2 2 3" xfId="7497" xr:uid="{00000000-0005-0000-0000-000044610000}"/>
    <cellStyle name="Normal 2 2 2 2 2 2 2 2 2 2 2 2 3 2" xfId="5638" xr:uid="{00000000-0005-0000-0000-000045610000}"/>
    <cellStyle name="Normal 2 2 2 2 2 2 2 2 2 2 2 2 4" xfId="5637" xr:uid="{00000000-0005-0000-0000-000046610000}"/>
    <cellStyle name="Normal 2 2 2 2 2 2 2 2 2 2 2 3" xfId="5636" xr:uid="{00000000-0005-0000-0000-000047610000}"/>
    <cellStyle name="Normal 2 2 2 2 2 2 2 2 2 2 2 3 2" xfId="5635" xr:uid="{00000000-0005-0000-0000-000048610000}"/>
    <cellStyle name="Normal 2 2 2 2 2 2 2 2 2 2 2 3 2 2" xfId="5634" xr:uid="{00000000-0005-0000-0000-000049610000}"/>
    <cellStyle name="Normal 2 2 2 2 2 2 2 2 2 2 2 3 2 2 2" xfId="5633" xr:uid="{00000000-0005-0000-0000-00004A610000}"/>
    <cellStyle name="Normal 2 2 2 2 2 2 2 2 2 2 2 3 2 3" xfId="7496" xr:uid="{00000000-0005-0000-0000-00004B610000}"/>
    <cellStyle name="Normal 2 2 2 2 2 2 2 2 2 2 2 3 3" xfId="5632" xr:uid="{00000000-0005-0000-0000-00004C610000}"/>
    <cellStyle name="Normal 2 2 2 2 2 2 2 2 2 2 2 3 3 2" xfId="5631" xr:uid="{00000000-0005-0000-0000-00004D610000}"/>
    <cellStyle name="Normal 2 2 2 2 2 2 2 2 2 2 2 3 4" xfId="7219" xr:uid="{00000000-0005-0000-0000-00004E610000}"/>
    <cellStyle name="Normal 2 2 2 2 2 2 2 2 2 2 2 4" xfId="5630" xr:uid="{00000000-0005-0000-0000-00004F610000}"/>
    <cellStyle name="Normal 2 2 2 2 2 2 2 2 2 2 2 4 2" xfId="5629" xr:uid="{00000000-0005-0000-0000-000050610000}"/>
    <cellStyle name="Normal 2 2 2 2 2 2 2 2 2 2 2 4 2 2" xfId="5628" xr:uid="{00000000-0005-0000-0000-000051610000}"/>
    <cellStyle name="Normal 2 2 2 2 2 2 2 2 2 2 2 4 3" xfId="5627" xr:uid="{00000000-0005-0000-0000-000052610000}"/>
    <cellStyle name="Normal 2 2 2 2 2 2 2 2 2 2 2 5" xfId="7218" xr:uid="{00000000-0005-0000-0000-000053610000}"/>
    <cellStyle name="Normal 2 2 2 2 2 2 2 2 2 2 2 5 2" xfId="7495" xr:uid="{00000000-0005-0000-0000-000054610000}"/>
    <cellStyle name="Normal 2 2 2 2 2 2 2 2 2 2 2 6" xfId="5626" xr:uid="{00000000-0005-0000-0000-000055610000}"/>
    <cellStyle name="Normal 2 2 2 2 2 2 2 2 2 2 2 6 2" xfId="5625" xr:uid="{00000000-0005-0000-0000-000056610000}"/>
    <cellStyle name="Normal 2 2 2 2 2 2 2 2 2 2 2 7" xfId="7217" xr:uid="{00000000-0005-0000-0000-000057610000}"/>
    <cellStyle name="Normal 2 2 2 2 2 2 2 2 2 2 3" xfId="7494" xr:uid="{00000000-0005-0000-0000-000058610000}"/>
    <cellStyle name="Normal 2 2 2 2 2 2 2 2 2 3" xfId="5624" xr:uid="{00000000-0005-0000-0000-000059610000}"/>
    <cellStyle name="Normal 2 2 2 2 2 2 2 2 2 3 2" xfId="5623" xr:uid="{00000000-0005-0000-0000-00005A610000}"/>
    <cellStyle name="Normal 2 2 2 2 2 2 2 2 2 3 2 2" xfId="7216" xr:uid="{00000000-0005-0000-0000-00005B610000}"/>
    <cellStyle name="Normal 2 2 2 2 2 2 2 2 2 3 2 2 2" xfId="7493" xr:uid="{00000000-0005-0000-0000-00005C610000}"/>
    <cellStyle name="Normal 2 2 2 2 2 2 2 2 2 3 2 3" xfId="5622" xr:uid="{00000000-0005-0000-0000-00005D610000}"/>
    <cellStyle name="Normal 2 2 2 2 2 2 2 2 2 3 3" xfId="5621" xr:uid="{00000000-0005-0000-0000-00005E610000}"/>
    <cellStyle name="Normal 2 2 2 2 2 2 2 2 2 3 3 2" xfId="7215" xr:uid="{00000000-0005-0000-0000-00005F610000}"/>
    <cellStyle name="Normal 2 2 2 2 2 2 2 2 2 3 4" xfId="7492" xr:uid="{00000000-0005-0000-0000-000060610000}"/>
    <cellStyle name="Normal 2 2 2 2 2 2 2 2 2 4" xfId="5620" xr:uid="{00000000-0005-0000-0000-000061610000}"/>
    <cellStyle name="Normal 2 2 2 2 2 2 2 2 2 4 2" xfId="5619" xr:uid="{00000000-0005-0000-0000-000062610000}"/>
    <cellStyle name="Normal 2 2 2 2 2 2 2 2 2 4 2 2" xfId="7214" xr:uid="{00000000-0005-0000-0000-000063610000}"/>
    <cellStyle name="Normal 2 2 2 2 2 2 2 2 2 4 2 2 2" xfId="7491" xr:uid="{00000000-0005-0000-0000-000064610000}"/>
    <cellStyle name="Normal 2 2 2 2 2 2 2 2 2 4 2 3" xfId="5618" xr:uid="{00000000-0005-0000-0000-000065610000}"/>
    <cellStyle name="Normal 2 2 2 2 2 2 2 2 2 4 3" xfId="5617" xr:uid="{00000000-0005-0000-0000-000066610000}"/>
    <cellStyle name="Normal 2 2 2 2 2 2 2 2 2 4 3 2" xfId="7213" xr:uid="{00000000-0005-0000-0000-000067610000}"/>
    <cellStyle name="Normal 2 2 2 2 2 2 2 2 2 4 4" xfId="7490" xr:uid="{00000000-0005-0000-0000-000068610000}"/>
    <cellStyle name="Normal 2 2 2 2 2 2 2 2 2 5" xfId="5616" xr:uid="{00000000-0005-0000-0000-000069610000}"/>
    <cellStyle name="Normal 2 2 2 2 2 2 2 2 2 5 2" xfId="5615" xr:uid="{00000000-0005-0000-0000-00006A610000}"/>
    <cellStyle name="Normal 2 2 2 2 2 2 2 2 2 5 2 2" xfId="5614" xr:uid="{00000000-0005-0000-0000-00006B610000}"/>
    <cellStyle name="Normal 2 2 2 2 2 2 2 2 2 5 3" xfId="7212" xr:uid="{00000000-0005-0000-0000-00006C610000}"/>
    <cellStyle name="Normal 2 2 2 2 2 2 2 2 2 6" xfId="5613" xr:uid="{00000000-0005-0000-0000-00006D610000}"/>
    <cellStyle name="Normal 2 2 2 2 2 2 2 2 2 6 2" xfId="5612" xr:uid="{00000000-0005-0000-0000-00006E610000}"/>
    <cellStyle name="Normal 2 2 2 2 2 2 2 2 2 7" xfId="5611" xr:uid="{00000000-0005-0000-0000-00006F610000}"/>
    <cellStyle name="Normal 2 2 2 2 2 2 2 2 2 7 2" xfId="7489" xr:uid="{00000000-0005-0000-0000-000070610000}"/>
    <cellStyle name="Normal 2 2 2 2 2 2 2 2 2 8" xfId="5610" xr:uid="{00000000-0005-0000-0000-000071610000}"/>
    <cellStyle name="Normal 2 2 2 2 2 2 2 2 3" xfId="5609" xr:uid="{00000000-0005-0000-0000-000072610000}"/>
    <cellStyle name="Normal 2 2 2 2 2 2 2 2 3 2" xfId="5608" xr:uid="{00000000-0005-0000-0000-000073610000}"/>
    <cellStyle name="Normal 2 2 2 2 2 2 2 2 3 2 2" xfId="7211" xr:uid="{00000000-0005-0000-0000-000074610000}"/>
    <cellStyle name="Normal 2 2 2 2 2 2 2 2 3 2 2 2" xfId="5607" xr:uid="{00000000-0005-0000-0000-000075610000}"/>
    <cellStyle name="Normal 2 2 2 2 2 2 2 2 3 2 2 2 2" xfId="5606" xr:uid="{00000000-0005-0000-0000-000076610000}"/>
    <cellStyle name="Normal 2 2 2 2 2 2 2 2 3 2 2 3" xfId="5605" xr:uid="{00000000-0005-0000-0000-000077610000}"/>
    <cellStyle name="Normal 2 2 2 2 2 2 2 2 3 2 3" xfId="7488" xr:uid="{00000000-0005-0000-0000-000078610000}"/>
    <cellStyle name="Normal 2 2 2 2 2 2 2 2 3 2 3 2" xfId="5604" xr:uid="{00000000-0005-0000-0000-000079610000}"/>
    <cellStyle name="Normal 2 2 2 2 2 2 2 2 3 2 4" xfId="5603" xr:uid="{00000000-0005-0000-0000-00007A610000}"/>
    <cellStyle name="Normal 2 2 2 2 2 2 2 2 3 3" xfId="5602" xr:uid="{00000000-0005-0000-0000-00007B610000}"/>
    <cellStyle name="Normal 2 2 2 2 2 2 2 2 3 3 2" xfId="7210" xr:uid="{00000000-0005-0000-0000-00007C610000}"/>
    <cellStyle name="Normal 2 2 2 2 2 2 2 2 3 3 2 2" xfId="5601" xr:uid="{00000000-0005-0000-0000-00007D610000}"/>
    <cellStyle name="Normal 2 2 2 2 2 2 2 2 3 3 2 2 2" xfId="5600" xr:uid="{00000000-0005-0000-0000-00007E610000}"/>
    <cellStyle name="Normal 2 2 2 2 2 2 2 2 3 3 2 3" xfId="5599" xr:uid="{00000000-0005-0000-0000-00007F610000}"/>
    <cellStyle name="Normal 2 2 2 2 2 2 2 2 3 3 3" xfId="7487" xr:uid="{00000000-0005-0000-0000-000080610000}"/>
    <cellStyle name="Normal 2 2 2 2 2 2 2 2 3 3 3 2" xfId="5598" xr:uid="{00000000-0005-0000-0000-000081610000}"/>
    <cellStyle name="Normal 2 2 2 2 2 2 2 2 3 3 4" xfId="5597" xr:uid="{00000000-0005-0000-0000-000082610000}"/>
    <cellStyle name="Normal 2 2 2 2 2 2 2 2 3 4" xfId="5596" xr:uid="{00000000-0005-0000-0000-000083610000}"/>
    <cellStyle name="Normal 2 2 2 2 2 2 2 2 3 4 2" xfId="5595" xr:uid="{00000000-0005-0000-0000-000084610000}"/>
    <cellStyle name="Normal 2 2 2 2 2 2 2 2 3 4 2 2" xfId="5594" xr:uid="{00000000-0005-0000-0000-000085610000}"/>
    <cellStyle name="Normal 2 2 2 2 2 2 2 2 3 4 3" xfId="5593" xr:uid="{00000000-0005-0000-0000-000086610000}"/>
    <cellStyle name="Normal 2 2 2 2 2 2 2 2 3 5" xfId="5592" xr:uid="{00000000-0005-0000-0000-000087610000}"/>
    <cellStyle name="Normal 2 2 2 2 2 2 2 2 3 5 2" xfId="5591" xr:uid="{00000000-0005-0000-0000-000088610000}"/>
    <cellStyle name="Normal 2 2 2 2 2 2 2 2 3 6" xfId="5590" xr:uid="{00000000-0005-0000-0000-000089610000}"/>
    <cellStyle name="Normal 2 2 2 2 2 2 2 2 3 6 2" xfId="5589" xr:uid="{00000000-0005-0000-0000-00008A610000}"/>
    <cellStyle name="Normal 2 2 2 2 2 2 2 2 3 7" xfId="5588" xr:uid="{00000000-0005-0000-0000-00008B610000}"/>
    <cellStyle name="Normal 2 2 2 2 2 2 2 2 4" xfId="5587" xr:uid="{00000000-0005-0000-0000-00008C610000}"/>
    <cellStyle name="Normal 2 2 2 2 2 2 2 3" xfId="7486" xr:uid="{00000000-0005-0000-0000-00008D610000}"/>
    <cellStyle name="Normal 2 2 2 2 2 2 2 3 2" xfId="5586" xr:uid="{00000000-0005-0000-0000-00008E610000}"/>
    <cellStyle name="Normal 2 2 2 2 2 2 2 3 2 2" xfId="7209" xr:uid="{00000000-0005-0000-0000-00008F610000}"/>
    <cellStyle name="Normal 2 2 2 2 2 2 2 3 2 2 2" xfId="5585" xr:uid="{00000000-0005-0000-0000-000090610000}"/>
    <cellStyle name="Normal 2 2 2 2 2 2 2 3 2 2 2 2" xfId="7208" xr:uid="{00000000-0005-0000-0000-000091610000}"/>
    <cellStyle name="Normal 2 2 2 2 2 2 2 3 2 2 3" xfId="5584" xr:uid="{00000000-0005-0000-0000-000092610000}"/>
    <cellStyle name="Normal 2 2 2 2 2 2 2 3 2 3" xfId="5583" xr:uid="{00000000-0005-0000-0000-000093610000}"/>
    <cellStyle name="Normal 2 2 2 2 2 2 2 3 2 3 2" xfId="5582" xr:uid="{00000000-0005-0000-0000-000094610000}"/>
    <cellStyle name="Normal 2 2 2 2 2 2 2 3 2 4" xfId="5581" xr:uid="{00000000-0005-0000-0000-000095610000}"/>
    <cellStyle name="Normal 2 2 2 2 2 2 2 3 3" xfId="5580" xr:uid="{00000000-0005-0000-0000-000096610000}"/>
    <cellStyle name="Normal 2 2 2 2 2 2 2 3 3 2" xfId="5579" xr:uid="{00000000-0005-0000-0000-000097610000}"/>
    <cellStyle name="Normal 2 2 2 2 2 2 2 3 3 2 2" xfId="5578" xr:uid="{00000000-0005-0000-0000-000098610000}"/>
    <cellStyle name="Normal 2 2 2 2 2 2 2 3 3 2 2 2" xfId="5577" xr:uid="{00000000-0005-0000-0000-000099610000}"/>
    <cellStyle name="Normal 2 2 2 2 2 2 2 3 3 2 3" xfId="5576" xr:uid="{00000000-0005-0000-0000-00009A610000}"/>
    <cellStyle name="Normal 2 2 2 2 2 2 2 3 3 3" xfId="5575" xr:uid="{00000000-0005-0000-0000-00009B610000}"/>
    <cellStyle name="Normal 2 2 2 2 2 2 2 3 3 3 2" xfId="5574" xr:uid="{00000000-0005-0000-0000-00009C610000}"/>
    <cellStyle name="Normal 2 2 2 2 2 2 2 3 3 4" xfId="5573" xr:uid="{00000000-0005-0000-0000-00009D610000}"/>
    <cellStyle name="Normal 2 2 2 2 2 2 2 3 4" xfId="5572" xr:uid="{00000000-0005-0000-0000-00009E610000}"/>
    <cellStyle name="Normal 2 2 2 2 2 2 2 3 4 2" xfId="5571" xr:uid="{00000000-0005-0000-0000-00009F610000}"/>
    <cellStyle name="Normal 2 2 2 2 2 2 2 3 4 2 2" xfId="5570" xr:uid="{00000000-0005-0000-0000-0000A0610000}"/>
    <cellStyle name="Normal 2 2 2 2 2 2 2 3 4 3" xfId="5569" xr:uid="{00000000-0005-0000-0000-0000A1610000}"/>
    <cellStyle name="Normal 2 2 2 2 2 2 2 3 5" xfId="5568" xr:uid="{00000000-0005-0000-0000-0000A2610000}"/>
    <cellStyle name="Normal 2 2 2 2 2 2 2 3 5 2" xfId="5567" xr:uid="{00000000-0005-0000-0000-0000A3610000}"/>
    <cellStyle name="Normal 2 2 2 2 2 2 2 3 6" xfId="5566" xr:uid="{00000000-0005-0000-0000-0000A4610000}"/>
    <cellStyle name="Normal 2 2 2 2 2 2 2 3 6 2" xfId="5565" xr:uid="{00000000-0005-0000-0000-0000A5610000}"/>
    <cellStyle name="Normal 2 2 2 2 2 2 2 3 7" xfId="7207" xr:uid="{00000000-0005-0000-0000-0000A6610000}"/>
    <cellStyle name="Normal 2 2 2 2 2 2 2 4" xfId="5564" xr:uid="{00000000-0005-0000-0000-0000A7610000}"/>
    <cellStyle name="Normal 2 2 2 2 2 2 2 4 2" xfId="7485" xr:uid="{00000000-0005-0000-0000-0000A8610000}"/>
    <cellStyle name="Normal 2 2 2 2 2 2 2 4 2 2" xfId="5563" xr:uid="{00000000-0005-0000-0000-0000A9610000}"/>
    <cellStyle name="Normal 2 2 2 2 2 2 2 4 2 2 2" xfId="5562" xr:uid="{00000000-0005-0000-0000-0000AA610000}"/>
    <cellStyle name="Normal 2 2 2 2 2 2 2 4 2 2 2 2" xfId="5561" xr:uid="{00000000-0005-0000-0000-0000AB610000}"/>
    <cellStyle name="Normal 2 2 2 2 2 2 2 4 2 2 3" xfId="7206" xr:uid="{00000000-0005-0000-0000-0000AC610000}"/>
    <cellStyle name="Normal 2 2 2 2 2 2 2 4 2 3" xfId="5560" xr:uid="{00000000-0005-0000-0000-0000AD610000}"/>
    <cellStyle name="Normal 2 2 2 2 2 2 2 4 2 3 2" xfId="7484" xr:uid="{00000000-0005-0000-0000-0000AE610000}"/>
    <cellStyle name="Normal 2 2 2 2 2 2 2 4 2 4" xfId="5559" xr:uid="{00000000-0005-0000-0000-0000AF610000}"/>
    <cellStyle name="Normal 2 2 2 2 2 2 2 4 3" xfId="5558" xr:uid="{00000000-0005-0000-0000-0000B0610000}"/>
    <cellStyle name="Normal 2 2 2 2 2 2 2 4 3 2" xfId="5557" xr:uid="{00000000-0005-0000-0000-0000B1610000}"/>
    <cellStyle name="Normal 2 2 2 2 2 2 2 4 3 2 2" xfId="7205" xr:uid="{00000000-0005-0000-0000-0000B2610000}"/>
    <cellStyle name="Normal 2 2 2 2 2 2 2 4 3 2 2 2" xfId="5556" xr:uid="{00000000-0005-0000-0000-0000B3610000}"/>
    <cellStyle name="Normal 2 2 2 2 2 2 2 4 3 2 3" xfId="7483" xr:uid="{00000000-0005-0000-0000-0000B4610000}"/>
    <cellStyle name="Normal 2 2 2 2 2 2 2 4 3 3" xfId="5555" xr:uid="{00000000-0005-0000-0000-0000B5610000}"/>
    <cellStyle name="Normal 2 2 2 2 2 2 2 4 3 3 2" xfId="5554" xr:uid="{00000000-0005-0000-0000-0000B6610000}"/>
    <cellStyle name="Normal 2 2 2 2 2 2 2 4 3 4" xfId="7204" xr:uid="{00000000-0005-0000-0000-0000B7610000}"/>
    <cellStyle name="Normal 2 2 2 2 2 2 2 4 4" xfId="7482" xr:uid="{00000000-0005-0000-0000-0000B8610000}"/>
    <cellStyle name="Normal 2 2 2 2 2 2 2 4 4 2" xfId="5553" xr:uid="{00000000-0005-0000-0000-0000B9610000}"/>
    <cellStyle name="Normal 2 2 2 2 2 2 2 4 4 2 2" xfId="5552" xr:uid="{00000000-0005-0000-0000-0000BA610000}"/>
    <cellStyle name="Normal 2 2 2 2 2 2 2 4 4 3" xfId="7203" xr:uid="{00000000-0005-0000-0000-0000BB610000}"/>
    <cellStyle name="Normal 2 2 2 2 2 2 2 4 5" xfId="7481" xr:uid="{00000000-0005-0000-0000-0000BC610000}"/>
    <cellStyle name="Normal 2 2 2 2 2 2 2 4 5 2" xfId="5551" xr:uid="{00000000-0005-0000-0000-0000BD610000}"/>
    <cellStyle name="Normal 2 2 2 2 2 2 2 4 6" xfId="5550" xr:uid="{00000000-0005-0000-0000-0000BE610000}"/>
    <cellStyle name="Normal 2 2 2 2 2 2 2 4 6 2" xfId="7202" xr:uid="{00000000-0005-0000-0000-0000BF610000}"/>
    <cellStyle name="Normal 2 2 2 2 2 2 2 4 7" xfId="7480" xr:uid="{00000000-0005-0000-0000-0000C0610000}"/>
    <cellStyle name="Normal 2 2 2 2 2 2 2 5" xfId="5549" xr:uid="{00000000-0005-0000-0000-0000C1610000}"/>
    <cellStyle name="Normal 2 2 2 2 2 2 2 5 2" xfId="5548" xr:uid="{00000000-0005-0000-0000-0000C2610000}"/>
    <cellStyle name="Normal 2 2 2 2 2 2 2 5 2 2" xfId="5547" xr:uid="{00000000-0005-0000-0000-0000C3610000}"/>
    <cellStyle name="Normal 2 2 2 2 2 2 2 5 2 2 2" xfId="5546" xr:uid="{00000000-0005-0000-0000-0000C4610000}"/>
    <cellStyle name="Normal 2 2 2 2 2 2 2 5 2 2 2 2" xfId="5545" xr:uid="{00000000-0005-0000-0000-0000C5610000}"/>
    <cellStyle name="Normal 2 2 2 2 2 2 2 5 2 2 3" xfId="5544" xr:uid="{00000000-0005-0000-0000-0000C6610000}"/>
    <cellStyle name="Normal 2 2 2 2 2 2 2 5 2 3" xfId="5543" xr:uid="{00000000-0005-0000-0000-0000C7610000}"/>
    <cellStyle name="Normal 2 2 2 2 2 2 2 5 2 3 2" xfId="5542" xr:uid="{00000000-0005-0000-0000-0000C8610000}"/>
    <cellStyle name="Normal 2 2 2 2 2 2 2 5 2 4" xfId="5541" xr:uid="{00000000-0005-0000-0000-0000C9610000}"/>
    <cellStyle name="Normal 2 2 2 2 2 2 2 5 3" xfId="5540" xr:uid="{00000000-0005-0000-0000-0000CA610000}"/>
    <cellStyle name="Normal 2 2 2 2 2 2 2 5 3 2" xfId="5539" xr:uid="{00000000-0005-0000-0000-0000CB610000}"/>
    <cellStyle name="Normal 2 2 2 2 2 2 2 5 3 2 2" xfId="7473" xr:uid="{00000000-0005-0000-0000-0000CC610000}"/>
    <cellStyle name="Normal 2 2 2 2 2 2 2 5 3 2 2 2" xfId="5538" xr:uid="{00000000-0005-0000-0000-0000CD610000}"/>
    <cellStyle name="Normal 2 2 2 2 2 2 2 5 3 2 3" xfId="7200" xr:uid="{00000000-0005-0000-0000-0000CE610000}"/>
    <cellStyle name="Normal 2 2 2 2 2 2 2 5 3 3" xfId="7478" xr:uid="{00000000-0005-0000-0000-0000CF610000}"/>
    <cellStyle name="Normal 2 2 2 2 2 2 2 5 3 3 2" xfId="7479" xr:uid="{00000000-0005-0000-0000-0000D0610000}"/>
    <cellStyle name="Normal 2 2 2 2 2 2 2 5 3 4" xfId="7201" xr:uid="{00000000-0005-0000-0000-0000D1610000}"/>
    <cellStyle name="Normal 2 2 2 2 2 2 2 5 4" xfId="5537" xr:uid="{00000000-0005-0000-0000-0000D2610000}"/>
    <cellStyle name="Normal 2 2 2 2 2 2 2 5 4 2" xfId="7477" xr:uid="{00000000-0005-0000-0000-0000D3610000}"/>
    <cellStyle name="Normal 2 2 2 2 2 2 2 5 4 2 2" xfId="5536" xr:uid="{00000000-0005-0000-0000-0000D4610000}"/>
    <cellStyle name="Normal 2 2 2 2 2 2 2 5 4 3" xfId="5535" xr:uid="{00000000-0005-0000-0000-0000D5610000}"/>
    <cellStyle name="Normal 2 2 2 2 2 2 2 5 5" xfId="7197" xr:uid="{00000000-0005-0000-0000-0000D6610000}"/>
    <cellStyle name="Normal 2 2 2 2 2 2 2 5 5 2" xfId="7475" xr:uid="{00000000-0005-0000-0000-0000D7610000}"/>
    <cellStyle name="Normal 2 2 2 2 2 2 2 5 6" xfId="7199" xr:uid="{00000000-0005-0000-0000-0000D8610000}"/>
    <cellStyle name="Normal 2 2 2 2 2 2 2 5 6 2" xfId="7476" xr:uid="{00000000-0005-0000-0000-0000D9610000}"/>
    <cellStyle name="Normal 2 2 2 2 2 2 2 5 7" xfId="7198" xr:uid="{00000000-0005-0000-0000-0000DA610000}"/>
    <cellStyle name="Normal 2 2 2 2 2 2 2 6" xfId="5534" xr:uid="{00000000-0005-0000-0000-0000DB610000}"/>
    <cellStyle name="Normal 2 2 2 2 2 2 2 6 2" xfId="5533" xr:uid="{00000000-0005-0000-0000-0000DC610000}"/>
    <cellStyle name="Normal 2 2 2 2 2 2 2 6 2 2" xfId="7474" xr:uid="{00000000-0005-0000-0000-0000DD610000}"/>
    <cellStyle name="Normal 2 2 2 2 2 2 2 6 2 2 2" xfId="7196" xr:uid="{00000000-0005-0000-0000-0000DE610000}"/>
    <cellStyle name="Normal 2 2 2 2 2 2 2 6 2 2 2 2" xfId="5532" xr:uid="{00000000-0005-0000-0000-0000DF610000}"/>
    <cellStyle name="Normal 2 2 2 2 2 2 2 6 2 2 3" xfId="5531" xr:uid="{00000000-0005-0000-0000-0000E0610000}"/>
    <cellStyle name="Normal 2 2 2 2 2 2 2 6 2 3" xfId="5530" xr:uid="{00000000-0005-0000-0000-0000E1610000}"/>
    <cellStyle name="Normal 2 2 2 2 2 2 2 6 2 3 2" xfId="5529" xr:uid="{00000000-0005-0000-0000-0000E2610000}"/>
    <cellStyle name="Normal 2 2 2 2 2 2 2 6 2 4" xfId="5528" xr:uid="{00000000-0005-0000-0000-0000E3610000}"/>
    <cellStyle name="Normal 2 2 2 2 2 2 2 6 3" xfId="5527" xr:uid="{00000000-0005-0000-0000-0000E4610000}"/>
    <cellStyle name="Normal 2 2 2 2 2 2 2 6 3 2" xfId="5526" xr:uid="{00000000-0005-0000-0000-0000E5610000}"/>
    <cellStyle name="Normal 2 2 2 2 2 2 2 6 3 2 2" xfId="5525" xr:uid="{00000000-0005-0000-0000-0000E6610000}"/>
    <cellStyle name="Normal 2 2 2 2 2 2 2 6 3 2 2 2" xfId="5524" xr:uid="{00000000-0005-0000-0000-0000E7610000}"/>
    <cellStyle name="Normal 2 2 2 2 2 2 2 6 3 2 3" xfId="5523" xr:uid="{00000000-0005-0000-0000-0000E8610000}"/>
    <cellStyle name="Normal 2 2 2 2 2 2 2 6 3 3" xfId="5522" xr:uid="{00000000-0005-0000-0000-0000E9610000}"/>
    <cellStyle name="Normal 2 2 2 2 2 2 2 6 3 3 2" xfId="5521" xr:uid="{00000000-0005-0000-0000-0000EA610000}"/>
    <cellStyle name="Normal 2 2 2 2 2 2 2 6 3 4" xfId="5520" xr:uid="{00000000-0005-0000-0000-0000EB610000}"/>
    <cellStyle name="Normal 2 2 2 2 2 2 2 6 4" xfId="5519" xr:uid="{00000000-0005-0000-0000-0000EC610000}"/>
    <cellStyle name="Normal 2 2 2 2 2 2 2 6 4 2" xfId="5518" xr:uid="{00000000-0005-0000-0000-0000ED610000}"/>
    <cellStyle name="Normal 2 2 2 2 2 2 2 6 4 2 2" xfId="5517" xr:uid="{00000000-0005-0000-0000-0000EE610000}"/>
    <cellStyle name="Normal 2 2 2 2 2 2 2 6 4 3" xfId="5516" xr:uid="{00000000-0005-0000-0000-0000EF610000}"/>
    <cellStyle name="Normal 2 2 2 2 2 2 2 6 5" xfId="5515" xr:uid="{00000000-0005-0000-0000-0000F0610000}"/>
    <cellStyle name="Normal 2 2 2 2 2 2 2 6 5 2" xfId="5514" xr:uid="{00000000-0005-0000-0000-0000F1610000}"/>
    <cellStyle name="Normal 2 2 2 2 2 2 2 6 6" xfId="5513" xr:uid="{00000000-0005-0000-0000-0000F2610000}"/>
    <cellStyle name="Normal 2 2 2 2 2 2 2 6 6 2" xfId="5512" xr:uid="{00000000-0005-0000-0000-0000F3610000}"/>
    <cellStyle name="Normal 2 2 2 2 2 2 2 6 7" xfId="5511" xr:uid="{00000000-0005-0000-0000-0000F4610000}"/>
    <cellStyle name="Normal 2 2 2 2 2 2 2 7" xfId="5510" xr:uid="{00000000-0005-0000-0000-0000F5610000}"/>
    <cellStyle name="Normal 2 2 2 2 2 2 2 7 2" xfId="5509" xr:uid="{00000000-0005-0000-0000-0000F6610000}"/>
    <cellStyle name="Normal 2 2 2 2 2 2 2 7 2 2" xfId="5508" xr:uid="{00000000-0005-0000-0000-0000F7610000}"/>
    <cellStyle name="Normal 2 2 2 2 2 2 2 7 2 2 2" xfId="5507" xr:uid="{00000000-0005-0000-0000-0000F8610000}"/>
    <cellStyle name="Normal 2 2 2 2 2 2 2 7 2 2 2 2" xfId="5506" xr:uid="{00000000-0005-0000-0000-0000F9610000}"/>
    <cellStyle name="Normal 2 2 2 2 2 2 2 7 2 2 3" xfId="5505" xr:uid="{00000000-0005-0000-0000-0000FA610000}"/>
    <cellStyle name="Normal 2 2 2 2 2 2 2 7 2 3" xfId="5504" xr:uid="{00000000-0005-0000-0000-0000FB610000}"/>
    <cellStyle name="Normal 2 2 2 2 2 2 2 7 2 3 2" xfId="5503" xr:uid="{00000000-0005-0000-0000-0000FC610000}"/>
    <cellStyle name="Normal 2 2 2 2 2 2 2 7 2 4" xfId="5502" xr:uid="{00000000-0005-0000-0000-0000FD610000}"/>
    <cellStyle name="Normal 2 2 2 2 2 2 2 7 3" xfId="5501" xr:uid="{00000000-0005-0000-0000-0000FE610000}"/>
    <cellStyle name="Normal 2 2 2 2 2 2 2 7 3 2" xfId="5500" xr:uid="{00000000-0005-0000-0000-0000FF610000}"/>
    <cellStyle name="Normal 2 2 2 2 2 2 2 7 3 2 2" xfId="5499" xr:uid="{00000000-0005-0000-0000-000000620000}"/>
    <cellStyle name="Normal 2 2 2 2 2 2 2 7 3 2 2 2" xfId="5498" xr:uid="{00000000-0005-0000-0000-000001620000}"/>
    <cellStyle name="Normal 2 2 2 2 2 2 2 7 3 2 3" xfId="5497" xr:uid="{00000000-0005-0000-0000-000002620000}"/>
    <cellStyle name="Normal 2 2 2 2 2 2 2 7 3 3" xfId="5496" xr:uid="{00000000-0005-0000-0000-000003620000}"/>
    <cellStyle name="Normal 2 2 2 2 2 2 2 7 3 3 2" xfId="5495" xr:uid="{00000000-0005-0000-0000-000004620000}"/>
    <cellStyle name="Normal 2 2 2 2 2 2 2 7 3 4" xfId="5494" xr:uid="{00000000-0005-0000-0000-000005620000}"/>
    <cellStyle name="Normal 2 2 2 2 2 2 2 7 4" xfId="5493" xr:uid="{00000000-0005-0000-0000-000006620000}"/>
    <cellStyle name="Normal 2 2 2 2 2 2 2 7 4 2" xfId="5492" xr:uid="{00000000-0005-0000-0000-000007620000}"/>
    <cellStyle name="Normal 2 2 2 2 2 2 2 7 4 2 2" xfId="5491" xr:uid="{00000000-0005-0000-0000-000008620000}"/>
    <cellStyle name="Normal 2 2 2 2 2 2 2 7 4 3" xfId="5490" xr:uid="{00000000-0005-0000-0000-000009620000}"/>
    <cellStyle name="Normal 2 2 2 2 2 2 2 7 5" xfId="5489" xr:uid="{00000000-0005-0000-0000-00000A620000}"/>
    <cellStyle name="Normal 2 2 2 2 2 2 2 7 5 2" xfId="5488" xr:uid="{00000000-0005-0000-0000-00000B620000}"/>
    <cellStyle name="Normal 2 2 2 2 2 2 2 7 6" xfId="5487" xr:uid="{00000000-0005-0000-0000-00000C620000}"/>
    <cellStyle name="Normal 2 2 2 2 2 2 2 7 6 2" xfId="5486" xr:uid="{00000000-0005-0000-0000-00000D620000}"/>
    <cellStyle name="Normal 2 2 2 2 2 2 2 7 7" xfId="5485" xr:uid="{00000000-0005-0000-0000-00000E620000}"/>
    <cellStyle name="Normal 2 2 2 2 2 2 2 8" xfId="5484" xr:uid="{00000000-0005-0000-0000-00000F620000}"/>
    <cellStyle name="Normal 2 2 2 2 2 2 2 8 2" xfId="5483" xr:uid="{00000000-0005-0000-0000-000010620000}"/>
    <cellStyle name="Normal 2 2 2 2 2 2 2 8 2 2" xfId="5482" xr:uid="{00000000-0005-0000-0000-000011620000}"/>
    <cellStyle name="Normal 2 2 2 2 2 2 2 8 2 2 2" xfId="5481" xr:uid="{00000000-0005-0000-0000-000012620000}"/>
    <cellStyle name="Normal 2 2 2 2 2 2 2 8 2 2 2 2" xfId="5480" xr:uid="{00000000-0005-0000-0000-000013620000}"/>
    <cellStyle name="Normal 2 2 2 2 2 2 2 8 2 2 2 2 2" xfId="5479" xr:uid="{00000000-0005-0000-0000-000014620000}"/>
    <cellStyle name="Normal 2 2 2 2 2 2 2 8 2 2 2 3" xfId="5478" xr:uid="{00000000-0005-0000-0000-000015620000}"/>
    <cellStyle name="Normal 2 2 2 2 2 2 2 8 2 2 3" xfId="5477" xr:uid="{00000000-0005-0000-0000-000016620000}"/>
    <cellStyle name="Normal 2 2 2 2 2 2 2 8 2 2 3 2" xfId="5476" xr:uid="{00000000-0005-0000-0000-000017620000}"/>
    <cellStyle name="Normal 2 2 2 2 2 2 2 8 2 2 4" xfId="5475" xr:uid="{00000000-0005-0000-0000-000018620000}"/>
    <cellStyle name="Normal 2 2 2 2 2 2 2 8 2 3" xfId="5474" xr:uid="{00000000-0005-0000-0000-000019620000}"/>
    <cellStyle name="Normal 2 2 2 2 2 2 2 8 2 3 2" xfId="5473" xr:uid="{00000000-0005-0000-0000-00001A620000}"/>
    <cellStyle name="Normal 2 2 2 2 2 2 2 8 2 3 2 2" xfId="5472" xr:uid="{00000000-0005-0000-0000-00001B620000}"/>
    <cellStyle name="Normal 2 2 2 2 2 2 2 8 2 3 2 2 2" xfId="5471" xr:uid="{00000000-0005-0000-0000-00001C620000}"/>
    <cellStyle name="Normal 2 2 2 2 2 2 2 8 2 3 2 3" xfId="7309" xr:uid="{00000000-0005-0000-0000-00001D620000}"/>
    <cellStyle name="Normal 2 2 2 2 2 2 2 8 2 3 3" xfId="5470" xr:uid="{00000000-0005-0000-0000-00001E620000}"/>
    <cellStyle name="Normal 2 2 2 2 2 2 2 8 2 3 3 2" xfId="7195" xr:uid="{00000000-0005-0000-0000-00001F620000}"/>
    <cellStyle name="Normal 2 2 2 2 2 2 2 8 2 3 4" xfId="7472" xr:uid="{00000000-0005-0000-0000-000020620000}"/>
    <cellStyle name="Normal 2 2 2 2 2 2 2 8 2 4" xfId="5469" xr:uid="{00000000-0005-0000-0000-000021620000}"/>
    <cellStyle name="Normal 2 2 2 2 2 2 2 8 2 4 2" xfId="7194" xr:uid="{00000000-0005-0000-0000-000022620000}"/>
    <cellStyle name="Normal 2 2 2 2 2 2 2 8 2 4 2 2" xfId="7471" xr:uid="{00000000-0005-0000-0000-000023620000}"/>
    <cellStyle name="Normal 2 2 2 2 2 2 2 8 2 4 3" xfId="5468" xr:uid="{00000000-0005-0000-0000-000024620000}"/>
    <cellStyle name="Normal 2 2 2 2 2 2 2 8 2 5" xfId="7193" xr:uid="{00000000-0005-0000-0000-000025620000}"/>
    <cellStyle name="Normal 2 2 2 2 2 2 2 8 2 5 2" xfId="5467" xr:uid="{00000000-0005-0000-0000-000026620000}"/>
    <cellStyle name="Normal 2 2 2 2 2 2 2 8 2 6" xfId="7192" xr:uid="{00000000-0005-0000-0000-000027620000}"/>
    <cellStyle name="Normal 2 2 2 2 2 2 2 8 2 6 2" xfId="7470" xr:uid="{00000000-0005-0000-0000-000028620000}"/>
    <cellStyle name="Normal 2 2 2 2 2 2 2 8 2 7" xfId="5466" xr:uid="{00000000-0005-0000-0000-000029620000}"/>
    <cellStyle name="Normal 2 2 2 2 2 2 2 8 3" xfId="7191" xr:uid="{00000000-0005-0000-0000-00002A620000}"/>
    <cellStyle name="Normal 2 2 2 2 2 2 2 9" xfId="5465" xr:uid="{00000000-0005-0000-0000-00002B620000}"/>
    <cellStyle name="Normal 2 2 2 2 2 2 2 9 2" xfId="5464" xr:uid="{00000000-0005-0000-0000-00002C620000}"/>
    <cellStyle name="Normal 2 2 2 2 2 2 2 9 2 2" xfId="7184" xr:uid="{00000000-0005-0000-0000-00002D620000}"/>
    <cellStyle name="Normal 2 2 2 2 2 2 2 9 2 2 2" xfId="7469" xr:uid="{00000000-0005-0000-0000-00002E620000}"/>
    <cellStyle name="Normal 2 2 2 2 2 2 2 9 2 3" xfId="7190" xr:uid="{00000000-0005-0000-0000-00002F620000}"/>
    <cellStyle name="Normal 2 2 2 2 2 2 2 9 3" xfId="7189" xr:uid="{00000000-0005-0000-0000-000030620000}"/>
    <cellStyle name="Normal 2 2 2 2 2 2 2 9 3 2" xfId="7468" xr:uid="{00000000-0005-0000-0000-000031620000}"/>
    <cellStyle name="Normal 2 2 2 2 2 2 2 9 4" xfId="7188" xr:uid="{00000000-0005-0000-0000-000032620000}"/>
    <cellStyle name="Normal 2 2 2 2 2 2 3" xfId="7187" xr:uid="{00000000-0005-0000-0000-000033620000}"/>
    <cellStyle name="Normal 2 2 2 2 2 2 3 2" xfId="7467" xr:uid="{00000000-0005-0000-0000-000034620000}"/>
    <cellStyle name="Normal 2 2 2 2 2 2 3 2 2" xfId="7186" xr:uid="{00000000-0005-0000-0000-000035620000}"/>
    <cellStyle name="Normal 2 2 2 2 2 2 3 2 2 2" xfId="7185" xr:uid="{00000000-0005-0000-0000-000036620000}"/>
    <cellStyle name="Normal 2 2 2 2 2 2 3 2 2 2 2" xfId="5463" xr:uid="{00000000-0005-0000-0000-000037620000}"/>
    <cellStyle name="Normal 2 2 2 2 2 2 3 2 2 3" xfId="5462" xr:uid="{00000000-0005-0000-0000-000038620000}"/>
    <cellStyle name="Normal 2 2 2 2 2 2 3 2 2 3 2" xfId="7461" xr:uid="{00000000-0005-0000-0000-000039620000}"/>
    <cellStyle name="Normal 2 2 2 2 2 2 3 2 2 3 2 2" xfId="7466" xr:uid="{00000000-0005-0000-0000-00003A620000}"/>
    <cellStyle name="Normal 2 2 2 2 2 2 3 2 2 3 2 2 2" xfId="7183" xr:uid="{00000000-0005-0000-0000-00003B620000}"/>
    <cellStyle name="Normal 2 2 2 2 2 2 3 2 2 3 2 3" xfId="7465" xr:uid="{00000000-0005-0000-0000-00003C620000}"/>
    <cellStyle name="Normal 2 2 2 2 2 2 3 2 2 3 3" xfId="7182" xr:uid="{00000000-0005-0000-0000-00003D620000}"/>
    <cellStyle name="Normal 2 2 2 2 2 2 3 2 2 3 3 2" xfId="7464" xr:uid="{00000000-0005-0000-0000-00003E620000}"/>
    <cellStyle name="Normal 2 2 2 2 2 2 3 2 2 3 4" xfId="7181" xr:uid="{00000000-0005-0000-0000-00003F620000}"/>
    <cellStyle name="Normal 2 2 2 2 2 2 3 2 2 4" xfId="7462" xr:uid="{00000000-0005-0000-0000-000040620000}"/>
    <cellStyle name="Normal 2 2 2 2 2 2 3 2 2 4 2" xfId="7463" xr:uid="{00000000-0005-0000-0000-000041620000}"/>
    <cellStyle name="Normal 2 2 2 2 2 2 3 2 2 4 2 2" xfId="7180" xr:uid="{00000000-0005-0000-0000-000042620000}"/>
    <cellStyle name="Normal 2 2 2 2 2 2 3 2 2 4 2 2 2" xfId="5461" xr:uid="{00000000-0005-0000-0000-000043620000}"/>
    <cellStyle name="Normal 2 2 2 2 2 2 3 2 2 4 2 3" xfId="5460" xr:uid="{00000000-0005-0000-0000-000044620000}"/>
    <cellStyle name="Normal 2 2 2 2 2 2 3 2 2 4 3" xfId="5459" xr:uid="{00000000-0005-0000-0000-000045620000}"/>
    <cellStyle name="Normal 2 2 2 2 2 2 3 2 2 4 3 2" xfId="5458" xr:uid="{00000000-0005-0000-0000-000046620000}"/>
    <cellStyle name="Normal 2 2 2 2 2 2 3 2 2 4 4" xfId="5457" xr:uid="{00000000-0005-0000-0000-000047620000}"/>
    <cellStyle name="Normal 2 2 2 2 2 2 3 2 2 5" xfId="5456" xr:uid="{00000000-0005-0000-0000-000048620000}"/>
    <cellStyle name="Normal 2 2 2 2 2 2 3 2 2 5 2" xfId="5455" xr:uid="{00000000-0005-0000-0000-000049620000}"/>
    <cellStyle name="Normal 2 2 2 2 2 2 3 2 2 5 2 2" xfId="5454" xr:uid="{00000000-0005-0000-0000-00004A620000}"/>
    <cellStyle name="Normal 2 2 2 2 2 2 3 2 2 5 3" xfId="5453" xr:uid="{00000000-0005-0000-0000-00004B620000}"/>
    <cellStyle name="Normal 2 2 2 2 2 2 3 2 2 6" xfId="5452" xr:uid="{00000000-0005-0000-0000-00004C620000}"/>
    <cellStyle name="Normal 2 2 2 2 2 2 3 2 2 6 2" xfId="5451" xr:uid="{00000000-0005-0000-0000-00004D620000}"/>
    <cellStyle name="Normal 2 2 2 2 2 2 3 2 2 7" xfId="5450" xr:uid="{00000000-0005-0000-0000-00004E620000}"/>
    <cellStyle name="Normal 2 2 2 2 2 2 3 2 2 7 2" xfId="5449" xr:uid="{00000000-0005-0000-0000-00004F620000}"/>
    <cellStyle name="Normal 2 2 2 2 2 2 3 2 2 8" xfId="5448" xr:uid="{00000000-0005-0000-0000-000050620000}"/>
    <cellStyle name="Normal 2 2 2 2 2 2 3 2 3" xfId="5447" xr:uid="{00000000-0005-0000-0000-000051620000}"/>
    <cellStyle name="Normal 2 2 2 2 2 2 3 3" xfId="5446" xr:uid="{00000000-0005-0000-0000-000052620000}"/>
    <cellStyle name="Normal 2 2 2 2 2 2 3 3 2" xfId="5445" xr:uid="{00000000-0005-0000-0000-000053620000}"/>
    <cellStyle name="Normal 2 2 2 2 2 2 3 4" xfId="5444" xr:uid="{00000000-0005-0000-0000-000054620000}"/>
    <cellStyle name="Normal 2 2 2 2 2 2 3 4 2" xfId="5443" xr:uid="{00000000-0005-0000-0000-000055620000}"/>
    <cellStyle name="Normal 2 2 2 2 2 2 3 4 2 2" xfId="5442" xr:uid="{00000000-0005-0000-0000-000056620000}"/>
    <cellStyle name="Normal 2 2 2 2 2 2 3 4 2 2 2" xfId="5441" xr:uid="{00000000-0005-0000-0000-000057620000}"/>
    <cellStyle name="Normal 2 2 2 2 2 2 3 4 2 3" xfId="5440" xr:uid="{00000000-0005-0000-0000-000058620000}"/>
    <cellStyle name="Normal 2 2 2 2 2 2 3 4 3" xfId="5439" xr:uid="{00000000-0005-0000-0000-000059620000}"/>
    <cellStyle name="Normal 2 2 2 2 2 2 3 4 3 2" xfId="5438" xr:uid="{00000000-0005-0000-0000-00005A620000}"/>
    <cellStyle name="Normal 2 2 2 2 2 2 3 4 4" xfId="5437" xr:uid="{00000000-0005-0000-0000-00005B620000}"/>
    <cellStyle name="Normal 2 2 2 2 2 2 3 5" xfId="5436" xr:uid="{00000000-0005-0000-0000-00005C620000}"/>
    <cellStyle name="Normal 2 2 2 2 2 2 3 5 2" xfId="5435" xr:uid="{00000000-0005-0000-0000-00005D620000}"/>
    <cellStyle name="Normal 2 2 2 2 2 2 3 5 2 2" xfId="5434" xr:uid="{00000000-0005-0000-0000-00005E620000}"/>
    <cellStyle name="Normal 2 2 2 2 2 2 3 5 2 2 2" xfId="5433" xr:uid="{00000000-0005-0000-0000-00005F620000}"/>
    <cellStyle name="Normal 2 2 2 2 2 2 3 5 2 3" xfId="5432" xr:uid="{00000000-0005-0000-0000-000060620000}"/>
    <cellStyle name="Normal 2 2 2 2 2 2 3 5 3" xfId="5431" xr:uid="{00000000-0005-0000-0000-000061620000}"/>
    <cellStyle name="Normal 2 2 2 2 2 2 3 5 3 2" xfId="5430" xr:uid="{00000000-0005-0000-0000-000062620000}"/>
    <cellStyle name="Normal 2 2 2 2 2 2 3 5 4" xfId="5429" xr:uid="{00000000-0005-0000-0000-000063620000}"/>
    <cellStyle name="Normal 2 2 2 2 2 2 3 6" xfId="5428" xr:uid="{00000000-0005-0000-0000-000064620000}"/>
    <cellStyle name="Normal 2 2 2 2 2 2 3 6 2" xfId="5427" xr:uid="{00000000-0005-0000-0000-000065620000}"/>
    <cellStyle name="Normal 2 2 2 2 2 2 3 6 2 2" xfId="5426" xr:uid="{00000000-0005-0000-0000-000066620000}"/>
    <cellStyle name="Normal 2 2 2 2 2 2 3 6 3" xfId="5425" xr:uid="{00000000-0005-0000-0000-000067620000}"/>
    <cellStyle name="Normal 2 2 2 2 2 2 3 7" xfId="5424" xr:uid="{00000000-0005-0000-0000-000068620000}"/>
    <cellStyle name="Normal 2 2 2 2 2 2 3 7 2" xfId="5423" xr:uid="{00000000-0005-0000-0000-000069620000}"/>
    <cellStyle name="Normal 2 2 2 2 2 2 3 8" xfId="5422" xr:uid="{00000000-0005-0000-0000-00006A620000}"/>
    <cellStyle name="Normal 2 2 2 2 2 2 3 8 2" xfId="5421" xr:uid="{00000000-0005-0000-0000-00006B620000}"/>
    <cellStyle name="Normal 2 2 2 2 2 2 3 9" xfId="5420" xr:uid="{00000000-0005-0000-0000-00006C620000}"/>
    <cellStyle name="Normal 2 2 2 2 2 2 4" xfId="5419" xr:uid="{00000000-0005-0000-0000-00006D620000}"/>
    <cellStyle name="Normal 2 2 2 2 2 2 4 2" xfId="5418" xr:uid="{00000000-0005-0000-0000-00006E620000}"/>
    <cellStyle name="Normal 2 2 2 2 2 2 5" xfId="5417" xr:uid="{00000000-0005-0000-0000-00006F620000}"/>
    <cellStyle name="Normal 2 2 2 2 2 2 5 2" xfId="5416" xr:uid="{00000000-0005-0000-0000-000070620000}"/>
    <cellStyle name="Normal 2 2 2 2 2 2 6" xfId="5415" xr:uid="{00000000-0005-0000-0000-000071620000}"/>
    <cellStyle name="Normal 2 2 2 2 2 2 6 2" xfId="5414" xr:uid="{00000000-0005-0000-0000-000072620000}"/>
    <cellStyle name="Normal 2 2 2 2 2 2 7" xfId="5413" xr:uid="{00000000-0005-0000-0000-000073620000}"/>
    <cellStyle name="Normal 2 2 2 2 2 2 7 2" xfId="5412" xr:uid="{00000000-0005-0000-0000-000074620000}"/>
    <cellStyle name="Normal 2 2 2 2 2 2 8" xfId="5411" xr:uid="{00000000-0005-0000-0000-000075620000}"/>
    <cellStyle name="Normal 2 2 2 2 2 2 8 2" xfId="5410" xr:uid="{00000000-0005-0000-0000-000076620000}"/>
    <cellStyle name="Normal 2 2 2 2 2 2 8 2 2" xfId="5409" xr:uid="{00000000-0005-0000-0000-000077620000}"/>
    <cellStyle name="Normal 2 2 2 2 2 2 8 3" xfId="5408" xr:uid="{00000000-0005-0000-0000-000078620000}"/>
    <cellStyle name="Normal 2 2 2 2 2 2 8 3 2" xfId="5407" xr:uid="{00000000-0005-0000-0000-000079620000}"/>
    <cellStyle name="Normal 2 2 2 2 2 2 8 3 2 2" xfId="5406" xr:uid="{00000000-0005-0000-0000-00007A620000}"/>
    <cellStyle name="Normal 2 2 2 2 2 2 8 3 2 2 2" xfId="5405" xr:uid="{00000000-0005-0000-0000-00007B620000}"/>
    <cellStyle name="Normal 2 2 2 2 2 2 8 3 2 3" xfId="5404" xr:uid="{00000000-0005-0000-0000-00007C620000}"/>
    <cellStyle name="Normal 2 2 2 2 2 2 8 3 3" xfId="5403" xr:uid="{00000000-0005-0000-0000-00007D620000}"/>
    <cellStyle name="Normal 2 2 2 2 2 2 8 3 3 2" xfId="5402" xr:uid="{00000000-0005-0000-0000-00007E620000}"/>
    <cellStyle name="Normal 2 2 2 2 2 2 8 3 4" xfId="5401" xr:uid="{00000000-0005-0000-0000-00007F620000}"/>
    <cellStyle name="Normal 2 2 2 2 2 2 8 4" xfId="5400" xr:uid="{00000000-0005-0000-0000-000080620000}"/>
    <cellStyle name="Normal 2 2 2 2 2 2 8 4 2" xfId="5399" xr:uid="{00000000-0005-0000-0000-000081620000}"/>
    <cellStyle name="Normal 2 2 2 2 2 2 8 4 2 2" xfId="5398" xr:uid="{00000000-0005-0000-0000-000082620000}"/>
    <cellStyle name="Normal 2 2 2 2 2 2 8 4 2 2 2" xfId="5397" xr:uid="{00000000-0005-0000-0000-000083620000}"/>
    <cellStyle name="Normal 2 2 2 2 2 2 8 4 2 3" xfId="5396" xr:uid="{00000000-0005-0000-0000-000084620000}"/>
    <cellStyle name="Normal 2 2 2 2 2 2 8 4 3" xfId="5395" xr:uid="{00000000-0005-0000-0000-000085620000}"/>
    <cellStyle name="Normal 2 2 2 2 2 2 8 4 3 2" xfId="5394" xr:uid="{00000000-0005-0000-0000-000086620000}"/>
    <cellStyle name="Normal 2 2 2 2 2 2 8 4 4" xfId="5393" xr:uid="{00000000-0005-0000-0000-000087620000}"/>
    <cellStyle name="Normal 2 2 2 2 2 2 8 5" xfId="5392" xr:uid="{00000000-0005-0000-0000-000088620000}"/>
    <cellStyle name="Normal 2 2 2 2 2 2 8 5 2" xfId="5391" xr:uid="{00000000-0005-0000-0000-000089620000}"/>
    <cellStyle name="Normal 2 2 2 2 2 2 8 5 2 2" xfId="5390" xr:uid="{00000000-0005-0000-0000-00008A620000}"/>
    <cellStyle name="Normal 2 2 2 2 2 2 8 5 3" xfId="5389" xr:uid="{00000000-0005-0000-0000-00008B620000}"/>
    <cellStyle name="Normal 2 2 2 2 2 2 8 6" xfId="5388" xr:uid="{00000000-0005-0000-0000-00008C620000}"/>
    <cellStyle name="Normal 2 2 2 2 2 2 8 6 2" xfId="5387" xr:uid="{00000000-0005-0000-0000-00008D620000}"/>
    <cellStyle name="Normal 2 2 2 2 2 2 8 7" xfId="7167" xr:uid="{00000000-0005-0000-0000-00008E620000}"/>
    <cellStyle name="Normal 2 2 2 2 2 2 8 7 2" xfId="5386" xr:uid="{00000000-0005-0000-0000-00008F620000}"/>
    <cellStyle name="Normal 2 2 2 2 2 2 8 8" xfId="5385" xr:uid="{00000000-0005-0000-0000-000090620000}"/>
    <cellStyle name="Normal 2 2 2 2 2 2 9" xfId="5384" xr:uid="{00000000-0005-0000-0000-000091620000}"/>
    <cellStyle name="Normal 2 2 2 2 2 3" xfId="5383" xr:uid="{00000000-0005-0000-0000-000092620000}"/>
    <cellStyle name="Normal 2 2 2 2 2 3 2" xfId="7179" xr:uid="{00000000-0005-0000-0000-000093620000}"/>
    <cellStyle name="Normal 2 2 2 2 2 3 2 2" xfId="5382" xr:uid="{00000000-0005-0000-0000-000094620000}"/>
    <cellStyle name="Normal 2 2 2 2 2 3 2 2 2" xfId="5381" xr:uid="{00000000-0005-0000-0000-000095620000}"/>
    <cellStyle name="Normal 2 2 2 2 2 3 2 2 2 2" xfId="5380" xr:uid="{00000000-0005-0000-0000-000096620000}"/>
    <cellStyle name="Normal 2 2 2 2 2 3 2 2 2 2 2" xfId="5379" xr:uid="{00000000-0005-0000-0000-000097620000}"/>
    <cellStyle name="Normal 2 2 2 2 2 3 2 2 2 2 2 2" xfId="5378" xr:uid="{00000000-0005-0000-0000-000098620000}"/>
    <cellStyle name="Normal 2 2 2 2 2 3 2 2 2 2 2 2 2" xfId="7458" xr:uid="{00000000-0005-0000-0000-000099620000}"/>
    <cellStyle name="Normal 2 2 2 2 2 3 2 2 2 2 2 3" xfId="7460" xr:uid="{00000000-0005-0000-0000-00009A620000}"/>
    <cellStyle name="Normal 2 2 2 2 2 3 2 2 2 2 3" xfId="7178" xr:uid="{00000000-0005-0000-0000-00009B620000}"/>
    <cellStyle name="Normal 2 2 2 2 2 3 2 2 2 2 3 2" xfId="7177" xr:uid="{00000000-0005-0000-0000-00009C620000}"/>
    <cellStyle name="Normal 2 2 2 2 2 3 2 2 2 2 4" xfId="5377" xr:uid="{00000000-0005-0000-0000-00009D620000}"/>
    <cellStyle name="Normal 2 2 2 2 2 3 2 2 2 3" xfId="7176" xr:uid="{00000000-0005-0000-0000-00009E620000}"/>
    <cellStyle name="Normal 2 2 2 2 2 3 2 2 2 3 2" xfId="5376" xr:uid="{00000000-0005-0000-0000-00009F620000}"/>
    <cellStyle name="Normal 2 2 2 2 2 3 2 2 2 3 2 2" xfId="7175" xr:uid="{00000000-0005-0000-0000-0000A0620000}"/>
    <cellStyle name="Normal 2 2 2 2 2 3 2 2 2 3 2 2 2" xfId="7459" xr:uid="{00000000-0005-0000-0000-0000A1620000}"/>
    <cellStyle name="Normal 2 2 2 2 2 3 2 2 2 3 2 3" xfId="5375" xr:uid="{00000000-0005-0000-0000-0000A2620000}"/>
    <cellStyle name="Normal 2 2 2 2 2 3 2 2 2 3 3" xfId="5374" xr:uid="{00000000-0005-0000-0000-0000A3620000}"/>
    <cellStyle name="Normal 2 2 2 2 2 3 2 2 2 3 3 2" xfId="5373" xr:uid="{00000000-0005-0000-0000-0000A4620000}"/>
    <cellStyle name="Normal 2 2 2 2 2 3 2 2 2 3 4" xfId="7168" xr:uid="{00000000-0005-0000-0000-0000A5620000}"/>
    <cellStyle name="Normal 2 2 2 2 2 3 2 2 2 4" xfId="7457" xr:uid="{00000000-0005-0000-0000-0000A6620000}"/>
    <cellStyle name="Normal 2 2 2 2 2 3 2 2 2 4 2" xfId="7174" xr:uid="{00000000-0005-0000-0000-0000A7620000}"/>
    <cellStyle name="Normal 2 2 2 2 2 3 2 2 2 4 2 2" xfId="7456" xr:uid="{00000000-0005-0000-0000-0000A8620000}"/>
    <cellStyle name="Normal 2 2 2 2 2 3 2 2 2 4 3" xfId="7173" xr:uid="{00000000-0005-0000-0000-0000A9620000}"/>
    <cellStyle name="Normal 2 2 2 2 2 3 2 2 2 5" xfId="7172" xr:uid="{00000000-0005-0000-0000-0000AA620000}"/>
    <cellStyle name="Normal 2 2 2 2 2 3 2 2 2 5 2" xfId="5372" xr:uid="{00000000-0005-0000-0000-0000AB620000}"/>
    <cellStyle name="Normal 2 2 2 2 2 3 2 2 2 6" xfId="7171" xr:uid="{00000000-0005-0000-0000-0000AC620000}"/>
    <cellStyle name="Normal 2 2 2 2 2 3 2 2 2 6 2" xfId="5371" xr:uid="{00000000-0005-0000-0000-0000AD620000}"/>
    <cellStyle name="Normal 2 2 2 2 2 3 2 2 2 7" xfId="7170" xr:uid="{00000000-0005-0000-0000-0000AE620000}"/>
    <cellStyle name="Normal 2 2 2 2 2 3 2 2 3" xfId="5370" xr:uid="{00000000-0005-0000-0000-0000AF620000}"/>
    <cellStyle name="Normal 2 2 2 2 2 3 2 3" xfId="5369" xr:uid="{00000000-0005-0000-0000-0000B0620000}"/>
    <cellStyle name="Normal 2 2 2 2 2 3 2 3 2" xfId="7169" xr:uid="{00000000-0005-0000-0000-0000B1620000}"/>
    <cellStyle name="Normal 2 2 2 2 2 3 2 3 2 2" xfId="5368" xr:uid="{00000000-0005-0000-0000-0000B2620000}"/>
    <cellStyle name="Normal 2 2 2 2 2 3 2 3 2 2 2" xfId="7455" xr:uid="{00000000-0005-0000-0000-0000B3620000}"/>
    <cellStyle name="Normal 2 2 2 2 2 3 2 3 2 3" xfId="5367" xr:uid="{00000000-0005-0000-0000-0000B4620000}"/>
    <cellStyle name="Normal 2 2 2 2 2 3 2 3 3" xfId="5366" xr:uid="{00000000-0005-0000-0000-0000B5620000}"/>
    <cellStyle name="Normal 2 2 2 2 2 3 2 3 3 2" xfId="5365" xr:uid="{00000000-0005-0000-0000-0000B6620000}"/>
    <cellStyle name="Normal 2 2 2 2 2 3 2 3 4" xfId="6997" xr:uid="{00000000-0005-0000-0000-0000B7620000}"/>
    <cellStyle name="Normal 2 2 2 2 2 3 2 4" xfId="5364" xr:uid="{00000000-0005-0000-0000-0000B8620000}"/>
    <cellStyle name="Normal 2 2 2 2 2 3 2 4 2" xfId="5363" xr:uid="{00000000-0005-0000-0000-0000B9620000}"/>
    <cellStyle name="Normal 2 2 2 2 2 3 2 4 2 2" xfId="5362" xr:uid="{00000000-0005-0000-0000-0000BA620000}"/>
    <cellStyle name="Normal 2 2 2 2 2 3 2 4 2 2 2" xfId="5361" xr:uid="{00000000-0005-0000-0000-0000BB620000}"/>
    <cellStyle name="Normal 2 2 2 2 2 3 2 4 2 3" xfId="5360" xr:uid="{00000000-0005-0000-0000-0000BC620000}"/>
    <cellStyle name="Normal 2 2 2 2 2 3 2 4 3" xfId="5359" xr:uid="{00000000-0005-0000-0000-0000BD620000}"/>
    <cellStyle name="Normal 2 2 2 2 2 3 2 4 3 2" xfId="5358" xr:uid="{00000000-0005-0000-0000-0000BE620000}"/>
    <cellStyle name="Normal 2 2 2 2 2 3 2 4 4" xfId="5357" xr:uid="{00000000-0005-0000-0000-0000BF620000}"/>
    <cellStyle name="Normal 2 2 2 2 2 3 2 5" xfId="5356" xr:uid="{00000000-0005-0000-0000-0000C0620000}"/>
    <cellStyle name="Normal 2 2 2 2 2 3 2 5 2" xfId="5355" xr:uid="{00000000-0005-0000-0000-0000C1620000}"/>
    <cellStyle name="Normal 2 2 2 2 2 3 2 5 2 2" xfId="5354" xr:uid="{00000000-0005-0000-0000-0000C2620000}"/>
    <cellStyle name="Normal 2 2 2 2 2 3 2 5 3" xfId="5353" xr:uid="{00000000-0005-0000-0000-0000C3620000}"/>
    <cellStyle name="Normal 2 2 2 2 2 3 2 6" xfId="5352" xr:uid="{00000000-0005-0000-0000-0000C4620000}"/>
    <cellStyle name="Normal 2 2 2 2 2 3 2 6 2" xfId="5351" xr:uid="{00000000-0005-0000-0000-0000C5620000}"/>
    <cellStyle name="Normal 2 2 2 2 2 3 2 7" xfId="5350" xr:uid="{00000000-0005-0000-0000-0000C6620000}"/>
    <cellStyle name="Normal 2 2 2 2 2 3 2 7 2" xfId="5349" xr:uid="{00000000-0005-0000-0000-0000C7620000}"/>
    <cellStyle name="Normal 2 2 2 2 2 3 2 8" xfId="5348" xr:uid="{00000000-0005-0000-0000-0000C8620000}"/>
    <cellStyle name="Normal 2 2 2 2 2 3 3" xfId="5347" xr:uid="{00000000-0005-0000-0000-0000C9620000}"/>
    <cellStyle name="Normal 2 2 2 2 2 3 3 2" xfId="5346" xr:uid="{00000000-0005-0000-0000-0000CA620000}"/>
    <cellStyle name="Normal 2 2 2 2 2 3 3 2 2" xfId="5345" xr:uid="{00000000-0005-0000-0000-0000CB620000}"/>
    <cellStyle name="Normal 2 2 2 2 2 3 3 2 2 2" xfId="5344" xr:uid="{00000000-0005-0000-0000-0000CC620000}"/>
    <cellStyle name="Normal 2 2 2 2 2 3 3 2 2 2 2" xfId="5343" xr:uid="{00000000-0005-0000-0000-0000CD620000}"/>
    <cellStyle name="Normal 2 2 2 2 2 3 3 2 2 3" xfId="5342" xr:uid="{00000000-0005-0000-0000-0000CE620000}"/>
    <cellStyle name="Normal 2 2 2 2 2 3 3 2 3" xfId="5341" xr:uid="{00000000-0005-0000-0000-0000CF620000}"/>
    <cellStyle name="Normal 2 2 2 2 2 3 3 2 3 2" xfId="5340" xr:uid="{00000000-0005-0000-0000-0000D0620000}"/>
    <cellStyle name="Normal 2 2 2 2 2 3 3 2 4" xfId="5339" xr:uid="{00000000-0005-0000-0000-0000D1620000}"/>
    <cellStyle name="Normal 2 2 2 2 2 3 3 3" xfId="5338" xr:uid="{00000000-0005-0000-0000-0000D2620000}"/>
    <cellStyle name="Normal 2 2 2 2 2 3 3 3 2" xfId="5337" xr:uid="{00000000-0005-0000-0000-0000D3620000}"/>
    <cellStyle name="Normal 2 2 2 2 2 3 3 3 2 2" xfId="5336" xr:uid="{00000000-0005-0000-0000-0000D4620000}"/>
    <cellStyle name="Normal 2 2 2 2 2 3 3 3 2 2 2" xfId="5335" xr:uid="{00000000-0005-0000-0000-0000D5620000}"/>
    <cellStyle name="Normal 2 2 2 2 2 3 3 3 2 3" xfId="5334" xr:uid="{00000000-0005-0000-0000-0000D6620000}"/>
    <cellStyle name="Normal 2 2 2 2 2 3 3 3 3" xfId="5333" xr:uid="{00000000-0005-0000-0000-0000D7620000}"/>
    <cellStyle name="Normal 2 2 2 2 2 3 3 3 3 2" xfId="5332" xr:uid="{00000000-0005-0000-0000-0000D8620000}"/>
    <cellStyle name="Normal 2 2 2 2 2 3 3 3 4" xfId="5331" xr:uid="{00000000-0005-0000-0000-0000D9620000}"/>
    <cellStyle name="Normal 2 2 2 2 2 3 3 4" xfId="5330" xr:uid="{00000000-0005-0000-0000-0000DA620000}"/>
    <cellStyle name="Normal 2 2 2 2 2 3 3 4 2" xfId="5329" xr:uid="{00000000-0005-0000-0000-0000DB620000}"/>
    <cellStyle name="Normal 2 2 2 2 2 3 3 4 2 2" xfId="5328" xr:uid="{00000000-0005-0000-0000-0000DC620000}"/>
    <cellStyle name="Normal 2 2 2 2 2 3 3 4 3" xfId="5327" xr:uid="{00000000-0005-0000-0000-0000DD620000}"/>
    <cellStyle name="Normal 2 2 2 2 2 3 3 5" xfId="5326" xr:uid="{00000000-0005-0000-0000-0000DE620000}"/>
    <cellStyle name="Normal 2 2 2 2 2 3 3 5 2" xfId="5325" xr:uid="{00000000-0005-0000-0000-0000DF620000}"/>
    <cellStyle name="Normal 2 2 2 2 2 3 3 6" xfId="5324" xr:uid="{00000000-0005-0000-0000-0000E0620000}"/>
    <cellStyle name="Normal 2 2 2 2 2 3 3 6 2" xfId="5323" xr:uid="{00000000-0005-0000-0000-0000E1620000}"/>
    <cellStyle name="Normal 2 2 2 2 2 3 3 7" xfId="5322" xr:uid="{00000000-0005-0000-0000-0000E2620000}"/>
    <cellStyle name="Normal 2 2 2 2 2 3 4" xfId="5321" xr:uid="{00000000-0005-0000-0000-0000E3620000}"/>
    <cellStyle name="Normal 2 2 2 2 2 4" xfId="5320" xr:uid="{00000000-0005-0000-0000-0000E4620000}"/>
    <cellStyle name="Normal 2 2 2 2 2 4 2" xfId="5319" xr:uid="{00000000-0005-0000-0000-0000E5620000}"/>
    <cellStyle name="Normal 2 2 2 2 2 4 2 2" xfId="5318" xr:uid="{00000000-0005-0000-0000-0000E6620000}"/>
    <cellStyle name="Normal 2 2 2 2 2 4 2 2 2" xfId="5317" xr:uid="{00000000-0005-0000-0000-0000E7620000}"/>
    <cellStyle name="Normal 2 2 2 2 2 4 2 2 2 2" xfId="5316" xr:uid="{00000000-0005-0000-0000-0000E8620000}"/>
    <cellStyle name="Normal 2 2 2 2 2 4 2 2 3" xfId="5315" xr:uid="{00000000-0005-0000-0000-0000E9620000}"/>
    <cellStyle name="Normal 2 2 2 2 2 4 2 3" xfId="5314" xr:uid="{00000000-0005-0000-0000-0000EA620000}"/>
    <cellStyle name="Normal 2 2 2 2 2 4 2 3 2" xfId="5313" xr:uid="{00000000-0005-0000-0000-0000EB620000}"/>
    <cellStyle name="Normal 2 2 2 2 2 4 2 4" xfId="5312" xr:uid="{00000000-0005-0000-0000-0000EC620000}"/>
    <cellStyle name="Normal 2 2 2 2 2 4 3" xfId="5311" xr:uid="{00000000-0005-0000-0000-0000ED620000}"/>
    <cellStyle name="Normal 2 2 2 2 2 4 3 2" xfId="5310" xr:uid="{00000000-0005-0000-0000-0000EE620000}"/>
    <cellStyle name="Normal 2 2 2 2 2 4 3 2 2" xfId="5309" xr:uid="{00000000-0005-0000-0000-0000EF620000}"/>
    <cellStyle name="Normal 2 2 2 2 2 4 3 2 2 2" xfId="5308" xr:uid="{00000000-0005-0000-0000-0000F0620000}"/>
    <cellStyle name="Normal 2 2 2 2 2 4 3 2 3" xfId="5307" xr:uid="{00000000-0005-0000-0000-0000F1620000}"/>
    <cellStyle name="Normal 2 2 2 2 2 4 3 3" xfId="5306" xr:uid="{00000000-0005-0000-0000-0000F2620000}"/>
    <cellStyle name="Normal 2 2 2 2 2 4 3 3 2" xfId="5305" xr:uid="{00000000-0005-0000-0000-0000F3620000}"/>
    <cellStyle name="Normal 2 2 2 2 2 4 3 4" xfId="5304" xr:uid="{00000000-0005-0000-0000-0000F4620000}"/>
    <cellStyle name="Normal 2 2 2 2 2 4 4" xfId="5303" xr:uid="{00000000-0005-0000-0000-0000F5620000}"/>
    <cellStyle name="Normal 2 2 2 2 2 4 4 2" xfId="5302" xr:uid="{00000000-0005-0000-0000-0000F6620000}"/>
    <cellStyle name="Normal 2 2 2 2 2 4 4 2 2" xfId="5301" xr:uid="{00000000-0005-0000-0000-0000F7620000}"/>
    <cellStyle name="Normal 2 2 2 2 2 4 4 3" xfId="5300" xr:uid="{00000000-0005-0000-0000-0000F8620000}"/>
    <cellStyle name="Normal 2 2 2 2 2 4 5" xfId="5299" xr:uid="{00000000-0005-0000-0000-0000F9620000}"/>
    <cellStyle name="Normal 2 2 2 2 2 4 5 2" xfId="5298" xr:uid="{00000000-0005-0000-0000-0000FA620000}"/>
    <cellStyle name="Normal 2 2 2 2 2 4 6" xfId="5297" xr:uid="{00000000-0005-0000-0000-0000FB620000}"/>
    <cellStyle name="Normal 2 2 2 2 2 4 6 2" xfId="5296" xr:uid="{00000000-0005-0000-0000-0000FC620000}"/>
    <cellStyle name="Normal 2 2 2 2 2 4 7" xfId="5295" xr:uid="{00000000-0005-0000-0000-0000FD620000}"/>
    <cellStyle name="Normal 2 2 2 2 2 5" xfId="5294" xr:uid="{00000000-0005-0000-0000-0000FE620000}"/>
    <cellStyle name="Normal 2 2 2 2 2 5 2" xfId="5293" xr:uid="{00000000-0005-0000-0000-0000FF620000}"/>
    <cellStyle name="Normal 2 2 2 2 2 5 2 2" xfId="5292" xr:uid="{00000000-0005-0000-0000-000000630000}"/>
    <cellStyle name="Normal 2 2 2 2 2 5 2 2 2" xfId="5291" xr:uid="{00000000-0005-0000-0000-000001630000}"/>
    <cellStyle name="Normal 2 2 2 2 2 5 2 2 2 2" xfId="5290" xr:uid="{00000000-0005-0000-0000-000002630000}"/>
    <cellStyle name="Normal 2 2 2 2 2 5 2 2 3" xfId="5289" xr:uid="{00000000-0005-0000-0000-000003630000}"/>
    <cellStyle name="Normal 2 2 2 2 2 5 2 3" xfId="5288" xr:uid="{00000000-0005-0000-0000-000004630000}"/>
    <cellStyle name="Normal 2 2 2 2 2 5 2 3 2" xfId="5287" xr:uid="{00000000-0005-0000-0000-000005630000}"/>
    <cellStyle name="Normal 2 2 2 2 2 5 2 4" xfId="5286" xr:uid="{00000000-0005-0000-0000-000006630000}"/>
    <cellStyle name="Normal 2 2 2 2 2 5 3" xfId="5285" xr:uid="{00000000-0005-0000-0000-000007630000}"/>
    <cellStyle name="Normal 2 2 2 2 2 5 3 2" xfId="5284" xr:uid="{00000000-0005-0000-0000-000008630000}"/>
    <cellStyle name="Normal 2 2 2 2 2 5 3 2 2" xfId="5283" xr:uid="{00000000-0005-0000-0000-000009630000}"/>
    <cellStyle name="Normal 2 2 2 2 2 5 3 2 2 2" xfId="5282" xr:uid="{00000000-0005-0000-0000-00000A630000}"/>
    <cellStyle name="Normal 2 2 2 2 2 5 3 2 3" xfId="5281" xr:uid="{00000000-0005-0000-0000-00000B630000}"/>
    <cellStyle name="Normal 2 2 2 2 2 5 3 3" xfId="5280" xr:uid="{00000000-0005-0000-0000-00000C630000}"/>
    <cellStyle name="Normal 2 2 2 2 2 5 3 3 2" xfId="5279" xr:uid="{00000000-0005-0000-0000-00000D630000}"/>
    <cellStyle name="Normal 2 2 2 2 2 5 3 4" xfId="5278" xr:uid="{00000000-0005-0000-0000-00000E630000}"/>
    <cellStyle name="Normal 2 2 2 2 2 5 4" xfId="5277" xr:uid="{00000000-0005-0000-0000-00000F630000}"/>
    <cellStyle name="Normal 2 2 2 2 2 5 4 2" xfId="5276" xr:uid="{00000000-0005-0000-0000-000010630000}"/>
    <cellStyle name="Normal 2 2 2 2 2 5 4 2 2" xfId="5275" xr:uid="{00000000-0005-0000-0000-000011630000}"/>
    <cellStyle name="Normal 2 2 2 2 2 5 4 3" xfId="5274" xr:uid="{00000000-0005-0000-0000-000012630000}"/>
    <cellStyle name="Normal 2 2 2 2 2 5 5" xfId="5273" xr:uid="{00000000-0005-0000-0000-000013630000}"/>
    <cellStyle name="Normal 2 2 2 2 2 5 5 2" xfId="5272" xr:uid="{00000000-0005-0000-0000-000014630000}"/>
    <cellStyle name="Normal 2 2 2 2 2 5 6" xfId="7454" xr:uid="{00000000-0005-0000-0000-000015630000}"/>
    <cellStyle name="Normal 2 2 2 2 2 5 6 2" xfId="5271" xr:uid="{00000000-0005-0000-0000-000016630000}"/>
    <cellStyle name="Normal 2 2 2 2 2 5 7" xfId="5270" xr:uid="{00000000-0005-0000-0000-000017630000}"/>
    <cellStyle name="Normal 2 2 2 2 2 6" xfId="5269" xr:uid="{00000000-0005-0000-0000-000018630000}"/>
    <cellStyle name="Normal 2 2 2 2 2 6 2" xfId="5268" xr:uid="{00000000-0005-0000-0000-000019630000}"/>
    <cellStyle name="Normal 2 2 2 2 2 6 2 2" xfId="6996" xr:uid="{00000000-0005-0000-0000-00001A630000}"/>
    <cellStyle name="Normal 2 2 2 2 2 6 2 2 2" xfId="7440" xr:uid="{00000000-0005-0000-0000-00001B630000}"/>
    <cellStyle name="Normal 2 2 2 2 2 6 2 2 2 2" xfId="5267" xr:uid="{00000000-0005-0000-0000-00001C630000}"/>
    <cellStyle name="Normal 2 2 2 2 2 6 2 2 3" xfId="7453" xr:uid="{00000000-0005-0000-0000-00001D630000}"/>
    <cellStyle name="Normal 2 2 2 2 2 6 2 3" xfId="5266" xr:uid="{00000000-0005-0000-0000-00001E630000}"/>
    <cellStyle name="Normal 2 2 2 2 2 6 2 3 2" xfId="7166" xr:uid="{00000000-0005-0000-0000-00001F630000}"/>
    <cellStyle name="Normal 2 2 2 2 2 6 2 4" xfId="7452" xr:uid="{00000000-0005-0000-0000-000020630000}"/>
    <cellStyle name="Normal 2 2 2 2 2 6 3" xfId="5265" xr:uid="{00000000-0005-0000-0000-000021630000}"/>
    <cellStyle name="Normal 2 2 2 2 2 6 3 2" xfId="7164" xr:uid="{00000000-0005-0000-0000-000022630000}"/>
    <cellStyle name="Normal 2 2 2 2 2 6 3 2 2" xfId="7450" xr:uid="{00000000-0005-0000-0000-000023630000}"/>
    <cellStyle name="Normal 2 2 2 2 2 6 3 2 2 2" xfId="7451" xr:uid="{00000000-0005-0000-0000-000024630000}"/>
    <cellStyle name="Normal 2 2 2 2 2 6 3 2 3" xfId="7165" xr:uid="{00000000-0005-0000-0000-000025630000}"/>
    <cellStyle name="Normal 2 2 2 2 2 6 3 3" xfId="5264" xr:uid="{00000000-0005-0000-0000-000026630000}"/>
    <cellStyle name="Normal 2 2 2 2 2 6 3 3 2" xfId="7162" xr:uid="{00000000-0005-0000-0000-000027630000}"/>
    <cellStyle name="Normal 2 2 2 2 2 6 3 4" xfId="7449" xr:uid="{00000000-0005-0000-0000-000028630000}"/>
    <cellStyle name="Normal 2 2 2 2 2 6 4" xfId="5263" xr:uid="{00000000-0005-0000-0000-000029630000}"/>
    <cellStyle name="Normal 2 2 2 2 2 6 4 2" xfId="7163" xr:uid="{00000000-0005-0000-0000-00002A630000}"/>
    <cellStyle name="Normal 2 2 2 2 2 6 4 2 2" xfId="5262" xr:uid="{00000000-0005-0000-0000-00002B630000}"/>
    <cellStyle name="Normal 2 2 2 2 2 6 4 3" xfId="5261" xr:uid="{00000000-0005-0000-0000-00002C630000}"/>
    <cellStyle name="Normal 2 2 2 2 2 6 5" xfId="5260" xr:uid="{00000000-0005-0000-0000-00002D630000}"/>
    <cellStyle name="Normal 2 2 2 2 2 6 5 2" xfId="7159" xr:uid="{00000000-0005-0000-0000-00002E630000}"/>
    <cellStyle name="Normal 2 2 2 2 2 6 6" xfId="7447" xr:uid="{00000000-0005-0000-0000-00002F630000}"/>
    <cellStyle name="Normal 2 2 2 2 2 6 6 2" xfId="5259" xr:uid="{00000000-0005-0000-0000-000030630000}"/>
    <cellStyle name="Normal 2 2 2 2 2 6 7" xfId="7161" xr:uid="{00000000-0005-0000-0000-000031630000}"/>
    <cellStyle name="Normal 2 2 2 2 2 7" xfId="5258" xr:uid="{00000000-0005-0000-0000-000032630000}"/>
    <cellStyle name="Normal 2 2 2 2 2 7 2" xfId="7160" xr:uid="{00000000-0005-0000-0000-000033630000}"/>
    <cellStyle name="Normal 2 2 2 2 2 7 2 2" xfId="7448" xr:uid="{00000000-0005-0000-0000-000034630000}"/>
    <cellStyle name="Normal 2 2 2 2 2 7 2 2 2" xfId="5257" xr:uid="{00000000-0005-0000-0000-000035630000}"/>
    <cellStyle name="Normal 2 2 2 2 2 7 2 2 2 2" xfId="5256" xr:uid="{00000000-0005-0000-0000-000036630000}"/>
    <cellStyle name="Normal 2 2 2 2 2 7 2 2 3" xfId="7441" xr:uid="{00000000-0005-0000-0000-000037630000}"/>
    <cellStyle name="Normal 2 2 2 2 2 7 2 3" xfId="7158" xr:uid="{00000000-0005-0000-0000-000038630000}"/>
    <cellStyle name="Normal 2 2 2 2 2 7 2 3 2" xfId="7446" xr:uid="{00000000-0005-0000-0000-000039630000}"/>
    <cellStyle name="Normal 2 2 2 2 2 7 2 4" xfId="7157" xr:uid="{00000000-0005-0000-0000-00003A630000}"/>
    <cellStyle name="Normal 2 2 2 2 2 7 3" xfId="7445" xr:uid="{00000000-0005-0000-0000-00003B630000}"/>
    <cellStyle name="Normal 2 2 2 2 2 7 3 2" xfId="5255" xr:uid="{00000000-0005-0000-0000-00003C630000}"/>
    <cellStyle name="Normal 2 2 2 2 2 7 3 2 2" xfId="7156" xr:uid="{00000000-0005-0000-0000-00003D630000}"/>
    <cellStyle name="Normal 2 2 2 2 2 7 3 2 2 2" xfId="7444" xr:uid="{00000000-0005-0000-0000-00003E630000}"/>
    <cellStyle name="Normal 2 2 2 2 2 7 3 2 3" xfId="5254" xr:uid="{00000000-0005-0000-0000-00003F630000}"/>
    <cellStyle name="Normal 2 2 2 2 2 7 3 3" xfId="7442" xr:uid="{00000000-0005-0000-0000-000040630000}"/>
    <cellStyle name="Normal 2 2 2 2 2 7 3 3 2" xfId="7443" xr:uid="{00000000-0005-0000-0000-000041630000}"/>
    <cellStyle name="Normal 2 2 2 2 2 7 3 4" xfId="7155" xr:uid="{00000000-0005-0000-0000-000042630000}"/>
    <cellStyle name="Normal 2 2 2 2 2 7 4" xfId="5253" xr:uid="{00000000-0005-0000-0000-000043630000}"/>
    <cellStyle name="Normal 2 2 2 2 2 7 4 2" xfId="5252" xr:uid="{00000000-0005-0000-0000-000044630000}"/>
    <cellStyle name="Normal 2 2 2 2 2 7 4 2 2" xfId="5251" xr:uid="{00000000-0005-0000-0000-000045630000}"/>
    <cellStyle name="Normal 2 2 2 2 2 7 4 3" xfId="5250" xr:uid="{00000000-0005-0000-0000-000046630000}"/>
    <cellStyle name="Normal 2 2 2 2 2 7 5" xfId="5249" xr:uid="{00000000-0005-0000-0000-000047630000}"/>
    <cellStyle name="Normal 2 2 2 2 2 7 5 2" xfId="5248" xr:uid="{00000000-0005-0000-0000-000048630000}"/>
    <cellStyle name="Normal 2 2 2 2 2 7 6" xfId="5247" xr:uid="{00000000-0005-0000-0000-000049630000}"/>
    <cellStyle name="Normal 2 2 2 2 2 7 6 2" xfId="7154" xr:uid="{00000000-0005-0000-0000-00004A630000}"/>
    <cellStyle name="Normal 2 2 2 2 2 7 7" xfId="5246" xr:uid="{00000000-0005-0000-0000-00004B630000}"/>
    <cellStyle name="Normal 2 2 2 2 2 8" xfId="5245" xr:uid="{00000000-0005-0000-0000-00004C630000}"/>
    <cellStyle name="Normal 2 2 2 2 2 8 2" xfId="5244" xr:uid="{00000000-0005-0000-0000-00004D630000}"/>
    <cellStyle name="Normal 2 2 2 2 2 8 2 2" xfId="5243" xr:uid="{00000000-0005-0000-0000-00004E630000}"/>
    <cellStyle name="Normal 2 2 2 2 2 8 2 2 2" xfId="5242" xr:uid="{00000000-0005-0000-0000-00004F630000}"/>
    <cellStyle name="Normal 2 2 2 2 2 8 2 2 2 2" xfId="5241" xr:uid="{00000000-0005-0000-0000-000050630000}"/>
    <cellStyle name="Normal 2 2 2 2 2 8 2 2 3" xfId="5240" xr:uid="{00000000-0005-0000-0000-000051630000}"/>
    <cellStyle name="Normal 2 2 2 2 2 8 2 3" xfId="7439" xr:uid="{00000000-0005-0000-0000-000052630000}"/>
    <cellStyle name="Normal 2 2 2 2 2 8 2 3 2" xfId="5239" xr:uid="{00000000-0005-0000-0000-000053630000}"/>
    <cellStyle name="Normal 2 2 2 2 2 8 2 4" xfId="5238" xr:uid="{00000000-0005-0000-0000-000054630000}"/>
    <cellStyle name="Normal 2 2 2 2 2 8 3" xfId="5237" xr:uid="{00000000-0005-0000-0000-000055630000}"/>
    <cellStyle name="Normal 2 2 2 2 2 8 3 2" xfId="7000" xr:uid="{00000000-0005-0000-0000-000056630000}"/>
    <cellStyle name="Normal 2 2 2 2 2 8 3 2 2" xfId="7595" xr:uid="{00000000-0005-0000-0000-000057630000}"/>
    <cellStyle name="Normal 2 2 2 2 2 8 3 2 2 2" xfId="7594" xr:uid="{00000000-0005-0000-0000-000058630000}"/>
    <cellStyle name="Normal 2 2 2 2 2 8 3 2 3" xfId="7593" xr:uid="{00000000-0005-0000-0000-000059630000}"/>
    <cellStyle name="Normal 2 2 2 2 2 8 3 3" xfId="7592" xr:uid="{00000000-0005-0000-0000-00005A630000}"/>
    <cellStyle name="Normal 2 2 2 2 2 8 3 3 2" xfId="7591" xr:uid="{00000000-0005-0000-0000-00005B630000}"/>
    <cellStyle name="Normal 2 2 2 2 2 8 3 4" xfId="5236" xr:uid="{00000000-0005-0000-0000-00005C630000}"/>
    <cellStyle name="Normal 2 2 2 2 2 8 4" xfId="5235" xr:uid="{00000000-0005-0000-0000-00005D630000}"/>
    <cellStyle name="Normal 2 2 2 2 2 8 4 2" xfId="5234" xr:uid="{00000000-0005-0000-0000-00005E630000}"/>
    <cellStyle name="Normal 2 2 2 2 2 8 4 2 2" xfId="5233" xr:uid="{00000000-0005-0000-0000-00005F630000}"/>
    <cellStyle name="Normal 2 2 2 2 2 8 4 3" xfId="5232" xr:uid="{00000000-0005-0000-0000-000060630000}"/>
    <cellStyle name="Normal 2 2 2 2 2 8 5" xfId="5231" xr:uid="{00000000-0005-0000-0000-000061630000}"/>
    <cellStyle name="Normal 2 2 2 2 2 8 5 2" xfId="5230" xr:uid="{00000000-0005-0000-0000-000062630000}"/>
    <cellStyle name="Normal 2 2 2 2 2 8 6" xfId="5229" xr:uid="{00000000-0005-0000-0000-000063630000}"/>
    <cellStyle name="Normal 2 2 2 2 2 8 6 2" xfId="5228" xr:uid="{00000000-0005-0000-0000-000064630000}"/>
    <cellStyle name="Normal 2 2 2 2 2 8 7" xfId="7590" xr:uid="{00000000-0005-0000-0000-000065630000}"/>
    <cellStyle name="Normal 2 2 2 2 2 9" xfId="7589" xr:uid="{00000000-0005-0000-0000-000066630000}"/>
    <cellStyle name="Normal 2 2 2 2 2 9 2" xfId="7588" xr:uid="{00000000-0005-0000-0000-000067630000}"/>
    <cellStyle name="Normal 2 2 2 2 2 9 2 2" xfId="7587" xr:uid="{00000000-0005-0000-0000-000068630000}"/>
    <cellStyle name="Normal 2 2 2 2 2 9 2 2 2" xfId="7586" xr:uid="{00000000-0005-0000-0000-000069630000}"/>
    <cellStyle name="Normal 2 2 2 2 2 9 2 2 2 2" xfId="7585" xr:uid="{00000000-0005-0000-0000-00006A630000}"/>
    <cellStyle name="Normal 2 2 2 2 2 9 2 2 2 2 2" xfId="7584" xr:uid="{00000000-0005-0000-0000-00006B630000}"/>
    <cellStyle name="Normal 2 2 2 2 2 9 2 2 2 3" xfId="7583" xr:uid="{00000000-0005-0000-0000-00006C630000}"/>
    <cellStyle name="Normal 2 2 2 2 2 9 2 2 3" xfId="6995" xr:uid="{00000000-0005-0000-0000-00006D630000}"/>
    <cellStyle name="Normal 2 2 2 2 2 9 2 2 3 2" xfId="7579" xr:uid="{00000000-0005-0000-0000-00006E630000}"/>
    <cellStyle name="Normal 2 2 2 2 2 9 2 2 4" xfId="5227" xr:uid="{00000000-0005-0000-0000-00006F630000}"/>
    <cellStyle name="Normal 2 2 2 2 2 9 2 3" xfId="5226" xr:uid="{00000000-0005-0000-0000-000070630000}"/>
    <cellStyle name="Normal 2 2 2 2 2 9 2 3 2" xfId="5225" xr:uid="{00000000-0005-0000-0000-000071630000}"/>
    <cellStyle name="Normal 2 2 2 2 2 9 2 3 2 2" xfId="5224" xr:uid="{00000000-0005-0000-0000-000072630000}"/>
    <cellStyle name="Normal 2 2 2 2 2 9 2 3 2 2 2" xfId="5223" xr:uid="{00000000-0005-0000-0000-000073630000}"/>
    <cellStyle name="Normal 2 2 2 2 2 9 2 3 2 3" xfId="5222" xr:uid="{00000000-0005-0000-0000-000074630000}"/>
    <cellStyle name="Normal 2 2 2 2 2 9 2 3 3" xfId="5221" xr:uid="{00000000-0005-0000-0000-000075630000}"/>
    <cellStyle name="Normal 2 2 2 2 2 9 2 3 3 2" xfId="5220" xr:uid="{00000000-0005-0000-0000-000076630000}"/>
    <cellStyle name="Normal 2 2 2 2 2 9 2 3 4" xfId="5219" xr:uid="{00000000-0005-0000-0000-000077630000}"/>
    <cellStyle name="Normal 2 2 2 2 2 9 2 4" xfId="7578" xr:uid="{00000000-0005-0000-0000-000078630000}"/>
    <cellStyle name="Normal 2 2 2 2 2 9 2 4 2" xfId="7573" xr:uid="{00000000-0005-0000-0000-000079630000}"/>
    <cellStyle name="Normal 2 2 2 2 2 9 2 4 2 2" xfId="7572" xr:uid="{00000000-0005-0000-0000-00007A630000}"/>
    <cellStyle name="Normal 2 2 2 2 2 9 2 4 3" xfId="7313" xr:uid="{00000000-0005-0000-0000-00007B630000}"/>
    <cellStyle name="Normal 2 2 2 2 2 9 2 5" xfId="7308" xr:uid="{00000000-0005-0000-0000-00007C630000}"/>
    <cellStyle name="Normal 2 2 2 2 2 9 2 5 2" xfId="7153" xr:uid="{00000000-0005-0000-0000-00007D630000}"/>
    <cellStyle name="Normal 2 2 2 2 2 9 2 6" xfId="7152" xr:uid="{00000000-0005-0000-0000-00007E630000}"/>
    <cellStyle name="Normal 2 2 2 2 2 9 2 6 2" xfId="7151" xr:uid="{00000000-0005-0000-0000-00007F630000}"/>
    <cellStyle name="Normal 2 2 2 2 2 9 2 7" xfId="7150" xr:uid="{00000000-0005-0000-0000-000080630000}"/>
    <cellStyle name="Normal 2 2 2 2 2 9 3" xfId="7149" xr:uid="{00000000-0005-0000-0000-000081630000}"/>
    <cellStyle name="Normal 2 2 2 2 3" xfId="7148" xr:uid="{00000000-0005-0000-0000-000082630000}"/>
    <cellStyle name="Normal 2 2 2 2 3 10" xfId="5218" xr:uid="{00000000-0005-0000-0000-000083630000}"/>
    <cellStyle name="Normal 2 2 2 2 3 10 2" xfId="5217" xr:uid="{00000000-0005-0000-0000-000084630000}"/>
    <cellStyle name="Normal 2 2 2 2 3 10 2 2" xfId="5216" xr:uid="{00000000-0005-0000-0000-000085630000}"/>
    <cellStyle name="Normal 2 2 2 2 3 10 2 2 2" xfId="5215" xr:uid="{00000000-0005-0000-0000-000086630000}"/>
    <cellStyle name="Normal 2 2 2 2 3 10 2 3" xfId="5214" xr:uid="{00000000-0005-0000-0000-000087630000}"/>
    <cellStyle name="Normal 2 2 2 2 3 10 3" xfId="5213" xr:uid="{00000000-0005-0000-0000-000088630000}"/>
    <cellStyle name="Normal 2 2 2 2 3 10 3 2" xfId="5212" xr:uid="{00000000-0005-0000-0000-000089630000}"/>
    <cellStyle name="Normal 2 2 2 2 3 10 4" xfId="5211" xr:uid="{00000000-0005-0000-0000-00008A630000}"/>
    <cellStyle name="Normal 2 2 2 2 3 11" xfId="7147" xr:uid="{00000000-0005-0000-0000-00008B630000}"/>
    <cellStyle name="Normal 2 2 2 2 3 11 2" xfId="7146" xr:uid="{00000000-0005-0000-0000-00008C630000}"/>
    <cellStyle name="Normal 2 2 2 2 3 11 2 2" xfId="7145" xr:uid="{00000000-0005-0000-0000-00008D630000}"/>
    <cellStyle name="Normal 2 2 2 2 3 11 3" xfId="7144" xr:uid="{00000000-0005-0000-0000-00008E630000}"/>
    <cellStyle name="Normal 2 2 2 2 3 12" xfId="7438" xr:uid="{00000000-0005-0000-0000-00008F630000}"/>
    <cellStyle name="Normal 2 2 2 2 3 12 2" xfId="7143" xr:uid="{00000000-0005-0000-0000-000090630000}"/>
    <cellStyle name="Normal 2 2 2 2 3 13" xfId="7437" xr:uid="{00000000-0005-0000-0000-000091630000}"/>
    <cellStyle name="Normal 2 2 2 2 3 13 2" xfId="7142" xr:uid="{00000000-0005-0000-0000-000092630000}"/>
    <cellStyle name="Normal 2 2 2 2 3 14" xfId="7436" xr:uid="{00000000-0005-0000-0000-000093630000}"/>
    <cellStyle name="Normal 2 2 2 2 3 2" xfId="7141" xr:uid="{00000000-0005-0000-0000-000094630000}"/>
    <cellStyle name="Normal 2 2 2 2 3 2 2" xfId="7435" xr:uid="{00000000-0005-0000-0000-000095630000}"/>
    <cellStyle name="Normal 2 2 2 2 3 2 2 2" xfId="7140" xr:uid="{00000000-0005-0000-0000-000096630000}"/>
    <cellStyle name="Normal 2 2 2 2 3 2 2 2 2" xfId="7434" xr:uid="{00000000-0005-0000-0000-000097630000}"/>
    <cellStyle name="Normal 2 2 2 2 3 2 2 2 2 2" xfId="7139" xr:uid="{00000000-0005-0000-0000-000098630000}"/>
    <cellStyle name="Normal 2 2 2 2 3 2 2 2 2 2 2" xfId="7433" xr:uid="{00000000-0005-0000-0000-000099630000}"/>
    <cellStyle name="Normal 2 2 2 2 3 2 2 2 2 2 2 2" xfId="7138" xr:uid="{00000000-0005-0000-0000-00009A630000}"/>
    <cellStyle name="Normal 2 2 2 2 3 2 2 2 2 2 2 2 2" xfId="5210" xr:uid="{00000000-0005-0000-0000-00009B630000}"/>
    <cellStyle name="Normal 2 2 2 2 3 2 2 2 2 2 2 3" xfId="5209" xr:uid="{00000000-0005-0000-0000-00009C630000}"/>
    <cellStyle name="Normal 2 2 2 2 3 2 2 2 2 2 3" xfId="5208" xr:uid="{00000000-0005-0000-0000-00009D630000}"/>
    <cellStyle name="Normal 2 2 2 2 3 2 2 2 2 2 3 2" xfId="5207" xr:uid="{00000000-0005-0000-0000-00009E630000}"/>
    <cellStyle name="Normal 2 2 2 2 3 2 2 2 2 2 4" xfId="5206" xr:uid="{00000000-0005-0000-0000-00009F630000}"/>
    <cellStyle name="Normal 2 2 2 2 3 2 2 2 2 3" xfId="5205" xr:uid="{00000000-0005-0000-0000-0000A0630000}"/>
    <cellStyle name="Normal 2 2 2 2 3 2 2 2 2 3 2" xfId="5204" xr:uid="{00000000-0005-0000-0000-0000A1630000}"/>
    <cellStyle name="Normal 2 2 2 2 3 2 2 2 2 3 2 2" xfId="5203" xr:uid="{00000000-0005-0000-0000-0000A2630000}"/>
    <cellStyle name="Normal 2 2 2 2 3 2 2 2 2 3 2 2 2" xfId="7432" xr:uid="{00000000-0005-0000-0000-0000A3630000}"/>
    <cellStyle name="Normal 2 2 2 2 3 2 2 2 2 3 2 3" xfId="7137" xr:uid="{00000000-0005-0000-0000-0000A4630000}"/>
    <cellStyle name="Normal 2 2 2 2 3 2 2 2 2 3 3" xfId="7431" xr:uid="{00000000-0005-0000-0000-0000A5630000}"/>
    <cellStyle name="Normal 2 2 2 2 3 2 2 2 2 3 3 2" xfId="7136" xr:uid="{00000000-0005-0000-0000-0000A6630000}"/>
    <cellStyle name="Normal 2 2 2 2 3 2 2 2 2 3 4" xfId="7430" xr:uid="{00000000-0005-0000-0000-0000A7630000}"/>
    <cellStyle name="Normal 2 2 2 2 3 2 2 2 2 4" xfId="7135" xr:uid="{00000000-0005-0000-0000-0000A8630000}"/>
    <cellStyle name="Normal 2 2 2 2 3 2 2 2 2 4 2" xfId="7429" xr:uid="{00000000-0005-0000-0000-0000A9630000}"/>
    <cellStyle name="Normal 2 2 2 2 3 2 2 2 2 4 2 2" xfId="7134" xr:uid="{00000000-0005-0000-0000-0000AA630000}"/>
    <cellStyle name="Normal 2 2 2 2 3 2 2 2 2 4 3" xfId="7428" xr:uid="{00000000-0005-0000-0000-0000AB630000}"/>
    <cellStyle name="Normal 2 2 2 2 3 2 2 2 2 5" xfId="7133" xr:uid="{00000000-0005-0000-0000-0000AC630000}"/>
    <cellStyle name="Normal 2 2 2 2 3 2 2 2 2 5 2" xfId="7427" xr:uid="{00000000-0005-0000-0000-0000AD630000}"/>
    <cellStyle name="Normal 2 2 2 2 3 2 2 2 2 6" xfId="7132" xr:uid="{00000000-0005-0000-0000-0000AE630000}"/>
    <cellStyle name="Normal 2 2 2 2 3 2 2 2 2 6 2" xfId="7426" xr:uid="{00000000-0005-0000-0000-0000AF630000}"/>
    <cellStyle name="Normal 2 2 2 2 3 2 2 2 2 7" xfId="7131" xr:uid="{00000000-0005-0000-0000-0000B0630000}"/>
    <cellStyle name="Normal 2 2 2 2 3 2 2 2 3" xfId="7425" xr:uid="{00000000-0005-0000-0000-0000B1630000}"/>
    <cellStyle name="Normal 2 2 2 2 3 2 2 3" xfId="7130" xr:uid="{00000000-0005-0000-0000-0000B2630000}"/>
    <cellStyle name="Normal 2 2 2 2 3 2 2 3 2" xfId="7424" xr:uid="{00000000-0005-0000-0000-0000B3630000}"/>
    <cellStyle name="Normal 2 2 2 2 3 2 2 3 2 2" xfId="7129" xr:uid="{00000000-0005-0000-0000-0000B4630000}"/>
    <cellStyle name="Normal 2 2 2 2 3 2 2 3 2 2 2" xfId="7423" xr:uid="{00000000-0005-0000-0000-0000B5630000}"/>
    <cellStyle name="Normal 2 2 2 2 3 2 2 3 2 3" xfId="7128" xr:uid="{00000000-0005-0000-0000-0000B6630000}"/>
    <cellStyle name="Normal 2 2 2 2 3 2 2 3 3" xfId="5202" xr:uid="{00000000-0005-0000-0000-0000B7630000}"/>
    <cellStyle name="Normal 2 2 2 2 3 2 2 3 3 2" xfId="5201" xr:uid="{00000000-0005-0000-0000-0000B8630000}"/>
    <cellStyle name="Normal 2 2 2 2 3 2 2 3 4" xfId="5200" xr:uid="{00000000-0005-0000-0000-0000B9630000}"/>
    <cellStyle name="Normal 2 2 2 2 3 2 2 4" xfId="5199" xr:uid="{00000000-0005-0000-0000-0000BA630000}"/>
    <cellStyle name="Normal 2 2 2 2 3 2 2 4 2" xfId="5198" xr:uid="{00000000-0005-0000-0000-0000BB630000}"/>
    <cellStyle name="Normal 2 2 2 2 3 2 2 4 2 2" xfId="5197" xr:uid="{00000000-0005-0000-0000-0000BC630000}"/>
    <cellStyle name="Normal 2 2 2 2 3 2 2 4 2 2 2" xfId="5196" xr:uid="{00000000-0005-0000-0000-0000BD630000}"/>
    <cellStyle name="Normal 2 2 2 2 3 2 2 4 2 3" xfId="5195" xr:uid="{00000000-0005-0000-0000-0000BE630000}"/>
    <cellStyle name="Normal 2 2 2 2 3 2 2 4 3" xfId="7422" xr:uid="{00000000-0005-0000-0000-0000BF630000}"/>
    <cellStyle name="Normal 2 2 2 2 3 2 2 4 3 2" xfId="7127" xr:uid="{00000000-0005-0000-0000-0000C0630000}"/>
    <cellStyle name="Normal 2 2 2 2 3 2 2 4 4" xfId="7421" xr:uid="{00000000-0005-0000-0000-0000C1630000}"/>
    <cellStyle name="Normal 2 2 2 2 3 2 2 5" xfId="7126" xr:uid="{00000000-0005-0000-0000-0000C2630000}"/>
    <cellStyle name="Normal 2 2 2 2 3 2 2 5 2" xfId="7420" xr:uid="{00000000-0005-0000-0000-0000C3630000}"/>
    <cellStyle name="Normal 2 2 2 2 3 2 2 5 2 2" xfId="7125" xr:uid="{00000000-0005-0000-0000-0000C4630000}"/>
    <cellStyle name="Normal 2 2 2 2 3 2 2 5 3" xfId="7419" xr:uid="{00000000-0005-0000-0000-0000C5630000}"/>
    <cellStyle name="Normal 2 2 2 2 3 2 2 6" xfId="7124" xr:uid="{00000000-0005-0000-0000-0000C6630000}"/>
    <cellStyle name="Normal 2 2 2 2 3 2 2 6 2" xfId="7418" xr:uid="{00000000-0005-0000-0000-0000C7630000}"/>
    <cellStyle name="Normal 2 2 2 2 3 2 2 7" xfId="7123" xr:uid="{00000000-0005-0000-0000-0000C8630000}"/>
    <cellStyle name="Normal 2 2 2 2 3 2 2 7 2" xfId="7417" xr:uid="{00000000-0005-0000-0000-0000C9630000}"/>
    <cellStyle name="Normal 2 2 2 2 3 2 2 8" xfId="7122" xr:uid="{00000000-0005-0000-0000-0000CA630000}"/>
    <cellStyle name="Normal 2 2 2 2 3 2 3" xfId="7416" xr:uid="{00000000-0005-0000-0000-0000CB630000}"/>
    <cellStyle name="Normal 2 2 2 2 3 2 3 2" xfId="7121" xr:uid="{00000000-0005-0000-0000-0000CC630000}"/>
    <cellStyle name="Normal 2 2 2 2 3 2 3 2 2" xfId="7415" xr:uid="{00000000-0005-0000-0000-0000CD630000}"/>
    <cellStyle name="Normal 2 2 2 2 3 2 3 2 2 2" xfId="7120" xr:uid="{00000000-0005-0000-0000-0000CE630000}"/>
    <cellStyle name="Normal 2 2 2 2 3 2 3 2 2 2 2" xfId="7414" xr:uid="{00000000-0005-0000-0000-0000CF630000}"/>
    <cellStyle name="Normal 2 2 2 2 3 2 3 2 2 3" xfId="7119" xr:uid="{00000000-0005-0000-0000-0000D0630000}"/>
    <cellStyle name="Normal 2 2 2 2 3 2 3 2 3" xfId="7413" xr:uid="{00000000-0005-0000-0000-0000D1630000}"/>
    <cellStyle name="Normal 2 2 2 2 3 2 3 2 3 2" xfId="7118" xr:uid="{00000000-0005-0000-0000-0000D2630000}"/>
    <cellStyle name="Normal 2 2 2 2 3 2 3 2 4" xfId="5194" xr:uid="{00000000-0005-0000-0000-0000D3630000}"/>
    <cellStyle name="Normal 2 2 2 2 3 2 3 3" xfId="5193" xr:uid="{00000000-0005-0000-0000-0000D4630000}"/>
    <cellStyle name="Normal 2 2 2 2 3 2 3 3 2" xfId="5192" xr:uid="{00000000-0005-0000-0000-0000D5630000}"/>
    <cellStyle name="Normal 2 2 2 2 3 2 3 3 2 2" xfId="5191" xr:uid="{00000000-0005-0000-0000-0000D6630000}"/>
    <cellStyle name="Normal 2 2 2 2 3 2 3 3 2 2 2" xfId="5190" xr:uid="{00000000-0005-0000-0000-0000D7630000}"/>
    <cellStyle name="Normal 2 2 2 2 3 2 3 3 2 3" xfId="5189" xr:uid="{00000000-0005-0000-0000-0000D8630000}"/>
    <cellStyle name="Normal 2 2 2 2 3 2 3 3 3" xfId="7117" xr:uid="{00000000-0005-0000-0000-0000D9630000}"/>
    <cellStyle name="Normal 2 2 2 2 3 2 3 3 3 2" xfId="7412" xr:uid="{00000000-0005-0000-0000-0000DA630000}"/>
    <cellStyle name="Normal 2 2 2 2 3 2 3 3 4" xfId="5188" xr:uid="{00000000-0005-0000-0000-0000DB630000}"/>
    <cellStyle name="Normal 2 2 2 2 3 2 3 4" xfId="5187" xr:uid="{00000000-0005-0000-0000-0000DC630000}"/>
    <cellStyle name="Normal 2 2 2 2 3 2 3 4 2" xfId="5186" xr:uid="{00000000-0005-0000-0000-0000DD630000}"/>
    <cellStyle name="Normal 2 2 2 2 3 2 3 4 2 2" xfId="7411" xr:uid="{00000000-0005-0000-0000-0000DE630000}"/>
    <cellStyle name="Normal 2 2 2 2 3 2 3 4 3" xfId="7116" xr:uid="{00000000-0005-0000-0000-0000DF630000}"/>
    <cellStyle name="Normal 2 2 2 2 3 2 3 5" xfId="7410" xr:uid="{00000000-0005-0000-0000-0000E0630000}"/>
    <cellStyle name="Normal 2 2 2 2 3 2 3 5 2" xfId="7115" xr:uid="{00000000-0005-0000-0000-0000E1630000}"/>
    <cellStyle name="Normal 2 2 2 2 3 2 3 6" xfId="7409" xr:uid="{00000000-0005-0000-0000-0000E2630000}"/>
    <cellStyle name="Normal 2 2 2 2 3 2 3 6 2" xfId="7114" xr:uid="{00000000-0005-0000-0000-0000E3630000}"/>
    <cellStyle name="Normal 2 2 2 2 3 2 3 7" xfId="7408" xr:uid="{00000000-0005-0000-0000-0000E4630000}"/>
    <cellStyle name="Normal 2 2 2 2 3 2 4" xfId="7113" xr:uid="{00000000-0005-0000-0000-0000E5630000}"/>
    <cellStyle name="Normal 2 2 2 2 3 3" xfId="7407" xr:uid="{00000000-0005-0000-0000-0000E6630000}"/>
    <cellStyle name="Normal 2 2 2 2 3 3 2" xfId="7112" xr:uid="{00000000-0005-0000-0000-0000E7630000}"/>
    <cellStyle name="Normal 2 2 2 2 3 3 2 2" xfId="7406" xr:uid="{00000000-0005-0000-0000-0000E8630000}"/>
    <cellStyle name="Normal 2 2 2 2 3 3 2 2 2" xfId="7111" xr:uid="{00000000-0005-0000-0000-0000E9630000}"/>
    <cellStyle name="Normal 2 2 2 2 3 3 2 2 2 2" xfId="7405" xr:uid="{00000000-0005-0000-0000-0000EA630000}"/>
    <cellStyle name="Normal 2 2 2 2 3 3 2 2 3" xfId="7110" xr:uid="{00000000-0005-0000-0000-0000EB630000}"/>
    <cellStyle name="Normal 2 2 2 2 3 3 2 3" xfId="7404" xr:uid="{00000000-0005-0000-0000-0000EC630000}"/>
    <cellStyle name="Normal 2 2 2 2 3 3 2 3 2" xfId="7109" xr:uid="{00000000-0005-0000-0000-0000ED630000}"/>
    <cellStyle name="Normal 2 2 2 2 3 3 2 4" xfId="7403" xr:uid="{00000000-0005-0000-0000-0000EE630000}"/>
    <cellStyle name="Normal 2 2 2 2 3 3 3" xfId="7108" xr:uid="{00000000-0005-0000-0000-0000EF630000}"/>
    <cellStyle name="Normal 2 2 2 2 3 3 3 2" xfId="7402" xr:uid="{00000000-0005-0000-0000-0000F0630000}"/>
    <cellStyle name="Normal 2 2 2 2 3 3 3 2 2" xfId="7107" xr:uid="{00000000-0005-0000-0000-0000F1630000}"/>
    <cellStyle name="Normal 2 2 2 2 3 3 3 2 2 2" xfId="5185" xr:uid="{00000000-0005-0000-0000-0000F2630000}"/>
    <cellStyle name="Normal 2 2 2 2 3 3 3 2 3" xfId="5184" xr:uid="{00000000-0005-0000-0000-0000F3630000}"/>
    <cellStyle name="Normal 2 2 2 2 3 3 3 3" xfId="5183" xr:uid="{00000000-0005-0000-0000-0000F4630000}"/>
    <cellStyle name="Normal 2 2 2 2 3 3 3 3 2" xfId="5182" xr:uid="{00000000-0005-0000-0000-0000F5630000}"/>
    <cellStyle name="Normal 2 2 2 2 3 3 3 4" xfId="5181" xr:uid="{00000000-0005-0000-0000-0000F6630000}"/>
    <cellStyle name="Normal 2 2 2 2 3 3 4" xfId="5180" xr:uid="{00000000-0005-0000-0000-0000F7630000}"/>
    <cellStyle name="Normal 2 2 2 2 3 3 4 2" xfId="7106" xr:uid="{00000000-0005-0000-0000-0000F8630000}"/>
    <cellStyle name="Normal 2 2 2 2 3 3 4 2 2" xfId="5179" xr:uid="{00000000-0005-0000-0000-0000F9630000}"/>
    <cellStyle name="Normal 2 2 2 2 3 3 4 3" xfId="7401" xr:uid="{00000000-0005-0000-0000-0000FA630000}"/>
    <cellStyle name="Normal 2 2 2 2 3 3 5" xfId="5178" xr:uid="{00000000-0005-0000-0000-0000FB630000}"/>
    <cellStyle name="Normal 2 2 2 2 3 3 5 2" xfId="5177" xr:uid="{00000000-0005-0000-0000-0000FC630000}"/>
    <cellStyle name="Normal 2 2 2 2 3 3 6" xfId="5176" xr:uid="{00000000-0005-0000-0000-0000FD630000}"/>
    <cellStyle name="Normal 2 2 2 2 3 3 6 2" xfId="7400" xr:uid="{00000000-0005-0000-0000-0000FE630000}"/>
    <cellStyle name="Normal 2 2 2 2 3 3 7" xfId="7105" xr:uid="{00000000-0005-0000-0000-0000FF630000}"/>
    <cellStyle name="Normal 2 2 2 2 3 4" xfId="7399" xr:uid="{00000000-0005-0000-0000-000000640000}"/>
    <cellStyle name="Normal 2 2 2 2 3 4 2" xfId="7104" xr:uid="{00000000-0005-0000-0000-000001640000}"/>
    <cellStyle name="Normal 2 2 2 2 3 4 2 2" xfId="7103" xr:uid="{00000000-0005-0000-0000-000002640000}"/>
    <cellStyle name="Normal 2 2 2 2 3 4 2 2 2" xfId="7398" xr:uid="{00000000-0005-0000-0000-000003640000}"/>
    <cellStyle name="Normal 2 2 2 2 3 4 2 2 2 2" xfId="5175" xr:uid="{00000000-0005-0000-0000-000004640000}"/>
    <cellStyle name="Normal 2 2 2 2 3 4 2 2 3" xfId="7102" xr:uid="{00000000-0005-0000-0000-000005640000}"/>
    <cellStyle name="Normal 2 2 2 2 3 4 2 3" xfId="7397" xr:uid="{00000000-0005-0000-0000-000006640000}"/>
    <cellStyle name="Normal 2 2 2 2 3 4 2 3 2" xfId="5174" xr:uid="{00000000-0005-0000-0000-000007640000}"/>
    <cellStyle name="Normal 2 2 2 2 3 4 2 4" xfId="7101" xr:uid="{00000000-0005-0000-0000-000008640000}"/>
    <cellStyle name="Normal 2 2 2 2 3 4 3" xfId="7396" xr:uid="{00000000-0005-0000-0000-000009640000}"/>
    <cellStyle name="Normal 2 2 2 2 3 4 3 2" xfId="5173" xr:uid="{00000000-0005-0000-0000-00000A640000}"/>
    <cellStyle name="Normal 2 2 2 2 3 4 3 2 2" xfId="7100" xr:uid="{00000000-0005-0000-0000-00000B640000}"/>
    <cellStyle name="Normal 2 2 2 2 3 4 3 2 2 2" xfId="7395" xr:uid="{00000000-0005-0000-0000-00000C640000}"/>
    <cellStyle name="Normal 2 2 2 2 3 4 3 2 3" xfId="5172" xr:uid="{00000000-0005-0000-0000-00000D640000}"/>
    <cellStyle name="Normal 2 2 2 2 3 4 3 3" xfId="7099" xr:uid="{00000000-0005-0000-0000-00000E640000}"/>
    <cellStyle name="Normal 2 2 2 2 3 4 3 3 2" xfId="7394" xr:uid="{00000000-0005-0000-0000-00000F640000}"/>
    <cellStyle name="Normal 2 2 2 2 3 4 3 4" xfId="5171" xr:uid="{00000000-0005-0000-0000-000010640000}"/>
    <cellStyle name="Normal 2 2 2 2 3 4 4" xfId="7098" xr:uid="{00000000-0005-0000-0000-000011640000}"/>
    <cellStyle name="Normal 2 2 2 2 3 4 4 2" xfId="7393" xr:uid="{00000000-0005-0000-0000-000012640000}"/>
    <cellStyle name="Normal 2 2 2 2 3 4 4 2 2" xfId="5170" xr:uid="{00000000-0005-0000-0000-000013640000}"/>
    <cellStyle name="Normal 2 2 2 2 3 4 4 3" xfId="7097" xr:uid="{00000000-0005-0000-0000-000014640000}"/>
    <cellStyle name="Normal 2 2 2 2 3 4 5" xfId="7392" xr:uid="{00000000-0005-0000-0000-000015640000}"/>
    <cellStyle name="Normal 2 2 2 2 3 4 5 2" xfId="5169" xr:uid="{00000000-0005-0000-0000-000016640000}"/>
    <cellStyle name="Normal 2 2 2 2 3 4 6" xfId="7096" xr:uid="{00000000-0005-0000-0000-000017640000}"/>
    <cellStyle name="Normal 2 2 2 2 3 4 6 2" xfId="7391" xr:uid="{00000000-0005-0000-0000-000018640000}"/>
    <cellStyle name="Normal 2 2 2 2 3 4 7" xfId="5168" xr:uid="{00000000-0005-0000-0000-000019640000}"/>
    <cellStyle name="Normal 2 2 2 2 3 5" xfId="5167" xr:uid="{00000000-0005-0000-0000-00001A640000}"/>
    <cellStyle name="Normal 2 2 2 2 3 5 2" xfId="5166" xr:uid="{00000000-0005-0000-0000-00001B640000}"/>
    <cellStyle name="Normal 2 2 2 2 3 5 2 2" xfId="5165" xr:uid="{00000000-0005-0000-0000-00001C640000}"/>
    <cellStyle name="Normal 2 2 2 2 3 5 2 2 2" xfId="5164" xr:uid="{00000000-0005-0000-0000-00001D640000}"/>
    <cellStyle name="Normal 2 2 2 2 3 5 2 2 2 2" xfId="5163" xr:uid="{00000000-0005-0000-0000-00001E640000}"/>
    <cellStyle name="Normal 2 2 2 2 3 5 2 2 3" xfId="5162" xr:uid="{00000000-0005-0000-0000-00001F640000}"/>
    <cellStyle name="Normal 2 2 2 2 3 5 2 3" xfId="5161" xr:uid="{00000000-0005-0000-0000-000020640000}"/>
    <cellStyle name="Normal 2 2 2 2 3 5 2 3 2" xfId="5160" xr:uid="{00000000-0005-0000-0000-000021640000}"/>
    <cellStyle name="Normal 2 2 2 2 3 5 2 4" xfId="5159" xr:uid="{00000000-0005-0000-0000-000022640000}"/>
    <cellStyle name="Normal 2 2 2 2 3 5 3" xfId="5158" xr:uid="{00000000-0005-0000-0000-000023640000}"/>
    <cellStyle name="Normal 2 2 2 2 3 5 3 2" xfId="5157" xr:uid="{00000000-0005-0000-0000-000024640000}"/>
    <cellStyle name="Normal 2 2 2 2 3 5 3 2 2" xfId="7095" xr:uid="{00000000-0005-0000-0000-000025640000}"/>
    <cellStyle name="Normal 2 2 2 2 3 5 3 2 2 2" xfId="7390" xr:uid="{00000000-0005-0000-0000-000026640000}"/>
    <cellStyle name="Normal 2 2 2 2 3 5 3 2 3" xfId="5156" xr:uid="{00000000-0005-0000-0000-000027640000}"/>
    <cellStyle name="Normal 2 2 2 2 3 5 3 3" xfId="7094" xr:uid="{00000000-0005-0000-0000-000028640000}"/>
    <cellStyle name="Normal 2 2 2 2 3 5 3 3 2" xfId="7389" xr:uid="{00000000-0005-0000-0000-000029640000}"/>
    <cellStyle name="Normal 2 2 2 2 3 5 3 4" xfId="5155" xr:uid="{00000000-0005-0000-0000-00002A640000}"/>
    <cellStyle name="Normal 2 2 2 2 3 5 4" xfId="7093" xr:uid="{00000000-0005-0000-0000-00002B640000}"/>
    <cellStyle name="Normal 2 2 2 2 3 5 4 2" xfId="7388" xr:uid="{00000000-0005-0000-0000-00002C640000}"/>
    <cellStyle name="Normal 2 2 2 2 3 5 4 2 2" xfId="5154" xr:uid="{00000000-0005-0000-0000-00002D640000}"/>
    <cellStyle name="Normal 2 2 2 2 3 5 4 3" xfId="7092" xr:uid="{00000000-0005-0000-0000-00002E640000}"/>
    <cellStyle name="Normal 2 2 2 2 3 5 5" xfId="7387" xr:uid="{00000000-0005-0000-0000-00002F640000}"/>
    <cellStyle name="Normal 2 2 2 2 3 5 5 2" xfId="5153" xr:uid="{00000000-0005-0000-0000-000030640000}"/>
    <cellStyle name="Normal 2 2 2 2 3 5 6" xfId="7091" xr:uid="{00000000-0005-0000-0000-000031640000}"/>
    <cellStyle name="Normal 2 2 2 2 3 5 6 2" xfId="7386" xr:uid="{00000000-0005-0000-0000-000032640000}"/>
    <cellStyle name="Normal 2 2 2 2 3 5 7" xfId="5152" xr:uid="{00000000-0005-0000-0000-000033640000}"/>
    <cellStyle name="Normal 2 2 2 2 3 6" xfId="7090" xr:uid="{00000000-0005-0000-0000-000034640000}"/>
    <cellStyle name="Normal 2 2 2 2 3 6 2" xfId="7385" xr:uid="{00000000-0005-0000-0000-000035640000}"/>
    <cellStyle name="Normal 2 2 2 2 3 6 2 2" xfId="5151" xr:uid="{00000000-0005-0000-0000-000036640000}"/>
    <cellStyle name="Normal 2 2 2 2 3 6 2 2 2" xfId="7089" xr:uid="{00000000-0005-0000-0000-000037640000}"/>
    <cellStyle name="Normal 2 2 2 2 3 6 2 2 2 2" xfId="7384" xr:uid="{00000000-0005-0000-0000-000038640000}"/>
    <cellStyle name="Normal 2 2 2 2 3 6 2 2 3" xfId="5150" xr:uid="{00000000-0005-0000-0000-000039640000}"/>
    <cellStyle name="Normal 2 2 2 2 3 6 2 3" xfId="7383" xr:uid="{00000000-0005-0000-0000-00003A640000}"/>
    <cellStyle name="Normal 2 2 2 2 3 6 2 3 2" xfId="5149" xr:uid="{00000000-0005-0000-0000-00003B640000}"/>
    <cellStyle name="Normal 2 2 2 2 3 6 2 4" xfId="7088" xr:uid="{00000000-0005-0000-0000-00003C640000}"/>
    <cellStyle name="Normal 2 2 2 2 3 6 3" xfId="7382" xr:uid="{00000000-0005-0000-0000-00003D640000}"/>
    <cellStyle name="Normal 2 2 2 2 3 6 3 2" xfId="5148" xr:uid="{00000000-0005-0000-0000-00003E640000}"/>
    <cellStyle name="Normal 2 2 2 2 3 6 3 2 2" xfId="5147" xr:uid="{00000000-0005-0000-0000-00003F640000}"/>
    <cellStyle name="Normal 2 2 2 2 3 6 3 2 2 2" xfId="7087" xr:uid="{00000000-0005-0000-0000-000040640000}"/>
    <cellStyle name="Normal 2 2 2 2 3 6 3 2 3" xfId="7381" xr:uid="{00000000-0005-0000-0000-000041640000}"/>
    <cellStyle name="Normal 2 2 2 2 3 6 3 3" xfId="5146" xr:uid="{00000000-0005-0000-0000-000042640000}"/>
    <cellStyle name="Normal 2 2 2 2 3 6 3 3 2" xfId="5145" xr:uid="{00000000-0005-0000-0000-000043640000}"/>
    <cellStyle name="Normal 2 2 2 2 3 6 3 4" xfId="5144" xr:uid="{00000000-0005-0000-0000-000044640000}"/>
    <cellStyle name="Normal 2 2 2 2 3 6 4" xfId="5143" xr:uid="{00000000-0005-0000-0000-000045640000}"/>
    <cellStyle name="Normal 2 2 2 2 3 6 4 2" xfId="7380" xr:uid="{00000000-0005-0000-0000-000046640000}"/>
    <cellStyle name="Normal 2 2 2 2 3 6 4 2 2" xfId="5142" xr:uid="{00000000-0005-0000-0000-000047640000}"/>
    <cellStyle name="Normal 2 2 2 2 3 6 4 3" xfId="5141" xr:uid="{00000000-0005-0000-0000-000048640000}"/>
    <cellStyle name="Normal 2 2 2 2 3 6 5" xfId="5140" xr:uid="{00000000-0005-0000-0000-000049640000}"/>
    <cellStyle name="Normal 2 2 2 2 3 6 5 2" xfId="5139" xr:uid="{00000000-0005-0000-0000-00004A640000}"/>
    <cellStyle name="Normal 2 2 2 2 3 6 6" xfId="5138" xr:uid="{00000000-0005-0000-0000-00004B640000}"/>
    <cellStyle name="Normal 2 2 2 2 3 6 6 2" xfId="5137" xr:uid="{00000000-0005-0000-0000-00004C640000}"/>
    <cellStyle name="Normal 2 2 2 2 3 6 7" xfId="7086" xr:uid="{00000000-0005-0000-0000-00004D640000}"/>
    <cellStyle name="Normal 2 2 2 2 3 7" xfId="5136" xr:uid="{00000000-0005-0000-0000-00004E640000}"/>
    <cellStyle name="Normal 2 2 2 2 3 7 2" xfId="5135" xr:uid="{00000000-0005-0000-0000-00004F640000}"/>
    <cellStyle name="Normal 2 2 2 2 3 7 2 2" xfId="5134" xr:uid="{00000000-0005-0000-0000-000050640000}"/>
    <cellStyle name="Normal 2 2 2 2 3 7 2 2 2" xfId="5133" xr:uid="{00000000-0005-0000-0000-000051640000}"/>
    <cellStyle name="Normal 2 2 2 2 3 7 2 2 2 2" xfId="5132" xr:uid="{00000000-0005-0000-0000-000052640000}"/>
    <cellStyle name="Normal 2 2 2 2 3 7 2 2 3" xfId="5131" xr:uid="{00000000-0005-0000-0000-000053640000}"/>
    <cellStyle name="Normal 2 2 2 2 3 7 2 3" xfId="5130" xr:uid="{00000000-0005-0000-0000-000054640000}"/>
    <cellStyle name="Normal 2 2 2 2 3 7 2 3 2" xfId="5129" xr:uid="{00000000-0005-0000-0000-000055640000}"/>
    <cellStyle name="Normal 2 2 2 2 3 7 2 4" xfId="5128" xr:uid="{00000000-0005-0000-0000-000056640000}"/>
    <cellStyle name="Normal 2 2 2 2 3 7 3" xfId="5127" xr:uid="{00000000-0005-0000-0000-000057640000}"/>
    <cellStyle name="Normal 2 2 2 2 3 7 3 2" xfId="5126" xr:uid="{00000000-0005-0000-0000-000058640000}"/>
    <cellStyle name="Normal 2 2 2 2 3 7 3 2 2" xfId="5125" xr:uid="{00000000-0005-0000-0000-000059640000}"/>
    <cellStyle name="Normal 2 2 2 2 3 7 3 2 2 2" xfId="5124" xr:uid="{00000000-0005-0000-0000-00005A640000}"/>
    <cellStyle name="Normal 2 2 2 2 3 7 3 2 3" xfId="5123" xr:uid="{00000000-0005-0000-0000-00005B640000}"/>
    <cellStyle name="Normal 2 2 2 2 3 7 3 3" xfId="5122" xr:uid="{00000000-0005-0000-0000-00005C640000}"/>
    <cellStyle name="Normal 2 2 2 2 3 7 3 3 2" xfId="5121" xr:uid="{00000000-0005-0000-0000-00005D640000}"/>
    <cellStyle name="Normal 2 2 2 2 3 7 3 4" xfId="5120" xr:uid="{00000000-0005-0000-0000-00005E640000}"/>
    <cellStyle name="Normal 2 2 2 2 3 7 4" xfId="5119" xr:uid="{00000000-0005-0000-0000-00005F640000}"/>
    <cellStyle name="Normal 2 2 2 2 3 7 4 2" xfId="5118" xr:uid="{00000000-0005-0000-0000-000060640000}"/>
    <cellStyle name="Normal 2 2 2 2 3 7 4 2 2" xfId="5117" xr:uid="{00000000-0005-0000-0000-000061640000}"/>
    <cellStyle name="Normal 2 2 2 2 3 7 4 3" xfId="5116" xr:uid="{00000000-0005-0000-0000-000062640000}"/>
    <cellStyle name="Normal 2 2 2 2 3 7 5" xfId="5115" xr:uid="{00000000-0005-0000-0000-000063640000}"/>
    <cellStyle name="Normal 2 2 2 2 3 7 5 2" xfId="5114" xr:uid="{00000000-0005-0000-0000-000064640000}"/>
    <cellStyle name="Normal 2 2 2 2 3 7 6" xfId="5113" xr:uid="{00000000-0005-0000-0000-000065640000}"/>
    <cellStyle name="Normal 2 2 2 2 3 7 6 2" xfId="3873" xr:uid="{00000000-0005-0000-0000-000066640000}"/>
    <cellStyle name="Normal 2 2 2 2 3 7 7" xfId="5112" xr:uid="{00000000-0005-0000-0000-000067640000}"/>
    <cellStyle name="Normal 2 2 2 2 3 8" xfId="5111" xr:uid="{00000000-0005-0000-0000-000068640000}"/>
    <cellStyle name="Normal 2 2 2 2 3 8 2" xfId="5110" xr:uid="{00000000-0005-0000-0000-000069640000}"/>
    <cellStyle name="Normal 2 2 2 2 3 8 2 2" xfId="5109" xr:uid="{00000000-0005-0000-0000-00006A640000}"/>
    <cellStyle name="Normal 2 2 2 2 3 8 2 2 2" xfId="5108" xr:uid="{00000000-0005-0000-0000-00006B640000}"/>
    <cellStyle name="Normal 2 2 2 2 3 8 2 2 2 2" xfId="5107" xr:uid="{00000000-0005-0000-0000-00006C640000}"/>
    <cellStyle name="Normal 2 2 2 2 3 8 2 2 2 2 2" xfId="5106" xr:uid="{00000000-0005-0000-0000-00006D640000}"/>
    <cellStyle name="Normal 2 2 2 2 3 8 2 2 2 3" xfId="5105" xr:uid="{00000000-0005-0000-0000-00006E640000}"/>
    <cellStyle name="Normal 2 2 2 2 3 8 2 2 3" xfId="6326" xr:uid="{00000000-0005-0000-0000-00006F640000}"/>
    <cellStyle name="Normal 2 2 2 2 3 8 2 2 3 2" xfId="5104" xr:uid="{00000000-0005-0000-0000-000070640000}"/>
    <cellStyle name="Normal 2 2 2 2 3 8 2 2 4" xfId="5103" xr:uid="{00000000-0005-0000-0000-000071640000}"/>
    <cellStyle name="Normal 2 2 2 2 3 8 2 3" xfId="5102" xr:uid="{00000000-0005-0000-0000-000072640000}"/>
    <cellStyle name="Normal 2 2 2 2 3 8 2 3 2" xfId="5101" xr:uid="{00000000-0005-0000-0000-000073640000}"/>
    <cellStyle name="Normal 2 2 2 2 3 8 2 3 2 2" xfId="5100" xr:uid="{00000000-0005-0000-0000-000074640000}"/>
    <cellStyle name="Normal 2 2 2 2 3 8 2 3 2 2 2" xfId="5099" xr:uid="{00000000-0005-0000-0000-000075640000}"/>
    <cellStyle name="Normal 2 2 2 2 3 8 2 3 2 3" xfId="5098" xr:uid="{00000000-0005-0000-0000-000076640000}"/>
    <cellStyle name="Normal 2 2 2 2 3 8 2 3 3" xfId="5097" xr:uid="{00000000-0005-0000-0000-000077640000}"/>
    <cellStyle name="Normal 2 2 2 2 3 8 2 3 3 2" xfId="5096" xr:uid="{00000000-0005-0000-0000-000078640000}"/>
    <cellStyle name="Normal 2 2 2 2 3 8 2 3 4" xfId="5095" xr:uid="{00000000-0005-0000-0000-000079640000}"/>
    <cellStyle name="Normal 2 2 2 2 3 8 2 4" xfId="5094" xr:uid="{00000000-0005-0000-0000-00007A640000}"/>
    <cellStyle name="Normal 2 2 2 2 3 8 2 4 2" xfId="5093" xr:uid="{00000000-0005-0000-0000-00007B640000}"/>
    <cellStyle name="Normal 2 2 2 2 3 8 2 4 2 2" xfId="5092" xr:uid="{00000000-0005-0000-0000-00007C640000}"/>
    <cellStyle name="Normal 2 2 2 2 3 8 2 4 3" xfId="5091" xr:uid="{00000000-0005-0000-0000-00007D640000}"/>
    <cellStyle name="Normal 2 2 2 2 3 8 2 5" xfId="5090" xr:uid="{00000000-0005-0000-0000-00007E640000}"/>
    <cellStyle name="Normal 2 2 2 2 3 8 2 5 2" xfId="5089" xr:uid="{00000000-0005-0000-0000-00007F640000}"/>
    <cellStyle name="Normal 2 2 2 2 3 8 2 6" xfId="5088" xr:uid="{00000000-0005-0000-0000-000080640000}"/>
    <cellStyle name="Normal 2 2 2 2 3 8 2 6 2" xfId="5087" xr:uid="{00000000-0005-0000-0000-000081640000}"/>
    <cellStyle name="Normal 2 2 2 2 3 8 2 7" xfId="5086" xr:uid="{00000000-0005-0000-0000-000082640000}"/>
    <cellStyle name="Normal 2 2 2 2 3 8 3" xfId="5085" xr:uid="{00000000-0005-0000-0000-000083640000}"/>
    <cellStyle name="Normal 2 2 2 2 3 9" xfId="5084" xr:uid="{00000000-0005-0000-0000-000084640000}"/>
    <cellStyle name="Normal 2 2 2 2 3 9 2" xfId="5083" xr:uid="{00000000-0005-0000-0000-000085640000}"/>
    <cellStyle name="Normal 2 2 2 2 3 9 2 2" xfId="5082" xr:uid="{00000000-0005-0000-0000-000086640000}"/>
    <cellStyle name="Normal 2 2 2 2 3 9 2 2 2" xfId="5081" xr:uid="{00000000-0005-0000-0000-000087640000}"/>
    <cellStyle name="Normal 2 2 2 2 3 9 2 3" xfId="5080" xr:uid="{00000000-0005-0000-0000-000088640000}"/>
    <cellStyle name="Normal 2 2 2 2 3 9 3" xfId="5079" xr:uid="{00000000-0005-0000-0000-000089640000}"/>
    <cellStyle name="Normal 2 2 2 2 3 9 3 2" xfId="6330" xr:uid="{00000000-0005-0000-0000-00008A640000}"/>
    <cellStyle name="Normal 2 2 2 2 3 9 4" xfId="5078" xr:uid="{00000000-0005-0000-0000-00008B640000}"/>
    <cellStyle name="Normal 2 2 2 2 4" xfId="5077" xr:uid="{00000000-0005-0000-0000-00008C640000}"/>
    <cellStyle name="Normal 2 2 2 2 4 2" xfId="5076" xr:uid="{00000000-0005-0000-0000-00008D640000}"/>
    <cellStyle name="Normal 2 2 2 2 4 2 2" xfId="5075" xr:uid="{00000000-0005-0000-0000-00008E640000}"/>
    <cellStyle name="Normal 2 2 2 2 4 2 2 2" xfId="5074" xr:uid="{00000000-0005-0000-0000-00008F640000}"/>
    <cellStyle name="Normal 2 2 2 2 4 2 2 2 2" xfId="5073" xr:uid="{00000000-0005-0000-0000-000090640000}"/>
    <cellStyle name="Normal 2 2 2 2 4 2 2 3" xfId="5072" xr:uid="{00000000-0005-0000-0000-000091640000}"/>
    <cellStyle name="Normal 2 2 2 2 4 2 2 3 2" xfId="5071" xr:uid="{00000000-0005-0000-0000-000092640000}"/>
    <cellStyle name="Normal 2 2 2 2 4 2 2 3 2 2" xfId="5070" xr:uid="{00000000-0005-0000-0000-000093640000}"/>
    <cellStyle name="Normal 2 2 2 2 4 2 2 3 2 2 2" xfId="5069" xr:uid="{00000000-0005-0000-0000-000094640000}"/>
    <cellStyle name="Normal 2 2 2 2 4 2 2 3 2 3" xfId="5068" xr:uid="{00000000-0005-0000-0000-000095640000}"/>
    <cellStyle name="Normal 2 2 2 2 4 2 2 3 3" xfId="5067" xr:uid="{00000000-0005-0000-0000-000096640000}"/>
    <cellStyle name="Normal 2 2 2 2 4 2 2 3 3 2" xfId="5066" xr:uid="{00000000-0005-0000-0000-000097640000}"/>
    <cellStyle name="Normal 2 2 2 2 4 2 2 3 4" xfId="5065" xr:uid="{00000000-0005-0000-0000-000098640000}"/>
    <cellStyle name="Normal 2 2 2 2 4 2 2 4" xfId="6273" xr:uid="{00000000-0005-0000-0000-000099640000}"/>
    <cellStyle name="Normal 2 2 2 2 4 2 2 4 2" xfId="5064" xr:uid="{00000000-0005-0000-0000-00009A640000}"/>
    <cellStyle name="Normal 2 2 2 2 4 2 2 4 2 2" xfId="6272" xr:uid="{00000000-0005-0000-0000-00009B640000}"/>
    <cellStyle name="Normal 2 2 2 2 4 2 2 4 2 2 2" xfId="5063" xr:uid="{00000000-0005-0000-0000-00009C640000}"/>
    <cellStyle name="Normal 2 2 2 2 4 2 2 4 2 3" xfId="6271" xr:uid="{00000000-0005-0000-0000-00009D640000}"/>
    <cellStyle name="Normal 2 2 2 2 4 2 2 4 3" xfId="5062" xr:uid="{00000000-0005-0000-0000-00009E640000}"/>
    <cellStyle name="Normal 2 2 2 2 4 2 2 4 3 2" xfId="6270" xr:uid="{00000000-0005-0000-0000-00009F640000}"/>
    <cellStyle name="Normal 2 2 2 2 4 2 2 4 4" xfId="5061" xr:uid="{00000000-0005-0000-0000-0000A0640000}"/>
    <cellStyle name="Normal 2 2 2 2 4 2 2 5" xfId="6269" xr:uid="{00000000-0005-0000-0000-0000A1640000}"/>
    <cellStyle name="Normal 2 2 2 2 4 2 2 5 2" xfId="5060" xr:uid="{00000000-0005-0000-0000-0000A2640000}"/>
    <cellStyle name="Normal 2 2 2 2 4 2 2 5 2 2" xfId="6268" xr:uid="{00000000-0005-0000-0000-0000A3640000}"/>
    <cellStyle name="Normal 2 2 2 2 4 2 2 5 3" xfId="5059" xr:uid="{00000000-0005-0000-0000-0000A4640000}"/>
    <cellStyle name="Normal 2 2 2 2 4 2 2 6" xfId="6267" xr:uid="{00000000-0005-0000-0000-0000A5640000}"/>
    <cellStyle name="Normal 2 2 2 2 4 2 2 6 2" xfId="5058" xr:uid="{00000000-0005-0000-0000-0000A6640000}"/>
    <cellStyle name="Normal 2 2 2 2 4 2 2 7" xfId="6266" xr:uid="{00000000-0005-0000-0000-0000A7640000}"/>
    <cellStyle name="Normal 2 2 2 2 4 2 2 7 2" xfId="5057" xr:uid="{00000000-0005-0000-0000-0000A8640000}"/>
    <cellStyle name="Normal 2 2 2 2 4 2 2 8" xfId="6265" xr:uid="{00000000-0005-0000-0000-0000A9640000}"/>
    <cellStyle name="Normal 2 2 2 2 4 2 3" xfId="5056" xr:uid="{00000000-0005-0000-0000-0000AA640000}"/>
    <cellStyle name="Normal 2 2 2 2 4 3" xfId="5055" xr:uid="{00000000-0005-0000-0000-0000AB640000}"/>
    <cellStyle name="Normal 2 2 2 2 4 3 2" xfId="6264" xr:uid="{00000000-0005-0000-0000-0000AC640000}"/>
    <cellStyle name="Normal 2 2 2 2 4 4" xfId="5054" xr:uid="{00000000-0005-0000-0000-0000AD640000}"/>
    <cellStyle name="Normal 2 2 2 2 4 4 2" xfId="6263" xr:uid="{00000000-0005-0000-0000-0000AE640000}"/>
    <cellStyle name="Normal 2 2 2 2 4 4 2 2" xfId="5053" xr:uid="{00000000-0005-0000-0000-0000AF640000}"/>
    <cellStyle name="Normal 2 2 2 2 4 4 2 2 2" xfId="6262" xr:uid="{00000000-0005-0000-0000-0000B0640000}"/>
    <cellStyle name="Normal 2 2 2 2 4 4 2 3" xfId="5052" xr:uid="{00000000-0005-0000-0000-0000B1640000}"/>
    <cellStyle name="Normal 2 2 2 2 4 4 3" xfId="6261" xr:uid="{00000000-0005-0000-0000-0000B2640000}"/>
    <cellStyle name="Normal 2 2 2 2 4 4 3 2" xfId="5051" xr:uid="{00000000-0005-0000-0000-0000B3640000}"/>
    <cellStyle name="Normal 2 2 2 2 4 4 4" xfId="6260" xr:uid="{00000000-0005-0000-0000-0000B4640000}"/>
    <cellStyle name="Normal 2 2 2 2 4 5" xfId="5050" xr:uid="{00000000-0005-0000-0000-0000B5640000}"/>
    <cellStyle name="Normal 2 2 2 2 4 5 2" xfId="6259" xr:uid="{00000000-0005-0000-0000-0000B6640000}"/>
    <cellStyle name="Normal 2 2 2 2 4 5 2 2" xfId="5049" xr:uid="{00000000-0005-0000-0000-0000B7640000}"/>
    <cellStyle name="Normal 2 2 2 2 4 5 2 2 2" xfId="6258" xr:uid="{00000000-0005-0000-0000-0000B8640000}"/>
    <cellStyle name="Normal 2 2 2 2 4 5 2 3" xfId="5048" xr:uid="{00000000-0005-0000-0000-0000B9640000}"/>
    <cellStyle name="Normal 2 2 2 2 4 5 3" xfId="6257" xr:uid="{00000000-0005-0000-0000-0000BA640000}"/>
    <cellStyle name="Normal 2 2 2 2 4 5 3 2" xfId="5047" xr:uid="{00000000-0005-0000-0000-0000BB640000}"/>
    <cellStyle name="Normal 2 2 2 2 4 5 4" xfId="6256" xr:uid="{00000000-0005-0000-0000-0000BC640000}"/>
    <cellStyle name="Normal 2 2 2 2 4 6" xfId="5046" xr:uid="{00000000-0005-0000-0000-0000BD640000}"/>
    <cellStyle name="Normal 2 2 2 2 4 6 2" xfId="6255" xr:uid="{00000000-0005-0000-0000-0000BE640000}"/>
    <cellStyle name="Normal 2 2 2 2 4 6 2 2" xfId="5045" xr:uid="{00000000-0005-0000-0000-0000BF640000}"/>
    <cellStyle name="Normal 2 2 2 2 4 6 3" xfId="6254" xr:uid="{00000000-0005-0000-0000-0000C0640000}"/>
    <cellStyle name="Normal 2 2 2 2 4 7" xfId="5044" xr:uid="{00000000-0005-0000-0000-0000C1640000}"/>
    <cellStyle name="Normal 2 2 2 2 4 7 2" xfId="6253" xr:uid="{00000000-0005-0000-0000-0000C2640000}"/>
    <cellStyle name="Normal 2 2 2 2 4 8" xfId="5043" xr:uid="{00000000-0005-0000-0000-0000C3640000}"/>
    <cellStyle name="Normal 2 2 2 2 4 8 2" xfId="6252" xr:uid="{00000000-0005-0000-0000-0000C4640000}"/>
    <cellStyle name="Normal 2 2 2 2 4 9" xfId="5042" xr:uid="{00000000-0005-0000-0000-0000C5640000}"/>
    <cellStyle name="Normal 2 2 2 2 5" xfId="6251" xr:uid="{00000000-0005-0000-0000-0000C6640000}"/>
    <cellStyle name="Normal 2 2 2 2 5 2" xfId="5041" xr:uid="{00000000-0005-0000-0000-0000C7640000}"/>
    <cellStyle name="Normal 2 2 2 2 6" xfId="6250" xr:uid="{00000000-0005-0000-0000-0000C8640000}"/>
    <cellStyle name="Normal 2 2 2 2 6 2" xfId="5040" xr:uid="{00000000-0005-0000-0000-0000C9640000}"/>
    <cellStyle name="Normal 2 2 2 2 7" xfId="6249" xr:uid="{00000000-0005-0000-0000-0000CA640000}"/>
    <cellStyle name="Normal 2 2 2 2 7 2" xfId="5039" xr:uid="{00000000-0005-0000-0000-0000CB640000}"/>
    <cellStyle name="Normal 2 2 2 2 8" xfId="6248" xr:uid="{00000000-0005-0000-0000-0000CC640000}"/>
    <cellStyle name="Normal 2 2 2 2 8 2" xfId="5038" xr:uid="{00000000-0005-0000-0000-0000CD640000}"/>
    <cellStyle name="Normal 2 2 2 2 9" xfId="6247" xr:uid="{00000000-0005-0000-0000-0000CE640000}"/>
    <cellStyle name="Normal 2 2 2 2 9 2" xfId="5037" xr:uid="{00000000-0005-0000-0000-0000CF640000}"/>
    <cellStyle name="Normal 2 2 2 2 9 2 2" xfId="6246" xr:uid="{00000000-0005-0000-0000-0000D0640000}"/>
    <cellStyle name="Normal 2 2 2 2 9 3" xfId="5036" xr:uid="{00000000-0005-0000-0000-0000D1640000}"/>
    <cellStyle name="Normal 2 2 2 2 9 3 2" xfId="6245" xr:uid="{00000000-0005-0000-0000-0000D2640000}"/>
    <cellStyle name="Normal 2 2 2 2 9 3 2 2" xfId="5035" xr:uid="{00000000-0005-0000-0000-0000D3640000}"/>
    <cellStyle name="Normal 2 2 2 2 9 3 2 2 2" xfId="6244" xr:uid="{00000000-0005-0000-0000-0000D4640000}"/>
    <cellStyle name="Normal 2 2 2 2 9 3 2 3" xfId="5034" xr:uid="{00000000-0005-0000-0000-0000D5640000}"/>
    <cellStyle name="Normal 2 2 2 2 9 3 3" xfId="6243" xr:uid="{00000000-0005-0000-0000-0000D6640000}"/>
    <cellStyle name="Normal 2 2 2 2 9 3 3 2" xfId="5033" xr:uid="{00000000-0005-0000-0000-0000D7640000}"/>
    <cellStyle name="Normal 2 2 2 2 9 3 4" xfId="6242" xr:uid="{00000000-0005-0000-0000-0000D8640000}"/>
    <cellStyle name="Normal 2 2 2 2 9 4" xfId="5032" xr:uid="{00000000-0005-0000-0000-0000D9640000}"/>
    <cellStyle name="Normal 2 2 2 2 9 4 2" xfId="6241" xr:uid="{00000000-0005-0000-0000-0000DA640000}"/>
    <cellStyle name="Normal 2 2 2 2 9 4 2 2" xfId="5031" xr:uid="{00000000-0005-0000-0000-0000DB640000}"/>
    <cellStyle name="Normal 2 2 2 2 9 4 2 2 2" xfId="6240" xr:uid="{00000000-0005-0000-0000-0000DC640000}"/>
    <cellStyle name="Normal 2 2 2 2 9 4 2 3" xfId="5030" xr:uid="{00000000-0005-0000-0000-0000DD640000}"/>
    <cellStyle name="Normal 2 2 2 2 9 4 3" xfId="6239" xr:uid="{00000000-0005-0000-0000-0000DE640000}"/>
    <cellStyle name="Normal 2 2 2 2 9 4 3 2" xfId="5029" xr:uid="{00000000-0005-0000-0000-0000DF640000}"/>
    <cellStyle name="Normal 2 2 2 2 9 4 4" xfId="6238" xr:uid="{00000000-0005-0000-0000-0000E0640000}"/>
    <cellStyle name="Normal 2 2 2 2 9 5" xfId="5028" xr:uid="{00000000-0005-0000-0000-0000E1640000}"/>
    <cellStyle name="Normal 2 2 2 2 9 5 2" xfId="6237" xr:uid="{00000000-0005-0000-0000-0000E2640000}"/>
    <cellStyle name="Normal 2 2 2 2 9 5 2 2" xfId="5027" xr:uid="{00000000-0005-0000-0000-0000E3640000}"/>
    <cellStyle name="Normal 2 2 2 2 9 5 3" xfId="6236" xr:uid="{00000000-0005-0000-0000-0000E4640000}"/>
    <cellStyle name="Normal 2 2 2 2 9 6" xfId="5026" xr:uid="{00000000-0005-0000-0000-0000E5640000}"/>
    <cellStyle name="Normal 2 2 2 2 9 6 2" xfId="6235" xr:uid="{00000000-0005-0000-0000-0000E6640000}"/>
    <cellStyle name="Normal 2 2 2 2 9 7" xfId="5025" xr:uid="{00000000-0005-0000-0000-0000E7640000}"/>
    <cellStyle name="Normal 2 2 2 2 9 7 2" xfId="6234" xr:uid="{00000000-0005-0000-0000-0000E8640000}"/>
    <cellStyle name="Normal 2 2 2 2 9 8" xfId="5024" xr:uid="{00000000-0005-0000-0000-0000E9640000}"/>
    <cellStyle name="Normal 2 2 2 2_Capital Work Calculations 2008-04_Morgan" xfId="6233" xr:uid="{00000000-0005-0000-0000-0000EA640000}"/>
    <cellStyle name="Normal 2 2 2 3" xfId="1376" xr:uid="{00000000-0005-0000-0000-0000EB640000}"/>
    <cellStyle name="Normal 2 2 2 3 2" xfId="6232" xr:uid="{00000000-0005-0000-0000-0000EC640000}"/>
    <cellStyle name="Normal 2 2 2 3 2 2" xfId="5022" xr:uid="{00000000-0005-0000-0000-0000ED640000}"/>
    <cellStyle name="Normal 2 2 2 3 2 2 2" xfId="6231" xr:uid="{00000000-0005-0000-0000-0000EE640000}"/>
    <cellStyle name="Normal 2 2 2 3 2 2 2 2" xfId="5021" xr:uid="{00000000-0005-0000-0000-0000EF640000}"/>
    <cellStyle name="Normal 2 2 2 3 2 2 3" xfId="6230" xr:uid="{00000000-0005-0000-0000-0000F0640000}"/>
    <cellStyle name="Normal 2 2 2 3 2 3" xfId="5020" xr:uid="{00000000-0005-0000-0000-0000F1640000}"/>
    <cellStyle name="Normal 2 2 2 3 2 3 2" xfId="6229" xr:uid="{00000000-0005-0000-0000-0000F2640000}"/>
    <cellStyle name="Normal 2 2 2 3 2 4" xfId="5019" xr:uid="{00000000-0005-0000-0000-0000F3640000}"/>
    <cellStyle name="Normal 2 2 2 3 3" xfId="6228" xr:uid="{00000000-0005-0000-0000-0000F4640000}"/>
    <cellStyle name="Normal 2 2 2 3 3 2" xfId="5018" xr:uid="{00000000-0005-0000-0000-0000F5640000}"/>
    <cellStyle name="Normal 2 2 2 3 3 2 2" xfId="6227" xr:uid="{00000000-0005-0000-0000-0000F6640000}"/>
    <cellStyle name="Normal 2 2 2 3 3 2 2 2" xfId="5017" xr:uid="{00000000-0005-0000-0000-0000F7640000}"/>
    <cellStyle name="Normal 2 2 2 3 3 2 3" xfId="6226" xr:uid="{00000000-0005-0000-0000-0000F8640000}"/>
    <cellStyle name="Normal 2 2 2 3 3 3" xfId="5016" xr:uid="{00000000-0005-0000-0000-0000F9640000}"/>
    <cellStyle name="Normal 2 2 2 3 3 3 2" xfId="6225" xr:uid="{00000000-0005-0000-0000-0000FA640000}"/>
    <cellStyle name="Normal 2 2 2 3 3 4" xfId="5015" xr:uid="{00000000-0005-0000-0000-0000FB640000}"/>
    <cellStyle name="Normal 2 2 2 3 4" xfId="6224" xr:uid="{00000000-0005-0000-0000-0000FC640000}"/>
    <cellStyle name="Normal 2 2 2 3 4 2" xfId="5014" xr:uid="{00000000-0005-0000-0000-0000FD640000}"/>
    <cellStyle name="Normal 2 2 2 3 4 2 2" xfId="6222" xr:uid="{00000000-0005-0000-0000-0000FE640000}"/>
    <cellStyle name="Normal 2 2 2 3 4 3" xfId="6223" xr:uid="{00000000-0005-0000-0000-0000FF640000}"/>
    <cellStyle name="Normal 2 2 2 3 5" xfId="5013" xr:uid="{00000000-0005-0000-0000-000000650000}"/>
    <cellStyle name="Normal 2 2 2 3 5 2" xfId="5012" xr:uid="{00000000-0005-0000-0000-000001650000}"/>
    <cellStyle name="Normal 2 2 2 3 6" xfId="6221" xr:uid="{00000000-0005-0000-0000-000002650000}"/>
    <cellStyle name="Normal 2 2 2 3 6 2" xfId="5011" xr:uid="{00000000-0005-0000-0000-000003650000}"/>
    <cellStyle name="Normal 2 2 2 3 7" xfId="6220" xr:uid="{00000000-0005-0000-0000-000004650000}"/>
    <cellStyle name="Normal 2 2 2 3 8" xfId="5023" xr:uid="{00000000-0005-0000-0000-000005650000}"/>
    <cellStyle name="Normal 2 2 2 4" xfId="1377" xr:uid="{00000000-0005-0000-0000-000006650000}"/>
    <cellStyle name="Normal 2 2 2 4 10" xfId="5010" xr:uid="{00000000-0005-0000-0000-000007650000}"/>
    <cellStyle name="Normal 2 2 2 4 2" xfId="6219" xr:uid="{00000000-0005-0000-0000-000008650000}"/>
    <cellStyle name="Normal 2 2 2 4 2 10" xfId="5009" xr:uid="{00000000-0005-0000-0000-000009650000}"/>
    <cellStyle name="Normal 2 2 2 4 2 10 2" xfId="6218" xr:uid="{00000000-0005-0000-0000-00000A650000}"/>
    <cellStyle name="Normal 2 2 2 4 2 10 2 2" xfId="5008" xr:uid="{00000000-0005-0000-0000-00000B650000}"/>
    <cellStyle name="Normal 2 2 2 4 2 10 2 2 2" xfId="6217" xr:uid="{00000000-0005-0000-0000-00000C650000}"/>
    <cellStyle name="Normal 2 2 2 4 2 10 2 3" xfId="5007" xr:uid="{00000000-0005-0000-0000-00000D650000}"/>
    <cellStyle name="Normal 2 2 2 4 2 10 3" xfId="6216" xr:uid="{00000000-0005-0000-0000-00000E650000}"/>
    <cellStyle name="Normal 2 2 2 4 2 10 3 2" xfId="5006" xr:uid="{00000000-0005-0000-0000-00000F650000}"/>
    <cellStyle name="Normal 2 2 2 4 2 10 4" xfId="6215" xr:uid="{00000000-0005-0000-0000-000010650000}"/>
    <cellStyle name="Normal 2 2 2 4 2 11" xfId="5005" xr:uid="{00000000-0005-0000-0000-000011650000}"/>
    <cellStyle name="Normal 2 2 2 4 2 11 2" xfId="6214" xr:uid="{00000000-0005-0000-0000-000012650000}"/>
    <cellStyle name="Normal 2 2 2 4 2 11 2 2" xfId="5004" xr:uid="{00000000-0005-0000-0000-000013650000}"/>
    <cellStyle name="Normal 2 2 2 4 2 11 3" xfId="6213" xr:uid="{00000000-0005-0000-0000-000014650000}"/>
    <cellStyle name="Normal 2 2 2 4 2 12" xfId="5003" xr:uid="{00000000-0005-0000-0000-000015650000}"/>
    <cellStyle name="Normal 2 2 2 4 2 12 2" xfId="6212" xr:uid="{00000000-0005-0000-0000-000016650000}"/>
    <cellStyle name="Normal 2 2 2 4 2 13" xfId="5002" xr:uid="{00000000-0005-0000-0000-000017650000}"/>
    <cellStyle name="Normal 2 2 2 4 2 13 2" xfId="6201" xr:uid="{00000000-0005-0000-0000-000018650000}"/>
    <cellStyle name="Normal 2 2 2 4 2 14" xfId="6211" xr:uid="{00000000-0005-0000-0000-000019650000}"/>
    <cellStyle name="Normal 2 2 2 4 2 2" xfId="5001" xr:uid="{00000000-0005-0000-0000-00001A650000}"/>
    <cellStyle name="Normal 2 2 2 4 2 2 2" xfId="6210" xr:uid="{00000000-0005-0000-0000-00001B650000}"/>
    <cellStyle name="Normal 2 2 2 4 2 2 2 2" xfId="5000" xr:uid="{00000000-0005-0000-0000-00001C650000}"/>
    <cellStyle name="Normal 2 2 2 4 2 2 2 2 2" xfId="6209" xr:uid="{00000000-0005-0000-0000-00001D650000}"/>
    <cellStyle name="Normal 2 2 2 4 2 2 2 2 2 2" xfId="4999" xr:uid="{00000000-0005-0000-0000-00001E650000}"/>
    <cellStyle name="Normal 2 2 2 4 2 2 2 2 2 2 2" xfId="6208" xr:uid="{00000000-0005-0000-0000-00001F650000}"/>
    <cellStyle name="Normal 2 2 2 4 2 2 2 2 2 2 2 2" xfId="4998" xr:uid="{00000000-0005-0000-0000-000020650000}"/>
    <cellStyle name="Normal 2 2 2 4 2 2 2 2 2 2 2 2 2" xfId="6205" xr:uid="{00000000-0005-0000-0000-000021650000}"/>
    <cellStyle name="Normal 2 2 2 4 2 2 2 2 2 2 2 3" xfId="6207" xr:uid="{00000000-0005-0000-0000-000022650000}"/>
    <cellStyle name="Normal 2 2 2 4 2 2 2 2 2 2 3" xfId="4997" xr:uid="{00000000-0005-0000-0000-000023650000}"/>
    <cellStyle name="Normal 2 2 2 4 2 2 2 2 2 2 3 2" xfId="6206" xr:uid="{00000000-0005-0000-0000-000024650000}"/>
    <cellStyle name="Normal 2 2 2 4 2 2 2 2 2 2 4" xfId="4996" xr:uid="{00000000-0005-0000-0000-000025650000}"/>
    <cellStyle name="Normal 2 2 2 4 2 2 2 2 2 3" xfId="4995" xr:uid="{00000000-0005-0000-0000-000026650000}"/>
    <cellStyle name="Normal 2 2 2 4 2 2 2 2 2 3 2" xfId="6204" xr:uid="{00000000-0005-0000-0000-000027650000}"/>
    <cellStyle name="Normal 2 2 2 4 2 2 2 2 2 3 2 2" xfId="4994" xr:uid="{00000000-0005-0000-0000-000028650000}"/>
    <cellStyle name="Normal 2 2 2 4 2 2 2 2 2 3 2 2 2" xfId="6203" xr:uid="{00000000-0005-0000-0000-000029650000}"/>
    <cellStyle name="Normal 2 2 2 4 2 2 2 2 2 3 2 3" xfId="4993" xr:uid="{00000000-0005-0000-0000-00002A650000}"/>
    <cellStyle name="Normal 2 2 2 4 2 2 2 2 2 3 3" xfId="6202" xr:uid="{00000000-0005-0000-0000-00002B650000}"/>
    <cellStyle name="Normal 2 2 2 4 2 2 2 2 2 3 3 2" xfId="4992" xr:uid="{00000000-0005-0000-0000-00002C650000}"/>
    <cellStyle name="Normal 2 2 2 4 2 2 2 2 2 3 4" xfId="4991" xr:uid="{00000000-0005-0000-0000-00002D650000}"/>
    <cellStyle name="Normal 2 2 2 4 2 2 2 2 2 4" xfId="4990" xr:uid="{00000000-0005-0000-0000-00002E650000}"/>
    <cellStyle name="Normal 2 2 2 4 2 2 2 2 2 4 2" xfId="6200" xr:uid="{00000000-0005-0000-0000-00002F650000}"/>
    <cellStyle name="Normal 2 2 2 4 2 2 2 2 2 4 2 2" xfId="4989" xr:uid="{00000000-0005-0000-0000-000030650000}"/>
    <cellStyle name="Normal 2 2 2 4 2 2 2 2 2 4 3" xfId="6199" xr:uid="{00000000-0005-0000-0000-000031650000}"/>
    <cellStyle name="Normal 2 2 2 4 2 2 2 2 2 5" xfId="4988" xr:uid="{00000000-0005-0000-0000-000032650000}"/>
    <cellStyle name="Normal 2 2 2 4 2 2 2 2 2 5 2" xfId="6198" xr:uid="{00000000-0005-0000-0000-000033650000}"/>
    <cellStyle name="Normal 2 2 2 4 2 2 2 2 2 6" xfId="4987" xr:uid="{00000000-0005-0000-0000-000034650000}"/>
    <cellStyle name="Normal 2 2 2 4 2 2 2 2 2 6 2" xfId="6197" xr:uid="{00000000-0005-0000-0000-000035650000}"/>
    <cellStyle name="Normal 2 2 2 4 2 2 2 2 2 7" xfId="4986" xr:uid="{00000000-0005-0000-0000-000036650000}"/>
    <cellStyle name="Normal 2 2 2 4 2 2 2 2 3" xfId="6196" xr:uid="{00000000-0005-0000-0000-000037650000}"/>
    <cellStyle name="Normal 2 2 2 4 2 2 2 3" xfId="4985" xr:uid="{00000000-0005-0000-0000-000038650000}"/>
    <cellStyle name="Normal 2 2 2 4 2 2 2 3 2" xfId="6195" xr:uid="{00000000-0005-0000-0000-000039650000}"/>
    <cellStyle name="Normal 2 2 2 4 2 2 2 3 2 2" xfId="4984" xr:uid="{00000000-0005-0000-0000-00003A650000}"/>
    <cellStyle name="Normal 2 2 2 4 2 2 2 3 2 2 2" xfId="6194" xr:uid="{00000000-0005-0000-0000-00003B650000}"/>
    <cellStyle name="Normal 2 2 2 4 2 2 2 3 2 3" xfId="4983" xr:uid="{00000000-0005-0000-0000-00003C650000}"/>
    <cellStyle name="Normal 2 2 2 4 2 2 2 3 3" xfId="6193" xr:uid="{00000000-0005-0000-0000-00003D650000}"/>
    <cellStyle name="Normal 2 2 2 4 2 2 2 3 3 2" xfId="4982" xr:uid="{00000000-0005-0000-0000-00003E650000}"/>
    <cellStyle name="Normal 2 2 2 4 2 2 2 3 4" xfId="6192" xr:uid="{00000000-0005-0000-0000-00003F650000}"/>
    <cellStyle name="Normal 2 2 2 4 2 2 2 4" xfId="4981" xr:uid="{00000000-0005-0000-0000-000040650000}"/>
    <cellStyle name="Normal 2 2 2 4 2 2 2 4 2" xfId="6191" xr:uid="{00000000-0005-0000-0000-000041650000}"/>
    <cellStyle name="Normal 2 2 2 4 2 2 2 4 2 2" xfId="4980" xr:uid="{00000000-0005-0000-0000-000042650000}"/>
    <cellStyle name="Normal 2 2 2 4 2 2 2 4 2 2 2" xfId="4979" xr:uid="{00000000-0005-0000-0000-000043650000}"/>
    <cellStyle name="Normal 2 2 2 4 2 2 2 4 2 3" xfId="6327" xr:uid="{00000000-0005-0000-0000-000044650000}"/>
    <cellStyle name="Normal 2 2 2 4 2 2 2 4 3" xfId="4978" xr:uid="{00000000-0005-0000-0000-000045650000}"/>
    <cellStyle name="Normal 2 2 2 4 2 2 2 4 3 2" xfId="4977" xr:uid="{00000000-0005-0000-0000-000046650000}"/>
    <cellStyle name="Normal 2 2 2 4 2 2 2 4 4" xfId="4976" xr:uid="{00000000-0005-0000-0000-000047650000}"/>
    <cellStyle name="Normal 2 2 2 4 2 2 2 5" xfId="4975" xr:uid="{00000000-0005-0000-0000-000048650000}"/>
    <cellStyle name="Normal 2 2 2 4 2 2 2 5 2" xfId="4974" xr:uid="{00000000-0005-0000-0000-000049650000}"/>
    <cellStyle name="Normal 2 2 2 4 2 2 2 5 2 2" xfId="4973" xr:uid="{00000000-0005-0000-0000-00004A650000}"/>
    <cellStyle name="Normal 2 2 2 4 2 2 2 5 3" xfId="4972" xr:uid="{00000000-0005-0000-0000-00004B650000}"/>
    <cellStyle name="Normal 2 2 2 4 2 2 2 6" xfId="4971" xr:uid="{00000000-0005-0000-0000-00004C650000}"/>
    <cellStyle name="Normal 2 2 2 4 2 2 2 6 2" xfId="4970" xr:uid="{00000000-0005-0000-0000-00004D650000}"/>
    <cellStyle name="Normal 2 2 2 4 2 2 2 7" xfId="4969" xr:uid="{00000000-0005-0000-0000-00004E650000}"/>
    <cellStyle name="Normal 2 2 2 4 2 2 2 7 2" xfId="4968" xr:uid="{00000000-0005-0000-0000-00004F650000}"/>
    <cellStyle name="Normal 2 2 2 4 2 2 2 8" xfId="4967" xr:uid="{00000000-0005-0000-0000-000050650000}"/>
    <cellStyle name="Normal 2 2 2 4 2 2 3" xfId="4966" xr:uid="{00000000-0005-0000-0000-000051650000}"/>
    <cellStyle name="Normal 2 2 2 4 2 2 3 2" xfId="4965" xr:uid="{00000000-0005-0000-0000-000052650000}"/>
    <cellStyle name="Normal 2 2 2 4 2 2 3 2 2" xfId="4964" xr:uid="{00000000-0005-0000-0000-000053650000}"/>
    <cellStyle name="Normal 2 2 2 4 2 2 3 2 2 2" xfId="4963" xr:uid="{00000000-0005-0000-0000-000054650000}"/>
    <cellStyle name="Normal 2 2 2 4 2 2 3 2 2 2 2" xfId="4962" xr:uid="{00000000-0005-0000-0000-000055650000}"/>
    <cellStyle name="Normal 2 2 2 4 2 2 3 2 2 3" xfId="4961" xr:uid="{00000000-0005-0000-0000-000056650000}"/>
    <cellStyle name="Normal 2 2 2 4 2 2 3 2 3" xfId="4960" xr:uid="{00000000-0005-0000-0000-000057650000}"/>
    <cellStyle name="Normal 2 2 2 4 2 2 3 2 3 2" xfId="4959" xr:uid="{00000000-0005-0000-0000-000058650000}"/>
    <cellStyle name="Normal 2 2 2 4 2 2 3 2 4" xfId="4958" xr:uid="{00000000-0005-0000-0000-000059650000}"/>
    <cellStyle name="Normal 2 2 2 4 2 2 3 3" xfId="4957" xr:uid="{00000000-0005-0000-0000-00005A650000}"/>
    <cellStyle name="Normal 2 2 2 4 2 2 3 3 2" xfId="4956" xr:uid="{00000000-0005-0000-0000-00005B650000}"/>
    <cellStyle name="Normal 2 2 2 4 2 2 3 3 2 2" xfId="4955" xr:uid="{00000000-0005-0000-0000-00005C650000}"/>
    <cellStyle name="Normal 2 2 2 4 2 2 3 3 2 2 2" xfId="4954" xr:uid="{00000000-0005-0000-0000-00005D650000}"/>
    <cellStyle name="Normal 2 2 2 4 2 2 3 3 2 3" xfId="4953" xr:uid="{00000000-0005-0000-0000-00005E650000}"/>
    <cellStyle name="Normal 2 2 2 4 2 2 3 3 3" xfId="4952" xr:uid="{00000000-0005-0000-0000-00005F650000}"/>
    <cellStyle name="Normal 2 2 2 4 2 2 3 3 3 2" xfId="4951" xr:uid="{00000000-0005-0000-0000-000060650000}"/>
    <cellStyle name="Normal 2 2 2 4 2 2 3 3 4" xfId="4950" xr:uid="{00000000-0005-0000-0000-000061650000}"/>
    <cellStyle name="Normal 2 2 2 4 2 2 3 4" xfId="4949" xr:uid="{00000000-0005-0000-0000-000062650000}"/>
    <cellStyle name="Normal 2 2 2 4 2 2 3 4 2" xfId="4948" xr:uid="{00000000-0005-0000-0000-000063650000}"/>
    <cellStyle name="Normal 2 2 2 4 2 2 3 4 2 2" xfId="4947" xr:uid="{00000000-0005-0000-0000-000064650000}"/>
    <cellStyle name="Normal 2 2 2 4 2 2 3 4 3" xfId="4946" xr:uid="{00000000-0005-0000-0000-000065650000}"/>
    <cellStyle name="Normal 2 2 2 4 2 2 3 5" xfId="4945" xr:uid="{00000000-0005-0000-0000-000066650000}"/>
    <cellStyle name="Normal 2 2 2 4 2 2 3 5 2" xfId="4944" xr:uid="{00000000-0005-0000-0000-000067650000}"/>
    <cellStyle name="Normal 2 2 2 4 2 2 3 6" xfId="4943" xr:uid="{00000000-0005-0000-0000-000068650000}"/>
    <cellStyle name="Normal 2 2 2 4 2 2 3 6 2" xfId="4942" xr:uid="{00000000-0005-0000-0000-000069650000}"/>
    <cellStyle name="Normal 2 2 2 4 2 2 3 7" xfId="4941" xr:uid="{00000000-0005-0000-0000-00006A650000}"/>
    <cellStyle name="Normal 2 2 2 4 2 2 4" xfId="4940" xr:uid="{00000000-0005-0000-0000-00006B650000}"/>
    <cellStyle name="Normal 2 2 2 4 2 3" xfId="4939" xr:uid="{00000000-0005-0000-0000-00006C650000}"/>
    <cellStyle name="Normal 2 2 2 4 2 3 2" xfId="4938" xr:uid="{00000000-0005-0000-0000-00006D650000}"/>
    <cellStyle name="Normal 2 2 2 4 2 3 2 2" xfId="4937" xr:uid="{00000000-0005-0000-0000-00006E650000}"/>
    <cellStyle name="Normal 2 2 2 4 2 3 2 2 2" xfId="4936" xr:uid="{00000000-0005-0000-0000-00006F650000}"/>
    <cellStyle name="Normal 2 2 2 4 2 3 2 2 2 2" xfId="4935" xr:uid="{00000000-0005-0000-0000-000070650000}"/>
    <cellStyle name="Normal 2 2 2 4 2 3 2 2 3" xfId="4934" xr:uid="{00000000-0005-0000-0000-000071650000}"/>
    <cellStyle name="Normal 2 2 2 4 2 3 2 3" xfId="4933" xr:uid="{00000000-0005-0000-0000-000072650000}"/>
    <cellStyle name="Normal 2 2 2 4 2 3 2 3 2" xfId="4932" xr:uid="{00000000-0005-0000-0000-000073650000}"/>
    <cellStyle name="Normal 2 2 2 4 2 3 2 4" xfId="4931" xr:uid="{00000000-0005-0000-0000-000074650000}"/>
    <cellStyle name="Normal 2 2 2 4 2 3 3" xfId="4930" xr:uid="{00000000-0005-0000-0000-000075650000}"/>
    <cellStyle name="Normal 2 2 2 4 2 3 3 2" xfId="4929" xr:uid="{00000000-0005-0000-0000-000076650000}"/>
    <cellStyle name="Normal 2 2 2 4 2 3 3 2 2" xfId="4928" xr:uid="{00000000-0005-0000-0000-000077650000}"/>
    <cellStyle name="Normal 2 2 2 4 2 3 3 2 2 2" xfId="4927" xr:uid="{00000000-0005-0000-0000-000078650000}"/>
    <cellStyle name="Normal 2 2 2 4 2 3 3 2 3" xfId="4926" xr:uid="{00000000-0005-0000-0000-000079650000}"/>
    <cellStyle name="Normal 2 2 2 4 2 3 3 3" xfId="4925" xr:uid="{00000000-0005-0000-0000-00007A650000}"/>
    <cellStyle name="Normal 2 2 2 4 2 3 3 3 2" xfId="7085" xr:uid="{00000000-0005-0000-0000-00007B650000}"/>
    <cellStyle name="Normal 2 2 2 4 2 3 3 4" xfId="4924" xr:uid="{00000000-0005-0000-0000-00007C650000}"/>
    <cellStyle name="Normal 2 2 2 4 2 3 4" xfId="4923" xr:uid="{00000000-0005-0000-0000-00007D650000}"/>
    <cellStyle name="Normal 2 2 2 4 2 3 4 2" xfId="4922" xr:uid="{00000000-0005-0000-0000-00007E650000}"/>
    <cellStyle name="Normal 2 2 2 4 2 3 4 2 2" xfId="4921" xr:uid="{00000000-0005-0000-0000-00007F650000}"/>
    <cellStyle name="Normal 2 2 2 4 2 3 4 3" xfId="4920" xr:uid="{00000000-0005-0000-0000-000080650000}"/>
    <cellStyle name="Normal 2 2 2 4 2 3 5" xfId="4919" xr:uid="{00000000-0005-0000-0000-000081650000}"/>
    <cellStyle name="Normal 2 2 2 4 2 3 5 2" xfId="4918" xr:uid="{00000000-0005-0000-0000-000082650000}"/>
    <cellStyle name="Normal 2 2 2 4 2 3 6" xfId="6323" xr:uid="{00000000-0005-0000-0000-000083650000}"/>
    <cellStyle name="Normal 2 2 2 4 2 3 6 2" xfId="4917" xr:uid="{00000000-0005-0000-0000-000084650000}"/>
    <cellStyle name="Normal 2 2 2 4 2 3 7" xfId="4916" xr:uid="{00000000-0005-0000-0000-000085650000}"/>
    <cellStyle name="Normal 2 2 2 4 2 4" xfId="7084" xr:uid="{00000000-0005-0000-0000-000086650000}"/>
    <cellStyle name="Normal 2 2 2 4 2 4 2" xfId="4915" xr:uid="{00000000-0005-0000-0000-000087650000}"/>
    <cellStyle name="Normal 2 2 2 4 2 4 2 2" xfId="4914" xr:uid="{00000000-0005-0000-0000-000088650000}"/>
    <cellStyle name="Normal 2 2 2 4 2 4 2 2 2" xfId="4913" xr:uid="{00000000-0005-0000-0000-000089650000}"/>
    <cellStyle name="Normal 2 2 2 4 2 4 2 2 2 2" xfId="4912" xr:uid="{00000000-0005-0000-0000-00008A650000}"/>
    <cellStyle name="Normal 2 2 2 4 2 4 2 2 3" xfId="4911" xr:uid="{00000000-0005-0000-0000-00008B650000}"/>
    <cellStyle name="Normal 2 2 2 4 2 4 2 3" xfId="4910" xr:uid="{00000000-0005-0000-0000-00008C650000}"/>
    <cellStyle name="Normal 2 2 2 4 2 4 2 3 2" xfId="4909" xr:uid="{00000000-0005-0000-0000-00008D650000}"/>
    <cellStyle name="Normal 2 2 2 4 2 4 2 4" xfId="4908" xr:uid="{00000000-0005-0000-0000-00008E650000}"/>
    <cellStyle name="Normal 2 2 2 4 2 4 3" xfId="4907" xr:uid="{00000000-0005-0000-0000-00008F650000}"/>
    <cellStyle name="Normal 2 2 2 4 2 4 3 2" xfId="6322" xr:uid="{00000000-0005-0000-0000-000090650000}"/>
    <cellStyle name="Normal 2 2 2 4 2 4 3 2 2" xfId="4906" xr:uid="{00000000-0005-0000-0000-000091650000}"/>
    <cellStyle name="Normal 2 2 2 4 2 4 3 2 2 2" xfId="4905" xr:uid="{00000000-0005-0000-0000-000092650000}"/>
    <cellStyle name="Normal 2 2 2 4 2 4 3 2 3" xfId="7083" xr:uid="{00000000-0005-0000-0000-000093650000}"/>
    <cellStyle name="Normal 2 2 2 4 2 4 3 3" xfId="4904" xr:uid="{00000000-0005-0000-0000-000094650000}"/>
    <cellStyle name="Normal 2 2 2 4 2 4 3 3 2" xfId="4903" xr:uid="{00000000-0005-0000-0000-000095650000}"/>
    <cellStyle name="Normal 2 2 2 4 2 4 3 4" xfId="7081" xr:uid="{00000000-0005-0000-0000-000096650000}"/>
    <cellStyle name="Normal 2 2 2 4 2 4 4" xfId="4902" xr:uid="{00000000-0005-0000-0000-000097650000}"/>
    <cellStyle name="Normal 2 2 2 4 2 4 4 2" xfId="4901" xr:uid="{00000000-0005-0000-0000-000098650000}"/>
    <cellStyle name="Normal 2 2 2 4 2 4 4 2 2" xfId="4900" xr:uid="{00000000-0005-0000-0000-000099650000}"/>
    <cellStyle name="Normal 2 2 2 4 2 4 4 3" xfId="7082" xr:uid="{00000000-0005-0000-0000-00009A650000}"/>
    <cellStyle name="Normal 2 2 2 4 2 4 5" xfId="4899" xr:uid="{00000000-0005-0000-0000-00009B650000}"/>
    <cellStyle name="Normal 2 2 2 4 2 4 5 2" xfId="4898" xr:uid="{00000000-0005-0000-0000-00009C650000}"/>
    <cellStyle name="Normal 2 2 2 4 2 4 6" xfId="4897" xr:uid="{00000000-0005-0000-0000-00009D650000}"/>
    <cellStyle name="Normal 2 2 2 4 2 4 6 2" xfId="4896" xr:uid="{00000000-0005-0000-0000-00009E650000}"/>
    <cellStyle name="Normal 2 2 2 4 2 4 7" xfId="6321" xr:uid="{00000000-0005-0000-0000-00009F650000}"/>
    <cellStyle name="Normal 2 2 2 4 2 5" xfId="4895" xr:uid="{00000000-0005-0000-0000-0000A0650000}"/>
    <cellStyle name="Normal 2 2 2 4 2 5 2" xfId="4894" xr:uid="{00000000-0005-0000-0000-0000A1650000}"/>
    <cellStyle name="Normal 2 2 2 4 2 5 2 2" xfId="7080" xr:uid="{00000000-0005-0000-0000-0000A2650000}"/>
    <cellStyle name="Normal 2 2 2 4 2 5 2 2 2" xfId="4893" xr:uid="{00000000-0005-0000-0000-0000A3650000}"/>
    <cellStyle name="Normal 2 2 2 4 2 5 2 2 2 2" xfId="4892" xr:uid="{00000000-0005-0000-0000-0000A4650000}"/>
    <cellStyle name="Normal 2 2 2 4 2 5 2 2 3" xfId="7079" xr:uid="{00000000-0005-0000-0000-0000A5650000}"/>
    <cellStyle name="Normal 2 2 2 4 2 5 2 3" xfId="4891" xr:uid="{00000000-0005-0000-0000-0000A6650000}"/>
    <cellStyle name="Normal 2 2 2 4 2 5 2 3 2" xfId="4890" xr:uid="{00000000-0005-0000-0000-0000A7650000}"/>
    <cellStyle name="Normal 2 2 2 4 2 5 2 4" xfId="4889" xr:uid="{00000000-0005-0000-0000-0000A8650000}"/>
    <cellStyle name="Normal 2 2 2 4 2 5 3" xfId="4888" xr:uid="{00000000-0005-0000-0000-0000A9650000}"/>
    <cellStyle name="Normal 2 2 2 4 2 5 3 2" xfId="4887" xr:uid="{00000000-0005-0000-0000-0000AA650000}"/>
    <cellStyle name="Normal 2 2 2 4 2 5 3 2 2" xfId="4886" xr:uid="{00000000-0005-0000-0000-0000AB650000}"/>
    <cellStyle name="Normal 2 2 2 4 2 5 3 2 2 2" xfId="4885" xr:uid="{00000000-0005-0000-0000-0000AC650000}"/>
    <cellStyle name="Normal 2 2 2 4 2 5 3 2 3" xfId="6320" xr:uid="{00000000-0005-0000-0000-0000AD650000}"/>
    <cellStyle name="Normal 2 2 2 4 2 5 3 3" xfId="4884" xr:uid="{00000000-0005-0000-0000-0000AE650000}"/>
    <cellStyle name="Normal 2 2 2 4 2 5 3 3 2" xfId="4883" xr:uid="{00000000-0005-0000-0000-0000AF650000}"/>
    <cellStyle name="Normal 2 2 2 4 2 5 3 4" xfId="4882" xr:uid="{00000000-0005-0000-0000-0000B0650000}"/>
    <cellStyle name="Normal 2 2 2 4 2 5 4" xfId="4881" xr:uid="{00000000-0005-0000-0000-0000B1650000}"/>
    <cellStyle name="Normal 2 2 2 4 2 5 4 2" xfId="4880" xr:uid="{00000000-0005-0000-0000-0000B2650000}"/>
    <cellStyle name="Normal 2 2 2 4 2 5 4 2 2" xfId="4879" xr:uid="{00000000-0005-0000-0000-0000B3650000}"/>
    <cellStyle name="Normal 2 2 2 4 2 5 4 3" xfId="4878" xr:uid="{00000000-0005-0000-0000-0000B4650000}"/>
    <cellStyle name="Normal 2 2 2 4 2 5 5" xfId="4877" xr:uid="{00000000-0005-0000-0000-0000B5650000}"/>
    <cellStyle name="Normal 2 2 2 4 2 5 5 2" xfId="4876" xr:uid="{00000000-0005-0000-0000-0000B6650000}"/>
    <cellStyle name="Normal 2 2 2 4 2 5 6" xfId="4875" xr:uid="{00000000-0005-0000-0000-0000B7650000}"/>
    <cellStyle name="Normal 2 2 2 4 2 5 6 2" xfId="4874" xr:uid="{00000000-0005-0000-0000-0000B8650000}"/>
    <cellStyle name="Normal 2 2 2 4 2 5 7" xfId="4873" xr:uid="{00000000-0005-0000-0000-0000B9650000}"/>
    <cellStyle name="Normal 2 2 2 4 2 6" xfId="4872" xr:uid="{00000000-0005-0000-0000-0000BA650000}"/>
    <cellStyle name="Normal 2 2 2 4 2 6 2" xfId="4871" xr:uid="{00000000-0005-0000-0000-0000BB650000}"/>
    <cellStyle name="Normal 2 2 2 4 2 6 2 2" xfId="4870" xr:uid="{00000000-0005-0000-0000-0000BC650000}"/>
    <cellStyle name="Normal 2 2 2 4 2 6 2 2 2" xfId="4869" xr:uid="{00000000-0005-0000-0000-0000BD650000}"/>
    <cellStyle name="Normal 2 2 2 4 2 6 2 2 2 2" xfId="4868" xr:uid="{00000000-0005-0000-0000-0000BE650000}"/>
    <cellStyle name="Normal 2 2 2 4 2 6 2 2 3" xfId="4867" xr:uid="{00000000-0005-0000-0000-0000BF650000}"/>
    <cellStyle name="Normal 2 2 2 4 2 6 2 3" xfId="4866" xr:uid="{00000000-0005-0000-0000-0000C0650000}"/>
    <cellStyle name="Normal 2 2 2 4 2 6 2 3 2" xfId="4865" xr:uid="{00000000-0005-0000-0000-0000C1650000}"/>
    <cellStyle name="Normal 2 2 2 4 2 6 2 4" xfId="4864" xr:uid="{00000000-0005-0000-0000-0000C2650000}"/>
    <cellStyle name="Normal 2 2 2 4 2 6 3" xfId="4863" xr:uid="{00000000-0005-0000-0000-0000C3650000}"/>
    <cellStyle name="Normal 2 2 2 4 2 6 3 2" xfId="7576" xr:uid="{00000000-0005-0000-0000-0000C4650000}"/>
    <cellStyle name="Normal 2 2 2 4 2 6 3 2 2" xfId="4862" xr:uid="{00000000-0005-0000-0000-0000C5650000}"/>
    <cellStyle name="Normal 2 2 2 4 2 6 3 2 2 2" xfId="4861" xr:uid="{00000000-0005-0000-0000-0000C6650000}"/>
    <cellStyle name="Normal 2 2 2 4 2 6 3 2 3" xfId="4860" xr:uid="{00000000-0005-0000-0000-0000C7650000}"/>
    <cellStyle name="Normal 2 2 2 4 2 6 3 3" xfId="4859" xr:uid="{00000000-0005-0000-0000-0000C8650000}"/>
    <cellStyle name="Normal 2 2 2 4 2 6 3 3 2" xfId="4858" xr:uid="{00000000-0005-0000-0000-0000C9650000}"/>
    <cellStyle name="Normal 2 2 2 4 2 6 3 4" xfId="4857" xr:uid="{00000000-0005-0000-0000-0000CA650000}"/>
    <cellStyle name="Normal 2 2 2 4 2 6 4" xfId="4856" xr:uid="{00000000-0005-0000-0000-0000CB650000}"/>
    <cellStyle name="Normal 2 2 2 4 2 6 4 2" xfId="4855" xr:uid="{00000000-0005-0000-0000-0000CC650000}"/>
    <cellStyle name="Normal 2 2 2 4 2 6 4 2 2" xfId="4854" xr:uid="{00000000-0005-0000-0000-0000CD650000}"/>
    <cellStyle name="Normal 2 2 2 4 2 6 4 3" xfId="4853" xr:uid="{00000000-0005-0000-0000-0000CE650000}"/>
    <cellStyle name="Normal 2 2 2 4 2 6 5" xfId="4852" xr:uid="{00000000-0005-0000-0000-0000CF650000}"/>
    <cellStyle name="Normal 2 2 2 4 2 6 5 2" xfId="6324" xr:uid="{00000000-0005-0000-0000-0000D0650000}"/>
    <cellStyle name="Normal 2 2 2 4 2 6 6" xfId="4851" xr:uid="{00000000-0005-0000-0000-0000D1650000}"/>
    <cellStyle name="Normal 2 2 2 4 2 6 6 2" xfId="4850" xr:uid="{00000000-0005-0000-0000-0000D2650000}"/>
    <cellStyle name="Normal 2 2 2 4 2 6 7" xfId="4849" xr:uid="{00000000-0005-0000-0000-0000D3650000}"/>
    <cellStyle name="Normal 2 2 2 4 2 7" xfId="4848" xr:uid="{00000000-0005-0000-0000-0000D4650000}"/>
    <cellStyle name="Normal 2 2 2 4 2 7 2" xfId="4847" xr:uid="{00000000-0005-0000-0000-0000D5650000}"/>
    <cellStyle name="Normal 2 2 2 4 2 7 2 2" xfId="4846" xr:uid="{00000000-0005-0000-0000-0000D6650000}"/>
    <cellStyle name="Normal 2 2 2 4 2 7 2 2 2" xfId="4845" xr:uid="{00000000-0005-0000-0000-0000D7650000}"/>
    <cellStyle name="Normal 2 2 2 4 2 7 2 2 2 2" xfId="4844" xr:uid="{00000000-0005-0000-0000-0000D8650000}"/>
    <cellStyle name="Normal 2 2 2 4 2 7 2 2 3" xfId="4843" xr:uid="{00000000-0005-0000-0000-0000D9650000}"/>
    <cellStyle name="Normal 2 2 2 4 2 7 2 3" xfId="4842" xr:uid="{00000000-0005-0000-0000-0000DA650000}"/>
    <cellStyle name="Normal 2 2 2 4 2 7 2 3 2" xfId="4841" xr:uid="{00000000-0005-0000-0000-0000DB650000}"/>
    <cellStyle name="Normal 2 2 2 4 2 7 2 4" xfId="4840" xr:uid="{00000000-0005-0000-0000-0000DC650000}"/>
    <cellStyle name="Normal 2 2 2 4 2 7 3" xfId="4839" xr:uid="{00000000-0005-0000-0000-0000DD650000}"/>
    <cellStyle name="Normal 2 2 2 4 2 7 3 2" xfId="4838" xr:uid="{00000000-0005-0000-0000-0000DE650000}"/>
    <cellStyle name="Normal 2 2 2 4 2 7 3 2 2" xfId="4837" xr:uid="{00000000-0005-0000-0000-0000DF650000}"/>
    <cellStyle name="Normal 2 2 2 4 2 7 3 2 2 2" xfId="4836" xr:uid="{00000000-0005-0000-0000-0000E0650000}"/>
    <cellStyle name="Normal 2 2 2 4 2 7 3 2 3" xfId="4835" xr:uid="{00000000-0005-0000-0000-0000E1650000}"/>
    <cellStyle name="Normal 2 2 2 4 2 7 3 3" xfId="4834" xr:uid="{00000000-0005-0000-0000-0000E2650000}"/>
    <cellStyle name="Normal 2 2 2 4 2 7 3 3 2" xfId="4833" xr:uid="{00000000-0005-0000-0000-0000E3650000}"/>
    <cellStyle name="Normal 2 2 2 4 2 7 3 4" xfId="4832" xr:uid="{00000000-0005-0000-0000-0000E4650000}"/>
    <cellStyle name="Normal 2 2 2 4 2 7 4" xfId="4831" xr:uid="{00000000-0005-0000-0000-0000E5650000}"/>
    <cellStyle name="Normal 2 2 2 4 2 7 4 2" xfId="4830" xr:uid="{00000000-0005-0000-0000-0000E6650000}"/>
    <cellStyle name="Normal 2 2 2 4 2 7 4 2 2" xfId="4829" xr:uid="{00000000-0005-0000-0000-0000E7650000}"/>
    <cellStyle name="Normal 2 2 2 4 2 7 4 3" xfId="4828" xr:uid="{00000000-0005-0000-0000-0000E8650000}"/>
    <cellStyle name="Normal 2 2 2 4 2 7 5" xfId="4827" xr:uid="{00000000-0005-0000-0000-0000E9650000}"/>
    <cellStyle name="Normal 2 2 2 4 2 7 5 2" xfId="7078" xr:uid="{00000000-0005-0000-0000-0000EA650000}"/>
    <cellStyle name="Normal 2 2 2 4 2 7 6" xfId="4826" xr:uid="{00000000-0005-0000-0000-0000EB650000}"/>
    <cellStyle name="Normal 2 2 2 4 2 7 6 2" xfId="4825" xr:uid="{00000000-0005-0000-0000-0000EC650000}"/>
    <cellStyle name="Normal 2 2 2 4 2 7 7" xfId="4824" xr:uid="{00000000-0005-0000-0000-0000ED650000}"/>
    <cellStyle name="Normal 2 2 2 4 2 8" xfId="6184" xr:uid="{00000000-0005-0000-0000-0000EE650000}"/>
    <cellStyle name="Normal 2 2 2 4 2 8 2" xfId="6190" xr:uid="{00000000-0005-0000-0000-0000EF650000}"/>
    <cellStyle name="Normal 2 2 2 4 2 8 2 2" xfId="4823" xr:uid="{00000000-0005-0000-0000-0000F0650000}"/>
    <cellStyle name="Normal 2 2 2 4 2 8 2 2 2" xfId="6189" xr:uid="{00000000-0005-0000-0000-0000F1650000}"/>
    <cellStyle name="Normal 2 2 2 4 2 8 2 2 2 2" xfId="4822" xr:uid="{00000000-0005-0000-0000-0000F2650000}"/>
    <cellStyle name="Normal 2 2 2 4 2 8 2 2 2 2 2" xfId="6187" xr:uid="{00000000-0005-0000-0000-0000F3650000}"/>
    <cellStyle name="Normal 2 2 2 4 2 8 2 2 2 3" xfId="6188" xr:uid="{00000000-0005-0000-0000-0000F4650000}"/>
    <cellStyle name="Normal 2 2 2 4 2 8 2 2 3" xfId="4821" xr:uid="{00000000-0005-0000-0000-0000F5650000}"/>
    <cellStyle name="Normal 2 2 2 4 2 8 2 2 3 2" xfId="4820" xr:uid="{00000000-0005-0000-0000-0000F6650000}"/>
    <cellStyle name="Normal 2 2 2 4 2 8 2 2 4" xfId="6185" xr:uid="{00000000-0005-0000-0000-0000F7650000}"/>
    <cellStyle name="Normal 2 2 2 4 2 8 2 3" xfId="6186" xr:uid="{00000000-0005-0000-0000-0000F8650000}"/>
    <cellStyle name="Normal 2 2 2 4 2 8 2 3 2" xfId="4819" xr:uid="{00000000-0005-0000-0000-0000F9650000}"/>
    <cellStyle name="Normal 2 2 2 4 2 8 2 3 2 2" xfId="4818" xr:uid="{00000000-0005-0000-0000-0000FA650000}"/>
    <cellStyle name="Normal 2 2 2 4 2 8 2 3 2 2 2" xfId="4817" xr:uid="{00000000-0005-0000-0000-0000FB650000}"/>
    <cellStyle name="Normal 2 2 2 4 2 8 2 3 2 3" xfId="4816" xr:uid="{00000000-0005-0000-0000-0000FC650000}"/>
    <cellStyle name="Normal 2 2 2 4 2 8 2 3 3" xfId="4815" xr:uid="{00000000-0005-0000-0000-0000FD650000}"/>
    <cellStyle name="Normal 2 2 2 4 2 8 2 3 3 2" xfId="4814" xr:uid="{00000000-0005-0000-0000-0000FE650000}"/>
    <cellStyle name="Normal 2 2 2 4 2 8 2 3 4" xfId="4813" xr:uid="{00000000-0005-0000-0000-0000FF650000}"/>
    <cellStyle name="Normal 2 2 2 4 2 8 2 4" xfId="4812" xr:uid="{00000000-0005-0000-0000-000000660000}"/>
    <cellStyle name="Normal 2 2 2 4 2 8 2 4 2" xfId="4811" xr:uid="{00000000-0005-0000-0000-000001660000}"/>
    <cellStyle name="Normal 2 2 2 4 2 8 2 4 2 2" xfId="4810" xr:uid="{00000000-0005-0000-0000-000002660000}"/>
    <cellStyle name="Normal 2 2 2 4 2 8 2 4 3" xfId="6333" xr:uid="{00000000-0005-0000-0000-000003660000}"/>
    <cellStyle name="Normal 2 2 2 4 2 8 2 5" xfId="4809" xr:uid="{00000000-0005-0000-0000-000004660000}"/>
    <cellStyle name="Normal 2 2 2 4 2 8 2 5 2" xfId="4808" xr:uid="{00000000-0005-0000-0000-000005660000}"/>
    <cellStyle name="Normal 2 2 2 4 2 8 2 6" xfId="4807" xr:uid="{00000000-0005-0000-0000-000006660000}"/>
    <cellStyle name="Normal 2 2 2 4 2 8 2 6 2" xfId="4806" xr:uid="{00000000-0005-0000-0000-000007660000}"/>
    <cellStyle name="Normal 2 2 2 4 2 8 2 7" xfId="4805" xr:uid="{00000000-0005-0000-0000-000008660000}"/>
    <cellStyle name="Normal 2 2 2 4 2 8 3" xfId="4804" xr:uid="{00000000-0005-0000-0000-000009660000}"/>
    <cellStyle name="Normal 2 2 2 4 2 9" xfId="4803" xr:uid="{00000000-0005-0000-0000-00000A660000}"/>
    <cellStyle name="Normal 2 2 2 4 2 9 2" xfId="4802" xr:uid="{00000000-0005-0000-0000-00000B660000}"/>
    <cellStyle name="Normal 2 2 2 4 2 9 2 2" xfId="4801" xr:uid="{00000000-0005-0000-0000-00000C660000}"/>
    <cellStyle name="Normal 2 2 2 4 2 9 2 2 2" xfId="4800" xr:uid="{00000000-0005-0000-0000-00000D660000}"/>
    <cellStyle name="Normal 2 2 2 4 2 9 2 3" xfId="4799" xr:uid="{00000000-0005-0000-0000-00000E660000}"/>
    <cellStyle name="Normal 2 2 2 4 2 9 3" xfId="4798" xr:uid="{00000000-0005-0000-0000-00000F660000}"/>
    <cellStyle name="Normal 2 2 2 4 2 9 3 2" xfId="4797" xr:uid="{00000000-0005-0000-0000-000010660000}"/>
    <cellStyle name="Normal 2 2 2 4 2 9 4" xfId="4796" xr:uid="{00000000-0005-0000-0000-000011660000}"/>
    <cellStyle name="Normal 2 2 2 4 3" xfId="6183" xr:uid="{00000000-0005-0000-0000-000012660000}"/>
    <cellStyle name="Normal 2 2 2 4 3 2" xfId="4795" xr:uid="{00000000-0005-0000-0000-000013660000}"/>
    <cellStyle name="Normal 2 2 2 4 3 2 2" xfId="6182" xr:uid="{00000000-0005-0000-0000-000014660000}"/>
    <cellStyle name="Normal 2 2 2 4 3 2 2 2" xfId="4794" xr:uid="{00000000-0005-0000-0000-000015660000}"/>
    <cellStyle name="Normal 2 2 2 4 3 2 2 2 2" xfId="4793" xr:uid="{00000000-0005-0000-0000-000016660000}"/>
    <cellStyle name="Normal 2 2 2 4 3 2 2 3" xfId="4792" xr:uid="{00000000-0005-0000-0000-000017660000}"/>
    <cellStyle name="Normal 2 2 2 4 3 2 2 3 2" xfId="4791" xr:uid="{00000000-0005-0000-0000-000018660000}"/>
    <cellStyle name="Normal 2 2 2 4 3 2 2 3 2 2" xfId="4790" xr:uid="{00000000-0005-0000-0000-000019660000}"/>
    <cellStyle name="Normal 2 2 2 4 3 2 2 3 2 2 2" xfId="4789" xr:uid="{00000000-0005-0000-0000-00001A660000}"/>
    <cellStyle name="Normal 2 2 2 4 3 2 2 3 2 3" xfId="4788" xr:uid="{00000000-0005-0000-0000-00001B660000}"/>
    <cellStyle name="Normal 2 2 2 4 3 2 2 3 3" xfId="4787" xr:uid="{00000000-0005-0000-0000-00001C660000}"/>
    <cellStyle name="Normal 2 2 2 4 3 2 2 3 3 2" xfId="4786" xr:uid="{00000000-0005-0000-0000-00001D660000}"/>
    <cellStyle name="Normal 2 2 2 4 3 2 2 3 4" xfId="4785" xr:uid="{00000000-0005-0000-0000-00001E660000}"/>
    <cellStyle name="Normal 2 2 2 4 3 2 2 4" xfId="4784" xr:uid="{00000000-0005-0000-0000-00001F660000}"/>
    <cellStyle name="Normal 2 2 2 4 3 2 2 4 2" xfId="4783" xr:uid="{00000000-0005-0000-0000-000020660000}"/>
    <cellStyle name="Normal 2 2 2 4 3 2 2 4 2 2" xfId="4782" xr:uid="{00000000-0005-0000-0000-000021660000}"/>
    <cellStyle name="Normal 2 2 2 4 3 2 2 4 2 2 2" xfId="4781" xr:uid="{00000000-0005-0000-0000-000022660000}"/>
    <cellStyle name="Normal 2 2 2 4 3 2 2 4 2 3" xfId="4780" xr:uid="{00000000-0005-0000-0000-000023660000}"/>
    <cellStyle name="Normal 2 2 2 4 3 2 2 4 3" xfId="4779" xr:uid="{00000000-0005-0000-0000-000024660000}"/>
    <cellStyle name="Normal 2 2 2 4 3 2 2 4 3 2" xfId="4778" xr:uid="{00000000-0005-0000-0000-000025660000}"/>
    <cellStyle name="Normal 2 2 2 4 3 2 2 4 4" xfId="4777" xr:uid="{00000000-0005-0000-0000-000026660000}"/>
    <cellStyle name="Normal 2 2 2 4 3 2 2 5" xfId="4776" xr:uid="{00000000-0005-0000-0000-000027660000}"/>
    <cellStyle name="Normal 2 2 2 4 3 2 2 5 2" xfId="4775" xr:uid="{00000000-0005-0000-0000-000028660000}"/>
    <cellStyle name="Normal 2 2 2 4 3 2 2 5 2 2" xfId="4774" xr:uid="{00000000-0005-0000-0000-000029660000}"/>
    <cellStyle name="Normal 2 2 2 4 3 2 2 5 3" xfId="4773" xr:uid="{00000000-0005-0000-0000-00002A660000}"/>
    <cellStyle name="Normal 2 2 2 4 3 2 2 6" xfId="4772" xr:uid="{00000000-0005-0000-0000-00002B660000}"/>
    <cellStyle name="Normal 2 2 2 4 3 2 2 6 2" xfId="4771" xr:uid="{00000000-0005-0000-0000-00002C660000}"/>
    <cellStyle name="Normal 2 2 2 4 3 2 2 7" xfId="4770" xr:uid="{00000000-0005-0000-0000-00002D660000}"/>
    <cellStyle name="Normal 2 2 2 4 3 2 2 7 2" xfId="4769" xr:uid="{00000000-0005-0000-0000-00002E660000}"/>
    <cellStyle name="Normal 2 2 2 4 3 2 2 8" xfId="4768" xr:uid="{00000000-0005-0000-0000-00002F660000}"/>
    <cellStyle name="Normal 2 2 2 4 3 2 3" xfId="4767" xr:uid="{00000000-0005-0000-0000-000030660000}"/>
    <cellStyle name="Normal 2 2 2 4 3 3" xfId="4766" xr:uid="{00000000-0005-0000-0000-000031660000}"/>
    <cellStyle name="Normal 2 2 2 4 3 3 2" xfId="4765" xr:uid="{00000000-0005-0000-0000-000032660000}"/>
    <cellStyle name="Normal 2 2 2 4 3 4" xfId="4764" xr:uid="{00000000-0005-0000-0000-000033660000}"/>
    <cellStyle name="Normal 2 2 2 4 3 4 2" xfId="4763" xr:uid="{00000000-0005-0000-0000-000034660000}"/>
    <cellStyle name="Normal 2 2 2 4 3 4 2 2" xfId="4762" xr:uid="{00000000-0005-0000-0000-000035660000}"/>
    <cellStyle name="Normal 2 2 2 4 3 4 2 2 2" xfId="4761" xr:uid="{00000000-0005-0000-0000-000036660000}"/>
    <cellStyle name="Normal 2 2 2 4 3 4 2 3" xfId="4760" xr:uid="{00000000-0005-0000-0000-000037660000}"/>
    <cellStyle name="Normal 2 2 2 4 3 4 3" xfId="4759" xr:uid="{00000000-0005-0000-0000-000038660000}"/>
    <cellStyle name="Normal 2 2 2 4 3 4 3 2" xfId="4758" xr:uid="{00000000-0005-0000-0000-000039660000}"/>
    <cellStyle name="Normal 2 2 2 4 3 4 4" xfId="4757" xr:uid="{00000000-0005-0000-0000-00003A660000}"/>
    <cellStyle name="Normal 2 2 2 4 3 5" xfId="4756" xr:uid="{00000000-0005-0000-0000-00003B660000}"/>
    <cellStyle name="Normal 2 2 2 4 3 5 2" xfId="4755" xr:uid="{00000000-0005-0000-0000-00003C660000}"/>
    <cellStyle name="Normal 2 2 2 4 3 5 2 2" xfId="7077" xr:uid="{00000000-0005-0000-0000-00003D660000}"/>
    <cellStyle name="Normal 2 2 2 4 3 5 2 2 2" xfId="4754" xr:uid="{00000000-0005-0000-0000-00003E660000}"/>
    <cellStyle name="Normal 2 2 2 4 3 5 2 3" xfId="4753" xr:uid="{00000000-0005-0000-0000-00003F660000}"/>
    <cellStyle name="Normal 2 2 2 4 3 5 3" xfId="4752" xr:uid="{00000000-0005-0000-0000-000040660000}"/>
    <cellStyle name="Normal 2 2 2 4 3 5 3 2" xfId="4751" xr:uid="{00000000-0005-0000-0000-000041660000}"/>
    <cellStyle name="Normal 2 2 2 4 3 5 4" xfId="4750" xr:uid="{00000000-0005-0000-0000-000042660000}"/>
    <cellStyle name="Normal 2 2 2 4 3 6" xfId="4749" xr:uid="{00000000-0005-0000-0000-000043660000}"/>
    <cellStyle name="Normal 2 2 2 4 3 6 2" xfId="4748" xr:uid="{00000000-0005-0000-0000-000044660000}"/>
    <cellStyle name="Normal 2 2 2 4 3 6 2 2" xfId="7379" xr:uid="{00000000-0005-0000-0000-000045660000}"/>
    <cellStyle name="Normal 2 2 2 4 3 6 3" xfId="7076" xr:uid="{00000000-0005-0000-0000-000046660000}"/>
    <cellStyle name="Normal 2 2 2 4 3 7" xfId="7378" xr:uid="{00000000-0005-0000-0000-000047660000}"/>
    <cellStyle name="Normal 2 2 2 4 3 7 2" xfId="7075" xr:uid="{00000000-0005-0000-0000-000048660000}"/>
    <cellStyle name="Normal 2 2 2 4 3 8" xfId="7377" xr:uid="{00000000-0005-0000-0000-000049660000}"/>
    <cellStyle name="Normal 2 2 2 4 3 8 2" xfId="7074" xr:uid="{00000000-0005-0000-0000-00004A660000}"/>
    <cellStyle name="Normal 2 2 2 4 3 9" xfId="7374" xr:uid="{00000000-0005-0000-0000-00004B660000}"/>
    <cellStyle name="Normal 2 2 2 4 4" xfId="7376" xr:uid="{00000000-0005-0000-0000-00004C660000}"/>
    <cellStyle name="Normal 2 2 2 4 4 2" xfId="7073" xr:uid="{00000000-0005-0000-0000-00004D660000}"/>
    <cellStyle name="Normal 2 2 2 4 5" xfId="7375" xr:uid="{00000000-0005-0000-0000-00004E660000}"/>
    <cellStyle name="Normal 2 2 2 4 5 2" xfId="7072" xr:uid="{00000000-0005-0000-0000-00004F660000}"/>
    <cellStyle name="Normal 2 2 2 4 6" xfId="7071" xr:uid="{00000000-0005-0000-0000-000050660000}"/>
    <cellStyle name="Normal 2 2 2 4 6 2" xfId="7373" xr:uid="{00000000-0005-0000-0000-000051660000}"/>
    <cellStyle name="Normal 2 2 2 4 7" xfId="7070" xr:uid="{00000000-0005-0000-0000-000052660000}"/>
    <cellStyle name="Normal 2 2 2 4 7 2" xfId="7372" xr:uid="{00000000-0005-0000-0000-000053660000}"/>
    <cellStyle name="Normal 2 2 2 4 8" xfId="7069" xr:uid="{00000000-0005-0000-0000-000054660000}"/>
    <cellStyle name="Normal 2 2 2 4 8 2" xfId="7371" xr:uid="{00000000-0005-0000-0000-000055660000}"/>
    <cellStyle name="Normal 2 2 2 4 8 2 2" xfId="7068" xr:uid="{00000000-0005-0000-0000-000056660000}"/>
    <cellStyle name="Normal 2 2 2 4 8 3" xfId="7067" xr:uid="{00000000-0005-0000-0000-000057660000}"/>
    <cellStyle name="Normal 2 2 2 4 8 3 2" xfId="7363" xr:uid="{00000000-0005-0000-0000-000058660000}"/>
    <cellStyle name="Normal 2 2 2 4 8 3 2 2" xfId="7369" xr:uid="{00000000-0005-0000-0000-000059660000}"/>
    <cellStyle name="Normal 2 2 2 4 8 3 2 2 2" xfId="7370" xr:uid="{00000000-0005-0000-0000-00005A660000}"/>
    <cellStyle name="Normal 2 2 2 4 8 3 2 3" xfId="7066" xr:uid="{00000000-0005-0000-0000-00005B660000}"/>
    <cellStyle name="Normal 2 2 2 4 8 3 3" xfId="7065" xr:uid="{00000000-0005-0000-0000-00005C660000}"/>
    <cellStyle name="Normal 2 2 2 4 8 3 3 2" xfId="7368" xr:uid="{00000000-0005-0000-0000-00005D660000}"/>
    <cellStyle name="Normal 2 2 2 4 8 3 4" xfId="7064" xr:uid="{00000000-0005-0000-0000-00005E660000}"/>
    <cellStyle name="Normal 2 2 2 4 8 4" xfId="7366" xr:uid="{00000000-0005-0000-0000-00005F660000}"/>
    <cellStyle name="Normal 2 2 2 4 8 4 2" xfId="7367" xr:uid="{00000000-0005-0000-0000-000060660000}"/>
    <cellStyle name="Normal 2 2 2 4 8 4 2 2" xfId="7063" xr:uid="{00000000-0005-0000-0000-000061660000}"/>
    <cellStyle name="Normal 2 2 2 4 8 4 2 2 2" xfId="7062" xr:uid="{00000000-0005-0000-0000-000062660000}"/>
    <cellStyle name="Normal 2 2 2 4 8 4 2 3" xfId="7365" xr:uid="{00000000-0005-0000-0000-000063660000}"/>
    <cellStyle name="Normal 2 2 2 4 8 4 3" xfId="7061" xr:uid="{00000000-0005-0000-0000-000064660000}"/>
    <cellStyle name="Normal 2 2 2 4 8 4 3 2" xfId="7364" xr:uid="{00000000-0005-0000-0000-000065660000}"/>
    <cellStyle name="Normal 2 2 2 4 8 4 4" xfId="7060" xr:uid="{00000000-0005-0000-0000-000066660000}"/>
    <cellStyle name="Normal 2 2 2 4 8 5" xfId="7059" xr:uid="{00000000-0005-0000-0000-000067660000}"/>
    <cellStyle name="Normal 2 2 2 4 8 5 2" xfId="7048" xr:uid="{00000000-0005-0000-0000-000068660000}"/>
    <cellStyle name="Normal 2 2 2 4 8 5 2 2" xfId="7362" xr:uid="{00000000-0005-0000-0000-000069660000}"/>
    <cellStyle name="Normal 2 2 2 4 8 5 3" xfId="7058" xr:uid="{00000000-0005-0000-0000-00006A660000}"/>
    <cellStyle name="Normal 2 2 2 4 8 6" xfId="7361" xr:uid="{00000000-0005-0000-0000-00006B660000}"/>
    <cellStyle name="Normal 2 2 2 4 8 6 2" xfId="7057" xr:uid="{00000000-0005-0000-0000-00006C660000}"/>
    <cellStyle name="Normal 2 2 2 4 8 7" xfId="7360" xr:uid="{00000000-0005-0000-0000-00006D660000}"/>
    <cellStyle name="Normal 2 2 2 4 8 7 2" xfId="7056" xr:uid="{00000000-0005-0000-0000-00006E660000}"/>
    <cellStyle name="Normal 2 2 2 4 8 8" xfId="7359" xr:uid="{00000000-0005-0000-0000-00006F660000}"/>
    <cellStyle name="Normal 2 2 2 4 9" xfId="7055" xr:uid="{00000000-0005-0000-0000-000070660000}"/>
    <cellStyle name="Normal 2 2 2 4_Capital Work Calculations 2008-04_Morgan" xfId="7358" xr:uid="{00000000-0005-0000-0000-000071660000}"/>
    <cellStyle name="Normal 2 2 2 5" xfId="7054" xr:uid="{00000000-0005-0000-0000-000072660000}"/>
    <cellStyle name="Normal 2 2 2 5 2" xfId="7053" xr:uid="{00000000-0005-0000-0000-000073660000}"/>
    <cellStyle name="Normal 2 2 2 5 2 2" xfId="7357" xr:uid="{00000000-0005-0000-0000-000074660000}"/>
    <cellStyle name="Normal 2 2 2 5 2 2 2" xfId="7052" xr:uid="{00000000-0005-0000-0000-000075660000}"/>
    <cellStyle name="Normal 2 2 2 5 2 2 2 2" xfId="7049" xr:uid="{00000000-0005-0000-0000-000076660000}"/>
    <cellStyle name="Normal 2 2 2 5 2 2 2 2 2" xfId="7356" xr:uid="{00000000-0005-0000-0000-000077660000}"/>
    <cellStyle name="Normal 2 2 2 5 2 2 2 2 2 2" xfId="7051" xr:uid="{00000000-0005-0000-0000-000078660000}"/>
    <cellStyle name="Normal 2 2 2 5 2 2 2 2 2 2 2" xfId="7355" xr:uid="{00000000-0005-0000-0000-000079660000}"/>
    <cellStyle name="Normal 2 2 2 5 2 2 2 2 2 3" xfId="7050" xr:uid="{00000000-0005-0000-0000-00007A660000}"/>
    <cellStyle name="Normal 2 2 2 5 2 2 2 2 3" xfId="4747" xr:uid="{00000000-0005-0000-0000-00007B660000}"/>
    <cellStyle name="Normal 2 2 2 5 2 2 2 2 3 2" xfId="4746" xr:uid="{00000000-0005-0000-0000-00007C660000}"/>
    <cellStyle name="Normal 2 2 2 5 2 2 2 2 4" xfId="7310" xr:uid="{00000000-0005-0000-0000-00007D660000}"/>
    <cellStyle name="Normal 2 2 2 5 2 2 2 3" xfId="7354" xr:uid="{00000000-0005-0000-0000-00007E660000}"/>
    <cellStyle name="Normal 2 2 2 5 2 2 2 3 2" xfId="7047" xr:uid="{00000000-0005-0000-0000-00007F660000}"/>
    <cellStyle name="Normal 2 2 2 5 2 2 2 3 2 2" xfId="7353" xr:uid="{00000000-0005-0000-0000-000080660000}"/>
    <cellStyle name="Normal 2 2 2 5 2 2 2 3 2 2 2" xfId="7046" xr:uid="{00000000-0005-0000-0000-000081660000}"/>
    <cellStyle name="Normal 2 2 2 5 2 2 2 3 2 3" xfId="7044" xr:uid="{00000000-0005-0000-0000-000082660000}"/>
    <cellStyle name="Normal 2 2 2 5 2 2 2 3 3" xfId="7351" xr:uid="{00000000-0005-0000-0000-000083660000}"/>
    <cellStyle name="Normal 2 2 2 5 2 2 2 3 3 2" xfId="7352" xr:uid="{00000000-0005-0000-0000-000084660000}"/>
    <cellStyle name="Normal 2 2 2 5 2 2 2 3 4" xfId="7045" xr:uid="{00000000-0005-0000-0000-000085660000}"/>
    <cellStyle name="Normal 2 2 2 5 2 2 2 4" xfId="4745" xr:uid="{00000000-0005-0000-0000-000086660000}"/>
    <cellStyle name="Normal 2 2 2 5 2 2 2 4 2" xfId="4744" xr:uid="{00000000-0005-0000-0000-000087660000}"/>
    <cellStyle name="Normal 2 2 2 5 2 2 2 4 2 2" xfId="7033" xr:uid="{00000000-0005-0000-0000-000088660000}"/>
    <cellStyle name="Normal 2 2 2 5 2 2 2 4 3" xfId="7350" xr:uid="{00000000-0005-0000-0000-000089660000}"/>
    <cellStyle name="Normal 2 2 2 5 2 2 2 5" xfId="7043" xr:uid="{00000000-0005-0000-0000-00008A660000}"/>
    <cellStyle name="Normal 2 2 2 5 2 2 2 5 2" xfId="7042" xr:uid="{00000000-0005-0000-0000-00008B660000}"/>
    <cellStyle name="Normal 2 2 2 5 2 2 2 6" xfId="7348" xr:uid="{00000000-0005-0000-0000-00008C660000}"/>
    <cellStyle name="Normal 2 2 2 5 2 2 2 6 2" xfId="7349" xr:uid="{00000000-0005-0000-0000-00008D660000}"/>
    <cellStyle name="Normal 2 2 2 5 2 2 2 7" xfId="7041" xr:uid="{00000000-0005-0000-0000-00008E660000}"/>
    <cellStyle name="Normal 2 2 2 5 2 2 3" xfId="7040" xr:uid="{00000000-0005-0000-0000-00008F660000}"/>
    <cellStyle name="Normal 2 2 2 5 2 3" xfId="7346" xr:uid="{00000000-0005-0000-0000-000090660000}"/>
    <cellStyle name="Normal 2 2 2 5 2 3 2" xfId="7039" xr:uid="{00000000-0005-0000-0000-000091660000}"/>
    <cellStyle name="Normal 2 2 2 5 2 3 2 2" xfId="7347" xr:uid="{00000000-0005-0000-0000-000092660000}"/>
    <cellStyle name="Normal 2 2 2 5 2 3 2 2 2" xfId="4743" xr:uid="{00000000-0005-0000-0000-000093660000}"/>
    <cellStyle name="Normal 2 2 2 5 2 3 2 3" xfId="4742" xr:uid="{00000000-0005-0000-0000-000094660000}"/>
    <cellStyle name="Normal 2 2 2 5 2 3 3" xfId="7034" xr:uid="{00000000-0005-0000-0000-000095660000}"/>
    <cellStyle name="Normal 2 2 2 5 2 3 3 2" xfId="7345" xr:uid="{00000000-0005-0000-0000-000096660000}"/>
    <cellStyle name="Normal 2 2 2 5 2 3 4" xfId="7038" xr:uid="{00000000-0005-0000-0000-000097660000}"/>
    <cellStyle name="Normal 2 2 2 5 2 4" xfId="7344" xr:uid="{00000000-0005-0000-0000-000098660000}"/>
    <cellStyle name="Normal 2 2 2 5 2 4 2" xfId="7037" xr:uid="{00000000-0005-0000-0000-000099660000}"/>
    <cellStyle name="Normal 2 2 2 5 2 4 2 2" xfId="7036" xr:uid="{00000000-0005-0000-0000-00009A660000}"/>
    <cellStyle name="Normal 2 2 2 5 2 4 2 2 2" xfId="7035" xr:uid="{00000000-0005-0000-0000-00009B660000}"/>
    <cellStyle name="Normal 2 2 2 5 2 4 2 3" xfId="7343" xr:uid="{00000000-0005-0000-0000-00009C660000}"/>
    <cellStyle name="Normal 2 2 2 5 2 4 3" xfId="4741" xr:uid="{00000000-0005-0000-0000-00009D660000}"/>
    <cellStyle name="Normal 2 2 2 5 2 4 3 2" xfId="4740" xr:uid="{00000000-0005-0000-0000-00009E660000}"/>
    <cellStyle name="Normal 2 2 2 5 2 4 4" xfId="4739" xr:uid="{00000000-0005-0000-0000-00009F660000}"/>
    <cellStyle name="Normal 2 2 2 5 2 5" xfId="7581" xr:uid="{00000000-0005-0000-0000-0000A0660000}"/>
    <cellStyle name="Normal 2 2 2 5 2 5 2" xfId="7580" xr:uid="{00000000-0005-0000-0000-0000A1660000}"/>
    <cellStyle name="Normal 2 2 2 5 2 5 2 2" xfId="7577" xr:uid="{00000000-0005-0000-0000-0000A2660000}"/>
    <cellStyle name="Normal 2 2 2 5 2 5 3" xfId="4738" xr:uid="{00000000-0005-0000-0000-0000A3660000}"/>
    <cellStyle name="Normal 2 2 2 5 2 6" xfId="4737" xr:uid="{00000000-0005-0000-0000-0000A4660000}"/>
    <cellStyle name="Normal 2 2 2 5 2 6 2" xfId="4736" xr:uid="{00000000-0005-0000-0000-0000A5660000}"/>
    <cellStyle name="Normal 2 2 2 5 2 7" xfId="4735" xr:uid="{00000000-0005-0000-0000-0000A6660000}"/>
    <cellStyle name="Normal 2 2 2 5 2 7 2" xfId="4734" xr:uid="{00000000-0005-0000-0000-0000A7660000}"/>
    <cellStyle name="Normal 2 2 2 5 2 8" xfId="4733" xr:uid="{00000000-0005-0000-0000-0000A8660000}"/>
    <cellStyle name="Normal 2 2 2 5 3" xfId="4732" xr:uid="{00000000-0005-0000-0000-0000A9660000}"/>
    <cellStyle name="Normal 2 2 2 5 3 2" xfId="4731" xr:uid="{00000000-0005-0000-0000-0000AA660000}"/>
    <cellStyle name="Normal 2 2 2 5 3 2 2" xfId="4730" xr:uid="{00000000-0005-0000-0000-0000AB660000}"/>
    <cellStyle name="Normal 2 2 2 5 3 2 2 2" xfId="7342" xr:uid="{00000000-0005-0000-0000-0000AC660000}"/>
    <cellStyle name="Normal 2 2 2 5 3 2 2 2 2" xfId="7032" xr:uid="{00000000-0005-0000-0000-0000AD660000}"/>
    <cellStyle name="Normal 2 2 2 5 3 2 2 3" xfId="4729" xr:uid="{00000000-0005-0000-0000-0000AE660000}"/>
    <cellStyle name="Normal 2 2 2 5 3 2 3" xfId="4728" xr:uid="{00000000-0005-0000-0000-0000AF660000}"/>
    <cellStyle name="Normal 2 2 2 5 3 2 3 2" xfId="4727" xr:uid="{00000000-0005-0000-0000-0000B0660000}"/>
    <cellStyle name="Normal 2 2 2 5 3 2 4" xfId="4726" xr:uid="{00000000-0005-0000-0000-0000B1660000}"/>
    <cellStyle name="Normal 2 2 2 5 3 3" xfId="4725" xr:uid="{00000000-0005-0000-0000-0000B2660000}"/>
    <cellStyle name="Normal 2 2 2 5 3 3 2" xfId="4724" xr:uid="{00000000-0005-0000-0000-0000B3660000}"/>
    <cellStyle name="Normal 2 2 2 5 3 3 2 2" xfId="4723" xr:uid="{00000000-0005-0000-0000-0000B4660000}"/>
    <cellStyle name="Normal 2 2 2 5 3 3 2 2 2" xfId="4722" xr:uid="{00000000-0005-0000-0000-0000B5660000}"/>
    <cellStyle name="Normal 2 2 2 5 3 3 2 3" xfId="4721" xr:uid="{00000000-0005-0000-0000-0000B6660000}"/>
    <cellStyle name="Normal 2 2 2 5 3 3 3" xfId="4720" xr:uid="{00000000-0005-0000-0000-0000B7660000}"/>
    <cellStyle name="Normal 2 2 2 5 3 3 3 2" xfId="4719" xr:uid="{00000000-0005-0000-0000-0000B8660000}"/>
    <cellStyle name="Normal 2 2 2 5 3 3 4" xfId="4718" xr:uid="{00000000-0005-0000-0000-0000B9660000}"/>
    <cellStyle name="Normal 2 2 2 5 3 4" xfId="4717" xr:uid="{00000000-0005-0000-0000-0000BA660000}"/>
    <cellStyle name="Normal 2 2 2 5 3 4 2" xfId="4716" xr:uid="{00000000-0005-0000-0000-0000BB660000}"/>
    <cellStyle name="Normal 2 2 2 5 3 4 2 2" xfId="4715" xr:uid="{00000000-0005-0000-0000-0000BC660000}"/>
    <cellStyle name="Normal 2 2 2 5 3 4 3" xfId="4714" xr:uid="{00000000-0005-0000-0000-0000BD660000}"/>
    <cellStyle name="Normal 2 2 2 5 3 5" xfId="4713" xr:uid="{00000000-0005-0000-0000-0000BE660000}"/>
    <cellStyle name="Normal 2 2 2 5 3 5 2" xfId="4712" xr:uid="{00000000-0005-0000-0000-0000BF660000}"/>
    <cellStyle name="Normal 2 2 2 5 3 6" xfId="4711" xr:uid="{00000000-0005-0000-0000-0000C0660000}"/>
    <cellStyle name="Normal 2 2 2 5 3 6 2" xfId="4710" xr:uid="{00000000-0005-0000-0000-0000C1660000}"/>
    <cellStyle name="Normal 2 2 2 5 3 7" xfId="4709" xr:uid="{00000000-0005-0000-0000-0000C2660000}"/>
    <cellStyle name="Normal 2 2 2 5 4" xfId="4708" xr:uid="{00000000-0005-0000-0000-0000C3660000}"/>
    <cellStyle name="Normal 2 2 2 5_Capital Work Calculations 2008-04_Morgan" xfId="4707" xr:uid="{00000000-0005-0000-0000-0000C4660000}"/>
    <cellStyle name="Normal 2 2 2 6" xfId="4706" xr:uid="{00000000-0005-0000-0000-0000C5660000}"/>
    <cellStyle name="Normal 2 2 2 6 2" xfId="4705" xr:uid="{00000000-0005-0000-0000-0000C6660000}"/>
    <cellStyle name="Normal 2 2 2 6 2 2" xfId="4704" xr:uid="{00000000-0005-0000-0000-0000C7660000}"/>
    <cellStyle name="Normal 2 2 2 6 2 2 2" xfId="4703" xr:uid="{00000000-0005-0000-0000-0000C8660000}"/>
    <cellStyle name="Normal 2 2 2 6 2 2 2 2" xfId="4702" xr:uid="{00000000-0005-0000-0000-0000C9660000}"/>
    <cellStyle name="Normal 2 2 2 6 2 2 3" xfId="4701" xr:uid="{00000000-0005-0000-0000-0000CA660000}"/>
    <cellStyle name="Normal 2 2 2 6 2 3" xfId="4700" xr:uid="{00000000-0005-0000-0000-0000CB660000}"/>
    <cellStyle name="Normal 2 2 2 6 2 3 2" xfId="4699" xr:uid="{00000000-0005-0000-0000-0000CC660000}"/>
    <cellStyle name="Normal 2 2 2 6 2 4" xfId="4698" xr:uid="{00000000-0005-0000-0000-0000CD660000}"/>
    <cellStyle name="Normal 2 2 2 6 3" xfId="4697" xr:uid="{00000000-0005-0000-0000-0000CE660000}"/>
    <cellStyle name="Normal 2 2 2 6 3 2" xfId="4696" xr:uid="{00000000-0005-0000-0000-0000CF660000}"/>
    <cellStyle name="Normal 2 2 2 6 3 2 2" xfId="4695" xr:uid="{00000000-0005-0000-0000-0000D0660000}"/>
    <cellStyle name="Normal 2 2 2 6 3 2 2 2" xfId="4694" xr:uid="{00000000-0005-0000-0000-0000D1660000}"/>
    <cellStyle name="Normal 2 2 2 6 3 2 3" xfId="4693" xr:uid="{00000000-0005-0000-0000-0000D2660000}"/>
    <cellStyle name="Normal 2 2 2 6 3 3" xfId="4692" xr:uid="{00000000-0005-0000-0000-0000D3660000}"/>
    <cellStyle name="Normal 2 2 2 6 3 3 2" xfId="4691" xr:uid="{00000000-0005-0000-0000-0000D4660000}"/>
    <cellStyle name="Normal 2 2 2 6 3 4" xfId="4690" xr:uid="{00000000-0005-0000-0000-0000D5660000}"/>
    <cellStyle name="Normal 2 2 2 6 4" xfId="4689" xr:uid="{00000000-0005-0000-0000-0000D6660000}"/>
    <cellStyle name="Normal 2 2 2 6 4 2" xfId="4688" xr:uid="{00000000-0005-0000-0000-0000D7660000}"/>
    <cellStyle name="Normal 2 2 2 6 4 2 2" xfId="4687" xr:uid="{00000000-0005-0000-0000-0000D8660000}"/>
    <cellStyle name="Normal 2 2 2 6 4 3" xfId="4686" xr:uid="{00000000-0005-0000-0000-0000D9660000}"/>
    <cellStyle name="Normal 2 2 2 6 5" xfId="4685" xr:uid="{00000000-0005-0000-0000-0000DA660000}"/>
    <cellStyle name="Normal 2 2 2 6 5 2" xfId="7030" xr:uid="{00000000-0005-0000-0000-0000DB660000}"/>
    <cellStyle name="Normal 2 2 2 6 6" xfId="4684" xr:uid="{00000000-0005-0000-0000-0000DC660000}"/>
    <cellStyle name="Normal 2 2 2 6 6 2" xfId="4683" xr:uid="{00000000-0005-0000-0000-0000DD660000}"/>
    <cellStyle name="Normal 2 2 2 6 7" xfId="7340" xr:uid="{00000000-0005-0000-0000-0000DE660000}"/>
    <cellStyle name="Normal 2 2 2 7" xfId="4682" xr:uid="{00000000-0005-0000-0000-0000DF660000}"/>
    <cellStyle name="Normal 2 2 2 7 2" xfId="7031" xr:uid="{00000000-0005-0000-0000-0000E0660000}"/>
    <cellStyle name="Normal 2 2 2 7 2 2" xfId="7341" xr:uid="{00000000-0005-0000-0000-0000E1660000}"/>
    <cellStyle name="Normal 2 2 2 7 2 2 2" xfId="4681" xr:uid="{00000000-0005-0000-0000-0000E2660000}"/>
    <cellStyle name="Normal 2 2 2 7 2 2 2 2" xfId="4680" xr:uid="{00000000-0005-0000-0000-0000E3660000}"/>
    <cellStyle name="Normal 2 2 2 7 2 2 3" xfId="4679" xr:uid="{00000000-0005-0000-0000-0000E4660000}"/>
    <cellStyle name="Normal 2 2 2 7 2 3" xfId="4678" xr:uid="{00000000-0005-0000-0000-0000E5660000}"/>
    <cellStyle name="Normal 2 2 2 7 2 3 2" xfId="4677" xr:uid="{00000000-0005-0000-0000-0000E6660000}"/>
    <cellStyle name="Normal 2 2 2 7 2 4" xfId="4676" xr:uid="{00000000-0005-0000-0000-0000E7660000}"/>
    <cellStyle name="Normal 2 2 2 7 3" xfId="4675" xr:uid="{00000000-0005-0000-0000-0000E8660000}"/>
    <cellStyle name="Normal 2 2 2 7 3 2" xfId="4674" xr:uid="{00000000-0005-0000-0000-0000E9660000}"/>
    <cellStyle name="Normal 2 2 2 7 3 2 2" xfId="4673" xr:uid="{00000000-0005-0000-0000-0000EA660000}"/>
    <cellStyle name="Normal 2 2 2 7 3 2 2 2" xfId="4672" xr:uid="{00000000-0005-0000-0000-0000EB660000}"/>
    <cellStyle name="Normal 2 2 2 7 3 2 3" xfId="4671" xr:uid="{00000000-0005-0000-0000-0000EC660000}"/>
    <cellStyle name="Normal 2 2 2 7 3 3" xfId="4670" xr:uid="{00000000-0005-0000-0000-0000ED660000}"/>
    <cellStyle name="Normal 2 2 2 7 3 3 2" xfId="4669" xr:uid="{00000000-0005-0000-0000-0000EE660000}"/>
    <cellStyle name="Normal 2 2 2 7 3 4" xfId="4668" xr:uid="{00000000-0005-0000-0000-0000EF660000}"/>
    <cellStyle name="Normal 2 2 2 7 4" xfId="4667" xr:uid="{00000000-0005-0000-0000-0000F0660000}"/>
    <cellStyle name="Normal 2 2 2 7 4 2" xfId="4666" xr:uid="{00000000-0005-0000-0000-0000F1660000}"/>
    <cellStyle name="Normal 2 2 2 7 4 2 2" xfId="7332" xr:uid="{00000000-0005-0000-0000-0000F2660000}"/>
    <cellStyle name="Normal 2 2 2 7 4 3" xfId="7338" xr:uid="{00000000-0005-0000-0000-0000F3660000}"/>
    <cellStyle name="Normal 2 2 2 7 5" xfId="7339" xr:uid="{00000000-0005-0000-0000-0000F4660000}"/>
    <cellStyle name="Normal 2 2 2 7 5 2" xfId="7029" xr:uid="{00000000-0005-0000-0000-0000F5660000}"/>
    <cellStyle name="Normal 2 2 2 7 6" xfId="7028" xr:uid="{00000000-0005-0000-0000-0000F6660000}"/>
    <cellStyle name="Normal 2 2 2 7 6 2" xfId="7337" xr:uid="{00000000-0005-0000-0000-0000F7660000}"/>
    <cellStyle name="Normal 2 2 2 7 7" xfId="7027" xr:uid="{00000000-0005-0000-0000-0000F8660000}"/>
    <cellStyle name="Normal 2 2 2 8" xfId="7025" xr:uid="{00000000-0005-0000-0000-0000F9660000}"/>
    <cellStyle name="Normal 2 2 2 8 2" xfId="7335" xr:uid="{00000000-0005-0000-0000-0000FA660000}"/>
    <cellStyle name="Normal 2 2 2 8 2 2" xfId="7336" xr:uid="{00000000-0005-0000-0000-0000FB660000}"/>
    <cellStyle name="Normal 2 2 2 8 2 2 2" xfId="7026" xr:uid="{00000000-0005-0000-0000-0000FC660000}"/>
    <cellStyle name="Normal 2 2 2 8 2 2 2 2" xfId="4665" xr:uid="{00000000-0005-0000-0000-0000FD660000}"/>
    <cellStyle name="Normal 2 2 2 8 2 2 3" xfId="7024" xr:uid="{00000000-0005-0000-0000-0000FE660000}"/>
    <cellStyle name="Normal 2 2 2 8 2 3" xfId="7334" xr:uid="{00000000-0005-0000-0000-0000FF660000}"/>
    <cellStyle name="Normal 2 2 2 8 2 3 2" xfId="4664" xr:uid="{00000000-0005-0000-0000-000000670000}"/>
    <cellStyle name="Normal 2 2 2 8 2 4" xfId="7023" xr:uid="{00000000-0005-0000-0000-000001670000}"/>
    <cellStyle name="Normal 2 2 2 8 3" xfId="7333" xr:uid="{00000000-0005-0000-0000-000002670000}"/>
    <cellStyle name="Normal 2 2 2 8 3 2" xfId="4663" xr:uid="{00000000-0005-0000-0000-000003670000}"/>
    <cellStyle name="Normal 2 2 2 8 3 2 2" xfId="4662" xr:uid="{00000000-0005-0000-0000-000004670000}"/>
    <cellStyle name="Normal 2 2 2 8 3 2 2 2" xfId="4661" xr:uid="{00000000-0005-0000-0000-000005670000}"/>
    <cellStyle name="Normal 2 2 2 8 3 2 3" xfId="4660" xr:uid="{00000000-0005-0000-0000-000006670000}"/>
    <cellStyle name="Normal 2 2 2 8 3 3" xfId="4659" xr:uid="{00000000-0005-0000-0000-000007670000}"/>
    <cellStyle name="Normal 2 2 2 8 3 3 2" xfId="4658" xr:uid="{00000000-0005-0000-0000-000008670000}"/>
    <cellStyle name="Normal 2 2 2 8 3 4" xfId="4657" xr:uid="{00000000-0005-0000-0000-000009670000}"/>
    <cellStyle name="Normal 2 2 2 8 4" xfId="4656" xr:uid="{00000000-0005-0000-0000-00000A670000}"/>
    <cellStyle name="Normal 2 2 2 8 4 2" xfId="4655" xr:uid="{00000000-0005-0000-0000-00000B670000}"/>
    <cellStyle name="Normal 2 2 2 8 4 2 2" xfId="4654" xr:uid="{00000000-0005-0000-0000-00000C670000}"/>
    <cellStyle name="Normal 2 2 2 8 4 3" xfId="4653" xr:uid="{00000000-0005-0000-0000-00000D670000}"/>
    <cellStyle name="Normal 2 2 2 8 5" xfId="4652" xr:uid="{00000000-0005-0000-0000-00000E670000}"/>
    <cellStyle name="Normal 2 2 2 8 5 2" xfId="4651" xr:uid="{00000000-0005-0000-0000-00000F670000}"/>
    <cellStyle name="Normal 2 2 2 8 6" xfId="4650" xr:uid="{00000000-0005-0000-0000-000010670000}"/>
    <cellStyle name="Normal 2 2 2 8 6 2" xfId="4649" xr:uid="{00000000-0005-0000-0000-000011670000}"/>
    <cellStyle name="Normal 2 2 2 8 7" xfId="4648" xr:uid="{00000000-0005-0000-0000-000012670000}"/>
    <cellStyle name="Normal 2 2 2 9" xfId="4647" xr:uid="{00000000-0005-0000-0000-000013670000}"/>
    <cellStyle name="Normal 2 2 2 9 2" xfId="4646" xr:uid="{00000000-0005-0000-0000-000014670000}"/>
    <cellStyle name="Normal 2 2 2 9 2 2" xfId="4645" xr:uid="{00000000-0005-0000-0000-000015670000}"/>
    <cellStyle name="Normal 2 2 2 9 2 2 2" xfId="4644" xr:uid="{00000000-0005-0000-0000-000016670000}"/>
    <cellStyle name="Normal 2 2 2 9 2 2 2 2" xfId="4643" xr:uid="{00000000-0005-0000-0000-000017670000}"/>
    <cellStyle name="Normal 2 2 2 9 2 2 3" xfId="4642" xr:uid="{00000000-0005-0000-0000-000018670000}"/>
    <cellStyle name="Normal 2 2 2 9 2 3" xfId="4641" xr:uid="{00000000-0005-0000-0000-000019670000}"/>
    <cellStyle name="Normal 2 2 2 9 2 3 2" xfId="4640" xr:uid="{00000000-0005-0000-0000-00001A670000}"/>
    <cellStyle name="Normal 2 2 2 9 2 4" xfId="4639" xr:uid="{00000000-0005-0000-0000-00001B670000}"/>
    <cellStyle name="Normal 2 2 2 9 3" xfId="4638" xr:uid="{00000000-0005-0000-0000-00001C670000}"/>
    <cellStyle name="Normal 2 2 2 9 3 2" xfId="4637" xr:uid="{00000000-0005-0000-0000-00001D670000}"/>
    <cellStyle name="Normal 2 2 2 9 3 2 2" xfId="4636" xr:uid="{00000000-0005-0000-0000-00001E670000}"/>
    <cellStyle name="Normal 2 2 2 9 3 2 2 2" xfId="4635" xr:uid="{00000000-0005-0000-0000-00001F670000}"/>
    <cellStyle name="Normal 2 2 2 9 3 2 3" xfId="4634" xr:uid="{00000000-0005-0000-0000-000020670000}"/>
    <cellStyle name="Normal 2 2 2 9 3 3" xfId="4633" xr:uid="{00000000-0005-0000-0000-000021670000}"/>
    <cellStyle name="Normal 2 2 2 9 3 3 2" xfId="4632" xr:uid="{00000000-0005-0000-0000-000022670000}"/>
    <cellStyle name="Normal 2 2 2 9 3 4" xfId="4631" xr:uid="{00000000-0005-0000-0000-000023670000}"/>
    <cellStyle name="Normal 2 2 2 9 4" xfId="4630" xr:uid="{00000000-0005-0000-0000-000024670000}"/>
    <cellStyle name="Normal 2 2 2 9 4 2" xfId="4629" xr:uid="{00000000-0005-0000-0000-000025670000}"/>
    <cellStyle name="Normal 2 2 2 9 4 2 2" xfId="4628" xr:uid="{00000000-0005-0000-0000-000026670000}"/>
    <cellStyle name="Normal 2 2 2 9 4 3" xfId="4627" xr:uid="{00000000-0005-0000-0000-000027670000}"/>
    <cellStyle name="Normal 2 2 2 9 5" xfId="4626" xr:uid="{00000000-0005-0000-0000-000028670000}"/>
    <cellStyle name="Normal 2 2 2 9 5 2" xfId="4625" xr:uid="{00000000-0005-0000-0000-000029670000}"/>
    <cellStyle name="Normal 2 2 2 9 6" xfId="7020" xr:uid="{00000000-0005-0000-0000-00002A670000}"/>
    <cellStyle name="Normal 2 2 2 9 6 2" xfId="4624" xr:uid="{00000000-0005-0000-0000-00002B670000}"/>
    <cellStyle name="Normal 2 2 2 9 7" xfId="7331" xr:uid="{00000000-0005-0000-0000-00002C670000}"/>
    <cellStyle name="Normal 2 2 2_DEM-WP(C) Chelan Power Costs" xfId="41024" xr:uid="{00000000-0005-0000-0000-00002D670000}"/>
    <cellStyle name="Normal 2 2 3" xfId="1378" xr:uid="{00000000-0005-0000-0000-00002E670000}"/>
    <cellStyle name="Normal 2 2 3 10" xfId="7022" xr:uid="{00000000-0005-0000-0000-00002F670000}"/>
    <cellStyle name="Normal 2 2 3 10 2" xfId="4622" xr:uid="{00000000-0005-0000-0000-000030670000}"/>
    <cellStyle name="Normal 2 2 3 10 2 2" xfId="7330" xr:uid="{00000000-0005-0000-0000-000031670000}"/>
    <cellStyle name="Normal 2 2 3 10 2 2 2" xfId="4621" xr:uid="{00000000-0005-0000-0000-000032670000}"/>
    <cellStyle name="Normal 2 2 3 10 2 3" xfId="7021" xr:uid="{00000000-0005-0000-0000-000033670000}"/>
    <cellStyle name="Normal 2 2 3 10 3" xfId="4620" xr:uid="{00000000-0005-0000-0000-000034670000}"/>
    <cellStyle name="Normal 2 2 3 10 3 2" xfId="4619" xr:uid="{00000000-0005-0000-0000-000035670000}"/>
    <cellStyle name="Normal 2 2 3 10 4" xfId="4618" xr:uid="{00000000-0005-0000-0000-000036670000}"/>
    <cellStyle name="Normal 2 2 3 11" xfId="4617" xr:uid="{00000000-0005-0000-0000-000037670000}"/>
    <cellStyle name="Normal 2 2 3 11 2" xfId="4616" xr:uid="{00000000-0005-0000-0000-000038670000}"/>
    <cellStyle name="Normal 2 2 3 11 2 2" xfId="4615" xr:uid="{00000000-0005-0000-0000-000039670000}"/>
    <cellStyle name="Normal 2 2 3 11 2 2 2" xfId="4614" xr:uid="{00000000-0005-0000-0000-00003A670000}"/>
    <cellStyle name="Normal 2 2 3 11 2 3" xfId="4613" xr:uid="{00000000-0005-0000-0000-00003B670000}"/>
    <cellStyle name="Normal 2 2 3 11 3" xfId="4612" xr:uid="{00000000-0005-0000-0000-00003C670000}"/>
    <cellStyle name="Normal 2 2 3 11 3 2" xfId="4611" xr:uid="{00000000-0005-0000-0000-00003D670000}"/>
    <cellStyle name="Normal 2 2 3 11 4" xfId="4610" xr:uid="{00000000-0005-0000-0000-00003E670000}"/>
    <cellStyle name="Normal 2 2 3 12" xfId="4609" xr:uid="{00000000-0005-0000-0000-00003F670000}"/>
    <cellStyle name="Normal 2 2 3 12 2" xfId="4608" xr:uid="{00000000-0005-0000-0000-000040670000}"/>
    <cellStyle name="Normal 2 2 3 12 2 2" xfId="4607" xr:uid="{00000000-0005-0000-0000-000041670000}"/>
    <cellStyle name="Normal 2 2 3 12 3" xfId="4606" xr:uid="{00000000-0005-0000-0000-000042670000}"/>
    <cellStyle name="Normal 2 2 3 13" xfId="4605" xr:uid="{00000000-0005-0000-0000-000043670000}"/>
    <cellStyle name="Normal 2 2 3 13 2" xfId="4604" xr:uid="{00000000-0005-0000-0000-000044670000}"/>
    <cellStyle name="Normal 2 2 3 14" xfId="4603" xr:uid="{00000000-0005-0000-0000-000045670000}"/>
    <cellStyle name="Normal 2 2 3 14 2" xfId="4602" xr:uid="{00000000-0005-0000-0000-000046670000}"/>
    <cellStyle name="Normal 2 2 3 15" xfId="4601" xr:uid="{00000000-0005-0000-0000-000047670000}"/>
    <cellStyle name="Normal 2 2 3 16" xfId="4623" xr:uid="{00000000-0005-0000-0000-000048670000}"/>
    <cellStyle name="Normal 2 2 3 2" xfId="3295" xr:uid="{00000000-0005-0000-0000-000049670000}"/>
    <cellStyle name="Normal 2 2 3 2 10" xfId="4599" xr:uid="{00000000-0005-0000-0000-00004A670000}"/>
    <cellStyle name="Normal 2 2 3 2 11" xfId="4600" xr:uid="{00000000-0005-0000-0000-00004B670000}"/>
    <cellStyle name="Normal 2 2 3 2 2" xfId="3588" xr:uid="{00000000-0005-0000-0000-00004C670000}"/>
    <cellStyle name="Normal 2 2 3 2 2 10" xfId="4597" xr:uid="{00000000-0005-0000-0000-00004D670000}"/>
    <cellStyle name="Normal 2 2 3 2 2 10 2" xfId="4596" xr:uid="{00000000-0005-0000-0000-00004E670000}"/>
    <cellStyle name="Normal 2 2 3 2 2 10 2 2" xfId="4595" xr:uid="{00000000-0005-0000-0000-00004F670000}"/>
    <cellStyle name="Normal 2 2 3 2 2 10 2 2 2" xfId="4594" xr:uid="{00000000-0005-0000-0000-000050670000}"/>
    <cellStyle name="Normal 2 2 3 2 2 10 2 3" xfId="4593" xr:uid="{00000000-0005-0000-0000-000051670000}"/>
    <cellStyle name="Normal 2 2 3 2 2 10 3" xfId="4592" xr:uid="{00000000-0005-0000-0000-000052670000}"/>
    <cellStyle name="Normal 2 2 3 2 2 10 3 2" xfId="4591" xr:uid="{00000000-0005-0000-0000-000053670000}"/>
    <cellStyle name="Normal 2 2 3 2 2 10 4" xfId="4590" xr:uid="{00000000-0005-0000-0000-000054670000}"/>
    <cellStyle name="Normal 2 2 3 2 2 11" xfId="4589" xr:uid="{00000000-0005-0000-0000-000055670000}"/>
    <cellStyle name="Normal 2 2 3 2 2 11 2" xfId="4588" xr:uid="{00000000-0005-0000-0000-000056670000}"/>
    <cellStyle name="Normal 2 2 3 2 2 11 2 2" xfId="4587" xr:uid="{00000000-0005-0000-0000-000057670000}"/>
    <cellStyle name="Normal 2 2 3 2 2 11 3" xfId="4586" xr:uid="{00000000-0005-0000-0000-000058670000}"/>
    <cellStyle name="Normal 2 2 3 2 2 12" xfId="4585" xr:uid="{00000000-0005-0000-0000-000059670000}"/>
    <cellStyle name="Normal 2 2 3 2 2 12 2" xfId="4584" xr:uid="{00000000-0005-0000-0000-00005A670000}"/>
    <cellStyle name="Normal 2 2 3 2 2 13" xfId="4583" xr:uid="{00000000-0005-0000-0000-00005B670000}"/>
    <cellStyle name="Normal 2 2 3 2 2 13 2" xfId="4582" xr:uid="{00000000-0005-0000-0000-00005C670000}"/>
    <cellStyle name="Normal 2 2 3 2 2 14" xfId="4581" xr:uid="{00000000-0005-0000-0000-00005D670000}"/>
    <cellStyle name="Normal 2 2 3 2 2 15" xfId="4598" xr:uid="{00000000-0005-0000-0000-00005E670000}"/>
    <cellStyle name="Normal 2 2 3 2 2 2" xfId="4580" xr:uid="{00000000-0005-0000-0000-00005F670000}"/>
    <cellStyle name="Normal 2 2 3 2 2 2 2" xfId="4579" xr:uid="{00000000-0005-0000-0000-000060670000}"/>
    <cellStyle name="Normal 2 2 3 2 2 2 2 2" xfId="4578" xr:uid="{00000000-0005-0000-0000-000061670000}"/>
    <cellStyle name="Normal 2 2 3 2 2 2 2 2 2" xfId="4577" xr:uid="{00000000-0005-0000-0000-000062670000}"/>
    <cellStyle name="Normal 2 2 3 2 2 2 2 2 2 2" xfId="4576" xr:uid="{00000000-0005-0000-0000-000063670000}"/>
    <cellStyle name="Normal 2 2 3 2 2 2 2 2 2 2 2" xfId="4575" xr:uid="{00000000-0005-0000-0000-000064670000}"/>
    <cellStyle name="Normal 2 2 3 2 2 2 2 2 2 3" xfId="7017" xr:uid="{00000000-0005-0000-0000-000065670000}"/>
    <cellStyle name="Normal 2 2 3 2 2 2 2 2 2 3 2" xfId="4574" xr:uid="{00000000-0005-0000-0000-000066670000}"/>
    <cellStyle name="Normal 2 2 3 2 2 2 2 2 2 3 2 2" xfId="7325" xr:uid="{00000000-0005-0000-0000-000067670000}"/>
    <cellStyle name="Normal 2 2 3 2 2 2 2 2 2 3 2 2 2" xfId="4573" xr:uid="{00000000-0005-0000-0000-000068670000}"/>
    <cellStyle name="Normal 2 2 3 2 2 2 2 2 2 3 2 3" xfId="7019" xr:uid="{00000000-0005-0000-0000-000069670000}"/>
    <cellStyle name="Normal 2 2 3 2 2 2 2 2 2 3 3" xfId="4572" xr:uid="{00000000-0005-0000-0000-00006A670000}"/>
    <cellStyle name="Normal 2 2 3 2 2 2 2 2 2 3 3 2" xfId="7329" xr:uid="{00000000-0005-0000-0000-00006B670000}"/>
    <cellStyle name="Normal 2 2 3 2 2 2 2 2 2 3 4" xfId="4571" xr:uid="{00000000-0005-0000-0000-00006C670000}"/>
    <cellStyle name="Normal 2 2 3 2 2 2 2 2 2 4" xfId="4570" xr:uid="{00000000-0005-0000-0000-00006D670000}"/>
    <cellStyle name="Normal 2 2 3 2 2 2 2 2 2 4 2" xfId="4569" xr:uid="{00000000-0005-0000-0000-00006E670000}"/>
    <cellStyle name="Normal 2 2 3 2 2 2 2 2 2 4 2 2" xfId="4568" xr:uid="{00000000-0005-0000-0000-00006F670000}"/>
    <cellStyle name="Normal 2 2 3 2 2 2 2 2 2 4 2 2 2" xfId="7328" xr:uid="{00000000-0005-0000-0000-000070670000}"/>
    <cellStyle name="Normal 2 2 3 2 2 2 2 2 2 4 2 3" xfId="4567" xr:uid="{00000000-0005-0000-0000-000071670000}"/>
    <cellStyle name="Normal 2 2 3 2 2 2 2 2 2 4 3" xfId="4566" xr:uid="{00000000-0005-0000-0000-000072670000}"/>
    <cellStyle name="Normal 2 2 3 2 2 2 2 2 2 4 3 2" xfId="4565" xr:uid="{00000000-0005-0000-0000-000073670000}"/>
    <cellStyle name="Normal 2 2 3 2 2 2 2 2 2 4 4" xfId="4564" xr:uid="{00000000-0005-0000-0000-000074670000}"/>
    <cellStyle name="Normal 2 2 3 2 2 2 2 2 2 5" xfId="4563" xr:uid="{00000000-0005-0000-0000-000075670000}"/>
    <cellStyle name="Normal 2 2 3 2 2 2 2 2 2 5 2" xfId="7326" xr:uid="{00000000-0005-0000-0000-000076670000}"/>
    <cellStyle name="Normal 2 2 3 2 2 2 2 2 2 5 2 2" xfId="4562" xr:uid="{00000000-0005-0000-0000-000077670000}"/>
    <cellStyle name="Normal 2 2 3 2 2 2 2 2 2 5 3" xfId="7018" xr:uid="{00000000-0005-0000-0000-000078670000}"/>
    <cellStyle name="Normal 2 2 3 2 2 2 2 2 2 6" xfId="7327" xr:uid="{00000000-0005-0000-0000-000079670000}"/>
    <cellStyle name="Normal 2 2 3 2 2 2 2 2 2 6 2" xfId="4561" xr:uid="{00000000-0005-0000-0000-00007A670000}"/>
    <cellStyle name="Normal 2 2 3 2 2 2 2 2 2 7" xfId="4560" xr:uid="{00000000-0005-0000-0000-00007B670000}"/>
    <cellStyle name="Normal 2 2 3 2 2 2 2 2 2 7 2" xfId="6998" xr:uid="{00000000-0005-0000-0000-00007C670000}"/>
    <cellStyle name="Normal 2 2 3 2 2 2 2 2 2 8" xfId="4559" xr:uid="{00000000-0005-0000-0000-00007D670000}"/>
    <cellStyle name="Normal 2 2 3 2 2 2 2 2 3" xfId="4558" xr:uid="{00000000-0005-0000-0000-00007E670000}"/>
    <cellStyle name="Normal 2 2 3 2 2 2 2 3" xfId="4557" xr:uid="{00000000-0005-0000-0000-00007F670000}"/>
    <cellStyle name="Normal 2 2 3 2 2 2 2 3 2" xfId="4556" xr:uid="{00000000-0005-0000-0000-000080670000}"/>
    <cellStyle name="Normal 2 2 3 2 2 2 2 4" xfId="4555" xr:uid="{00000000-0005-0000-0000-000081670000}"/>
    <cellStyle name="Normal 2 2 3 2 2 2 2 4 2" xfId="4554" xr:uid="{00000000-0005-0000-0000-000082670000}"/>
    <cellStyle name="Normal 2 2 3 2 2 2 2 4 2 2" xfId="4553" xr:uid="{00000000-0005-0000-0000-000083670000}"/>
    <cellStyle name="Normal 2 2 3 2 2 2 2 4 2 2 2" xfId="4552" xr:uid="{00000000-0005-0000-0000-000084670000}"/>
    <cellStyle name="Normal 2 2 3 2 2 2 2 4 2 3" xfId="4551" xr:uid="{00000000-0005-0000-0000-000085670000}"/>
    <cellStyle name="Normal 2 2 3 2 2 2 2 4 3" xfId="4550" xr:uid="{00000000-0005-0000-0000-000086670000}"/>
    <cellStyle name="Normal 2 2 3 2 2 2 2 4 3 2" xfId="4549" xr:uid="{00000000-0005-0000-0000-000087670000}"/>
    <cellStyle name="Normal 2 2 3 2 2 2 2 4 4" xfId="4548" xr:uid="{00000000-0005-0000-0000-000088670000}"/>
    <cellStyle name="Normal 2 2 3 2 2 2 2 5" xfId="4547" xr:uid="{00000000-0005-0000-0000-000089670000}"/>
    <cellStyle name="Normal 2 2 3 2 2 2 2 5 2" xfId="4546" xr:uid="{00000000-0005-0000-0000-00008A670000}"/>
    <cellStyle name="Normal 2 2 3 2 2 2 2 5 2 2" xfId="4545" xr:uid="{00000000-0005-0000-0000-00008B670000}"/>
    <cellStyle name="Normal 2 2 3 2 2 2 2 5 2 2 2" xfId="4544" xr:uid="{00000000-0005-0000-0000-00008C670000}"/>
    <cellStyle name="Normal 2 2 3 2 2 2 2 5 2 3" xfId="4543" xr:uid="{00000000-0005-0000-0000-00008D670000}"/>
    <cellStyle name="Normal 2 2 3 2 2 2 2 5 3" xfId="4542" xr:uid="{00000000-0005-0000-0000-00008E670000}"/>
    <cellStyle name="Normal 2 2 3 2 2 2 2 5 3 2" xfId="4541" xr:uid="{00000000-0005-0000-0000-00008F670000}"/>
    <cellStyle name="Normal 2 2 3 2 2 2 2 5 4" xfId="4540" xr:uid="{00000000-0005-0000-0000-000090670000}"/>
    <cellStyle name="Normal 2 2 3 2 2 2 2 6" xfId="4539" xr:uid="{00000000-0005-0000-0000-000091670000}"/>
    <cellStyle name="Normal 2 2 3 2 2 2 2 6 2" xfId="4538" xr:uid="{00000000-0005-0000-0000-000092670000}"/>
    <cellStyle name="Normal 2 2 3 2 2 2 2 6 2 2" xfId="4537" xr:uid="{00000000-0005-0000-0000-000093670000}"/>
    <cellStyle name="Normal 2 2 3 2 2 2 2 6 3" xfId="4536" xr:uid="{00000000-0005-0000-0000-000094670000}"/>
    <cellStyle name="Normal 2 2 3 2 2 2 2 7" xfId="4535" xr:uid="{00000000-0005-0000-0000-000095670000}"/>
    <cellStyle name="Normal 2 2 3 2 2 2 2 7 2" xfId="4534" xr:uid="{00000000-0005-0000-0000-000096670000}"/>
    <cellStyle name="Normal 2 2 3 2 2 2 2 8" xfId="4533" xr:uid="{00000000-0005-0000-0000-000097670000}"/>
    <cellStyle name="Normal 2 2 3 2 2 2 2 8 2" xfId="4532" xr:uid="{00000000-0005-0000-0000-000098670000}"/>
    <cellStyle name="Normal 2 2 3 2 2 2 2 9" xfId="4531" xr:uid="{00000000-0005-0000-0000-000099670000}"/>
    <cellStyle name="Normal 2 2 3 2 2 2 3" xfId="4530" xr:uid="{00000000-0005-0000-0000-00009A670000}"/>
    <cellStyle name="Normal 2 2 3 2 2 2 3 2" xfId="4529" xr:uid="{00000000-0005-0000-0000-00009B670000}"/>
    <cellStyle name="Normal 2 2 3 2 2 2 4" xfId="4528" xr:uid="{00000000-0005-0000-0000-00009C670000}"/>
    <cellStyle name="Normal 2 2 3 2 2 2 4 2" xfId="4527" xr:uid="{00000000-0005-0000-0000-00009D670000}"/>
    <cellStyle name="Normal 2 2 3 2 2 2 5" xfId="4526" xr:uid="{00000000-0005-0000-0000-00009E670000}"/>
    <cellStyle name="Normal 2 2 3 2 2 2 5 2" xfId="4525" xr:uid="{00000000-0005-0000-0000-00009F670000}"/>
    <cellStyle name="Normal 2 2 3 2 2 2 6" xfId="4524" xr:uid="{00000000-0005-0000-0000-0000A0670000}"/>
    <cellStyle name="Normal 2 2 3 2 2 2 6 2" xfId="4523" xr:uid="{00000000-0005-0000-0000-0000A1670000}"/>
    <cellStyle name="Normal 2 2 3 2 2 2 7" xfId="4522" xr:uid="{00000000-0005-0000-0000-0000A2670000}"/>
    <cellStyle name="Normal 2 2 3 2 2 2 7 2" xfId="4521" xr:uid="{00000000-0005-0000-0000-0000A3670000}"/>
    <cellStyle name="Normal 2 2 3 2 2 2 8" xfId="4520" xr:uid="{00000000-0005-0000-0000-0000A4670000}"/>
    <cellStyle name="Normal 2 2 3 2 2 2 8 2" xfId="4519" xr:uid="{00000000-0005-0000-0000-0000A5670000}"/>
    <cellStyle name="Normal 2 2 3 2 2 2 8 2 2" xfId="4518" xr:uid="{00000000-0005-0000-0000-0000A6670000}"/>
    <cellStyle name="Normal 2 2 3 2 2 2 8 3" xfId="4517" xr:uid="{00000000-0005-0000-0000-0000A7670000}"/>
    <cellStyle name="Normal 2 2 3 2 2 2 8 3 2" xfId="4516" xr:uid="{00000000-0005-0000-0000-0000A8670000}"/>
    <cellStyle name="Normal 2 2 3 2 2 2 8 3 2 2" xfId="4515" xr:uid="{00000000-0005-0000-0000-0000A9670000}"/>
    <cellStyle name="Normal 2 2 3 2 2 2 8 3 2 2 2" xfId="4514" xr:uid="{00000000-0005-0000-0000-0000AA670000}"/>
    <cellStyle name="Normal 2 2 3 2 2 2 8 3 2 3" xfId="4513" xr:uid="{00000000-0005-0000-0000-0000AB670000}"/>
    <cellStyle name="Normal 2 2 3 2 2 2 8 3 3" xfId="4512" xr:uid="{00000000-0005-0000-0000-0000AC670000}"/>
    <cellStyle name="Normal 2 2 3 2 2 2 8 3 3 2" xfId="4511" xr:uid="{00000000-0005-0000-0000-0000AD670000}"/>
    <cellStyle name="Normal 2 2 3 2 2 2 8 3 4" xfId="7001" xr:uid="{00000000-0005-0000-0000-0000AE670000}"/>
    <cellStyle name="Normal 2 2 3 2 2 2 8 4" xfId="4510" xr:uid="{00000000-0005-0000-0000-0000AF670000}"/>
    <cellStyle name="Normal 2 2 3 2 2 2 8 4 2" xfId="4509" xr:uid="{00000000-0005-0000-0000-0000B0670000}"/>
    <cellStyle name="Normal 2 2 3 2 2 2 8 4 2 2" xfId="7015" xr:uid="{00000000-0005-0000-0000-0000B1670000}"/>
    <cellStyle name="Normal 2 2 3 2 2 2 8 4 2 2 2" xfId="7324" xr:uid="{00000000-0005-0000-0000-0000B2670000}"/>
    <cellStyle name="Normal 2 2 3 2 2 2 8 4 2 3" xfId="7016" xr:uid="{00000000-0005-0000-0000-0000B3670000}"/>
    <cellStyle name="Normal 2 2 3 2 2 2 8 4 3" xfId="4508" xr:uid="{00000000-0005-0000-0000-0000B4670000}"/>
    <cellStyle name="Normal 2 2 3 2 2 2 8 4 3 2" xfId="7011" xr:uid="{00000000-0005-0000-0000-0000B5670000}"/>
    <cellStyle name="Normal 2 2 3 2 2 2 8 4 4" xfId="7323" xr:uid="{00000000-0005-0000-0000-0000B6670000}"/>
    <cellStyle name="Normal 2 2 3 2 2 2 8 5" xfId="7014" xr:uid="{00000000-0005-0000-0000-0000B7670000}"/>
    <cellStyle name="Normal 2 2 3 2 2 2 8 5 2" xfId="7013" xr:uid="{00000000-0005-0000-0000-0000B8670000}"/>
    <cellStyle name="Normal 2 2 3 2 2 2 8 5 2 2" xfId="7322" xr:uid="{00000000-0005-0000-0000-0000B9670000}"/>
    <cellStyle name="Normal 2 2 3 2 2 2 8 5 3" xfId="7012" xr:uid="{00000000-0005-0000-0000-0000BA670000}"/>
    <cellStyle name="Normal 2 2 3 2 2 2 8 6" xfId="4507" xr:uid="{00000000-0005-0000-0000-0000BB670000}"/>
    <cellStyle name="Normal 2 2 3 2 2 2 8 6 2" xfId="7009" xr:uid="{00000000-0005-0000-0000-0000BC670000}"/>
    <cellStyle name="Normal 2 2 3 2 2 2 8 7" xfId="4506" xr:uid="{00000000-0005-0000-0000-0000BD670000}"/>
    <cellStyle name="Normal 2 2 3 2 2 2 8 7 2" xfId="4505" xr:uid="{00000000-0005-0000-0000-0000BE670000}"/>
    <cellStyle name="Normal 2 2 3 2 2 2 8 8" xfId="7320" xr:uid="{00000000-0005-0000-0000-0000BF670000}"/>
    <cellStyle name="Normal 2 2 3 2 2 2 9" xfId="4504" xr:uid="{00000000-0005-0000-0000-0000C0670000}"/>
    <cellStyle name="Normal 2 2 3 2 2 3" xfId="7010" xr:uid="{00000000-0005-0000-0000-0000C1670000}"/>
    <cellStyle name="Normal 2 2 3 2 2 3 2" xfId="7321" xr:uid="{00000000-0005-0000-0000-0000C2670000}"/>
    <cellStyle name="Normal 2 2 3 2 2 3 2 2" xfId="4503" xr:uid="{00000000-0005-0000-0000-0000C3670000}"/>
    <cellStyle name="Normal 2 2 3 2 2 3 2 2 2" xfId="4502" xr:uid="{00000000-0005-0000-0000-0000C4670000}"/>
    <cellStyle name="Normal 2 2 3 2 2 3 2 2 2 2" xfId="7002" xr:uid="{00000000-0005-0000-0000-0000C5670000}"/>
    <cellStyle name="Normal 2 2 3 2 2 3 2 2 2 2 2" xfId="7319" xr:uid="{00000000-0005-0000-0000-0000C6670000}"/>
    <cellStyle name="Normal 2 2 3 2 2 3 2 2 2 2 2 2" xfId="7008" xr:uid="{00000000-0005-0000-0000-0000C7670000}"/>
    <cellStyle name="Normal 2 2 3 2 2 3 2 2 2 2 2 2 2" xfId="7318" xr:uid="{00000000-0005-0000-0000-0000C8670000}"/>
    <cellStyle name="Normal 2 2 3 2 2 3 2 2 2 2 2 3" xfId="7007" xr:uid="{00000000-0005-0000-0000-0000C9670000}"/>
    <cellStyle name="Normal 2 2 3 2 2 3 2 2 2 2 3" xfId="7006" xr:uid="{00000000-0005-0000-0000-0000CA670000}"/>
    <cellStyle name="Normal 2 2 3 2 2 3 2 2 2 2 3 2" xfId="7317" xr:uid="{00000000-0005-0000-0000-0000CB670000}"/>
    <cellStyle name="Normal 2 2 3 2 2 3 2 2 2 2 4" xfId="4501" xr:uid="{00000000-0005-0000-0000-0000CC670000}"/>
    <cellStyle name="Normal 2 2 3 2 2 3 2 2 2 3" xfId="7003" xr:uid="{00000000-0005-0000-0000-0000CD670000}"/>
    <cellStyle name="Normal 2 2 3 2 2 3 2 2 2 3 2" xfId="7316" xr:uid="{00000000-0005-0000-0000-0000CE670000}"/>
    <cellStyle name="Normal 2 2 3 2 2 3 2 2 2 3 2 2" xfId="7005" xr:uid="{00000000-0005-0000-0000-0000CF670000}"/>
    <cellStyle name="Normal 2 2 3 2 2 3 2 2 2 3 2 2 2" xfId="7315" xr:uid="{00000000-0005-0000-0000-0000D0670000}"/>
    <cellStyle name="Normal 2 2 3 2 2 3 2 2 2 3 2 3" xfId="7004" xr:uid="{00000000-0005-0000-0000-0000D1670000}"/>
    <cellStyle name="Normal 2 2 3 2 2 3 2 2 2 3 3" xfId="4500" xr:uid="{00000000-0005-0000-0000-0000D2670000}"/>
    <cellStyle name="Normal 2 2 3 2 2 3 2 2 2 3 3 2" xfId="4499" xr:uid="{00000000-0005-0000-0000-0000D3670000}"/>
    <cellStyle name="Normal 2 2 3 2 2 3 2 2 2 3 4" xfId="4498" xr:uid="{00000000-0005-0000-0000-0000D4670000}"/>
    <cellStyle name="Normal 2 2 3 2 2 3 2 2 2 4" xfId="4497" xr:uid="{00000000-0005-0000-0000-0000D5670000}"/>
    <cellStyle name="Normal 2 2 3 2 2 3 2 2 2 4 2" xfId="4496" xr:uid="{00000000-0005-0000-0000-0000D6670000}"/>
    <cellStyle name="Normal 2 2 3 2 2 3 2 2 2 4 2 2" xfId="4495" xr:uid="{00000000-0005-0000-0000-0000D7670000}"/>
    <cellStyle name="Normal 2 2 3 2 2 3 2 2 2 4 3" xfId="4494" xr:uid="{00000000-0005-0000-0000-0000D8670000}"/>
    <cellStyle name="Normal 2 2 3 2 2 3 2 2 2 5" xfId="4493" xr:uid="{00000000-0005-0000-0000-0000D9670000}"/>
    <cellStyle name="Normal 2 2 3 2 2 3 2 2 2 5 2" xfId="4492" xr:uid="{00000000-0005-0000-0000-0000DA670000}"/>
    <cellStyle name="Normal 2 2 3 2 2 3 2 2 2 6" xfId="4491" xr:uid="{00000000-0005-0000-0000-0000DB670000}"/>
    <cellStyle name="Normal 2 2 3 2 2 3 2 2 2 6 2" xfId="4490" xr:uid="{00000000-0005-0000-0000-0000DC670000}"/>
    <cellStyle name="Normal 2 2 3 2 2 3 2 2 2 7" xfId="4489" xr:uid="{00000000-0005-0000-0000-0000DD670000}"/>
    <cellStyle name="Normal 2 2 3 2 2 3 2 2 3" xfId="4488" xr:uid="{00000000-0005-0000-0000-0000DE670000}"/>
    <cellStyle name="Normal 2 2 3 2 2 3 2 3" xfId="4487" xr:uid="{00000000-0005-0000-0000-0000DF670000}"/>
    <cellStyle name="Normal 2 2 3 2 2 3 2 3 2" xfId="4486" xr:uid="{00000000-0005-0000-0000-0000E0670000}"/>
    <cellStyle name="Normal 2 2 3 2 2 3 2 3 2 2" xfId="4485" xr:uid="{00000000-0005-0000-0000-0000E1670000}"/>
    <cellStyle name="Normal 2 2 3 2 2 3 2 3 2 2 2" xfId="4484" xr:uid="{00000000-0005-0000-0000-0000E2670000}"/>
    <cellStyle name="Normal 2 2 3 2 2 3 2 3 2 3" xfId="4483" xr:uid="{00000000-0005-0000-0000-0000E3670000}"/>
    <cellStyle name="Normal 2 2 3 2 2 3 2 3 3" xfId="4482" xr:uid="{00000000-0005-0000-0000-0000E4670000}"/>
    <cellStyle name="Normal 2 2 3 2 2 3 2 3 3 2" xfId="4481" xr:uid="{00000000-0005-0000-0000-0000E5670000}"/>
    <cellStyle name="Normal 2 2 3 2 2 3 2 3 4" xfId="4480" xr:uid="{00000000-0005-0000-0000-0000E6670000}"/>
    <cellStyle name="Normal 2 2 3 2 2 3 2 4" xfId="4479" xr:uid="{00000000-0005-0000-0000-0000E7670000}"/>
    <cellStyle name="Normal 2 2 3 2 2 3 2 4 2" xfId="4478" xr:uid="{00000000-0005-0000-0000-0000E8670000}"/>
    <cellStyle name="Normal 2 2 3 2 2 3 2 4 2 2" xfId="4477" xr:uid="{00000000-0005-0000-0000-0000E9670000}"/>
    <cellStyle name="Normal 2 2 3 2 2 3 2 4 2 2 2" xfId="4476" xr:uid="{00000000-0005-0000-0000-0000EA670000}"/>
    <cellStyle name="Normal 2 2 3 2 2 3 2 4 2 3" xfId="4475" xr:uid="{00000000-0005-0000-0000-0000EB670000}"/>
    <cellStyle name="Normal 2 2 3 2 2 3 2 4 3" xfId="4474" xr:uid="{00000000-0005-0000-0000-0000EC670000}"/>
    <cellStyle name="Normal 2 2 3 2 2 3 2 4 3 2" xfId="4473" xr:uid="{00000000-0005-0000-0000-0000ED670000}"/>
    <cellStyle name="Normal 2 2 3 2 2 3 2 4 4" xfId="4472" xr:uid="{00000000-0005-0000-0000-0000EE670000}"/>
    <cellStyle name="Normal 2 2 3 2 2 3 2 5" xfId="4471" xr:uid="{00000000-0005-0000-0000-0000EF670000}"/>
    <cellStyle name="Normal 2 2 3 2 2 3 2 5 2" xfId="4470" xr:uid="{00000000-0005-0000-0000-0000F0670000}"/>
    <cellStyle name="Normal 2 2 3 2 2 3 2 5 2 2" xfId="4469" xr:uid="{00000000-0005-0000-0000-0000F1670000}"/>
    <cellStyle name="Normal 2 2 3 2 2 3 2 5 3" xfId="4468" xr:uid="{00000000-0005-0000-0000-0000F2670000}"/>
    <cellStyle name="Normal 2 2 3 2 2 3 2 6" xfId="4467" xr:uid="{00000000-0005-0000-0000-0000F3670000}"/>
    <cellStyle name="Normal 2 2 3 2 2 3 2 6 2" xfId="4466" xr:uid="{00000000-0005-0000-0000-0000F4670000}"/>
    <cellStyle name="Normal 2 2 3 2 2 3 2 7" xfId="4465" xr:uid="{00000000-0005-0000-0000-0000F5670000}"/>
    <cellStyle name="Normal 2 2 3 2 2 3 2 7 2" xfId="4464" xr:uid="{00000000-0005-0000-0000-0000F6670000}"/>
    <cellStyle name="Normal 2 2 3 2 2 3 2 8" xfId="4463" xr:uid="{00000000-0005-0000-0000-0000F7670000}"/>
    <cellStyle name="Normal 2 2 3 2 2 3 3" xfId="4462" xr:uid="{00000000-0005-0000-0000-0000F8670000}"/>
    <cellStyle name="Normal 2 2 3 2 2 3 3 2" xfId="4461" xr:uid="{00000000-0005-0000-0000-0000F9670000}"/>
    <cellStyle name="Normal 2 2 3 2 2 3 3 2 2" xfId="4460" xr:uid="{00000000-0005-0000-0000-0000FA670000}"/>
    <cellStyle name="Normal 2 2 3 2 2 3 3 2 2 2" xfId="4459" xr:uid="{00000000-0005-0000-0000-0000FB670000}"/>
    <cellStyle name="Normal 2 2 3 2 2 3 3 2 2 2 2" xfId="4458" xr:uid="{00000000-0005-0000-0000-0000FC670000}"/>
    <cellStyle name="Normal 2 2 3 2 2 3 3 2 2 3" xfId="4457" xr:uid="{00000000-0005-0000-0000-0000FD670000}"/>
    <cellStyle name="Normal 2 2 3 2 2 3 3 2 3" xfId="4456" xr:uid="{00000000-0005-0000-0000-0000FE670000}"/>
    <cellStyle name="Normal 2 2 3 2 2 3 3 2 3 2" xfId="4455" xr:uid="{00000000-0005-0000-0000-0000FF670000}"/>
    <cellStyle name="Normal 2 2 3 2 2 3 3 2 4" xfId="4454" xr:uid="{00000000-0005-0000-0000-000000680000}"/>
    <cellStyle name="Normal 2 2 3 2 2 3 3 3" xfId="4453" xr:uid="{00000000-0005-0000-0000-000001680000}"/>
    <cellStyle name="Normal 2 2 3 2 2 3 3 3 2" xfId="4452" xr:uid="{00000000-0005-0000-0000-000002680000}"/>
    <cellStyle name="Normal 2 2 3 2 2 3 3 3 2 2" xfId="4451" xr:uid="{00000000-0005-0000-0000-000003680000}"/>
    <cellStyle name="Normal 2 2 3 2 2 3 3 3 2 2 2" xfId="4450" xr:uid="{00000000-0005-0000-0000-000004680000}"/>
    <cellStyle name="Normal 2 2 3 2 2 3 3 3 2 3" xfId="4449" xr:uid="{00000000-0005-0000-0000-000005680000}"/>
    <cellStyle name="Normal 2 2 3 2 2 3 3 3 3" xfId="4448" xr:uid="{00000000-0005-0000-0000-000006680000}"/>
    <cellStyle name="Normal 2 2 3 2 2 3 3 3 3 2" xfId="4447" xr:uid="{00000000-0005-0000-0000-000007680000}"/>
    <cellStyle name="Normal 2 2 3 2 2 3 3 3 4" xfId="4446" xr:uid="{00000000-0005-0000-0000-000008680000}"/>
    <cellStyle name="Normal 2 2 3 2 2 3 3 4" xfId="4445" xr:uid="{00000000-0005-0000-0000-000009680000}"/>
    <cellStyle name="Normal 2 2 3 2 2 3 3 4 2" xfId="4444" xr:uid="{00000000-0005-0000-0000-00000A680000}"/>
    <cellStyle name="Normal 2 2 3 2 2 3 3 4 2 2" xfId="4443" xr:uid="{00000000-0005-0000-0000-00000B680000}"/>
    <cellStyle name="Normal 2 2 3 2 2 3 3 4 3" xfId="4442" xr:uid="{00000000-0005-0000-0000-00000C680000}"/>
    <cellStyle name="Normal 2 2 3 2 2 3 3 5" xfId="4441" xr:uid="{00000000-0005-0000-0000-00000D680000}"/>
    <cellStyle name="Normal 2 2 3 2 2 3 3 5 2" xfId="7311" xr:uid="{00000000-0005-0000-0000-00000E680000}"/>
    <cellStyle name="Normal 2 2 3 2 2 3 3 6" xfId="4440" xr:uid="{00000000-0005-0000-0000-00000F680000}"/>
    <cellStyle name="Normal 2 2 3 2 2 3 3 6 2" xfId="4439" xr:uid="{00000000-0005-0000-0000-000010680000}"/>
    <cellStyle name="Normal 2 2 3 2 2 3 3 7" xfId="4438" xr:uid="{00000000-0005-0000-0000-000011680000}"/>
    <cellStyle name="Normal 2 2 3 2 2 3 4" xfId="4437" xr:uid="{00000000-0005-0000-0000-000012680000}"/>
    <cellStyle name="Normal 2 2 3 2 2 4" xfId="4436" xr:uid="{00000000-0005-0000-0000-000013680000}"/>
    <cellStyle name="Normal 2 2 3 2 2 4 2" xfId="4435" xr:uid="{00000000-0005-0000-0000-000014680000}"/>
    <cellStyle name="Normal 2 2 3 2 2 4 2 2" xfId="4434" xr:uid="{00000000-0005-0000-0000-000015680000}"/>
    <cellStyle name="Normal 2 2 3 2 2 4 2 2 2" xfId="4433" xr:uid="{00000000-0005-0000-0000-000016680000}"/>
    <cellStyle name="Normal 2 2 3 2 2 4 2 2 2 2" xfId="4432" xr:uid="{00000000-0005-0000-0000-000017680000}"/>
    <cellStyle name="Normal 2 2 3 2 2 4 2 2 3" xfId="4431" xr:uid="{00000000-0005-0000-0000-000018680000}"/>
    <cellStyle name="Normal 2 2 3 2 2 4 2 3" xfId="4430" xr:uid="{00000000-0005-0000-0000-000019680000}"/>
    <cellStyle name="Normal 2 2 3 2 2 4 2 3 2" xfId="4429" xr:uid="{00000000-0005-0000-0000-00001A680000}"/>
    <cellStyle name="Normal 2 2 3 2 2 4 2 4" xfId="4428" xr:uid="{00000000-0005-0000-0000-00001B680000}"/>
    <cellStyle name="Normal 2 2 3 2 2 4 3" xfId="4427" xr:uid="{00000000-0005-0000-0000-00001C680000}"/>
    <cellStyle name="Normal 2 2 3 2 2 4 3 2" xfId="4426" xr:uid="{00000000-0005-0000-0000-00001D680000}"/>
    <cellStyle name="Normal 2 2 3 2 2 4 3 2 2" xfId="7314" xr:uid="{00000000-0005-0000-0000-00001E680000}"/>
    <cellStyle name="Normal 2 2 3 2 2 4 3 2 2 2" xfId="4425" xr:uid="{00000000-0005-0000-0000-00001F680000}"/>
    <cellStyle name="Normal 2 2 3 2 2 4 3 2 3" xfId="4424" xr:uid="{00000000-0005-0000-0000-000020680000}"/>
    <cellStyle name="Normal 2 2 3 2 2 4 3 3" xfId="4423" xr:uid="{00000000-0005-0000-0000-000021680000}"/>
    <cellStyle name="Normal 2 2 3 2 2 4 3 3 2" xfId="4422" xr:uid="{00000000-0005-0000-0000-000022680000}"/>
    <cellStyle name="Normal 2 2 3 2 2 4 3 4" xfId="4421" xr:uid="{00000000-0005-0000-0000-000023680000}"/>
    <cellStyle name="Normal 2 2 3 2 2 4 4" xfId="4420" xr:uid="{00000000-0005-0000-0000-000024680000}"/>
    <cellStyle name="Normal 2 2 3 2 2 4 4 2" xfId="4419" xr:uid="{00000000-0005-0000-0000-000025680000}"/>
    <cellStyle name="Normal 2 2 3 2 2 4 4 2 2" xfId="4418" xr:uid="{00000000-0005-0000-0000-000026680000}"/>
    <cellStyle name="Normal 2 2 3 2 2 4 4 3" xfId="4417" xr:uid="{00000000-0005-0000-0000-000027680000}"/>
    <cellStyle name="Normal 2 2 3 2 2 4 5" xfId="4416" xr:uid="{00000000-0005-0000-0000-000028680000}"/>
    <cellStyle name="Normal 2 2 3 2 2 4 5 2" xfId="4415" xr:uid="{00000000-0005-0000-0000-000029680000}"/>
    <cellStyle name="Normal 2 2 3 2 2 4 6" xfId="4414" xr:uid="{00000000-0005-0000-0000-00002A680000}"/>
    <cellStyle name="Normal 2 2 3 2 2 4 6 2" xfId="4413" xr:uid="{00000000-0005-0000-0000-00002B680000}"/>
    <cellStyle name="Normal 2 2 3 2 2 4 7" xfId="4412" xr:uid="{00000000-0005-0000-0000-00002C680000}"/>
    <cellStyle name="Normal 2 2 3 2 2 5" xfId="4411" xr:uid="{00000000-0005-0000-0000-00002D680000}"/>
    <cellStyle name="Normal 2 2 3 2 2 5 2" xfId="4410" xr:uid="{00000000-0005-0000-0000-00002E680000}"/>
    <cellStyle name="Normal 2 2 3 2 2 5 2 2" xfId="4409" xr:uid="{00000000-0005-0000-0000-00002F680000}"/>
    <cellStyle name="Normal 2 2 3 2 2 5 2 2 2" xfId="4408" xr:uid="{00000000-0005-0000-0000-000030680000}"/>
    <cellStyle name="Normal 2 2 3 2 2 5 2 2 2 2" xfId="4407" xr:uid="{00000000-0005-0000-0000-000031680000}"/>
    <cellStyle name="Normal 2 2 3 2 2 5 2 2 3" xfId="4406" xr:uid="{00000000-0005-0000-0000-000032680000}"/>
    <cellStyle name="Normal 2 2 3 2 2 5 2 3" xfId="4405" xr:uid="{00000000-0005-0000-0000-000033680000}"/>
    <cellStyle name="Normal 2 2 3 2 2 5 2 3 2" xfId="4404" xr:uid="{00000000-0005-0000-0000-000034680000}"/>
    <cellStyle name="Normal 2 2 3 2 2 5 2 4" xfId="4403" xr:uid="{00000000-0005-0000-0000-000035680000}"/>
    <cellStyle name="Normal 2 2 3 2 2 5 3" xfId="4402" xr:uid="{00000000-0005-0000-0000-000036680000}"/>
    <cellStyle name="Normal 2 2 3 2 2 5 3 2" xfId="4401" xr:uid="{00000000-0005-0000-0000-000037680000}"/>
    <cellStyle name="Normal 2 2 3 2 2 5 3 2 2" xfId="4400" xr:uid="{00000000-0005-0000-0000-000038680000}"/>
    <cellStyle name="Normal 2 2 3 2 2 5 3 2 2 2" xfId="6331" xr:uid="{00000000-0005-0000-0000-000039680000}"/>
    <cellStyle name="Normal 2 2 3 2 2 5 3 2 3" xfId="4399" xr:uid="{00000000-0005-0000-0000-00003A680000}"/>
    <cellStyle name="Normal 2 2 3 2 2 5 3 3" xfId="4398" xr:uid="{00000000-0005-0000-0000-00003B680000}"/>
    <cellStyle name="Normal 2 2 3 2 2 5 3 3 2" xfId="4397" xr:uid="{00000000-0005-0000-0000-00003C680000}"/>
    <cellStyle name="Normal 2 2 3 2 2 5 3 4" xfId="4396" xr:uid="{00000000-0005-0000-0000-00003D680000}"/>
    <cellStyle name="Normal 2 2 3 2 2 5 4" xfId="6180" xr:uid="{00000000-0005-0000-0000-00003E680000}"/>
    <cellStyle name="Normal 2 2 3 2 2 5 4 2" xfId="6181" xr:uid="{00000000-0005-0000-0000-00003F680000}"/>
    <cellStyle name="Normal 2 2 3 2 2 5 4 2 2" xfId="4395" xr:uid="{00000000-0005-0000-0000-000040680000}"/>
    <cellStyle name="Normal 2 2 3 2 2 5 4 3" xfId="4394" xr:uid="{00000000-0005-0000-0000-000041680000}"/>
    <cellStyle name="Normal 2 2 3 2 2 5 5" xfId="6179" xr:uid="{00000000-0005-0000-0000-000042680000}"/>
    <cellStyle name="Normal 2 2 3 2 2 5 5 2" xfId="4393" xr:uid="{00000000-0005-0000-0000-000043680000}"/>
    <cellStyle name="Normal 2 2 3 2 2 5 6" xfId="6178" xr:uid="{00000000-0005-0000-0000-000044680000}"/>
    <cellStyle name="Normal 2 2 3 2 2 5 6 2" xfId="4392" xr:uid="{00000000-0005-0000-0000-000045680000}"/>
    <cellStyle name="Normal 2 2 3 2 2 5 7" xfId="6176" xr:uid="{00000000-0005-0000-0000-000046680000}"/>
    <cellStyle name="Normal 2 2 3 2 2 6" xfId="6177" xr:uid="{00000000-0005-0000-0000-000047680000}"/>
    <cellStyle name="Normal 2 2 3 2 2 6 2" xfId="4391" xr:uid="{00000000-0005-0000-0000-000048680000}"/>
    <cellStyle name="Normal 2 2 3 2 2 6 2 2" xfId="4390" xr:uid="{00000000-0005-0000-0000-000049680000}"/>
    <cellStyle name="Normal 2 2 3 2 2 6 2 2 2" xfId="6166" xr:uid="{00000000-0005-0000-0000-00004A680000}"/>
    <cellStyle name="Normal 2 2 3 2 2 6 2 2 2 2" xfId="6175" xr:uid="{00000000-0005-0000-0000-00004B680000}"/>
    <cellStyle name="Normal 2 2 3 2 2 6 2 2 3" xfId="4389" xr:uid="{00000000-0005-0000-0000-00004C680000}"/>
    <cellStyle name="Normal 2 2 3 2 2 6 2 3" xfId="6174" xr:uid="{00000000-0005-0000-0000-00004D680000}"/>
    <cellStyle name="Normal 2 2 3 2 2 6 2 3 2" xfId="4388" xr:uid="{00000000-0005-0000-0000-00004E680000}"/>
    <cellStyle name="Normal 2 2 3 2 2 6 2 4" xfId="6173" xr:uid="{00000000-0005-0000-0000-00004F680000}"/>
    <cellStyle name="Normal 2 2 3 2 2 6 3" xfId="4387" xr:uid="{00000000-0005-0000-0000-000050680000}"/>
    <cellStyle name="Normal 2 2 3 2 2 6 3 2" xfId="6170" xr:uid="{00000000-0005-0000-0000-000051680000}"/>
    <cellStyle name="Normal 2 2 3 2 2 6 3 2 2" xfId="6172" xr:uid="{00000000-0005-0000-0000-000052680000}"/>
    <cellStyle name="Normal 2 2 3 2 2 6 3 2 2 2" xfId="4386" xr:uid="{00000000-0005-0000-0000-000053680000}"/>
    <cellStyle name="Normal 2 2 3 2 2 6 3 2 3" xfId="6171" xr:uid="{00000000-0005-0000-0000-000054680000}"/>
    <cellStyle name="Normal 2 2 3 2 2 6 3 3" xfId="4385" xr:uid="{00000000-0005-0000-0000-000055680000}"/>
    <cellStyle name="Normal 2 2 3 2 2 6 3 3 2" xfId="4384" xr:uid="{00000000-0005-0000-0000-000056680000}"/>
    <cellStyle name="Normal 2 2 3 2 2 6 3 4" xfId="6169" xr:uid="{00000000-0005-0000-0000-000057680000}"/>
    <cellStyle name="Normal 2 2 3 2 2 6 4" xfId="4383" xr:uid="{00000000-0005-0000-0000-000058680000}"/>
    <cellStyle name="Normal 2 2 3 2 2 6 4 2" xfId="6168" xr:uid="{00000000-0005-0000-0000-000059680000}"/>
    <cellStyle name="Normal 2 2 3 2 2 6 4 2 2" xfId="4382" xr:uid="{00000000-0005-0000-0000-00005A680000}"/>
    <cellStyle name="Normal 2 2 3 2 2 6 4 3" xfId="6167" xr:uid="{00000000-0005-0000-0000-00005B680000}"/>
    <cellStyle name="Normal 2 2 3 2 2 6 5" xfId="4381" xr:uid="{00000000-0005-0000-0000-00005C680000}"/>
    <cellStyle name="Normal 2 2 3 2 2 6 5 2" xfId="4380" xr:uid="{00000000-0005-0000-0000-00005D680000}"/>
    <cellStyle name="Normal 2 2 3 2 2 6 6" xfId="4379" xr:uid="{00000000-0005-0000-0000-00005E680000}"/>
    <cellStyle name="Normal 2 2 3 2 2 6 6 2" xfId="6329" xr:uid="{00000000-0005-0000-0000-00005F680000}"/>
    <cellStyle name="Normal 2 2 3 2 2 6 7" xfId="4378" xr:uid="{00000000-0005-0000-0000-000060680000}"/>
    <cellStyle name="Normal 2 2 3 2 2 7" xfId="4377" xr:uid="{00000000-0005-0000-0000-000061680000}"/>
    <cellStyle name="Normal 2 2 3 2 2 7 2" xfId="4376" xr:uid="{00000000-0005-0000-0000-000062680000}"/>
    <cellStyle name="Normal 2 2 3 2 2 7 2 2" xfId="4375" xr:uid="{00000000-0005-0000-0000-000063680000}"/>
    <cellStyle name="Normal 2 2 3 2 2 7 2 2 2" xfId="4374" xr:uid="{00000000-0005-0000-0000-000064680000}"/>
    <cellStyle name="Normal 2 2 3 2 2 7 2 2 2 2" xfId="4373" xr:uid="{00000000-0005-0000-0000-000065680000}"/>
    <cellStyle name="Normal 2 2 3 2 2 7 2 2 3" xfId="4372" xr:uid="{00000000-0005-0000-0000-000066680000}"/>
    <cellStyle name="Normal 2 2 3 2 2 7 2 3" xfId="4371" xr:uid="{00000000-0005-0000-0000-000067680000}"/>
    <cellStyle name="Normal 2 2 3 2 2 7 2 3 2" xfId="4370" xr:uid="{00000000-0005-0000-0000-000068680000}"/>
    <cellStyle name="Normal 2 2 3 2 2 7 2 4" xfId="4369" xr:uid="{00000000-0005-0000-0000-000069680000}"/>
    <cellStyle name="Normal 2 2 3 2 2 7 3" xfId="4368" xr:uid="{00000000-0005-0000-0000-00006A680000}"/>
    <cellStyle name="Normal 2 2 3 2 2 7 3 2" xfId="7575" xr:uid="{00000000-0005-0000-0000-00006B680000}"/>
    <cellStyle name="Normal 2 2 3 2 2 7 3 2 2" xfId="4367" xr:uid="{00000000-0005-0000-0000-00006C680000}"/>
    <cellStyle name="Normal 2 2 3 2 2 7 3 2 2 2" xfId="4366" xr:uid="{00000000-0005-0000-0000-00006D680000}"/>
    <cellStyle name="Normal 2 2 3 2 2 7 3 2 3" xfId="4365" xr:uid="{00000000-0005-0000-0000-00006E680000}"/>
    <cellStyle name="Normal 2 2 3 2 2 7 3 3" xfId="4364" xr:uid="{00000000-0005-0000-0000-00006F680000}"/>
    <cellStyle name="Normal 2 2 3 2 2 7 3 3 2" xfId="4363" xr:uid="{00000000-0005-0000-0000-000070680000}"/>
    <cellStyle name="Normal 2 2 3 2 2 7 3 4" xfId="4362" xr:uid="{00000000-0005-0000-0000-000071680000}"/>
    <cellStyle name="Normal 2 2 3 2 2 7 4" xfId="4361" xr:uid="{00000000-0005-0000-0000-000072680000}"/>
    <cellStyle name="Normal 2 2 3 2 2 7 4 2" xfId="4360" xr:uid="{00000000-0005-0000-0000-000073680000}"/>
    <cellStyle name="Normal 2 2 3 2 2 7 4 2 2" xfId="4359" xr:uid="{00000000-0005-0000-0000-000074680000}"/>
    <cellStyle name="Normal 2 2 3 2 2 7 4 3" xfId="4358" xr:uid="{00000000-0005-0000-0000-000075680000}"/>
    <cellStyle name="Normal 2 2 3 2 2 7 5" xfId="4357" xr:uid="{00000000-0005-0000-0000-000076680000}"/>
    <cellStyle name="Normal 2 2 3 2 2 7 5 2" xfId="4356" xr:uid="{00000000-0005-0000-0000-000077680000}"/>
    <cellStyle name="Normal 2 2 3 2 2 7 6" xfId="4355" xr:uid="{00000000-0005-0000-0000-000078680000}"/>
    <cellStyle name="Normal 2 2 3 2 2 7 6 2" xfId="4354" xr:uid="{00000000-0005-0000-0000-000079680000}"/>
    <cellStyle name="Normal 2 2 3 2 2 7 7" xfId="4353" xr:uid="{00000000-0005-0000-0000-00007A680000}"/>
    <cellStyle name="Normal 2 2 3 2 2 8" xfId="4352" xr:uid="{00000000-0005-0000-0000-00007B680000}"/>
    <cellStyle name="Normal 2 2 3 2 2 8 2" xfId="4351" xr:uid="{00000000-0005-0000-0000-00007C680000}"/>
    <cellStyle name="Normal 2 2 3 2 2 8 2 2" xfId="4350" xr:uid="{00000000-0005-0000-0000-00007D680000}"/>
    <cellStyle name="Normal 2 2 3 2 2 8 2 2 2" xfId="6325" xr:uid="{00000000-0005-0000-0000-00007E680000}"/>
    <cellStyle name="Normal 2 2 3 2 2 8 2 2 2 2" xfId="4349" xr:uid="{00000000-0005-0000-0000-00007F680000}"/>
    <cellStyle name="Normal 2 2 3 2 2 8 2 2 2 2 2" xfId="4348" xr:uid="{00000000-0005-0000-0000-000080680000}"/>
    <cellStyle name="Normal 2 2 3 2 2 8 2 2 2 3" xfId="4347" xr:uid="{00000000-0005-0000-0000-000081680000}"/>
    <cellStyle name="Normal 2 2 3 2 2 8 2 2 3" xfId="4346" xr:uid="{00000000-0005-0000-0000-000082680000}"/>
    <cellStyle name="Normal 2 2 3 2 2 8 2 2 3 2" xfId="4345" xr:uid="{00000000-0005-0000-0000-000083680000}"/>
    <cellStyle name="Normal 2 2 3 2 2 8 2 2 4" xfId="4344" xr:uid="{00000000-0005-0000-0000-000084680000}"/>
    <cellStyle name="Normal 2 2 3 2 2 8 2 3" xfId="4343" xr:uid="{00000000-0005-0000-0000-000085680000}"/>
    <cellStyle name="Normal 2 2 3 2 2 8 2 3 2" xfId="4342" xr:uid="{00000000-0005-0000-0000-000086680000}"/>
    <cellStyle name="Normal 2 2 3 2 2 8 2 3 2 2" xfId="4341" xr:uid="{00000000-0005-0000-0000-000087680000}"/>
    <cellStyle name="Normal 2 2 3 2 2 8 2 3 2 2 2" xfId="4340" xr:uid="{00000000-0005-0000-0000-000088680000}"/>
    <cellStyle name="Normal 2 2 3 2 2 8 2 3 2 3" xfId="4339" xr:uid="{00000000-0005-0000-0000-000089680000}"/>
    <cellStyle name="Normal 2 2 3 2 2 8 2 3 3" xfId="6355" xr:uid="{00000000-0005-0000-0000-00008A680000}"/>
    <cellStyle name="Normal 2 2 3 2 2 8 2 3 3 2" xfId="4338" xr:uid="{00000000-0005-0000-0000-00008B680000}"/>
    <cellStyle name="Normal 2 2 3 2 2 8 2 3 4" xfId="4337" xr:uid="{00000000-0005-0000-0000-00008C680000}"/>
    <cellStyle name="Normal 2 2 3 2 2 8 2 4" xfId="4336" xr:uid="{00000000-0005-0000-0000-00008D680000}"/>
    <cellStyle name="Normal 2 2 3 2 2 8 2 4 2" xfId="4335" xr:uid="{00000000-0005-0000-0000-00008E680000}"/>
    <cellStyle name="Normal 2 2 3 2 2 8 2 4 2 2" xfId="4334" xr:uid="{00000000-0005-0000-0000-00008F680000}"/>
    <cellStyle name="Normal 2 2 3 2 2 8 2 4 3" xfId="4333" xr:uid="{00000000-0005-0000-0000-000090680000}"/>
    <cellStyle name="Normal 2 2 3 2 2 8 2 5" xfId="4332" xr:uid="{00000000-0005-0000-0000-000091680000}"/>
    <cellStyle name="Normal 2 2 3 2 2 8 2 5 2" xfId="4331" xr:uid="{00000000-0005-0000-0000-000092680000}"/>
    <cellStyle name="Normal 2 2 3 2 2 8 2 6" xfId="4330" xr:uid="{00000000-0005-0000-0000-000093680000}"/>
    <cellStyle name="Normal 2 2 3 2 2 8 2 6 2" xfId="6351" xr:uid="{00000000-0005-0000-0000-000094680000}"/>
    <cellStyle name="Normal 2 2 3 2 2 8 2 7" xfId="4329" xr:uid="{00000000-0005-0000-0000-000095680000}"/>
    <cellStyle name="Normal 2 2 3 2 2 8 3" xfId="4328" xr:uid="{00000000-0005-0000-0000-000096680000}"/>
    <cellStyle name="Normal 2 2 3 2 2 9" xfId="4327" xr:uid="{00000000-0005-0000-0000-000097680000}"/>
    <cellStyle name="Normal 2 2 3 2 2 9 2" xfId="4326" xr:uid="{00000000-0005-0000-0000-000098680000}"/>
    <cellStyle name="Normal 2 2 3 2 2 9 2 2" xfId="4325" xr:uid="{00000000-0005-0000-0000-000099680000}"/>
    <cellStyle name="Normal 2 2 3 2 2 9 2 2 2" xfId="4324" xr:uid="{00000000-0005-0000-0000-00009A680000}"/>
    <cellStyle name="Normal 2 2 3 2 2 9 2 3" xfId="4323" xr:uid="{00000000-0005-0000-0000-00009B680000}"/>
    <cellStyle name="Normal 2 2 3 2 2 9 3" xfId="4322" xr:uid="{00000000-0005-0000-0000-00009C680000}"/>
    <cellStyle name="Normal 2 2 3 2 2 9 3 2" xfId="4321" xr:uid="{00000000-0005-0000-0000-00009D680000}"/>
    <cellStyle name="Normal 2 2 3 2 2 9 4" xfId="4320" xr:uid="{00000000-0005-0000-0000-00009E680000}"/>
    <cellStyle name="Normal 2 2 3 2 3" xfId="4319" xr:uid="{00000000-0005-0000-0000-00009F680000}"/>
    <cellStyle name="Normal 2 2 3 2 3 2" xfId="6347" xr:uid="{00000000-0005-0000-0000-0000A0680000}"/>
    <cellStyle name="Normal 2 2 3 2 3 2 2" xfId="4318" xr:uid="{00000000-0005-0000-0000-0000A1680000}"/>
    <cellStyle name="Normal 2 2 3 2 3 2 2 2" xfId="4317" xr:uid="{00000000-0005-0000-0000-0000A2680000}"/>
    <cellStyle name="Normal 2 2 3 2 3 2 2 2 2" xfId="4316" xr:uid="{00000000-0005-0000-0000-0000A3680000}"/>
    <cellStyle name="Normal 2 2 3 2 3 2 2 3" xfId="4315" xr:uid="{00000000-0005-0000-0000-0000A4680000}"/>
    <cellStyle name="Normal 2 2 3 2 3 2 2 3 2" xfId="4314" xr:uid="{00000000-0005-0000-0000-0000A5680000}"/>
    <cellStyle name="Normal 2 2 3 2 3 2 2 3 2 2" xfId="4313" xr:uid="{00000000-0005-0000-0000-0000A6680000}"/>
    <cellStyle name="Normal 2 2 3 2 3 2 2 3 2 2 2" xfId="4312" xr:uid="{00000000-0005-0000-0000-0000A7680000}"/>
    <cellStyle name="Normal 2 2 3 2 3 2 2 3 2 3" xfId="4311" xr:uid="{00000000-0005-0000-0000-0000A8680000}"/>
    <cellStyle name="Normal 2 2 3 2 3 2 2 3 3" xfId="4310" xr:uid="{00000000-0005-0000-0000-0000A9680000}"/>
    <cellStyle name="Normal 2 2 3 2 3 2 2 3 3 2" xfId="4309" xr:uid="{00000000-0005-0000-0000-0000AA680000}"/>
    <cellStyle name="Normal 2 2 3 2 3 2 2 3 4" xfId="4308" xr:uid="{00000000-0005-0000-0000-0000AB680000}"/>
    <cellStyle name="Normal 2 2 3 2 3 2 2 4" xfId="6343" xr:uid="{00000000-0005-0000-0000-0000AC680000}"/>
    <cellStyle name="Normal 2 2 3 2 3 2 2 4 2" xfId="4307" xr:uid="{00000000-0005-0000-0000-0000AD680000}"/>
    <cellStyle name="Normal 2 2 3 2 3 2 2 4 2 2" xfId="4306" xr:uid="{00000000-0005-0000-0000-0000AE680000}"/>
    <cellStyle name="Normal 2 2 3 2 3 2 2 4 2 2 2" xfId="4305" xr:uid="{00000000-0005-0000-0000-0000AF680000}"/>
    <cellStyle name="Normal 2 2 3 2 3 2 2 4 2 3" xfId="4304" xr:uid="{00000000-0005-0000-0000-0000B0680000}"/>
    <cellStyle name="Normal 2 2 3 2 3 2 2 4 3" xfId="4303" xr:uid="{00000000-0005-0000-0000-0000B1680000}"/>
    <cellStyle name="Normal 2 2 3 2 3 2 2 4 3 2" xfId="4302" xr:uid="{00000000-0005-0000-0000-0000B2680000}"/>
    <cellStyle name="Normal 2 2 3 2 3 2 2 4 4" xfId="4301" xr:uid="{00000000-0005-0000-0000-0000B3680000}"/>
    <cellStyle name="Normal 2 2 3 2 3 2 2 5" xfId="4300" xr:uid="{00000000-0005-0000-0000-0000B4680000}"/>
    <cellStyle name="Normal 2 2 3 2 3 2 2 5 2" xfId="4299" xr:uid="{00000000-0005-0000-0000-0000B5680000}"/>
    <cellStyle name="Normal 2 2 3 2 3 2 2 5 2 2" xfId="4298" xr:uid="{00000000-0005-0000-0000-0000B6680000}"/>
    <cellStyle name="Normal 2 2 3 2 3 2 2 5 3" xfId="4297" xr:uid="{00000000-0005-0000-0000-0000B7680000}"/>
    <cellStyle name="Normal 2 2 3 2 3 2 2 6" xfId="6339" xr:uid="{00000000-0005-0000-0000-0000B8680000}"/>
    <cellStyle name="Normal 2 2 3 2 3 2 2 6 2" xfId="4296" xr:uid="{00000000-0005-0000-0000-0000B9680000}"/>
    <cellStyle name="Normal 2 2 3 2 3 2 2 7" xfId="4295" xr:uid="{00000000-0005-0000-0000-0000BA680000}"/>
    <cellStyle name="Normal 2 2 3 2 3 2 2 7 2" xfId="4294" xr:uid="{00000000-0005-0000-0000-0000BB680000}"/>
    <cellStyle name="Normal 2 2 3 2 3 2 2 8" xfId="4293" xr:uid="{00000000-0005-0000-0000-0000BC680000}"/>
    <cellStyle name="Normal 2 2 3 2 3 2 3" xfId="4292" xr:uid="{00000000-0005-0000-0000-0000BD680000}"/>
    <cellStyle name="Normal 2 2 3 2 3 3" xfId="4291" xr:uid="{00000000-0005-0000-0000-0000BE680000}"/>
    <cellStyle name="Normal 2 2 3 2 3 3 2" xfId="4290" xr:uid="{00000000-0005-0000-0000-0000BF680000}"/>
    <cellStyle name="Normal 2 2 3 2 3 4" xfId="4289" xr:uid="{00000000-0005-0000-0000-0000C0680000}"/>
    <cellStyle name="Normal 2 2 3 2 3 4 2" xfId="4288" xr:uid="{00000000-0005-0000-0000-0000C1680000}"/>
    <cellStyle name="Normal 2 2 3 2 3 4 2 2" xfId="4287" xr:uid="{00000000-0005-0000-0000-0000C2680000}"/>
    <cellStyle name="Normal 2 2 3 2 3 4 2 2 2" xfId="4286" xr:uid="{00000000-0005-0000-0000-0000C3680000}"/>
    <cellStyle name="Normal 2 2 3 2 3 4 2 3" xfId="6335" xr:uid="{00000000-0005-0000-0000-0000C4680000}"/>
    <cellStyle name="Normal 2 2 3 2 3 4 3" xfId="4285" xr:uid="{00000000-0005-0000-0000-0000C5680000}"/>
    <cellStyle name="Normal 2 2 3 2 3 4 3 2" xfId="4284" xr:uid="{00000000-0005-0000-0000-0000C6680000}"/>
    <cellStyle name="Normal 2 2 3 2 3 4 4" xfId="4283" xr:uid="{00000000-0005-0000-0000-0000C7680000}"/>
    <cellStyle name="Normal 2 2 3 2 3 5" xfId="4282" xr:uid="{00000000-0005-0000-0000-0000C8680000}"/>
    <cellStyle name="Normal 2 2 3 2 3 5 2" xfId="4281" xr:uid="{00000000-0005-0000-0000-0000C9680000}"/>
    <cellStyle name="Normal 2 2 3 2 3 5 2 2" xfId="4280" xr:uid="{00000000-0005-0000-0000-0000CA680000}"/>
    <cellStyle name="Normal 2 2 3 2 3 5 2 2 2" xfId="4279" xr:uid="{00000000-0005-0000-0000-0000CB680000}"/>
    <cellStyle name="Normal 2 2 3 2 3 5 2 3" xfId="4278" xr:uid="{00000000-0005-0000-0000-0000CC680000}"/>
    <cellStyle name="Normal 2 2 3 2 3 5 3" xfId="4277" xr:uid="{00000000-0005-0000-0000-0000CD680000}"/>
    <cellStyle name="Normal 2 2 3 2 3 5 3 2" xfId="4276" xr:uid="{00000000-0005-0000-0000-0000CE680000}"/>
    <cellStyle name="Normal 2 2 3 2 3 5 4" xfId="4275" xr:uid="{00000000-0005-0000-0000-0000CF680000}"/>
    <cellStyle name="Normal 2 2 3 2 3 6" xfId="4274" xr:uid="{00000000-0005-0000-0000-0000D0680000}"/>
    <cellStyle name="Normal 2 2 3 2 3 6 2" xfId="4273" xr:uid="{00000000-0005-0000-0000-0000D1680000}"/>
    <cellStyle name="Normal 2 2 3 2 3 6 2 2" xfId="4272" xr:uid="{00000000-0005-0000-0000-0000D2680000}"/>
    <cellStyle name="Normal 2 2 3 2 3 6 3" xfId="4271" xr:uid="{00000000-0005-0000-0000-0000D3680000}"/>
    <cellStyle name="Normal 2 2 3 2 3 7" xfId="4270" xr:uid="{00000000-0005-0000-0000-0000D4680000}"/>
    <cellStyle name="Normal 2 2 3 2 3 7 2" xfId="4269" xr:uid="{00000000-0005-0000-0000-0000D5680000}"/>
    <cellStyle name="Normal 2 2 3 2 3 8" xfId="4268" xr:uid="{00000000-0005-0000-0000-0000D6680000}"/>
    <cellStyle name="Normal 2 2 3 2 3 8 2" xfId="4267" xr:uid="{00000000-0005-0000-0000-0000D7680000}"/>
    <cellStyle name="Normal 2 2 3 2 3 9" xfId="4266" xr:uid="{00000000-0005-0000-0000-0000D8680000}"/>
    <cellStyle name="Normal 2 2 3 2 4" xfId="4265" xr:uid="{00000000-0005-0000-0000-0000D9680000}"/>
    <cellStyle name="Normal 2 2 3 2 4 2" xfId="4264" xr:uid="{00000000-0005-0000-0000-0000DA680000}"/>
    <cellStyle name="Normal 2 2 3 2 5" xfId="4263" xr:uid="{00000000-0005-0000-0000-0000DB680000}"/>
    <cellStyle name="Normal 2 2 3 2 5 2" xfId="4262" xr:uid="{00000000-0005-0000-0000-0000DC680000}"/>
    <cellStyle name="Normal 2 2 3 2 6" xfId="4261" xr:uid="{00000000-0005-0000-0000-0000DD680000}"/>
    <cellStyle name="Normal 2 2 3 2 6 2" xfId="6358" xr:uid="{00000000-0005-0000-0000-0000DE680000}"/>
    <cellStyle name="Normal 2 2 3 2 7" xfId="4260" xr:uid="{00000000-0005-0000-0000-0000DF680000}"/>
    <cellStyle name="Normal 2 2 3 2 7 2" xfId="4259" xr:uid="{00000000-0005-0000-0000-0000E0680000}"/>
    <cellStyle name="Normal 2 2 3 2 8" xfId="4258" xr:uid="{00000000-0005-0000-0000-0000E1680000}"/>
    <cellStyle name="Normal 2 2 3 2 8 2" xfId="4257" xr:uid="{00000000-0005-0000-0000-0000E2680000}"/>
    <cellStyle name="Normal 2 2 3 2 9" xfId="4256" xr:uid="{00000000-0005-0000-0000-0000E3680000}"/>
    <cellStyle name="Normal 2 2 3 2 9 2" xfId="4255" xr:uid="{00000000-0005-0000-0000-0000E4680000}"/>
    <cellStyle name="Normal 2 2 3 2 9 2 2" xfId="4254" xr:uid="{00000000-0005-0000-0000-0000E5680000}"/>
    <cellStyle name="Normal 2 2 3 2 9 3" xfId="4253" xr:uid="{00000000-0005-0000-0000-0000E6680000}"/>
    <cellStyle name="Normal 2 2 3 2 9 3 2" xfId="4252" xr:uid="{00000000-0005-0000-0000-0000E7680000}"/>
    <cellStyle name="Normal 2 2 3 2 9 3 2 2" xfId="4251" xr:uid="{00000000-0005-0000-0000-0000E8680000}"/>
    <cellStyle name="Normal 2 2 3 2 9 3 2 2 2" xfId="4250" xr:uid="{00000000-0005-0000-0000-0000E9680000}"/>
    <cellStyle name="Normal 2 2 3 2 9 3 2 3" xfId="6354" xr:uid="{00000000-0005-0000-0000-0000EA680000}"/>
    <cellStyle name="Normal 2 2 3 2 9 3 3" xfId="4249" xr:uid="{00000000-0005-0000-0000-0000EB680000}"/>
    <cellStyle name="Normal 2 2 3 2 9 3 3 2" xfId="4248" xr:uid="{00000000-0005-0000-0000-0000EC680000}"/>
    <cellStyle name="Normal 2 2 3 2 9 3 4" xfId="4247" xr:uid="{00000000-0005-0000-0000-0000ED680000}"/>
    <cellStyle name="Normal 2 2 3 2 9 4" xfId="4246" xr:uid="{00000000-0005-0000-0000-0000EE680000}"/>
    <cellStyle name="Normal 2 2 3 2 9 4 2" xfId="4245" xr:uid="{00000000-0005-0000-0000-0000EF680000}"/>
    <cellStyle name="Normal 2 2 3 2 9 4 2 2" xfId="4244" xr:uid="{00000000-0005-0000-0000-0000F0680000}"/>
    <cellStyle name="Normal 2 2 3 2 9 4 2 2 2" xfId="4243" xr:uid="{00000000-0005-0000-0000-0000F1680000}"/>
    <cellStyle name="Normal 2 2 3 2 9 4 2 3" xfId="4242" xr:uid="{00000000-0005-0000-0000-0000F2680000}"/>
    <cellStyle name="Normal 2 2 3 2 9 4 3" xfId="4241" xr:uid="{00000000-0005-0000-0000-0000F3680000}"/>
    <cellStyle name="Normal 2 2 3 2 9 4 3 2" xfId="4240" xr:uid="{00000000-0005-0000-0000-0000F4680000}"/>
    <cellStyle name="Normal 2 2 3 2 9 4 4" xfId="4239" xr:uid="{00000000-0005-0000-0000-0000F5680000}"/>
    <cellStyle name="Normal 2 2 3 2 9 5" xfId="6350" xr:uid="{00000000-0005-0000-0000-0000F6680000}"/>
    <cellStyle name="Normal 2 2 3 2 9 5 2" xfId="4238" xr:uid="{00000000-0005-0000-0000-0000F7680000}"/>
    <cellStyle name="Normal 2 2 3 2 9 5 2 2" xfId="4237" xr:uid="{00000000-0005-0000-0000-0000F8680000}"/>
    <cellStyle name="Normal 2 2 3 2 9 5 3" xfId="4236" xr:uid="{00000000-0005-0000-0000-0000F9680000}"/>
    <cellStyle name="Normal 2 2 3 2 9 6" xfId="4235" xr:uid="{00000000-0005-0000-0000-0000FA680000}"/>
    <cellStyle name="Normal 2 2 3 2 9 6 2" xfId="4234" xr:uid="{00000000-0005-0000-0000-0000FB680000}"/>
    <cellStyle name="Normal 2 2 3 2 9 7" xfId="4233" xr:uid="{00000000-0005-0000-0000-0000FC680000}"/>
    <cellStyle name="Normal 2 2 3 2 9 7 2" xfId="4232" xr:uid="{00000000-0005-0000-0000-0000FD680000}"/>
    <cellStyle name="Normal 2 2 3 2 9 8" xfId="4231" xr:uid="{00000000-0005-0000-0000-0000FE680000}"/>
    <cellStyle name="Normal 2 2 3 2_Capital Work Calculations 2008-04_Morgan" xfId="4230" xr:uid="{00000000-0005-0000-0000-0000FF680000}"/>
    <cellStyle name="Normal 2 2 3 3" xfId="3587" xr:uid="{00000000-0005-0000-0000-000000690000}"/>
    <cellStyle name="Normal 2 2 3 3 10" xfId="4229" xr:uid="{00000000-0005-0000-0000-000001690000}"/>
    <cellStyle name="Normal 2 2 3 3 2" xfId="4228" xr:uid="{00000000-0005-0000-0000-000002690000}"/>
    <cellStyle name="Normal 2 2 3 3 2 2" xfId="6346" xr:uid="{00000000-0005-0000-0000-000003690000}"/>
    <cellStyle name="Normal 2 2 3 3 2 2 2" xfId="4227" xr:uid="{00000000-0005-0000-0000-000004690000}"/>
    <cellStyle name="Normal 2 2 3 3 2 2 2 2" xfId="4226" xr:uid="{00000000-0005-0000-0000-000005690000}"/>
    <cellStyle name="Normal 2 2 3 3 2 2 2 2 2" xfId="4225" xr:uid="{00000000-0005-0000-0000-000006690000}"/>
    <cellStyle name="Normal 2 2 3 3 2 2 2 3" xfId="4224" xr:uid="{00000000-0005-0000-0000-000007690000}"/>
    <cellStyle name="Normal 2 2 3 3 2 2 2 3 2" xfId="4223" xr:uid="{00000000-0005-0000-0000-000008690000}"/>
    <cellStyle name="Normal 2 2 3 3 2 2 2 3 2 2" xfId="4222" xr:uid="{00000000-0005-0000-0000-000009690000}"/>
    <cellStyle name="Normal 2 2 3 3 2 2 2 3 2 2 2" xfId="4221" xr:uid="{00000000-0005-0000-0000-00000A690000}"/>
    <cellStyle name="Normal 2 2 3 3 2 2 2 3 2 3" xfId="4220" xr:uid="{00000000-0005-0000-0000-00000B690000}"/>
    <cellStyle name="Normal 2 2 3 3 2 2 2 3 3" xfId="4219" xr:uid="{00000000-0005-0000-0000-00000C690000}"/>
    <cellStyle name="Normal 2 2 3 3 2 2 2 3 3 2" xfId="4218" xr:uid="{00000000-0005-0000-0000-00000D690000}"/>
    <cellStyle name="Normal 2 2 3 3 2 2 2 3 4" xfId="4217" xr:uid="{00000000-0005-0000-0000-00000E690000}"/>
    <cellStyle name="Normal 2 2 3 3 2 2 2 4" xfId="6342" xr:uid="{00000000-0005-0000-0000-00000F690000}"/>
    <cellStyle name="Normal 2 2 3 3 2 2 2 4 2" xfId="4216" xr:uid="{00000000-0005-0000-0000-000010690000}"/>
    <cellStyle name="Normal 2 2 3 3 2 2 2 4 2 2" xfId="4215" xr:uid="{00000000-0005-0000-0000-000011690000}"/>
    <cellStyle name="Normal 2 2 3 3 2 2 2 4 2 2 2" xfId="4214" xr:uid="{00000000-0005-0000-0000-000012690000}"/>
    <cellStyle name="Normal 2 2 3 3 2 2 2 4 2 3" xfId="4213" xr:uid="{00000000-0005-0000-0000-000013690000}"/>
    <cellStyle name="Normal 2 2 3 3 2 2 2 4 3" xfId="4212" xr:uid="{00000000-0005-0000-0000-000014690000}"/>
    <cellStyle name="Normal 2 2 3 3 2 2 2 4 3 2" xfId="4211" xr:uid="{00000000-0005-0000-0000-000015690000}"/>
    <cellStyle name="Normal 2 2 3 3 2 2 2 4 4" xfId="4210" xr:uid="{00000000-0005-0000-0000-000016690000}"/>
    <cellStyle name="Normal 2 2 3 3 2 2 2 5" xfId="4209" xr:uid="{00000000-0005-0000-0000-000017690000}"/>
    <cellStyle name="Normal 2 2 3 3 2 2 2 5 2" xfId="4208" xr:uid="{00000000-0005-0000-0000-000018690000}"/>
    <cellStyle name="Normal 2 2 3 3 2 2 2 5 2 2" xfId="4207" xr:uid="{00000000-0005-0000-0000-000019690000}"/>
    <cellStyle name="Normal 2 2 3 3 2 2 2 5 3" xfId="4206" xr:uid="{00000000-0005-0000-0000-00001A690000}"/>
    <cellStyle name="Normal 2 2 3 3 2 2 2 6" xfId="6338" xr:uid="{00000000-0005-0000-0000-00001B690000}"/>
    <cellStyle name="Normal 2 2 3 3 2 2 2 6 2" xfId="4205" xr:uid="{00000000-0005-0000-0000-00001C690000}"/>
    <cellStyle name="Normal 2 2 3 3 2 2 2 7" xfId="4204" xr:uid="{00000000-0005-0000-0000-00001D690000}"/>
    <cellStyle name="Normal 2 2 3 3 2 2 2 7 2" xfId="4203" xr:uid="{00000000-0005-0000-0000-00001E690000}"/>
    <cellStyle name="Normal 2 2 3 3 2 2 2 8" xfId="4202" xr:uid="{00000000-0005-0000-0000-00001F690000}"/>
    <cellStyle name="Normal 2 2 3 3 2 2 3" xfId="4201" xr:uid="{00000000-0005-0000-0000-000020690000}"/>
    <cellStyle name="Normal 2 2 3 3 2 3" xfId="4200" xr:uid="{00000000-0005-0000-0000-000021690000}"/>
    <cellStyle name="Normal 2 2 3 3 2 3 2" xfId="4199" xr:uid="{00000000-0005-0000-0000-000022690000}"/>
    <cellStyle name="Normal 2 2 3 3 2 4" xfId="4198" xr:uid="{00000000-0005-0000-0000-000023690000}"/>
    <cellStyle name="Normal 2 2 3 3 2 4 2" xfId="4197" xr:uid="{00000000-0005-0000-0000-000024690000}"/>
    <cellStyle name="Normal 2 2 3 3 2 4 2 2" xfId="4196" xr:uid="{00000000-0005-0000-0000-000025690000}"/>
    <cellStyle name="Normal 2 2 3 3 2 4 2 2 2" xfId="4195" xr:uid="{00000000-0005-0000-0000-000026690000}"/>
    <cellStyle name="Normal 2 2 3 3 2 4 2 3" xfId="4194" xr:uid="{00000000-0005-0000-0000-000027690000}"/>
    <cellStyle name="Normal 2 2 3 3 2 4 3" xfId="4193" xr:uid="{00000000-0005-0000-0000-000028690000}"/>
    <cellStyle name="Normal 2 2 3 3 2 4 3 2" xfId="4192" xr:uid="{00000000-0005-0000-0000-000029690000}"/>
    <cellStyle name="Normal 2 2 3 3 2 4 4" xfId="4191" xr:uid="{00000000-0005-0000-0000-00002A690000}"/>
    <cellStyle name="Normal 2 2 3 3 2 5" xfId="4190" xr:uid="{00000000-0005-0000-0000-00002B690000}"/>
    <cellStyle name="Normal 2 2 3 3 2 5 2" xfId="4189" xr:uid="{00000000-0005-0000-0000-00002C690000}"/>
    <cellStyle name="Normal 2 2 3 3 2 5 2 2" xfId="4188" xr:uid="{00000000-0005-0000-0000-00002D690000}"/>
    <cellStyle name="Normal 2 2 3 3 2 5 2 2 2" xfId="4187" xr:uid="{00000000-0005-0000-0000-00002E690000}"/>
    <cellStyle name="Normal 2 2 3 3 2 5 2 3" xfId="4186" xr:uid="{00000000-0005-0000-0000-00002F690000}"/>
    <cellStyle name="Normal 2 2 3 3 2 5 3" xfId="4185" xr:uid="{00000000-0005-0000-0000-000030690000}"/>
    <cellStyle name="Normal 2 2 3 3 2 5 3 2" xfId="4184" xr:uid="{00000000-0005-0000-0000-000031690000}"/>
    <cellStyle name="Normal 2 2 3 3 2 5 4" xfId="4183" xr:uid="{00000000-0005-0000-0000-000032690000}"/>
    <cellStyle name="Normal 2 2 3 3 2 6" xfId="6357" xr:uid="{00000000-0005-0000-0000-000033690000}"/>
    <cellStyle name="Normal 2 2 3 3 2 6 2" xfId="4182" xr:uid="{00000000-0005-0000-0000-000034690000}"/>
    <cellStyle name="Normal 2 2 3 3 2 6 2 2" xfId="4181" xr:uid="{00000000-0005-0000-0000-000035690000}"/>
    <cellStyle name="Normal 2 2 3 3 2 6 3" xfId="4180" xr:uid="{00000000-0005-0000-0000-000036690000}"/>
    <cellStyle name="Normal 2 2 3 3 2 7" xfId="4179" xr:uid="{00000000-0005-0000-0000-000037690000}"/>
    <cellStyle name="Normal 2 2 3 3 2 7 2" xfId="4178" xr:uid="{00000000-0005-0000-0000-000038690000}"/>
    <cellStyle name="Normal 2 2 3 3 2 8" xfId="4177" xr:uid="{00000000-0005-0000-0000-000039690000}"/>
    <cellStyle name="Normal 2 2 3 3 2 8 2" xfId="4176" xr:uid="{00000000-0005-0000-0000-00003A690000}"/>
    <cellStyle name="Normal 2 2 3 3 2 9" xfId="4175" xr:uid="{00000000-0005-0000-0000-00003B690000}"/>
    <cellStyle name="Normal 2 2 3 3 3" xfId="4174" xr:uid="{00000000-0005-0000-0000-00003C690000}"/>
    <cellStyle name="Normal 2 2 3 3 3 2" xfId="4173" xr:uid="{00000000-0005-0000-0000-00003D690000}"/>
    <cellStyle name="Normal 2 2 3 3 4" xfId="4172" xr:uid="{00000000-0005-0000-0000-00003E690000}"/>
    <cellStyle name="Normal 2 2 3 3 4 2" xfId="6353" xr:uid="{00000000-0005-0000-0000-00003F690000}"/>
    <cellStyle name="Normal 2 2 3 3 5" xfId="4171" xr:uid="{00000000-0005-0000-0000-000040690000}"/>
    <cellStyle name="Normal 2 2 3 3 5 2" xfId="4170" xr:uid="{00000000-0005-0000-0000-000041690000}"/>
    <cellStyle name="Normal 2 2 3 3 6" xfId="4169" xr:uid="{00000000-0005-0000-0000-000042690000}"/>
    <cellStyle name="Normal 2 2 3 3 6 2" xfId="4168" xr:uid="{00000000-0005-0000-0000-000043690000}"/>
    <cellStyle name="Normal 2 2 3 3 7" xfId="4167" xr:uid="{00000000-0005-0000-0000-000044690000}"/>
    <cellStyle name="Normal 2 2 3 3 7 2" xfId="4166" xr:uid="{00000000-0005-0000-0000-000045690000}"/>
    <cellStyle name="Normal 2 2 3 3 8" xfId="4165" xr:uid="{00000000-0005-0000-0000-000046690000}"/>
    <cellStyle name="Normal 2 2 3 3 8 2" xfId="4164" xr:uid="{00000000-0005-0000-0000-000047690000}"/>
    <cellStyle name="Normal 2 2 3 3 8 2 2" xfId="4163" xr:uid="{00000000-0005-0000-0000-000048690000}"/>
    <cellStyle name="Normal 2 2 3 3 8 3" xfId="4162" xr:uid="{00000000-0005-0000-0000-000049690000}"/>
    <cellStyle name="Normal 2 2 3 3 8 3 2" xfId="4161" xr:uid="{00000000-0005-0000-0000-00004A690000}"/>
    <cellStyle name="Normal 2 2 3 3 8 3 2 2" xfId="6349" xr:uid="{00000000-0005-0000-0000-00004B690000}"/>
    <cellStyle name="Normal 2 2 3 3 8 3 2 2 2" xfId="4160" xr:uid="{00000000-0005-0000-0000-00004C690000}"/>
    <cellStyle name="Normal 2 2 3 3 8 3 2 3" xfId="4159" xr:uid="{00000000-0005-0000-0000-00004D690000}"/>
    <cellStyle name="Normal 2 2 3 3 8 3 3" xfId="4158" xr:uid="{00000000-0005-0000-0000-00004E690000}"/>
    <cellStyle name="Normal 2 2 3 3 8 3 3 2" xfId="4157" xr:uid="{00000000-0005-0000-0000-00004F690000}"/>
    <cellStyle name="Normal 2 2 3 3 8 3 4" xfId="4156" xr:uid="{00000000-0005-0000-0000-000050690000}"/>
    <cellStyle name="Normal 2 2 3 3 8 4" xfId="4155" xr:uid="{00000000-0005-0000-0000-000051690000}"/>
    <cellStyle name="Normal 2 2 3 3 8 4 2" xfId="4154" xr:uid="{00000000-0005-0000-0000-000052690000}"/>
    <cellStyle name="Normal 2 2 3 3 8 4 2 2" xfId="4153" xr:uid="{00000000-0005-0000-0000-000053690000}"/>
    <cellStyle name="Normal 2 2 3 3 8 4 2 2 2" xfId="4152" xr:uid="{00000000-0005-0000-0000-000054690000}"/>
    <cellStyle name="Normal 2 2 3 3 8 4 2 3" xfId="4151" xr:uid="{00000000-0005-0000-0000-000055690000}"/>
    <cellStyle name="Normal 2 2 3 3 8 4 3" xfId="4150" xr:uid="{00000000-0005-0000-0000-000056690000}"/>
    <cellStyle name="Normal 2 2 3 3 8 4 3 2" xfId="6345" xr:uid="{00000000-0005-0000-0000-000057690000}"/>
    <cellStyle name="Normal 2 2 3 3 8 4 4" xfId="4149" xr:uid="{00000000-0005-0000-0000-000058690000}"/>
    <cellStyle name="Normal 2 2 3 3 8 5" xfId="4148" xr:uid="{00000000-0005-0000-0000-000059690000}"/>
    <cellStyle name="Normal 2 2 3 3 8 5 2" xfId="4147" xr:uid="{00000000-0005-0000-0000-00005A690000}"/>
    <cellStyle name="Normal 2 2 3 3 8 5 2 2" xfId="4146" xr:uid="{00000000-0005-0000-0000-00005B690000}"/>
    <cellStyle name="Normal 2 2 3 3 8 5 3" xfId="4145" xr:uid="{00000000-0005-0000-0000-00005C690000}"/>
    <cellStyle name="Normal 2 2 3 3 8 6" xfId="4144" xr:uid="{00000000-0005-0000-0000-00005D690000}"/>
    <cellStyle name="Normal 2 2 3 3 8 6 2" xfId="4143" xr:uid="{00000000-0005-0000-0000-00005E690000}"/>
    <cellStyle name="Normal 2 2 3 3 8 7" xfId="4142" xr:uid="{00000000-0005-0000-0000-00005F690000}"/>
    <cellStyle name="Normal 2 2 3 3 8 7 2" xfId="4141" xr:uid="{00000000-0005-0000-0000-000060690000}"/>
    <cellStyle name="Normal 2 2 3 3 8 8" xfId="4140" xr:uid="{00000000-0005-0000-0000-000061690000}"/>
    <cellStyle name="Normal 2 2 3 3 9" xfId="4139" xr:uid="{00000000-0005-0000-0000-000062690000}"/>
    <cellStyle name="Normal 2 2 3 3_Capital Work Calculations 2008-04_Morgan" xfId="6341" xr:uid="{00000000-0005-0000-0000-000063690000}"/>
    <cellStyle name="Normal 2 2 3 4" xfId="4138" xr:uid="{00000000-0005-0000-0000-000064690000}"/>
    <cellStyle name="Normal 2 2 3 4 2" xfId="4137" xr:uid="{00000000-0005-0000-0000-000065690000}"/>
    <cellStyle name="Normal 2 2 3 4 2 2" xfId="4136" xr:uid="{00000000-0005-0000-0000-000066690000}"/>
    <cellStyle name="Normal 2 2 3 4 2 2 2" xfId="4135" xr:uid="{00000000-0005-0000-0000-000067690000}"/>
    <cellStyle name="Normal 2 2 3 4 2 2 2 2" xfId="4134" xr:uid="{00000000-0005-0000-0000-000068690000}"/>
    <cellStyle name="Normal 2 2 3 4 2 2 2 2 2" xfId="4133" xr:uid="{00000000-0005-0000-0000-000069690000}"/>
    <cellStyle name="Normal 2 2 3 4 2 2 2 2 2 2" xfId="4132" xr:uid="{00000000-0005-0000-0000-00006A690000}"/>
    <cellStyle name="Normal 2 2 3 4 2 2 2 2 2 2 2" xfId="4131" xr:uid="{00000000-0005-0000-0000-00006B690000}"/>
    <cellStyle name="Normal 2 2 3 4 2 2 2 2 2 3" xfId="4130" xr:uid="{00000000-0005-0000-0000-00006C690000}"/>
    <cellStyle name="Normal 2 2 3 4 2 2 2 2 3" xfId="4129" xr:uid="{00000000-0005-0000-0000-00006D690000}"/>
    <cellStyle name="Normal 2 2 3 4 2 2 2 2 3 2" xfId="4128" xr:uid="{00000000-0005-0000-0000-00006E690000}"/>
    <cellStyle name="Normal 2 2 3 4 2 2 2 2 4" xfId="6337" xr:uid="{00000000-0005-0000-0000-00006F690000}"/>
    <cellStyle name="Normal 2 2 3 4 2 2 2 3" xfId="4127" xr:uid="{00000000-0005-0000-0000-000070690000}"/>
    <cellStyle name="Normal 2 2 3 4 2 2 2 3 2" xfId="4126" xr:uid="{00000000-0005-0000-0000-000071690000}"/>
    <cellStyle name="Normal 2 2 3 4 2 2 2 3 2 2" xfId="4125" xr:uid="{00000000-0005-0000-0000-000072690000}"/>
    <cellStyle name="Normal 2 2 3 4 2 2 2 3 2 2 2" xfId="4124" xr:uid="{00000000-0005-0000-0000-000073690000}"/>
    <cellStyle name="Normal 2 2 3 4 2 2 2 3 2 3" xfId="4123" xr:uid="{00000000-0005-0000-0000-000074690000}"/>
    <cellStyle name="Normal 2 2 3 4 2 2 2 3 3" xfId="4122" xr:uid="{00000000-0005-0000-0000-000075690000}"/>
    <cellStyle name="Normal 2 2 3 4 2 2 2 3 3 2" xfId="4121" xr:uid="{00000000-0005-0000-0000-000076690000}"/>
    <cellStyle name="Normal 2 2 3 4 2 2 2 3 4" xfId="4120" xr:uid="{00000000-0005-0000-0000-000077690000}"/>
    <cellStyle name="Normal 2 2 3 4 2 2 2 4" xfId="4119" xr:uid="{00000000-0005-0000-0000-000078690000}"/>
    <cellStyle name="Normal 2 2 3 4 2 2 2 4 2" xfId="4118" xr:uid="{00000000-0005-0000-0000-000079690000}"/>
    <cellStyle name="Normal 2 2 3 4 2 2 2 4 2 2" xfId="4117" xr:uid="{00000000-0005-0000-0000-00007A690000}"/>
    <cellStyle name="Normal 2 2 3 4 2 2 2 4 3" xfId="4116" xr:uid="{00000000-0005-0000-0000-00007B690000}"/>
    <cellStyle name="Normal 2 2 3 4 2 2 2 5" xfId="4115" xr:uid="{00000000-0005-0000-0000-00007C690000}"/>
    <cellStyle name="Normal 2 2 3 4 2 2 2 5 2" xfId="4114" xr:uid="{00000000-0005-0000-0000-00007D690000}"/>
    <cellStyle name="Normal 2 2 3 4 2 2 2 6" xfId="4113" xr:uid="{00000000-0005-0000-0000-00007E690000}"/>
    <cellStyle name="Normal 2 2 3 4 2 2 2 6 2" xfId="4112" xr:uid="{00000000-0005-0000-0000-00007F690000}"/>
    <cellStyle name="Normal 2 2 3 4 2 2 2 7" xfId="4111" xr:uid="{00000000-0005-0000-0000-000080690000}"/>
    <cellStyle name="Normal 2 2 3 4 2 2 3" xfId="4110" xr:uid="{00000000-0005-0000-0000-000081690000}"/>
    <cellStyle name="Normal 2 2 3 4 2 3" xfId="4109" xr:uid="{00000000-0005-0000-0000-000082690000}"/>
    <cellStyle name="Normal 2 2 3 4 2 3 2" xfId="4108" xr:uid="{00000000-0005-0000-0000-000083690000}"/>
    <cellStyle name="Normal 2 2 3 4 2 3 2 2" xfId="4107" xr:uid="{00000000-0005-0000-0000-000084690000}"/>
    <cellStyle name="Normal 2 2 3 4 2 3 2 2 2" xfId="6356" xr:uid="{00000000-0005-0000-0000-000085690000}"/>
    <cellStyle name="Normal 2 2 3 4 2 3 2 3" xfId="4106" xr:uid="{00000000-0005-0000-0000-000086690000}"/>
    <cellStyle name="Normal 2 2 3 4 2 3 3" xfId="4105" xr:uid="{00000000-0005-0000-0000-000087690000}"/>
    <cellStyle name="Normal 2 2 3 4 2 3 3 2" xfId="4104" xr:uid="{00000000-0005-0000-0000-000088690000}"/>
    <cellStyle name="Normal 2 2 3 4 2 3 4" xfId="4103" xr:uid="{00000000-0005-0000-0000-000089690000}"/>
    <cellStyle name="Normal 2 2 3 4 2 4" xfId="4102" xr:uid="{00000000-0005-0000-0000-00008A690000}"/>
    <cellStyle name="Normal 2 2 3 4 2 4 2" xfId="4101" xr:uid="{00000000-0005-0000-0000-00008B690000}"/>
    <cellStyle name="Normal 2 2 3 4 2 4 2 2" xfId="4100" xr:uid="{00000000-0005-0000-0000-00008C690000}"/>
    <cellStyle name="Normal 2 2 3 4 2 4 2 2 2" xfId="4099" xr:uid="{00000000-0005-0000-0000-00008D690000}"/>
    <cellStyle name="Normal 2 2 3 4 2 4 2 3" xfId="4098" xr:uid="{00000000-0005-0000-0000-00008E690000}"/>
    <cellStyle name="Normal 2 2 3 4 2 4 3" xfId="4097" xr:uid="{00000000-0005-0000-0000-00008F690000}"/>
    <cellStyle name="Normal 2 2 3 4 2 4 3 2" xfId="4096" xr:uid="{00000000-0005-0000-0000-000090690000}"/>
    <cellStyle name="Normal 2 2 3 4 2 4 4" xfId="6352" xr:uid="{00000000-0005-0000-0000-000091690000}"/>
    <cellStyle name="Normal 2 2 3 4 2 5" xfId="4095" xr:uid="{00000000-0005-0000-0000-000092690000}"/>
    <cellStyle name="Normal 2 2 3 4 2 5 2" xfId="4094" xr:uid="{00000000-0005-0000-0000-000093690000}"/>
    <cellStyle name="Normal 2 2 3 4 2 5 2 2" xfId="4093" xr:uid="{00000000-0005-0000-0000-000094690000}"/>
    <cellStyle name="Normal 2 2 3 4 2 5 3" xfId="4092" xr:uid="{00000000-0005-0000-0000-000095690000}"/>
    <cellStyle name="Normal 2 2 3 4 2 6" xfId="4091" xr:uid="{00000000-0005-0000-0000-000096690000}"/>
    <cellStyle name="Normal 2 2 3 4 2 6 2" xfId="4090" xr:uid="{00000000-0005-0000-0000-000097690000}"/>
    <cellStyle name="Normal 2 2 3 4 2 7" xfId="4089" xr:uid="{00000000-0005-0000-0000-000098690000}"/>
    <cellStyle name="Normal 2 2 3 4 2 7 2" xfId="4088" xr:uid="{00000000-0005-0000-0000-000099690000}"/>
    <cellStyle name="Normal 2 2 3 4 2 8" xfId="4087" xr:uid="{00000000-0005-0000-0000-00009A690000}"/>
    <cellStyle name="Normal 2 2 3 4 3" xfId="4086" xr:uid="{00000000-0005-0000-0000-00009B690000}"/>
    <cellStyle name="Normal 2 2 3 4 3 2" xfId="4085" xr:uid="{00000000-0005-0000-0000-00009C690000}"/>
    <cellStyle name="Normal 2 2 3 4 3 2 2" xfId="6348" xr:uid="{00000000-0005-0000-0000-00009D690000}"/>
    <cellStyle name="Normal 2 2 3 4 3 2 2 2" xfId="4084" xr:uid="{00000000-0005-0000-0000-00009E690000}"/>
    <cellStyle name="Normal 2 2 3 4 3 2 2 2 2" xfId="4083" xr:uid="{00000000-0005-0000-0000-00009F690000}"/>
    <cellStyle name="Normal 2 2 3 4 3 2 2 3" xfId="4082" xr:uid="{00000000-0005-0000-0000-0000A0690000}"/>
    <cellStyle name="Normal 2 2 3 4 3 2 3" xfId="4081" xr:uid="{00000000-0005-0000-0000-0000A1690000}"/>
    <cellStyle name="Normal 2 2 3 4 3 2 3 2" xfId="4080" xr:uid="{00000000-0005-0000-0000-0000A2690000}"/>
    <cellStyle name="Normal 2 2 3 4 3 2 4" xfId="4079" xr:uid="{00000000-0005-0000-0000-0000A3690000}"/>
    <cellStyle name="Normal 2 2 3 4 3 3" xfId="4078" xr:uid="{00000000-0005-0000-0000-0000A4690000}"/>
    <cellStyle name="Normal 2 2 3 4 3 3 2" xfId="4077" xr:uid="{00000000-0005-0000-0000-0000A5690000}"/>
    <cellStyle name="Normal 2 2 3 4 3 3 2 2" xfId="4076" xr:uid="{00000000-0005-0000-0000-0000A6690000}"/>
    <cellStyle name="Normal 2 2 3 4 3 3 2 2 2" xfId="4075" xr:uid="{00000000-0005-0000-0000-0000A7690000}"/>
    <cellStyle name="Normal 2 2 3 4 3 3 2 3" xfId="4074" xr:uid="{00000000-0005-0000-0000-0000A8690000}"/>
    <cellStyle name="Normal 2 2 3 4 3 3 3" xfId="6344" xr:uid="{00000000-0005-0000-0000-0000A9690000}"/>
    <cellStyle name="Normal 2 2 3 4 3 3 3 2" xfId="4073" xr:uid="{00000000-0005-0000-0000-0000AA690000}"/>
    <cellStyle name="Normal 2 2 3 4 3 3 4" xfId="4072" xr:uid="{00000000-0005-0000-0000-0000AB690000}"/>
    <cellStyle name="Normal 2 2 3 4 3 4" xfId="4071" xr:uid="{00000000-0005-0000-0000-0000AC690000}"/>
    <cellStyle name="Normal 2 2 3 4 3 4 2" xfId="4070" xr:uid="{00000000-0005-0000-0000-0000AD690000}"/>
    <cellStyle name="Normal 2 2 3 4 3 4 2 2" xfId="4069" xr:uid="{00000000-0005-0000-0000-0000AE690000}"/>
    <cellStyle name="Normal 2 2 3 4 3 4 3" xfId="4068" xr:uid="{00000000-0005-0000-0000-0000AF690000}"/>
    <cellStyle name="Normal 2 2 3 4 3 5" xfId="4067" xr:uid="{00000000-0005-0000-0000-0000B0690000}"/>
    <cellStyle name="Normal 2 2 3 4 3 5 2" xfId="4066" xr:uid="{00000000-0005-0000-0000-0000B1690000}"/>
    <cellStyle name="Normal 2 2 3 4 3 6" xfId="4065" xr:uid="{00000000-0005-0000-0000-0000B2690000}"/>
    <cellStyle name="Normal 2 2 3 4 3 6 2" xfId="4064" xr:uid="{00000000-0005-0000-0000-0000B3690000}"/>
    <cellStyle name="Normal 2 2 3 4 3 7" xfId="4063" xr:uid="{00000000-0005-0000-0000-0000B4690000}"/>
    <cellStyle name="Normal 2 2 3 4 4" xfId="6340" xr:uid="{00000000-0005-0000-0000-0000B5690000}"/>
    <cellStyle name="Normal 2 2 3 4_Capital Work Calculations 2008-04_Morgan" xfId="4062" xr:uid="{00000000-0005-0000-0000-0000B6690000}"/>
    <cellStyle name="Normal 2 2 3 5" xfId="4061" xr:uid="{00000000-0005-0000-0000-0000B7690000}"/>
    <cellStyle name="Normal 2 2 3 5 2" xfId="4060" xr:uid="{00000000-0005-0000-0000-0000B8690000}"/>
    <cellStyle name="Normal 2 2 3 5 2 2" xfId="4059" xr:uid="{00000000-0005-0000-0000-0000B9690000}"/>
    <cellStyle name="Normal 2 2 3 5 2 2 2" xfId="4058" xr:uid="{00000000-0005-0000-0000-0000BA690000}"/>
    <cellStyle name="Normal 2 2 3 5 2 2 2 2" xfId="4057" xr:uid="{00000000-0005-0000-0000-0000BB690000}"/>
    <cellStyle name="Normal 2 2 3 5 2 2 3" xfId="4056" xr:uid="{00000000-0005-0000-0000-0000BC690000}"/>
    <cellStyle name="Normal 2 2 3 5 2 3" xfId="4055" xr:uid="{00000000-0005-0000-0000-0000BD690000}"/>
    <cellStyle name="Normal 2 2 3 5 2 3 2" xfId="4054" xr:uid="{00000000-0005-0000-0000-0000BE690000}"/>
    <cellStyle name="Normal 2 2 3 5 2 4" xfId="4053" xr:uid="{00000000-0005-0000-0000-0000BF690000}"/>
    <cellStyle name="Normal 2 2 3 5 3" xfId="6336" xr:uid="{00000000-0005-0000-0000-0000C0690000}"/>
    <cellStyle name="Normal 2 2 3 5 3 2" xfId="4052" xr:uid="{00000000-0005-0000-0000-0000C1690000}"/>
    <cellStyle name="Normal 2 2 3 5 3 2 2" xfId="4051" xr:uid="{00000000-0005-0000-0000-0000C2690000}"/>
    <cellStyle name="Normal 2 2 3 5 3 2 2 2" xfId="4050" xr:uid="{00000000-0005-0000-0000-0000C3690000}"/>
    <cellStyle name="Normal 2 2 3 5 3 2 3" xfId="4049" xr:uid="{00000000-0005-0000-0000-0000C4690000}"/>
    <cellStyle name="Normal 2 2 3 5 3 3" xfId="4048" xr:uid="{00000000-0005-0000-0000-0000C5690000}"/>
    <cellStyle name="Normal 2 2 3 5 3 3 2" xfId="4047" xr:uid="{00000000-0005-0000-0000-0000C6690000}"/>
    <cellStyle name="Normal 2 2 3 5 3 4" xfId="4046" xr:uid="{00000000-0005-0000-0000-0000C7690000}"/>
    <cellStyle name="Normal 2 2 3 5 4" xfId="4045" xr:uid="{00000000-0005-0000-0000-0000C8690000}"/>
    <cellStyle name="Normal 2 2 3 5 4 2" xfId="4044" xr:uid="{00000000-0005-0000-0000-0000C9690000}"/>
    <cellStyle name="Normal 2 2 3 5 4 2 2" xfId="4043" xr:uid="{00000000-0005-0000-0000-0000CA690000}"/>
    <cellStyle name="Normal 2 2 3 5 4 3" xfId="4042" xr:uid="{00000000-0005-0000-0000-0000CB690000}"/>
    <cellStyle name="Normal 2 2 3 5 5" xfId="4041" xr:uid="{00000000-0005-0000-0000-0000CC690000}"/>
    <cellStyle name="Normal 2 2 3 5 5 2" xfId="4040" xr:uid="{00000000-0005-0000-0000-0000CD690000}"/>
    <cellStyle name="Normal 2 2 3 5 6" xfId="4039" xr:uid="{00000000-0005-0000-0000-0000CE690000}"/>
    <cellStyle name="Normal 2 2 3 5 6 2" xfId="4038" xr:uid="{00000000-0005-0000-0000-0000CF690000}"/>
    <cellStyle name="Normal 2 2 3 5 7" xfId="4037" xr:uid="{00000000-0005-0000-0000-0000D0690000}"/>
    <cellStyle name="Normal 2 2 3 6" xfId="4036" xr:uid="{00000000-0005-0000-0000-0000D1690000}"/>
    <cellStyle name="Normal 2 2 3 6 2" xfId="4035" xr:uid="{00000000-0005-0000-0000-0000D2690000}"/>
    <cellStyle name="Normal 2 2 3 6 2 2" xfId="4034" xr:uid="{00000000-0005-0000-0000-0000D3690000}"/>
    <cellStyle name="Normal 2 2 3 6 2 2 2" xfId="4033" xr:uid="{00000000-0005-0000-0000-0000D4690000}"/>
    <cellStyle name="Normal 2 2 3 6 2 2 2 2" xfId="4032" xr:uid="{00000000-0005-0000-0000-0000D5690000}"/>
    <cellStyle name="Normal 2 2 3 6 2 2 3" xfId="4031" xr:uid="{00000000-0005-0000-0000-0000D6690000}"/>
    <cellStyle name="Normal 2 2 3 6 2 3" xfId="4030" xr:uid="{00000000-0005-0000-0000-0000D7690000}"/>
    <cellStyle name="Normal 2 2 3 6 2 3 2" xfId="4029" xr:uid="{00000000-0005-0000-0000-0000D8690000}"/>
    <cellStyle name="Normal 2 2 3 6 2 4" xfId="4028" xr:uid="{00000000-0005-0000-0000-0000D9690000}"/>
    <cellStyle name="Normal 2 2 3 6 3" xfId="4027" xr:uid="{00000000-0005-0000-0000-0000DA690000}"/>
    <cellStyle name="Normal 2 2 3 6 3 2" xfId="4026" xr:uid="{00000000-0005-0000-0000-0000DB690000}"/>
    <cellStyle name="Normal 2 2 3 6 3 2 2" xfId="4025" xr:uid="{00000000-0005-0000-0000-0000DC690000}"/>
    <cellStyle name="Normal 2 2 3 6 3 2 2 2" xfId="4024" xr:uid="{00000000-0005-0000-0000-0000DD690000}"/>
    <cellStyle name="Normal 2 2 3 6 3 2 3" xfId="4023" xr:uid="{00000000-0005-0000-0000-0000DE690000}"/>
    <cellStyle name="Normal 2 2 3 6 3 3" xfId="4022" xr:uid="{00000000-0005-0000-0000-0000DF690000}"/>
    <cellStyle name="Normal 2 2 3 6 3 3 2" xfId="4021" xr:uid="{00000000-0005-0000-0000-0000E0690000}"/>
    <cellStyle name="Normal 2 2 3 6 3 4" xfId="4020" xr:uid="{00000000-0005-0000-0000-0000E1690000}"/>
    <cellStyle name="Normal 2 2 3 6 4" xfId="4019" xr:uid="{00000000-0005-0000-0000-0000E2690000}"/>
    <cellStyle name="Normal 2 2 3 6 4 2" xfId="4018" xr:uid="{00000000-0005-0000-0000-0000E3690000}"/>
    <cellStyle name="Normal 2 2 3 6 4 2 2" xfId="4017" xr:uid="{00000000-0005-0000-0000-0000E4690000}"/>
    <cellStyle name="Normal 2 2 3 6 4 3" xfId="4016" xr:uid="{00000000-0005-0000-0000-0000E5690000}"/>
    <cellStyle name="Normal 2 2 3 6 5" xfId="4015" xr:uid="{00000000-0005-0000-0000-0000E6690000}"/>
    <cellStyle name="Normal 2 2 3 6 5 2" xfId="4014" xr:uid="{00000000-0005-0000-0000-0000E7690000}"/>
    <cellStyle name="Normal 2 2 3 6 6" xfId="4013" xr:uid="{00000000-0005-0000-0000-0000E8690000}"/>
    <cellStyle name="Normal 2 2 3 6 6 2" xfId="4012" xr:uid="{00000000-0005-0000-0000-0000E9690000}"/>
    <cellStyle name="Normal 2 2 3 6 7" xfId="4011" xr:uid="{00000000-0005-0000-0000-0000EA690000}"/>
    <cellStyle name="Normal 2 2 3 7" xfId="4010" xr:uid="{00000000-0005-0000-0000-0000EB690000}"/>
    <cellStyle name="Normal 2 2 3 7 2" xfId="4009" xr:uid="{00000000-0005-0000-0000-0000EC690000}"/>
    <cellStyle name="Normal 2 2 3 7 2 2" xfId="4008" xr:uid="{00000000-0005-0000-0000-0000ED690000}"/>
    <cellStyle name="Normal 2 2 3 7 2 2 2" xfId="4007" xr:uid="{00000000-0005-0000-0000-0000EE690000}"/>
    <cellStyle name="Normal 2 2 3 7 2 2 2 2" xfId="4006" xr:uid="{00000000-0005-0000-0000-0000EF690000}"/>
    <cellStyle name="Normal 2 2 3 7 2 2 3" xfId="4005" xr:uid="{00000000-0005-0000-0000-0000F0690000}"/>
    <cellStyle name="Normal 2 2 3 7 2 3" xfId="4004" xr:uid="{00000000-0005-0000-0000-0000F1690000}"/>
    <cellStyle name="Normal 2 2 3 7 2 3 2" xfId="4003" xr:uid="{00000000-0005-0000-0000-0000F2690000}"/>
    <cellStyle name="Normal 2 2 3 7 2 4" xfId="4002" xr:uid="{00000000-0005-0000-0000-0000F3690000}"/>
    <cellStyle name="Normal 2 2 3 7 3" xfId="4001" xr:uid="{00000000-0005-0000-0000-0000F4690000}"/>
    <cellStyle name="Normal 2 2 3 7 3 2" xfId="4000" xr:uid="{00000000-0005-0000-0000-0000F5690000}"/>
    <cellStyle name="Normal 2 2 3 7 3 2 2" xfId="3999" xr:uid="{00000000-0005-0000-0000-0000F6690000}"/>
    <cellStyle name="Normal 2 2 3 7 3 2 2 2" xfId="3998" xr:uid="{00000000-0005-0000-0000-0000F7690000}"/>
    <cellStyle name="Normal 2 2 3 7 3 2 3" xfId="3997" xr:uid="{00000000-0005-0000-0000-0000F8690000}"/>
    <cellStyle name="Normal 2 2 3 7 3 3" xfId="3996" xr:uid="{00000000-0005-0000-0000-0000F9690000}"/>
    <cellStyle name="Normal 2 2 3 7 3 3 2" xfId="3995" xr:uid="{00000000-0005-0000-0000-0000FA690000}"/>
    <cellStyle name="Normal 2 2 3 7 3 4" xfId="3994" xr:uid="{00000000-0005-0000-0000-0000FB690000}"/>
    <cellStyle name="Normal 2 2 3 7 4" xfId="3993" xr:uid="{00000000-0005-0000-0000-0000FC690000}"/>
    <cellStyle name="Normal 2 2 3 7 4 2" xfId="3992" xr:uid="{00000000-0005-0000-0000-0000FD690000}"/>
    <cellStyle name="Normal 2 2 3 7 4 2 2" xfId="3991" xr:uid="{00000000-0005-0000-0000-0000FE690000}"/>
    <cellStyle name="Normal 2 2 3 7 4 3" xfId="3990" xr:uid="{00000000-0005-0000-0000-0000FF690000}"/>
    <cellStyle name="Normal 2 2 3 7 5" xfId="3989" xr:uid="{00000000-0005-0000-0000-0000006A0000}"/>
    <cellStyle name="Normal 2 2 3 7 5 2" xfId="3988" xr:uid="{00000000-0005-0000-0000-0000016A0000}"/>
    <cellStyle name="Normal 2 2 3 7 6" xfId="3987" xr:uid="{00000000-0005-0000-0000-0000026A0000}"/>
    <cellStyle name="Normal 2 2 3 7 6 2" xfId="3986" xr:uid="{00000000-0005-0000-0000-0000036A0000}"/>
    <cellStyle name="Normal 2 2 3 7 7" xfId="3985" xr:uid="{00000000-0005-0000-0000-0000046A0000}"/>
    <cellStyle name="Normal 2 2 3 8" xfId="3984" xr:uid="{00000000-0005-0000-0000-0000056A0000}"/>
    <cellStyle name="Normal 2 2 3 8 2" xfId="3983" xr:uid="{00000000-0005-0000-0000-0000066A0000}"/>
    <cellStyle name="Normal 2 2 3 8 2 2" xfId="3982" xr:uid="{00000000-0005-0000-0000-0000076A0000}"/>
    <cellStyle name="Normal 2 2 3 8 2 2 2" xfId="3981" xr:uid="{00000000-0005-0000-0000-0000086A0000}"/>
    <cellStyle name="Normal 2 2 3 8 2 2 2 2" xfId="3980" xr:uid="{00000000-0005-0000-0000-0000096A0000}"/>
    <cellStyle name="Normal 2 2 3 8 2 2 3" xfId="3979" xr:uid="{00000000-0005-0000-0000-00000A6A0000}"/>
    <cellStyle name="Normal 2 2 3 8 2 3" xfId="3978" xr:uid="{00000000-0005-0000-0000-00000B6A0000}"/>
    <cellStyle name="Normal 2 2 3 8 2 3 2" xfId="3977" xr:uid="{00000000-0005-0000-0000-00000C6A0000}"/>
    <cellStyle name="Normal 2 2 3 8 2 4" xfId="3976" xr:uid="{00000000-0005-0000-0000-00000D6A0000}"/>
    <cellStyle name="Normal 2 2 3 8 3" xfId="3975" xr:uid="{00000000-0005-0000-0000-00000E6A0000}"/>
    <cellStyle name="Normal 2 2 3 8 3 2" xfId="3974" xr:uid="{00000000-0005-0000-0000-00000F6A0000}"/>
    <cellStyle name="Normal 2 2 3 8 3 2 2" xfId="3973" xr:uid="{00000000-0005-0000-0000-0000106A0000}"/>
    <cellStyle name="Normal 2 2 3 8 3 2 2 2" xfId="3972" xr:uid="{00000000-0005-0000-0000-0000116A0000}"/>
    <cellStyle name="Normal 2 2 3 8 3 2 3" xfId="3971" xr:uid="{00000000-0005-0000-0000-0000126A0000}"/>
    <cellStyle name="Normal 2 2 3 8 3 3" xfId="3970" xr:uid="{00000000-0005-0000-0000-0000136A0000}"/>
    <cellStyle name="Normal 2 2 3 8 3 3 2" xfId="3969" xr:uid="{00000000-0005-0000-0000-0000146A0000}"/>
    <cellStyle name="Normal 2 2 3 8 3 4" xfId="3968" xr:uid="{00000000-0005-0000-0000-0000156A0000}"/>
    <cellStyle name="Normal 2 2 3 8 4" xfId="3967" xr:uid="{00000000-0005-0000-0000-0000166A0000}"/>
    <cellStyle name="Normal 2 2 3 8 4 2" xfId="3966" xr:uid="{00000000-0005-0000-0000-0000176A0000}"/>
    <cellStyle name="Normal 2 2 3 8 4 2 2" xfId="3965" xr:uid="{00000000-0005-0000-0000-0000186A0000}"/>
    <cellStyle name="Normal 2 2 3 8 4 3" xfId="3964" xr:uid="{00000000-0005-0000-0000-0000196A0000}"/>
    <cellStyle name="Normal 2 2 3 8 5" xfId="3963" xr:uid="{00000000-0005-0000-0000-00001A6A0000}"/>
    <cellStyle name="Normal 2 2 3 8 5 2" xfId="3962" xr:uid="{00000000-0005-0000-0000-00001B6A0000}"/>
    <cellStyle name="Normal 2 2 3 8 6" xfId="3961" xr:uid="{00000000-0005-0000-0000-00001C6A0000}"/>
    <cellStyle name="Normal 2 2 3 8 6 2" xfId="3960" xr:uid="{00000000-0005-0000-0000-00001D6A0000}"/>
    <cellStyle name="Normal 2 2 3 8 7" xfId="3959" xr:uid="{00000000-0005-0000-0000-00001E6A0000}"/>
    <cellStyle name="Normal 2 2 3 9" xfId="3958" xr:uid="{00000000-0005-0000-0000-00001F6A0000}"/>
    <cellStyle name="Normal 2 2 3 9 2" xfId="3957" xr:uid="{00000000-0005-0000-0000-0000206A0000}"/>
    <cellStyle name="Normal 2 2 3 9 2 2" xfId="3956" xr:uid="{00000000-0005-0000-0000-0000216A0000}"/>
    <cellStyle name="Normal 2 2 3 9 2 2 2" xfId="3955" xr:uid="{00000000-0005-0000-0000-0000226A0000}"/>
    <cellStyle name="Normal 2 2 3 9 2 2 2 2" xfId="3954" xr:uid="{00000000-0005-0000-0000-0000236A0000}"/>
    <cellStyle name="Normal 2 2 3 9 2 2 2 2 2" xfId="3953" xr:uid="{00000000-0005-0000-0000-0000246A0000}"/>
    <cellStyle name="Normal 2 2 3 9 2 2 2 3" xfId="3952" xr:uid="{00000000-0005-0000-0000-0000256A0000}"/>
    <cellStyle name="Normal 2 2 3 9 2 2 3" xfId="3951" xr:uid="{00000000-0005-0000-0000-0000266A0000}"/>
    <cellStyle name="Normal 2 2 3 9 2 2 3 2" xfId="3950" xr:uid="{00000000-0005-0000-0000-0000276A0000}"/>
    <cellStyle name="Normal 2 2 3 9 2 2 4" xfId="3949" xr:uid="{00000000-0005-0000-0000-0000286A0000}"/>
    <cellStyle name="Normal 2 2 3 9 2 3" xfId="3948" xr:uid="{00000000-0005-0000-0000-0000296A0000}"/>
    <cellStyle name="Normal 2 2 3 9 2 3 2" xfId="3947" xr:uid="{00000000-0005-0000-0000-00002A6A0000}"/>
    <cellStyle name="Normal 2 2 3 9 2 3 2 2" xfId="3946" xr:uid="{00000000-0005-0000-0000-00002B6A0000}"/>
    <cellStyle name="Normal 2 2 3 9 2 3 2 2 2" xfId="3945" xr:uid="{00000000-0005-0000-0000-00002C6A0000}"/>
    <cellStyle name="Normal 2 2 3 9 2 3 2 3" xfId="3944" xr:uid="{00000000-0005-0000-0000-00002D6A0000}"/>
    <cellStyle name="Normal 2 2 3 9 2 3 3" xfId="3943" xr:uid="{00000000-0005-0000-0000-00002E6A0000}"/>
    <cellStyle name="Normal 2 2 3 9 2 3 3 2" xfId="3942" xr:uid="{00000000-0005-0000-0000-00002F6A0000}"/>
    <cellStyle name="Normal 2 2 3 9 2 3 4" xfId="3941" xr:uid="{00000000-0005-0000-0000-0000306A0000}"/>
    <cellStyle name="Normal 2 2 3 9 2 4" xfId="3940" xr:uid="{00000000-0005-0000-0000-0000316A0000}"/>
    <cellStyle name="Normal 2 2 3 9 2 4 2" xfId="3939" xr:uid="{00000000-0005-0000-0000-0000326A0000}"/>
    <cellStyle name="Normal 2 2 3 9 2 4 2 2" xfId="3938" xr:uid="{00000000-0005-0000-0000-0000336A0000}"/>
    <cellStyle name="Normal 2 2 3 9 2 4 3" xfId="3937" xr:uid="{00000000-0005-0000-0000-0000346A0000}"/>
    <cellStyle name="Normal 2 2 3 9 2 5" xfId="3936" xr:uid="{00000000-0005-0000-0000-0000356A0000}"/>
    <cellStyle name="Normal 2 2 3 9 2 5 2" xfId="3935" xr:uid="{00000000-0005-0000-0000-0000366A0000}"/>
    <cellStyle name="Normal 2 2 3 9 2 6" xfId="3934" xr:uid="{00000000-0005-0000-0000-0000376A0000}"/>
    <cellStyle name="Normal 2 2 3 9 2 6 2" xfId="3933" xr:uid="{00000000-0005-0000-0000-0000386A0000}"/>
    <cellStyle name="Normal 2 2 3 9 2 7" xfId="3932" xr:uid="{00000000-0005-0000-0000-0000396A0000}"/>
    <cellStyle name="Normal 2 2 3 9 3" xfId="3931" xr:uid="{00000000-0005-0000-0000-00003A6A0000}"/>
    <cellStyle name="Normal 2 2 4" xfId="1379" xr:uid="{00000000-0005-0000-0000-00003B6A0000}"/>
    <cellStyle name="Normal 2 2 4 10" xfId="3929" xr:uid="{00000000-0005-0000-0000-00003C6A0000}"/>
    <cellStyle name="Normal 2 2 4 10 2" xfId="3928" xr:uid="{00000000-0005-0000-0000-00003D6A0000}"/>
    <cellStyle name="Normal 2 2 4 10 2 2" xfId="3927" xr:uid="{00000000-0005-0000-0000-00003E6A0000}"/>
    <cellStyle name="Normal 2 2 4 10 2 2 2" xfId="3926" xr:uid="{00000000-0005-0000-0000-00003F6A0000}"/>
    <cellStyle name="Normal 2 2 4 10 2 3" xfId="3925" xr:uid="{00000000-0005-0000-0000-0000406A0000}"/>
    <cellStyle name="Normal 2 2 4 10 3" xfId="3924" xr:uid="{00000000-0005-0000-0000-0000416A0000}"/>
    <cellStyle name="Normal 2 2 4 10 3 2" xfId="3923" xr:uid="{00000000-0005-0000-0000-0000426A0000}"/>
    <cellStyle name="Normal 2 2 4 10 4" xfId="3922" xr:uid="{00000000-0005-0000-0000-0000436A0000}"/>
    <cellStyle name="Normal 2 2 4 11" xfId="3921" xr:uid="{00000000-0005-0000-0000-0000446A0000}"/>
    <cellStyle name="Normal 2 2 4 11 2" xfId="3920" xr:uid="{00000000-0005-0000-0000-0000456A0000}"/>
    <cellStyle name="Normal 2 2 4 11 2 2" xfId="3919" xr:uid="{00000000-0005-0000-0000-0000466A0000}"/>
    <cellStyle name="Normal 2 2 4 11 3" xfId="3918" xr:uid="{00000000-0005-0000-0000-0000476A0000}"/>
    <cellStyle name="Normal 2 2 4 12" xfId="3917" xr:uid="{00000000-0005-0000-0000-0000486A0000}"/>
    <cellStyle name="Normal 2 2 4 12 2" xfId="3916" xr:uid="{00000000-0005-0000-0000-0000496A0000}"/>
    <cellStyle name="Normal 2 2 4 13" xfId="3915" xr:uid="{00000000-0005-0000-0000-00004A6A0000}"/>
    <cellStyle name="Normal 2 2 4 13 2" xfId="3914" xr:uid="{00000000-0005-0000-0000-00004B6A0000}"/>
    <cellStyle name="Normal 2 2 4 14" xfId="3913" xr:uid="{00000000-0005-0000-0000-00004C6A0000}"/>
    <cellStyle name="Normal 2 2 4 15" xfId="3930" xr:uid="{00000000-0005-0000-0000-00004D6A0000}"/>
    <cellStyle name="Normal 2 2 4 2" xfId="3589" xr:uid="{00000000-0005-0000-0000-00004E6A0000}"/>
    <cellStyle name="Normal 2 2 4 2 10" xfId="3912" xr:uid="{00000000-0005-0000-0000-00004F6A0000}"/>
    <cellStyle name="Normal 2 2 4 2 2" xfId="3911" xr:uid="{00000000-0005-0000-0000-0000506A0000}"/>
    <cellStyle name="Normal 2 2 4 2 2 2" xfId="3910" xr:uid="{00000000-0005-0000-0000-0000516A0000}"/>
    <cellStyle name="Normal 2 2 4 2 2 2 2" xfId="3909" xr:uid="{00000000-0005-0000-0000-0000526A0000}"/>
    <cellStyle name="Normal 2 2 4 2 2 2 2 2" xfId="3908" xr:uid="{00000000-0005-0000-0000-0000536A0000}"/>
    <cellStyle name="Normal 2 2 4 2 2 2 2 2 2" xfId="3907" xr:uid="{00000000-0005-0000-0000-0000546A0000}"/>
    <cellStyle name="Normal 2 2 4 2 2 2 2 3" xfId="3906" xr:uid="{00000000-0005-0000-0000-0000556A0000}"/>
    <cellStyle name="Normal 2 2 4 2 2 2 2 3 2" xfId="3905" xr:uid="{00000000-0005-0000-0000-0000566A0000}"/>
    <cellStyle name="Normal 2 2 4 2 2 2 2 3 2 2" xfId="3904" xr:uid="{00000000-0005-0000-0000-0000576A0000}"/>
    <cellStyle name="Normal 2 2 4 2 2 2 2 3 2 2 2" xfId="3903" xr:uid="{00000000-0005-0000-0000-0000586A0000}"/>
    <cellStyle name="Normal 2 2 4 2 2 2 2 3 2 3" xfId="3902" xr:uid="{00000000-0005-0000-0000-0000596A0000}"/>
    <cellStyle name="Normal 2 2 4 2 2 2 2 3 3" xfId="3901" xr:uid="{00000000-0005-0000-0000-00005A6A0000}"/>
    <cellStyle name="Normal 2 2 4 2 2 2 2 3 3 2" xfId="3900" xr:uid="{00000000-0005-0000-0000-00005B6A0000}"/>
    <cellStyle name="Normal 2 2 4 2 2 2 2 3 4" xfId="3899" xr:uid="{00000000-0005-0000-0000-00005C6A0000}"/>
    <cellStyle name="Normal 2 2 4 2 2 2 2 4" xfId="3898" xr:uid="{00000000-0005-0000-0000-00005D6A0000}"/>
    <cellStyle name="Normal 2 2 4 2 2 2 2 4 2" xfId="3897" xr:uid="{00000000-0005-0000-0000-00005E6A0000}"/>
    <cellStyle name="Normal 2 2 4 2 2 2 2 4 2 2" xfId="3896" xr:uid="{00000000-0005-0000-0000-00005F6A0000}"/>
    <cellStyle name="Normal 2 2 4 2 2 2 2 4 2 2 2" xfId="3895" xr:uid="{00000000-0005-0000-0000-0000606A0000}"/>
    <cellStyle name="Normal 2 2 4 2 2 2 2 4 2 3" xfId="3894" xr:uid="{00000000-0005-0000-0000-0000616A0000}"/>
    <cellStyle name="Normal 2 2 4 2 2 2 2 4 3" xfId="3893" xr:uid="{00000000-0005-0000-0000-0000626A0000}"/>
    <cellStyle name="Normal 2 2 4 2 2 2 2 4 3 2" xfId="3892" xr:uid="{00000000-0005-0000-0000-0000636A0000}"/>
    <cellStyle name="Normal 2 2 4 2 2 2 2 4 4" xfId="3891" xr:uid="{00000000-0005-0000-0000-0000646A0000}"/>
    <cellStyle name="Normal 2 2 4 2 2 2 2 5" xfId="3890" xr:uid="{00000000-0005-0000-0000-0000656A0000}"/>
    <cellStyle name="Normal 2 2 4 2 2 2 2 5 2" xfId="3889" xr:uid="{00000000-0005-0000-0000-0000666A0000}"/>
    <cellStyle name="Normal 2 2 4 2 2 2 2 5 2 2" xfId="3888" xr:uid="{00000000-0005-0000-0000-0000676A0000}"/>
    <cellStyle name="Normal 2 2 4 2 2 2 2 5 3" xfId="3887" xr:uid="{00000000-0005-0000-0000-0000686A0000}"/>
    <cellStyle name="Normal 2 2 4 2 2 2 2 6" xfId="3886" xr:uid="{00000000-0005-0000-0000-0000696A0000}"/>
    <cellStyle name="Normal 2 2 4 2 2 2 2 6 2" xfId="3885" xr:uid="{00000000-0005-0000-0000-00006A6A0000}"/>
    <cellStyle name="Normal 2 2 4 2 2 2 2 7" xfId="3884" xr:uid="{00000000-0005-0000-0000-00006B6A0000}"/>
    <cellStyle name="Normal 2 2 4 2 2 2 2 7 2" xfId="3883" xr:uid="{00000000-0005-0000-0000-00006C6A0000}"/>
    <cellStyle name="Normal 2 2 4 2 2 2 2 8" xfId="3882" xr:uid="{00000000-0005-0000-0000-00006D6A0000}"/>
    <cellStyle name="Normal 2 2 4 2 2 2 3" xfId="3881" xr:uid="{00000000-0005-0000-0000-00006E6A0000}"/>
    <cellStyle name="Normal 2 2 4 2 2 3" xfId="3880" xr:uid="{00000000-0005-0000-0000-00006F6A0000}"/>
    <cellStyle name="Normal 2 2 4 2 2 3 2" xfId="3879" xr:uid="{00000000-0005-0000-0000-0000706A0000}"/>
    <cellStyle name="Normal 2 2 4 2 2 4" xfId="3878" xr:uid="{00000000-0005-0000-0000-0000716A0000}"/>
    <cellStyle name="Normal 2 2 4 2 2 4 2" xfId="3877" xr:uid="{00000000-0005-0000-0000-0000726A0000}"/>
    <cellStyle name="Normal 2 2 4 2 2 4 2 2" xfId="3876" xr:uid="{00000000-0005-0000-0000-0000736A0000}"/>
    <cellStyle name="Normal 2 2 4 2 2 4 2 2 2" xfId="3875" xr:uid="{00000000-0005-0000-0000-0000746A0000}"/>
    <cellStyle name="Normal 2 2 4 2 2 4 2 3" xfId="3874" xr:uid="{00000000-0005-0000-0000-0000756A0000}"/>
    <cellStyle name="Normal 2 2 4 2 2 4 3" xfId="7721" xr:uid="{00000000-0005-0000-0000-0000766A0000}"/>
    <cellStyle name="Normal 2 2 4 2 2 4 3 2" xfId="7722" xr:uid="{00000000-0005-0000-0000-0000776A0000}"/>
    <cellStyle name="Normal 2 2 4 2 2 4 4" xfId="7723" xr:uid="{00000000-0005-0000-0000-0000786A0000}"/>
    <cellStyle name="Normal 2 2 4 2 2 5" xfId="7724" xr:uid="{00000000-0005-0000-0000-0000796A0000}"/>
    <cellStyle name="Normal 2 2 4 2 2 5 2" xfId="7725" xr:uid="{00000000-0005-0000-0000-00007A6A0000}"/>
    <cellStyle name="Normal 2 2 4 2 2 5 2 2" xfId="7726" xr:uid="{00000000-0005-0000-0000-00007B6A0000}"/>
    <cellStyle name="Normal 2 2 4 2 2 5 2 2 2" xfId="7727" xr:uid="{00000000-0005-0000-0000-00007C6A0000}"/>
    <cellStyle name="Normal 2 2 4 2 2 5 2 3" xfId="7728" xr:uid="{00000000-0005-0000-0000-00007D6A0000}"/>
    <cellStyle name="Normal 2 2 4 2 2 5 3" xfId="7729" xr:uid="{00000000-0005-0000-0000-00007E6A0000}"/>
    <cellStyle name="Normal 2 2 4 2 2 5 3 2" xfId="7730" xr:uid="{00000000-0005-0000-0000-00007F6A0000}"/>
    <cellStyle name="Normal 2 2 4 2 2 5 4" xfId="7731" xr:uid="{00000000-0005-0000-0000-0000806A0000}"/>
    <cellStyle name="Normal 2 2 4 2 2 6" xfId="7732" xr:uid="{00000000-0005-0000-0000-0000816A0000}"/>
    <cellStyle name="Normal 2 2 4 2 2 6 2" xfId="7733" xr:uid="{00000000-0005-0000-0000-0000826A0000}"/>
    <cellStyle name="Normal 2 2 4 2 2 6 2 2" xfId="7734" xr:uid="{00000000-0005-0000-0000-0000836A0000}"/>
    <cellStyle name="Normal 2 2 4 2 2 6 3" xfId="7735" xr:uid="{00000000-0005-0000-0000-0000846A0000}"/>
    <cellStyle name="Normal 2 2 4 2 2 7" xfId="7736" xr:uid="{00000000-0005-0000-0000-0000856A0000}"/>
    <cellStyle name="Normal 2 2 4 2 2 7 2" xfId="7737" xr:uid="{00000000-0005-0000-0000-0000866A0000}"/>
    <cellStyle name="Normal 2 2 4 2 2 8" xfId="7738" xr:uid="{00000000-0005-0000-0000-0000876A0000}"/>
    <cellStyle name="Normal 2 2 4 2 2 8 2" xfId="7739" xr:uid="{00000000-0005-0000-0000-0000886A0000}"/>
    <cellStyle name="Normal 2 2 4 2 2 9" xfId="7740" xr:uid="{00000000-0005-0000-0000-0000896A0000}"/>
    <cellStyle name="Normal 2 2 4 2 3" xfId="7741" xr:uid="{00000000-0005-0000-0000-00008A6A0000}"/>
    <cellStyle name="Normal 2 2 4 2 3 2" xfId="7742" xr:uid="{00000000-0005-0000-0000-00008B6A0000}"/>
    <cellStyle name="Normal 2 2 4 2 4" xfId="7743" xr:uid="{00000000-0005-0000-0000-00008C6A0000}"/>
    <cellStyle name="Normal 2 2 4 2 4 2" xfId="7744" xr:uid="{00000000-0005-0000-0000-00008D6A0000}"/>
    <cellStyle name="Normal 2 2 4 2 5" xfId="7745" xr:uid="{00000000-0005-0000-0000-00008E6A0000}"/>
    <cellStyle name="Normal 2 2 4 2 5 2" xfId="7746" xr:uid="{00000000-0005-0000-0000-00008F6A0000}"/>
    <cellStyle name="Normal 2 2 4 2 6" xfId="7747" xr:uid="{00000000-0005-0000-0000-0000906A0000}"/>
    <cellStyle name="Normal 2 2 4 2 6 2" xfId="7748" xr:uid="{00000000-0005-0000-0000-0000916A0000}"/>
    <cellStyle name="Normal 2 2 4 2 7" xfId="7749" xr:uid="{00000000-0005-0000-0000-0000926A0000}"/>
    <cellStyle name="Normal 2 2 4 2 7 2" xfId="7750" xr:uid="{00000000-0005-0000-0000-0000936A0000}"/>
    <cellStyle name="Normal 2 2 4 2 8" xfId="7751" xr:uid="{00000000-0005-0000-0000-0000946A0000}"/>
    <cellStyle name="Normal 2 2 4 2 8 2" xfId="7752" xr:uid="{00000000-0005-0000-0000-0000956A0000}"/>
    <cellStyle name="Normal 2 2 4 2 8 2 2" xfId="7753" xr:uid="{00000000-0005-0000-0000-0000966A0000}"/>
    <cellStyle name="Normal 2 2 4 2 8 3" xfId="7754" xr:uid="{00000000-0005-0000-0000-0000976A0000}"/>
    <cellStyle name="Normal 2 2 4 2 8 3 2" xfId="7755" xr:uid="{00000000-0005-0000-0000-0000986A0000}"/>
    <cellStyle name="Normal 2 2 4 2 8 3 2 2" xfId="7756" xr:uid="{00000000-0005-0000-0000-0000996A0000}"/>
    <cellStyle name="Normal 2 2 4 2 8 3 2 2 2" xfId="7757" xr:uid="{00000000-0005-0000-0000-00009A6A0000}"/>
    <cellStyle name="Normal 2 2 4 2 8 3 2 3" xfId="7758" xr:uid="{00000000-0005-0000-0000-00009B6A0000}"/>
    <cellStyle name="Normal 2 2 4 2 8 3 3" xfId="7759" xr:uid="{00000000-0005-0000-0000-00009C6A0000}"/>
    <cellStyle name="Normal 2 2 4 2 8 3 3 2" xfId="7760" xr:uid="{00000000-0005-0000-0000-00009D6A0000}"/>
    <cellStyle name="Normal 2 2 4 2 8 3 4" xfId="7761" xr:uid="{00000000-0005-0000-0000-00009E6A0000}"/>
    <cellStyle name="Normal 2 2 4 2 8 4" xfId="7762" xr:uid="{00000000-0005-0000-0000-00009F6A0000}"/>
    <cellStyle name="Normal 2 2 4 2 8 4 2" xfId="7763" xr:uid="{00000000-0005-0000-0000-0000A06A0000}"/>
    <cellStyle name="Normal 2 2 4 2 8 4 2 2" xfId="7764" xr:uid="{00000000-0005-0000-0000-0000A16A0000}"/>
    <cellStyle name="Normal 2 2 4 2 8 4 2 2 2" xfId="7765" xr:uid="{00000000-0005-0000-0000-0000A26A0000}"/>
    <cellStyle name="Normal 2 2 4 2 8 4 2 3" xfId="7766" xr:uid="{00000000-0005-0000-0000-0000A36A0000}"/>
    <cellStyle name="Normal 2 2 4 2 8 4 3" xfId="7767" xr:uid="{00000000-0005-0000-0000-0000A46A0000}"/>
    <cellStyle name="Normal 2 2 4 2 8 4 3 2" xfId="7768" xr:uid="{00000000-0005-0000-0000-0000A56A0000}"/>
    <cellStyle name="Normal 2 2 4 2 8 4 4" xfId="7769" xr:uid="{00000000-0005-0000-0000-0000A66A0000}"/>
    <cellStyle name="Normal 2 2 4 2 8 5" xfId="7770" xr:uid="{00000000-0005-0000-0000-0000A76A0000}"/>
    <cellStyle name="Normal 2 2 4 2 8 5 2" xfId="7771" xr:uid="{00000000-0005-0000-0000-0000A86A0000}"/>
    <cellStyle name="Normal 2 2 4 2 8 5 2 2" xfId="7772" xr:uid="{00000000-0005-0000-0000-0000A96A0000}"/>
    <cellStyle name="Normal 2 2 4 2 8 5 3" xfId="7773" xr:uid="{00000000-0005-0000-0000-0000AA6A0000}"/>
    <cellStyle name="Normal 2 2 4 2 8 6" xfId="7774" xr:uid="{00000000-0005-0000-0000-0000AB6A0000}"/>
    <cellStyle name="Normal 2 2 4 2 8 6 2" xfId="7775" xr:uid="{00000000-0005-0000-0000-0000AC6A0000}"/>
    <cellStyle name="Normal 2 2 4 2 8 7" xfId="7776" xr:uid="{00000000-0005-0000-0000-0000AD6A0000}"/>
    <cellStyle name="Normal 2 2 4 2 8 7 2" xfId="7777" xr:uid="{00000000-0005-0000-0000-0000AE6A0000}"/>
    <cellStyle name="Normal 2 2 4 2 8 8" xfId="7778" xr:uid="{00000000-0005-0000-0000-0000AF6A0000}"/>
    <cellStyle name="Normal 2 2 4 2 9" xfId="7779" xr:uid="{00000000-0005-0000-0000-0000B06A0000}"/>
    <cellStyle name="Normal 2 2 4 3" xfId="3296" xr:uid="{00000000-0005-0000-0000-0000B16A0000}"/>
    <cellStyle name="Normal 2 2 4 3 2" xfId="7781" xr:uid="{00000000-0005-0000-0000-0000B26A0000}"/>
    <cellStyle name="Normal 2 2 4 3 2 2" xfId="7782" xr:uid="{00000000-0005-0000-0000-0000B36A0000}"/>
    <cellStyle name="Normal 2 2 4 3 2 2 2" xfId="7783" xr:uid="{00000000-0005-0000-0000-0000B46A0000}"/>
    <cellStyle name="Normal 2 2 4 3 2 2 2 2" xfId="7784" xr:uid="{00000000-0005-0000-0000-0000B56A0000}"/>
    <cellStyle name="Normal 2 2 4 3 2 2 2 2 2" xfId="7785" xr:uid="{00000000-0005-0000-0000-0000B66A0000}"/>
    <cellStyle name="Normal 2 2 4 3 2 2 2 2 2 2" xfId="7786" xr:uid="{00000000-0005-0000-0000-0000B76A0000}"/>
    <cellStyle name="Normal 2 2 4 3 2 2 2 2 2 2 2" xfId="7787" xr:uid="{00000000-0005-0000-0000-0000B86A0000}"/>
    <cellStyle name="Normal 2 2 4 3 2 2 2 2 2 3" xfId="7788" xr:uid="{00000000-0005-0000-0000-0000B96A0000}"/>
    <cellStyle name="Normal 2 2 4 3 2 2 2 2 3" xfId="7789" xr:uid="{00000000-0005-0000-0000-0000BA6A0000}"/>
    <cellStyle name="Normal 2 2 4 3 2 2 2 2 3 2" xfId="7790" xr:uid="{00000000-0005-0000-0000-0000BB6A0000}"/>
    <cellStyle name="Normal 2 2 4 3 2 2 2 2 4" xfId="7791" xr:uid="{00000000-0005-0000-0000-0000BC6A0000}"/>
    <cellStyle name="Normal 2 2 4 3 2 2 2 3" xfId="7792" xr:uid="{00000000-0005-0000-0000-0000BD6A0000}"/>
    <cellStyle name="Normal 2 2 4 3 2 2 2 3 2" xfId="7793" xr:uid="{00000000-0005-0000-0000-0000BE6A0000}"/>
    <cellStyle name="Normal 2 2 4 3 2 2 2 3 2 2" xfId="7794" xr:uid="{00000000-0005-0000-0000-0000BF6A0000}"/>
    <cellStyle name="Normal 2 2 4 3 2 2 2 3 2 2 2" xfId="7795" xr:uid="{00000000-0005-0000-0000-0000C06A0000}"/>
    <cellStyle name="Normal 2 2 4 3 2 2 2 3 2 3" xfId="7796" xr:uid="{00000000-0005-0000-0000-0000C16A0000}"/>
    <cellStyle name="Normal 2 2 4 3 2 2 2 3 3" xfId="7797" xr:uid="{00000000-0005-0000-0000-0000C26A0000}"/>
    <cellStyle name="Normal 2 2 4 3 2 2 2 3 3 2" xfId="7798" xr:uid="{00000000-0005-0000-0000-0000C36A0000}"/>
    <cellStyle name="Normal 2 2 4 3 2 2 2 3 4" xfId="7799" xr:uid="{00000000-0005-0000-0000-0000C46A0000}"/>
    <cellStyle name="Normal 2 2 4 3 2 2 2 4" xfId="7800" xr:uid="{00000000-0005-0000-0000-0000C56A0000}"/>
    <cellStyle name="Normal 2 2 4 3 2 2 2 4 2" xfId="7801" xr:uid="{00000000-0005-0000-0000-0000C66A0000}"/>
    <cellStyle name="Normal 2 2 4 3 2 2 2 4 2 2" xfId="7802" xr:uid="{00000000-0005-0000-0000-0000C76A0000}"/>
    <cellStyle name="Normal 2 2 4 3 2 2 2 4 3" xfId="7803" xr:uid="{00000000-0005-0000-0000-0000C86A0000}"/>
    <cellStyle name="Normal 2 2 4 3 2 2 2 5" xfId="7804" xr:uid="{00000000-0005-0000-0000-0000C96A0000}"/>
    <cellStyle name="Normal 2 2 4 3 2 2 2 5 2" xfId="7805" xr:uid="{00000000-0005-0000-0000-0000CA6A0000}"/>
    <cellStyle name="Normal 2 2 4 3 2 2 2 6" xfId="7806" xr:uid="{00000000-0005-0000-0000-0000CB6A0000}"/>
    <cellStyle name="Normal 2 2 4 3 2 2 2 6 2" xfId="7807" xr:uid="{00000000-0005-0000-0000-0000CC6A0000}"/>
    <cellStyle name="Normal 2 2 4 3 2 2 2 7" xfId="7808" xr:uid="{00000000-0005-0000-0000-0000CD6A0000}"/>
    <cellStyle name="Normal 2 2 4 3 2 2 3" xfId="7809" xr:uid="{00000000-0005-0000-0000-0000CE6A0000}"/>
    <cellStyle name="Normal 2 2 4 3 2 3" xfId="7810" xr:uid="{00000000-0005-0000-0000-0000CF6A0000}"/>
    <cellStyle name="Normal 2 2 4 3 2 3 2" xfId="7811" xr:uid="{00000000-0005-0000-0000-0000D06A0000}"/>
    <cellStyle name="Normal 2 2 4 3 2 3 2 2" xfId="7812" xr:uid="{00000000-0005-0000-0000-0000D16A0000}"/>
    <cellStyle name="Normal 2 2 4 3 2 3 2 2 2" xfId="7813" xr:uid="{00000000-0005-0000-0000-0000D26A0000}"/>
    <cellStyle name="Normal 2 2 4 3 2 3 2 3" xfId="7814" xr:uid="{00000000-0005-0000-0000-0000D36A0000}"/>
    <cellStyle name="Normal 2 2 4 3 2 3 3" xfId="7815" xr:uid="{00000000-0005-0000-0000-0000D46A0000}"/>
    <cellStyle name="Normal 2 2 4 3 2 3 3 2" xfId="7816" xr:uid="{00000000-0005-0000-0000-0000D56A0000}"/>
    <cellStyle name="Normal 2 2 4 3 2 3 4" xfId="7817" xr:uid="{00000000-0005-0000-0000-0000D66A0000}"/>
    <cellStyle name="Normal 2 2 4 3 2 4" xfId="7818" xr:uid="{00000000-0005-0000-0000-0000D76A0000}"/>
    <cellStyle name="Normal 2 2 4 3 2 4 2" xfId="7819" xr:uid="{00000000-0005-0000-0000-0000D86A0000}"/>
    <cellStyle name="Normal 2 2 4 3 2 4 2 2" xfId="7820" xr:uid="{00000000-0005-0000-0000-0000D96A0000}"/>
    <cellStyle name="Normal 2 2 4 3 2 4 2 2 2" xfId="7821" xr:uid="{00000000-0005-0000-0000-0000DA6A0000}"/>
    <cellStyle name="Normal 2 2 4 3 2 4 2 3" xfId="7822" xr:uid="{00000000-0005-0000-0000-0000DB6A0000}"/>
    <cellStyle name="Normal 2 2 4 3 2 4 3" xfId="7823" xr:uid="{00000000-0005-0000-0000-0000DC6A0000}"/>
    <cellStyle name="Normal 2 2 4 3 2 4 3 2" xfId="7824" xr:uid="{00000000-0005-0000-0000-0000DD6A0000}"/>
    <cellStyle name="Normal 2 2 4 3 2 4 4" xfId="7825" xr:uid="{00000000-0005-0000-0000-0000DE6A0000}"/>
    <cellStyle name="Normal 2 2 4 3 2 5" xfId="7826" xr:uid="{00000000-0005-0000-0000-0000DF6A0000}"/>
    <cellStyle name="Normal 2 2 4 3 2 5 2" xfId="7827" xr:uid="{00000000-0005-0000-0000-0000E06A0000}"/>
    <cellStyle name="Normal 2 2 4 3 2 5 2 2" xfId="7828" xr:uid="{00000000-0005-0000-0000-0000E16A0000}"/>
    <cellStyle name="Normal 2 2 4 3 2 5 3" xfId="7829" xr:uid="{00000000-0005-0000-0000-0000E26A0000}"/>
    <cellStyle name="Normal 2 2 4 3 2 6" xfId="7830" xr:uid="{00000000-0005-0000-0000-0000E36A0000}"/>
    <cellStyle name="Normal 2 2 4 3 2 6 2" xfId="7831" xr:uid="{00000000-0005-0000-0000-0000E46A0000}"/>
    <cellStyle name="Normal 2 2 4 3 2 7" xfId="7832" xr:uid="{00000000-0005-0000-0000-0000E56A0000}"/>
    <cellStyle name="Normal 2 2 4 3 2 7 2" xfId="7833" xr:uid="{00000000-0005-0000-0000-0000E66A0000}"/>
    <cellStyle name="Normal 2 2 4 3 2 8" xfId="7834" xr:uid="{00000000-0005-0000-0000-0000E76A0000}"/>
    <cellStyle name="Normal 2 2 4 3 3" xfId="7835" xr:uid="{00000000-0005-0000-0000-0000E86A0000}"/>
    <cellStyle name="Normal 2 2 4 3 3 2" xfId="7836" xr:uid="{00000000-0005-0000-0000-0000E96A0000}"/>
    <cellStyle name="Normal 2 2 4 3 3 2 2" xfId="7837" xr:uid="{00000000-0005-0000-0000-0000EA6A0000}"/>
    <cellStyle name="Normal 2 2 4 3 3 2 2 2" xfId="7838" xr:uid="{00000000-0005-0000-0000-0000EB6A0000}"/>
    <cellStyle name="Normal 2 2 4 3 3 2 2 2 2" xfId="7839" xr:uid="{00000000-0005-0000-0000-0000EC6A0000}"/>
    <cellStyle name="Normal 2 2 4 3 3 2 2 3" xfId="7840" xr:uid="{00000000-0005-0000-0000-0000ED6A0000}"/>
    <cellStyle name="Normal 2 2 4 3 3 2 3" xfId="7841" xr:uid="{00000000-0005-0000-0000-0000EE6A0000}"/>
    <cellStyle name="Normal 2 2 4 3 3 2 3 2" xfId="7842" xr:uid="{00000000-0005-0000-0000-0000EF6A0000}"/>
    <cellStyle name="Normal 2 2 4 3 3 2 4" xfId="7843" xr:uid="{00000000-0005-0000-0000-0000F06A0000}"/>
    <cellStyle name="Normal 2 2 4 3 3 3" xfId="7844" xr:uid="{00000000-0005-0000-0000-0000F16A0000}"/>
    <cellStyle name="Normal 2 2 4 3 3 3 2" xfId="7845" xr:uid="{00000000-0005-0000-0000-0000F26A0000}"/>
    <cellStyle name="Normal 2 2 4 3 3 3 2 2" xfId="7846" xr:uid="{00000000-0005-0000-0000-0000F36A0000}"/>
    <cellStyle name="Normal 2 2 4 3 3 3 2 2 2" xfId="7847" xr:uid="{00000000-0005-0000-0000-0000F46A0000}"/>
    <cellStyle name="Normal 2 2 4 3 3 3 2 3" xfId="7848" xr:uid="{00000000-0005-0000-0000-0000F56A0000}"/>
    <cellStyle name="Normal 2 2 4 3 3 3 3" xfId="7849" xr:uid="{00000000-0005-0000-0000-0000F66A0000}"/>
    <cellStyle name="Normal 2 2 4 3 3 3 3 2" xfId="7850" xr:uid="{00000000-0005-0000-0000-0000F76A0000}"/>
    <cellStyle name="Normal 2 2 4 3 3 3 4" xfId="7851" xr:uid="{00000000-0005-0000-0000-0000F86A0000}"/>
    <cellStyle name="Normal 2 2 4 3 3 4" xfId="7852" xr:uid="{00000000-0005-0000-0000-0000F96A0000}"/>
    <cellStyle name="Normal 2 2 4 3 3 4 2" xfId="7853" xr:uid="{00000000-0005-0000-0000-0000FA6A0000}"/>
    <cellStyle name="Normal 2 2 4 3 3 4 2 2" xfId="7854" xr:uid="{00000000-0005-0000-0000-0000FB6A0000}"/>
    <cellStyle name="Normal 2 2 4 3 3 4 3" xfId="7855" xr:uid="{00000000-0005-0000-0000-0000FC6A0000}"/>
    <cellStyle name="Normal 2 2 4 3 3 5" xfId="7856" xr:uid="{00000000-0005-0000-0000-0000FD6A0000}"/>
    <cellStyle name="Normal 2 2 4 3 3 5 2" xfId="7857" xr:uid="{00000000-0005-0000-0000-0000FE6A0000}"/>
    <cellStyle name="Normal 2 2 4 3 3 6" xfId="7858" xr:uid="{00000000-0005-0000-0000-0000FF6A0000}"/>
    <cellStyle name="Normal 2 2 4 3 3 6 2" xfId="7859" xr:uid="{00000000-0005-0000-0000-0000006B0000}"/>
    <cellStyle name="Normal 2 2 4 3 3 7" xfId="7860" xr:uid="{00000000-0005-0000-0000-0000016B0000}"/>
    <cellStyle name="Normal 2 2 4 3 4" xfId="7861" xr:uid="{00000000-0005-0000-0000-0000026B0000}"/>
    <cellStyle name="Normal 2 2 4 3 5" xfId="7780" xr:uid="{00000000-0005-0000-0000-0000036B0000}"/>
    <cellStyle name="Normal 2 2 4 4" xfId="7862" xr:uid="{00000000-0005-0000-0000-0000046B0000}"/>
    <cellStyle name="Normal 2 2 4 4 2" xfId="7863" xr:uid="{00000000-0005-0000-0000-0000056B0000}"/>
    <cellStyle name="Normal 2 2 4 4 2 2" xfId="7864" xr:uid="{00000000-0005-0000-0000-0000066B0000}"/>
    <cellStyle name="Normal 2 2 4 4 2 2 2" xfId="7865" xr:uid="{00000000-0005-0000-0000-0000076B0000}"/>
    <cellStyle name="Normal 2 2 4 4 2 2 2 2" xfId="7866" xr:uid="{00000000-0005-0000-0000-0000086B0000}"/>
    <cellStyle name="Normal 2 2 4 4 2 2 3" xfId="7867" xr:uid="{00000000-0005-0000-0000-0000096B0000}"/>
    <cellStyle name="Normal 2 2 4 4 2 3" xfId="7868" xr:uid="{00000000-0005-0000-0000-00000A6B0000}"/>
    <cellStyle name="Normal 2 2 4 4 2 3 2" xfId="7869" xr:uid="{00000000-0005-0000-0000-00000B6B0000}"/>
    <cellStyle name="Normal 2 2 4 4 2 4" xfId="7870" xr:uid="{00000000-0005-0000-0000-00000C6B0000}"/>
    <cellStyle name="Normal 2 2 4 4 3" xfId="7871" xr:uid="{00000000-0005-0000-0000-00000D6B0000}"/>
    <cellStyle name="Normal 2 2 4 4 3 2" xfId="7872" xr:uid="{00000000-0005-0000-0000-00000E6B0000}"/>
    <cellStyle name="Normal 2 2 4 4 3 2 2" xfId="7873" xr:uid="{00000000-0005-0000-0000-00000F6B0000}"/>
    <cellStyle name="Normal 2 2 4 4 3 2 2 2" xfId="7874" xr:uid="{00000000-0005-0000-0000-0000106B0000}"/>
    <cellStyle name="Normal 2 2 4 4 3 2 3" xfId="7875" xr:uid="{00000000-0005-0000-0000-0000116B0000}"/>
    <cellStyle name="Normal 2 2 4 4 3 3" xfId="7876" xr:uid="{00000000-0005-0000-0000-0000126B0000}"/>
    <cellStyle name="Normal 2 2 4 4 3 3 2" xfId="7877" xr:uid="{00000000-0005-0000-0000-0000136B0000}"/>
    <cellStyle name="Normal 2 2 4 4 3 4" xfId="7878" xr:uid="{00000000-0005-0000-0000-0000146B0000}"/>
    <cellStyle name="Normal 2 2 4 4 4" xfId="7879" xr:uid="{00000000-0005-0000-0000-0000156B0000}"/>
    <cellStyle name="Normal 2 2 4 4 4 2" xfId="7880" xr:uid="{00000000-0005-0000-0000-0000166B0000}"/>
    <cellStyle name="Normal 2 2 4 4 4 2 2" xfId="7881" xr:uid="{00000000-0005-0000-0000-0000176B0000}"/>
    <cellStyle name="Normal 2 2 4 4 4 3" xfId="7882" xr:uid="{00000000-0005-0000-0000-0000186B0000}"/>
    <cellStyle name="Normal 2 2 4 4 5" xfId="7883" xr:uid="{00000000-0005-0000-0000-0000196B0000}"/>
    <cellStyle name="Normal 2 2 4 4 5 2" xfId="7884" xr:uid="{00000000-0005-0000-0000-00001A6B0000}"/>
    <cellStyle name="Normal 2 2 4 4 6" xfId="7885" xr:uid="{00000000-0005-0000-0000-00001B6B0000}"/>
    <cellStyle name="Normal 2 2 4 4 6 2" xfId="7886" xr:uid="{00000000-0005-0000-0000-00001C6B0000}"/>
    <cellStyle name="Normal 2 2 4 4 7" xfId="7887" xr:uid="{00000000-0005-0000-0000-00001D6B0000}"/>
    <cellStyle name="Normal 2 2 4 5" xfId="7888" xr:uid="{00000000-0005-0000-0000-00001E6B0000}"/>
    <cellStyle name="Normal 2 2 4 5 2" xfId="7889" xr:uid="{00000000-0005-0000-0000-00001F6B0000}"/>
    <cellStyle name="Normal 2 2 4 5 2 2" xfId="7890" xr:uid="{00000000-0005-0000-0000-0000206B0000}"/>
    <cellStyle name="Normal 2 2 4 5 2 2 2" xfId="7891" xr:uid="{00000000-0005-0000-0000-0000216B0000}"/>
    <cellStyle name="Normal 2 2 4 5 2 2 2 2" xfId="7892" xr:uid="{00000000-0005-0000-0000-0000226B0000}"/>
    <cellStyle name="Normal 2 2 4 5 2 2 3" xfId="7893" xr:uid="{00000000-0005-0000-0000-0000236B0000}"/>
    <cellStyle name="Normal 2 2 4 5 2 3" xfId="7894" xr:uid="{00000000-0005-0000-0000-0000246B0000}"/>
    <cellStyle name="Normal 2 2 4 5 2 3 2" xfId="7895" xr:uid="{00000000-0005-0000-0000-0000256B0000}"/>
    <cellStyle name="Normal 2 2 4 5 2 4" xfId="7896" xr:uid="{00000000-0005-0000-0000-0000266B0000}"/>
    <cellStyle name="Normal 2 2 4 5 3" xfId="7897" xr:uid="{00000000-0005-0000-0000-0000276B0000}"/>
    <cellStyle name="Normal 2 2 4 5 3 2" xfId="7898" xr:uid="{00000000-0005-0000-0000-0000286B0000}"/>
    <cellStyle name="Normal 2 2 4 5 3 2 2" xfId="7899" xr:uid="{00000000-0005-0000-0000-0000296B0000}"/>
    <cellStyle name="Normal 2 2 4 5 3 2 2 2" xfId="7900" xr:uid="{00000000-0005-0000-0000-00002A6B0000}"/>
    <cellStyle name="Normal 2 2 4 5 3 2 3" xfId="7901" xr:uid="{00000000-0005-0000-0000-00002B6B0000}"/>
    <cellStyle name="Normal 2 2 4 5 3 3" xfId="7902" xr:uid="{00000000-0005-0000-0000-00002C6B0000}"/>
    <cellStyle name="Normal 2 2 4 5 3 3 2" xfId="7903" xr:uid="{00000000-0005-0000-0000-00002D6B0000}"/>
    <cellStyle name="Normal 2 2 4 5 3 4" xfId="7904" xr:uid="{00000000-0005-0000-0000-00002E6B0000}"/>
    <cellStyle name="Normal 2 2 4 5 4" xfId="7905" xr:uid="{00000000-0005-0000-0000-00002F6B0000}"/>
    <cellStyle name="Normal 2 2 4 5 4 2" xfId="7906" xr:uid="{00000000-0005-0000-0000-0000306B0000}"/>
    <cellStyle name="Normal 2 2 4 5 4 2 2" xfId="7907" xr:uid="{00000000-0005-0000-0000-0000316B0000}"/>
    <cellStyle name="Normal 2 2 4 5 4 3" xfId="7908" xr:uid="{00000000-0005-0000-0000-0000326B0000}"/>
    <cellStyle name="Normal 2 2 4 5 5" xfId="7909" xr:uid="{00000000-0005-0000-0000-0000336B0000}"/>
    <cellStyle name="Normal 2 2 4 5 5 2" xfId="7910" xr:uid="{00000000-0005-0000-0000-0000346B0000}"/>
    <cellStyle name="Normal 2 2 4 5 6" xfId="7911" xr:uid="{00000000-0005-0000-0000-0000356B0000}"/>
    <cellStyle name="Normal 2 2 4 5 6 2" xfId="7912" xr:uid="{00000000-0005-0000-0000-0000366B0000}"/>
    <cellStyle name="Normal 2 2 4 5 7" xfId="7913" xr:uid="{00000000-0005-0000-0000-0000376B0000}"/>
    <cellStyle name="Normal 2 2 4 6" xfId="7914" xr:uid="{00000000-0005-0000-0000-0000386B0000}"/>
    <cellStyle name="Normal 2 2 4 6 2" xfId="7915" xr:uid="{00000000-0005-0000-0000-0000396B0000}"/>
    <cellStyle name="Normal 2 2 4 6 2 2" xfId="7916" xr:uid="{00000000-0005-0000-0000-00003A6B0000}"/>
    <cellStyle name="Normal 2 2 4 6 2 2 2" xfId="7917" xr:uid="{00000000-0005-0000-0000-00003B6B0000}"/>
    <cellStyle name="Normal 2 2 4 6 2 2 2 2" xfId="7918" xr:uid="{00000000-0005-0000-0000-00003C6B0000}"/>
    <cellStyle name="Normal 2 2 4 6 2 2 3" xfId="7919" xr:uid="{00000000-0005-0000-0000-00003D6B0000}"/>
    <cellStyle name="Normal 2 2 4 6 2 3" xfId="7920" xr:uid="{00000000-0005-0000-0000-00003E6B0000}"/>
    <cellStyle name="Normal 2 2 4 6 2 3 2" xfId="7921" xr:uid="{00000000-0005-0000-0000-00003F6B0000}"/>
    <cellStyle name="Normal 2 2 4 6 2 4" xfId="7922" xr:uid="{00000000-0005-0000-0000-0000406B0000}"/>
    <cellStyle name="Normal 2 2 4 6 3" xfId="7923" xr:uid="{00000000-0005-0000-0000-0000416B0000}"/>
    <cellStyle name="Normal 2 2 4 6 3 2" xfId="7924" xr:uid="{00000000-0005-0000-0000-0000426B0000}"/>
    <cellStyle name="Normal 2 2 4 6 3 2 2" xfId="7925" xr:uid="{00000000-0005-0000-0000-0000436B0000}"/>
    <cellStyle name="Normal 2 2 4 6 3 2 2 2" xfId="7926" xr:uid="{00000000-0005-0000-0000-0000446B0000}"/>
    <cellStyle name="Normal 2 2 4 6 3 2 3" xfId="7927" xr:uid="{00000000-0005-0000-0000-0000456B0000}"/>
    <cellStyle name="Normal 2 2 4 6 3 3" xfId="7928" xr:uid="{00000000-0005-0000-0000-0000466B0000}"/>
    <cellStyle name="Normal 2 2 4 6 3 3 2" xfId="7929" xr:uid="{00000000-0005-0000-0000-0000476B0000}"/>
    <cellStyle name="Normal 2 2 4 6 3 4" xfId="7930" xr:uid="{00000000-0005-0000-0000-0000486B0000}"/>
    <cellStyle name="Normal 2 2 4 6 4" xfId="7931" xr:uid="{00000000-0005-0000-0000-0000496B0000}"/>
    <cellStyle name="Normal 2 2 4 6 4 2" xfId="7932" xr:uid="{00000000-0005-0000-0000-00004A6B0000}"/>
    <cellStyle name="Normal 2 2 4 6 4 2 2" xfId="7933" xr:uid="{00000000-0005-0000-0000-00004B6B0000}"/>
    <cellStyle name="Normal 2 2 4 6 4 3" xfId="7934" xr:uid="{00000000-0005-0000-0000-00004C6B0000}"/>
    <cellStyle name="Normal 2 2 4 6 5" xfId="7935" xr:uid="{00000000-0005-0000-0000-00004D6B0000}"/>
    <cellStyle name="Normal 2 2 4 6 5 2" xfId="7936" xr:uid="{00000000-0005-0000-0000-00004E6B0000}"/>
    <cellStyle name="Normal 2 2 4 6 6" xfId="7937" xr:uid="{00000000-0005-0000-0000-00004F6B0000}"/>
    <cellStyle name="Normal 2 2 4 6 6 2" xfId="7938" xr:uid="{00000000-0005-0000-0000-0000506B0000}"/>
    <cellStyle name="Normal 2 2 4 6 7" xfId="7939" xr:uid="{00000000-0005-0000-0000-0000516B0000}"/>
    <cellStyle name="Normal 2 2 4 7" xfId="7940" xr:uid="{00000000-0005-0000-0000-0000526B0000}"/>
    <cellStyle name="Normal 2 2 4 7 2" xfId="7941" xr:uid="{00000000-0005-0000-0000-0000536B0000}"/>
    <cellStyle name="Normal 2 2 4 7 2 2" xfId="7942" xr:uid="{00000000-0005-0000-0000-0000546B0000}"/>
    <cellStyle name="Normal 2 2 4 7 2 2 2" xfId="7943" xr:uid="{00000000-0005-0000-0000-0000556B0000}"/>
    <cellStyle name="Normal 2 2 4 7 2 2 2 2" xfId="7944" xr:uid="{00000000-0005-0000-0000-0000566B0000}"/>
    <cellStyle name="Normal 2 2 4 7 2 2 3" xfId="7945" xr:uid="{00000000-0005-0000-0000-0000576B0000}"/>
    <cellStyle name="Normal 2 2 4 7 2 3" xfId="7946" xr:uid="{00000000-0005-0000-0000-0000586B0000}"/>
    <cellStyle name="Normal 2 2 4 7 2 3 2" xfId="7947" xr:uid="{00000000-0005-0000-0000-0000596B0000}"/>
    <cellStyle name="Normal 2 2 4 7 2 4" xfId="7948" xr:uid="{00000000-0005-0000-0000-00005A6B0000}"/>
    <cellStyle name="Normal 2 2 4 7 3" xfId="7949" xr:uid="{00000000-0005-0000-0000-00005B6B0000}"/>
    <cellStyle name="Normal 2 2 4 7 3 2" xfId="7950" xr:uid="{00000000-0005-0000-0000-00005C6B0000}"/>
    <cellStyle name="Normal 2 2 4 7 3 2 2" xfId="7951" xr:uid="{00000000-0005-0000-0000-00005D6B0000}"/>
    <cellStyle name="Normal 2 2 4 7 3 2 2 2" xfId="7952" xr:uid="{00000000-0005-0000-0000-00005E6B0000}"/>
    <cellStyle name="Normal 2 2 4 7 3 2 3" xfId="7953" xr:uid="{00000000-0005-0000-0000-00005F6B0000}"/>
    <cellStyle name="Normal 2 2 4 7 3 3" xfId="7954" xr:uid="{00000000-0005-0000-0000-0000606B0000}"/>
    <cellStyle name="Normal 2 2 4 7 3 3 2" xfId="7955" xr:uid="{00000000-0005-0000-0000-0000616B0000}"/>
    <cellStyle name="Normal 2 2 4 7 3 4" xfId="7956" xr:uid="{00000000-0005-0000-0000-0000626B0000}"/>
    <cellStyle name="Normal 2 2 4 7 4" xfId="7957" xr:uid="{00000000-0005-0000-0000-0000636B0000}"/>
    <cellStyle name="Normal 2 2 4 7 4 2" xfId="7958" xr:uid="{00000000-0005-0000-0000-0000646B0000}"/>
    <cellStyle name="Normal 2 2 4 7 4 2 2" xfId="7959" xr:uid="{00000000-0005-0000-0000-0000656B0000}"/>
    <cellStyle name="Normal 2 2 4 7 4 3" xfId="7960" xr:uid="{00000000-0005-0000-0000-0000666B0000}"/>
    <cellStyle name="Normal 2 2 4 7 5" xfId="7961" xr:uid="{00000000-0005-0000-0000-0000676B0000}"/>
    <cellStyle name="Normal 2 2 4 7 5 2" xfId="7962" xr:uid="{00000000-0005-0000-0000-0000686B0000}"/>
    <cellStyle name="Normal 2 2 4 7 6" xfId="7963" xr:uid="{00000000-0005-0000-0000-0000696B0000}"/>
    <cellStyle name="Normal 2 2 4 7 6 2" xfId="7964" xr:uid="{00000000-0005-0000-0000-00006A6B0000}"/>
    <cellStyle name="Normal 2 2 4 7 7" xfId="7965" xr:uid="{00000000-0005-0000-0000-00006B6B0000}"/>
    <cellStyle name="Normal 2 2 4 8" xfId="7966" xr:uid="{00000000-0005-0000-0000-00006C6B0000}"/>
    <cellStyle name="Normal 2 2 4 8 2" xfId="7967" xr:uid="{00000000-0005-0000-0000-00006D6B0000}"/>
    <cellStyle name="Normal 2 2 4 8 2 2" xfId="7968" xr:uid="{00000000-0005-0000-0000-00006E6B0000}"/>
    <cellStyle name="Normal 2 2 4 8 2 2 2" xfId="7969" xr:uid="{00000000-0005-0000-0000-00006F6B0000}"/>
    <cellStyle name="Normal 2 2 4 8 2 2 2 2" xfId="7970" xr:uid="{00000000-0005-0000-0000-0000706B0000}"/>
    <cellStyle name="Normal 2 2 4 8 2 2 2 2 2" xfId="7971" xr:uid="{00000000-0005-0000-0000-0000716B0000}"/>
    <cellStyle name="Normal 2 2 4 8 2 2 2 3" xfId="7972" xr:uid="{00000000-0005-0000-0000-0000726B0000}"/>
    <cellStyle name="Normal 2 2 4 8 2 2 3" xfId="7973" xr:uid="{00000000-0005-0000-0000-0000736B0000}"/>
    <cellStyle name="Normal 2 2 4 8 2 2 3 2" xfId="7974" xr:uid="{00000000-0005-0000-0000-0000746B0000}"/>
    <cellStyle name="Normal 2 2 4 8 2 2 4" xfId="7975" xr:uid="{00000000-0005-0000-0000-0000756B0000}"/>
    <cellStyle name="Normal 2 2 4 8 2 3" xfId="7976" xr:uid="{00000000-0005-0000-0000-0000766B0000}"/>
    <cellStyle name="Normal 2 2 4 8 2 3 2" xfId="7977" xr:uid="{00000000-0005-0000-0000-0000776B0000}"/>
    <cellStyle name="Normal 2 2 4 8 2 3 2 2" xfId="7978" xr:uid="{00000000-0005-0000-0000-0000786B0000}"/>
    <cellStyle name="Normal 2 2 4 8 2 3 2 2 2" xfId="7979" xr:uid="{00000000-0005-0000-0000-0000796B0000}"/>
    <cellStyle name="Normal 2 2 4 8 2 3 2 3" xfId="7980" xr:uid="{00000000-0005-0000-0000-00007A6B0000}"/>
    <cellStyle name="Normal 2 2 4 8 2 3 3" xfId="7981" xr:uid="{00000000-0005-0000-0000-00007B6B0000}"/>
    <cellStyle name="Normal 2 2 4 8 2 3 3 2" xfId="7982" xr:uid="{00000000-0005-0000-0000-00007C6B0000}"/>
    <cellStyle name="Normal 2 2 4 8 2 3 4" xfId="7983" xr:uid="{00000000-0005-0000-0000-00007D6B0000}"/>
    <cellStyle name="Normal 2 2 4 8 2 4" xfId="7984" xr:uid="{00000000-0005-0000-0000-00007E6B0000}"/>
    <cellStyle name="Normal 2 2 4 8 2 4 2" xfId="7985" xr:uid="{00000000-0005-0000-0000-00007F6B0000}"/>
    <cellStyle name="Normal 2 2 4 8 2 4 2 2" xfId="7986" xr:uid="{00000000-0005-0000-0000-0000806B0000}"/>
    <cellStyle name="Normal 2 2 4 8 2 4 3" xfId="7987" xr:uid="{00000000-0005-0000-0000-0000816B0000}"/>
    <cellStyle name="Normal 2 2 4 8 2 5" xfId="7988" xr:uid="{00000000-0005-0000-0000-0000826B0000}"/>
    <cellStyle name="Normal 2 2 4 8 2 5 2" xfId="7989" xr:uid="{00000000-0005-0000-0000-0000836B0000}"/>
    <cellStyle name="Normal 2 2 4 8 2 6" xfId="7990" xr:uid="{00000000-0005-0000-0000-0000846B0000}"/>
    <cellStyle name="Normal 2 2 4 8 2 6 2" xfId="7991" xr:uid="{00000000-0005-0000-0000-0000856B0000}"/>
    <cellStyle name="Normal 2 2 4 8 2 7" xfId="7992" xr:uid="{00000000-0005-0000-0000-0000866B0000}"/>
    <cellStyle name="Normal 2 2 4 8 3" xfId="7993" xr:uid="{00000000-0005-0000-0000-0000876B0000}"/>
    <cellStyle name="Normal 2 2 4 9" xfId="7994" xr:uid="{00000000-0005-0000-0000-0000886B0000}"/>
    <cellStyle name="Normal 2 2 4 9 2" xfId="7995" xr:uid="{00000000-0005-0000-0000-0000896B0000}"/>
    <cellStyle name="Normal 2 2 4 9 2 2" xfId="7996" xr:uid="{00000000-0005-0000-0000-00008A6B0000}"/>
    <cellStyle name="Normal 2 2 4 9 2 2 2" xfId="7997" xr:uid="{00000000-0005-0000-0000-00008B6B0000}"/>
    <cellStyle name="Normal 2 2 4 9 2 3" xfId="7998" xr:uid="{00000000-0005-0000-0000-00008C6B0000}"/>
    <cellStyle name="Normal 2 2 4 9 3" xfId="7999" xr:uid="{00000000-0005-0000-0000-00008D6B0000}"/>
    <cellStyle name="Normal 2 2 4 9 3 2" xfId="8000" xr:uid="{00000000-0005-0000-0000-00008E6B0000}"/>
    <cellStyle name="Normal 2 2 4 9 4" xfId="8001" xr:uid="{00000000-0005-0000-0000-00008F6B0000}"/>
    <cellStyle name="Normal 2 2 5" xfId="1380" xr:uid="{00000000-0005-0000-0000-0000906B0000}"/>
    <cellStyle name="Normal 2 2 5 10" xfId="8002" xr:uid="{00000000-0005-0000-0000-0000916B0000}"/>
    <cellStyle name="Normal 2 2 5 2" xfId="3590" xr:uid="{00000000-0005-0000-0000-0000926B0000}"/>
    <cellStyle name="Normal 2 2 5 2 2" xfId="8004" xr:uid="{00000000-0005-0000-0000-0000936B0000}"/>
    <cellStyle name="Normal 2 2 5 2 2 2" xfId="8005" xr:uid="{00000000-0005-0000-0000-0000946B0000}"/>
    <cellStyle name="Normal 2 2 5 2 2 2 2" xfId="8006" xr:uid="{00000000-0005-0000-0000-0000956B0000}"/>
    <cellStyle name="Normal 2 2 5 2 2 3" xfId="8007" xr:uid="{00000000-0005-0000-0000-0000966B0000}"/>
    <cellStyle name="Normal 2 2 5 2 2 3 2" xfId="8008" xr:uid="{00000000-0005-0000-0000-0000976B0000}"/>
    <cellStyle name="Normal 2 2 5 2 2 3 2 2" xfId="8009" xr:uid="{00000000-0005-0000-0000-0000986B0000}"/>
    <cellStyle name="Normal 2 2 5 2 2 3 2 2 2" xfId="8010" xr:uid="{00000000-0005-0000-0000-0000996B0000}"/>
    <cellStyle name="Normal 2 2 5 2 2 3 2 3" xfId="8011" xr:uid="{00000000-0005-0000-0000-00009A6B0000}"/>
    <cellStyle name="Normal 2 2 5 2 2 3 3" xfId="8012" xr:uid="{00000000-0005-0000-0000-00009B6B0000}"/>
    <cellStyle name="Normal 2 2 5 2 2 3 3 2" xfId="8013" xr:uid="{00000000-0005-0000-0000-00009C6B0000}"/>
    <cellStyle name="Normal 2 2 5 2 2 3 4" xfId="8014" xr:uid="{00000000-0005-0000-0000-00009D6B0000}"/>
    <cellStyle name="Normal 2 2 5 2 2 4" xfId="8015" xr:uid="{00000000-0005-0000-0000-00009E6B0000}"/>
    <cellStyle name="Normal 2 2 5 2 2 4 2" xfId="8016" xr:uid="{00000000-0005-0000-0000-00009F6B0000}"/>
    <cellStyle name="Normal 2 2 5 2 2 4 2 2" xfId="8017" xr:uid="{00000000-0005-0000-0000-0000A06B0000}"/>
    <cellStyle name="Normal 2 2 5 2 2 4 2 2 2" xfId="8018" xr:uid="{00000000-0005-0000-0000-0000A16B0000}"/>
    <cellStyle name="Normal 2 2 5 2 2 4 2 3" xfId="8019" xr:uid="{00000000-0005-0000-0000-0000A26B0000}"/>
    <cellStyle name="Normal 2 2 5 2 2 4 3" xfId="8020" xr:uid="{00000000-0005-0000-0000-0000A36B0000}"/>
    <cellStyle name="Normal 2 2 5 2 2 4 3 2" xfId="8021" xr:uid="{00000000-0005-0000-0000-0000A46B0000}"/>
    <cellStyle name="Normal 2 2 5 2 2 4 4" xfId="8022" xr:uid="{00000000-0005-0000-0000-0000A56B0000}"/>
    <cellStyle name="Normal 2 2 5 2 2 5" xfId="8023" xr:uid="{00000000-0005-0000-0000-0000A66B0000}"/>
    <cellStyle name="Normal 2 2 5 2 2 5 2" xfId="8024" xr:uid="{00000000-0005-0000-0000-0000A76B0000}"/>
    <cellStyle name="Normal 2 2 5 2 2 5 2 2" xfId="8025" xr:uid="{00000000-0005-0000-0000-0000A86B0000}"/>
    <cellStyle name="Normal 2 2 5 2 2 5 3" xfId="8026" xr:uid="{00000000-0005-0000-0000-0000A96B0000}"/>
    <cellStyle name="Normal 2 2 5 2 2 6" xfId="8027" xr:uid="{00000000-0005-0000-0000-0000AA6B0000}"/>
    <cellStyle name="Normal 2 2 5 2 2 6 2" xfId="8028" xr:uid="{00000000-0005-0000-0000-0000AB6B0000}"/>
    <cellStyle name="Normal 2 2 5 2 2 7" xfId="8029" xr:uid="{00000000-0005-0000-0000-0000AC6B0000}"/>
    <cellStyle name="Normal 2 2 5 2 2 7 2" xfId="8030" xr:uid="{00000000-0005-0000-0000-0000AD6B0000}"/>
    <cellStyle name="Normal 2 2 5 2 2 8" xfId="8031" xr:uid="{00000000-0005-0000-0000-0000AE6B0000}"/>
    <cellStyle name="Normal 2 2 5 2 3" xfId="8032" xr:uid="{00000000-0005-0000-0000-0000AF6B0000}"/>
    <cellStyle name="Normal 2 2 5 2 4" xfId="8003" xr:uid="{00000000-0005-0000-0000-0000B06B0000}"/>
    <cellStyle name="Normal 2 2 5 3" xfId="8033" xr:uid="{00000000-0005-0000-0000-0000B16B0000}"/>
    <cellStyle name="Normal 2 2 5 3 2" xfId="8034" xr:uid="{00000000-0005-0000-0000-0000B26B0000}"/>
    <cellStyle name="Normal 2 2 5 4" xfId="8035" xr:uid="{00000000-0005-0000-0000-0000B36B0000}"/>
    <cellStyle name="Normal 2 2 5 4 2" xfId="8036" xr:uid="{00000000-0005-0000-0000-0000B46B0000}"/>
    <cellStyle name="Normal 2 2 5 4 2 2" xfId="8037" xr:uid="{00000000-0005-0000-0000-0000B56B0000}"/>
    <cellStyle name="Normal 2 2 5 4 2 2 2" xfId="8038" xr:uid="{00000000-0005-0000-0000-0000B66B0000}"/>
    <cellStyle name="Normal 2 2 5 4 2 3" xfId="8039" xr:uid="{00000000-0005-0000-0000-0000B76B0000}"/>
    <cellStyle name="Normal 2 2 5 4 3" xfId="8040" xr:uid="{00000000-0005-0000-0000-0000B86B0000}"/>
    <cellStyle name="Normal 2 2 5 4 3 2" xfId="8041" xr:uid="{00000000-0005-0000-0000-0000B96B0000}"/>
    <cellStyle name="Normal 2 2 5 4 4" xfId="8042" xr:uid="{00000000-0005-0000-0000-0000BA6B0000}"/>
    <cellStyle name="Normal 2 2 5 5" xfId="8043" xr:uid="{00000000-0005-0000-0000-0000BB6B0000}"/>
    <cellStyle name="Normal 2 2 5 5 2" xfId="8044" xr:uid="{00000000-0005-0000-0000-0000BC6B0000}"/>
    <cellStyle name="Normal 2 2 5 5 2 2" xfId="8045" xr:uid="{00000000-0005-0000-0000-0000BD6B0000}"/>
    <cellStyle name="Normal 2 2 5 5 2 2 2" xfId="8046" xr:uid="{00000000-0005-0000-0000-0000BE6B0000}"/>
    <cellStyle name="Normal 2 2 5 5 2 3" xfId="8047" xr:uid="{00000000-0005-0000-0000-0000BF6B0000}"/>
    <cellStyle name="Normal 2 2 5 5 3" xfId="8048" xr:uid="{00000000-0005-0000-0000-0000C06B0000}"/>
    <cellStyle name="Normal 2 2 5 5 3 2" xfId="8049" xr:uid="{00000000-0005-0000-0000-0000C16B0000}"/>
    <cellStyle name="Normal 2 2 5 5 4" xfId="8050" xr:uid="{00000000-0005-0000-0000-0000C26B0000}"/>
    <cellStyle name="Normal 2 2 5 6" xfId="8051" xr:uid="{00000000-0005-0000-0000-0000C36B0000}"/>
    <cellStyle name="Normal 2 2 5 6 2" xfId="8052" xr:uid="{00000000-0005-0000-0000-0000C46B0000}"/>
    <cellStyle name="Normal 2 2 5 6 2 2" xfId="8053" xr:uid="{00000000-0005-0000-0000-0000C56B0000}"/>
    <cellStyle name="Normal 2 2 5 6 3" xfId="8054" xr:uid="{00000000-0005-0000-0000-0000C66B0000}"/>
    <cellStyle name="Normal 2 2 5 7" xfId="8055" xr:uid="{00000000-0005-0000-0000-0000C76B0000}"/>
    <cellStyle name="Normal 2 2 5 7 2" xfId="8056" xr:uid="{00000000-0005-0000-0000-0000C86B0000}"/>
    <cellStyle name="Normal 2 2 5 8" xfId="8057" xr:uid="{00000000-0005-0000-0000-0000C96B0000}"/>
    <cellStyle name="Normal 2 2 5 8 2" xfId="8058" xr:uid="{00000000-0005-0000-0000-0000CA6B0000}"/>
    <cellStyle name="Normal 2 2 5 9" xfId="8059" xr:uid="{00000000-0005-0000-0000-0000CB6B0000}"/>
    <cellStyle name="Normal 2 2 6" xfId="3297" xr:uid="{00000000-0005-0000-0000-0000CC6B0000}"/>
    <cellStyle name="Normal 2 2 6 2" xfId="3591" xr:uid="{00000000-0005-0000-0000-0000CD6B0000}"/>
    <cellStyle name="Normal 2 2 6 2 2" xfId="8061" xr:uid="{00000000-0005-0000-0000-0000CE6B0000}"/>
    <cellStyle name="Normal 2 2 6 3" xfId="8060" xr:uid="{00000000-0005-0000-0000-0000CF6B0000}"/>
    <cellStyle name="Normal 2 2 7" xfId="3298" xr:uid="{00000000-0005-0000-0000-0000D06B0000}"/>
    <cellStyle name="Normal 2 2 7 2" xfId="8063" xr:uid="{00000000-0005-0000-0000-0000D16B0000}"/>
    <cellStyle name="Normal 2 2 7 3" xfId="8062" xr:uid="{00000000-0005-0000-0000-0000D26B0000}"/>
    <cellStyle name="Normal 2 2 8" xfId="3586" xr:uid="{00000000-0005-0000-0000-0000D36B0000}"/>
    <cellStyle name="Normal 2 2 8 2" xfId="8065" xr:uid="{00000000-0005-0000-0000-0000D46B0000}"/>
    <cellStyle name="Normal 2 2 8 3" xfId="8064" xr:uid="{00000000-0005-0000-0000-0000D56B0000}"/>
    <cellStyle name="Normal 2 2 9" xfId="8066" xr:uid="{00000000-0005-0000-0000-0000D66B0000}"/>
    <cellStyle name="Normal 2 2 9 2" xfId="8067" xr:uid="{00000000-0005-0000-0000-0000D76B0000}"/>
    <cellStyle name="Normal 2 2_Capital Work Calculations 2008-04_Morgan" xfId="8068" xr:uid="{00000000-0005-0000-0000-0000D86B0000}"/>
    <cellStyle name="Normal 2 20" xfId="7537" xr:uid="{00000000-0005-0000-0000-0000D96B0000}"/>
    <cellStyle name="Normal 2 3" xfId="1381" xr:uid="{00000000-0005-0000-0000-0000DA6B0000}"/>
    <cellStyle name="Normal 2 3 10" xfId="8070" xr:uid="{00000000-0005-0000-0000-0000DB6B0000}"/>
    <cellStyle name="Normal 2 3 11" xfId="8069" xr:uid="{00000000-0005-0000-0000-0000DC6B0000}"/>
    <cellStyle name="Normal 2 3 2" xfId="1382" xr:uid="{00000000-0005-0000-0000-0000DD6B0000}"/>
    <cellStyle name="Normal 2 3 2 10" xfId="8072" xr:uid="{00000000-0005-0000-0000-0000DE6B0000}"/>
    <cellStyle name="Normal 2 3 2 10 2" xfId="8073" xr:uid="{00000000-0005-0000-0000-0000DF6B0000}"/>
    <cellStyle name="Normal 2 3 2 10 2 2" xfId="8074" xr:uid="{00000000-0005-0000-0000-0000E06B0000}"/>
    <cellStyle name="Normal 2 3 2 10 2 2 2" xfId="8075" xr:uid="{00000000-0005-0000-0000-0000E16B0000}"/>
    <cellStyle name="Normal 2 3 2 10 2 3" xfId="8076" xr:uid="{00000000-0005-0000-0000-0000E26B0000}"/>
    <cellStyle name="Normal 2 3 2 10 3" xfId="8077" xr:uid="{00000000-0005-0000-0000-0000E36B0000}"/>
    <cellStyle name="Normal 2 3 2 10 3 2" xfId="8078" xr:uid="{00000000-0005-0000-0000-0000E46B0000}"/>
    <cellStyle name="Normal 2 3 2 10 4" xfId="8079" xr:uid="{00000000-0005-0000-0000-0000E56B0000}"/>
    <cellStyle name="Normal 2 3 2 11" xfId="8080" xr:uid="{00000000-0005-0000-0000-0000E66B0000}"/>
    <cellStyle name="Normal 2 3 2 11 2" xfId="8081" xr:uid="{00000000-0005-0000-0000-0000E76B0000}"/>
    <cellStyle name="Normal 2 3 2 11 2 2" xfId="8082" xr:uid="{00000000-0005-0000-0000-0000E86B0000}"/>
    <cellStyle name="Normal 2 3 2 11 2 2 2" xfId="8083" xr:uid="{00000000-0005-0000-0000-0000E96B0000}"/>
    <cellStyle name="Normal 2 3 2 11 2 3" xfId="8084" xr:uid="{00000000-0005-0000-0000-0000EA6B0000}"/>
    <cellStyle name="Normal 2 3 2 11 3" xfId="8085" xr:uid="{00000000-0005-0000-0000-0000EB6B0000}"/>
    <cellStyle name="Normal 2 3 2 11 3 2" xfId="8086" xr:uid="{00000000-0005-0000-0000-0000EC6B0000}"/>
    <cellStyle name="Normal 2 3 2 11 4" xfId="8087" xr:uid="{00000000-0005-0000-0000-0000ED6B0000}"/>
    <cellStyle name="Normal 2 3 2 12" xfId="8088" xr:uid="{00000000-0005-0000-0000-0000EE6B0000}"/>
    <cellStyle name="Normal 2 3 2 12 2" xfId="8089" xr:uid="{00000000-0005-0000-0000-0000EF6B0000}"/>
    <cellStyle name="Normal 2 3 2 12 2 2" xfId="8090" xr:uid="{00000000-0005-0000-0000-0000F06B0000}"/>
    <cellStyle name="Normal 2 3 2 12 3" xfId="8091" xr:uid="{00000000-0005-0000-0000-0000F16B0000}"/>
    <cellStyle name="Normal 2 3 2 13" xfId="8092" xr:uid="{00000000-0005-0000-0000-0000F26B0000}"/>
    <cellStyle name="Normal 2 3 2 13 2" xfId="8093" xr:uid="{00000000-0005-0000-0000-0000F36B0000}"/>
    <cellStyle name="Normal 2 3 2 14" xfId="8094" xr:uid="{00000000-0005-0000-0000-0000F46B0000}"/>
    <cellStyle name="Normal 2 3 2 14 2" xfId="8095" xr:uid="{00000000-0005-0000-0000-0000F56B0000}"/>
    <cellStyle name="Normal 2 3 2 15" xfId="8096" xr:uid="{00000000-0005-0000-0000-0000F66B0000}"/>
    <cellStyle name="Normal 2 3 2 16" xfId="8071" xr:uid="{00000000-0005-0000-0000-0000F76B0000}"/>
    <cellStyle name="Normal 2 3 2 2" xfId="3593" xr:uid="{00000000-0005-0000-0000-0000F86B0000}"/>
    <cellStyle name="Normal 2 3 2 2 10" xfId="8097" xr:uid="{00000000-0005-0000-0000-0000F96B0000}"/>
    <cellStyle name="Normal 2 3 2 2 2" xfId="8098" xr:uid="{00000000-0005-0000-0000-0000FA6B0000}"/>
    <cellStyle name="Normal 2 3 2 2 2 10" xfId="8099" xr:uid="{00000000-0005-0000-0000-0000FB6B0000}"/>
    <cellStyle name="Normal 2 3 2 2 2 10 2" xfId="8100" xr:uid="{00000000-0005-0000-0000-0000FC6B0000}"/>
    <cellStyle name="Normal 2 3 2 2 2 10 2 2" xfId="8101" xr:uid="{00000000-0005-0000-0000-0000FD6B0000}"/>
    <cellStyle name="Normal 2 3 2 2 2 10 2 2 2" xfId="8102" xr:uid="{00000000-0005-0000-0000-0000FE6B0000}"/>
    <cellStyle name="Normal 2 3 2 2 2 10 2 3" xfId="8103" xr:uid="{00000000-0005-0000-0000-0000FF6B0000}"/>
    <cellStyle name="Normal 2 3 2 2 2 10 3" xfId="8104" xr:uid="{00000000-0005-0000-0000-0000006C0000}"/>
    <cellStyle name="Normal 2 3 2 2 2 10 3 2" xfId="8105" xr:uid="{00000000-0005-0000-0000-0000016C0000}"/>
    <cellStyle name="Normal 2 3 2 2 2 10 4" xfId="8106" xr:uid="{00000000-0005-0000-0000-0000026C0000}"/>
    <cellStyle name="Normal 2 3 2 2 2 11" xfId="8107" xr:uid="{00000000-0005-0000-0000-0000036C0000}"/>
    <cellStyle name="Normal 2 3 2 2 2 11 2" xfId="8108" xr:uid="{00000000-0005-0000-0000-0000046C0000}"/>
    <cellStyle name="Normal 2 3 2 2 2 11 2 2" xfId="8109" xr:uid="{00000000-0005-0000-0000-0000056C0000}"/>
    <cellStyle name="Normal 2 3 2 2 2 11 3" xfId="8110" xr:uid="{00000000-0005-0000-0000-0000066C0000}"/>
    <cellStyle name="Normal 2 3 2 2 2 12" xfId="8111" xr:uid="{00000000-0005-0000-0000-0000076C0000}"/>
    <cellStyle name="Normal 2 3 2 2 2 12 2" xfId="8112" xr:uid="{00000000-0005-0000-0000-0000086C0000}"/>
    <cellStyle name="Normal 2 3 2 2 2 13" xfId="8113" xr:uid="{00000000-0005-0000-0000-0000096C0000}"/>
    <cellStyle name="Normal 2 3 2 2 2 13 2" xfId="8114" xr:uid="{00000000-0005-0000-0000-00000A6C0000}"/>
    <cellStyle name="Normal 2 3 2 2 2 14" xfId="8115" xr:uid="{00000000-0005-0000-0000-00000B6C0000}"/>
    <cellStyle name="Normal 2 3 2 2 2 2" xfId="8116" xr:uid="{00000000-0005-0000-0000-00000C6C0000}"/>
    <cellStyle name="Normal 2 3 2 2 2 2 2" xfId="8117" xr:uid="{00000000-0005-0000-0000-00000D6C0000}"/>
    <cellStyle name="Normal 2 3 2 2 2 2 2 2" xfId="8118" xr:uid="{00000000-0005-0000-0000-00000E6C0000}"/>
    <cellStyle name="Normal 2 3 2 2 2 2 2 2 2" xfId="8119" xr:uid="{00000000-0005-0000-0000-00000F6C0000}"/>
    <cellStyle name="Normal 2 3 2 2 2 2 2 2 2 2" xfId="8120" xr:uid="{00000000-0005-0000-0000-0000106C0000}"/>
    <cellStyle name="Normal 2 3 2 2 2 2 2 2 2 2 2" xfId="8121" xr:uid="{00000000-0005-0000-0000-0000116C0000}"/>
    <cellStyle name="Normal 2 3 2 2 2 2 2 2 2 2 2 2" xfId="8122" xr:uid="{00000000-0005-0000-0000-0000126C0000}"/>
    <cellStyle name="Normal 2 3 2 2 2 2 2 2 2 2 2 2 2" xfId="8123" xr:uid="{00000000-0005-0000-0000-0000136C0000}"/>
    <cellStyle name="Normal 2 3 2 2 2 2 2 2 2 2 2 3" xfId="8124" xr:uid="{00000000-0005-0000-0000-0000146C0000}"/>
    <cellStyle name="Normal 2 3 2 2 2 2 2 2 2 2 3" xfId="8125" xr:uid="{00000000-0005-0000-0000-0000156C0000}"/>
    <cellStyle name="Normal 2 3 2 2 2 2 2 2 2 2 3 2" xfId="8126" xr:uid="{00000000-0005-0000-0000-0000166C0000}"/>
    <cellStyle name="Normal 2 3 2 2 2 2 2 2 2 2 4" xfId="8127" xr:uid="{00000000-0005-0000-0000-0000176C0000}"/>
    <cellStyle name="Normal 2 3 2 2 2 2 2 2 2 3" xfId="8128" xr:uid="{00000000-0005-0000-0000-0000186C0000}"/>
    <cellStyle name="Normal 2 3 2 2 2 2 2 2 2 3 2" xfId="8129" xr:uid="{00000000-0005-0000-0000-0000196C0000}"/>
    <cellStyle name="Normal 2 3 2 2 2 2 2 2 2 3 2 2" xfId="8130" xr:uid="{00000000-0005-0000-0000-00001A6C0000}"/>
    <cellStyle name="Normal 2 3 2 2 2 2 2 2 2 3 2 2 2" xfId="8131" xr:uid="{00000000-0005-0000-0000-00001B6C0000}"/>
    <cellStyle name="Normal 2 3 2 2 2 2 2 2 2 3 2 3" xfId="8132" xr:uid="{00000000-0005-0000-0000-00001C6C0000}"/>
    <cellStyle name="Normal 2 3 2 2 2 2 2 2 2 3 3" xfId="8133" xr:uid="{00000000-0005-0000-0000-00001D6C0000}"/>
    <cellStyle name="Normal 2 3 2 2 2 2 2 2 2 3 3 2" xfId="8134" xr:uid="{00000000-0005-0000-0000-00001E6C0000}"/>
    <cellStyle name="Normal 2 3 2 2 2 2 2 2 2 3 4" xfId="8135" xr:uid="{00000000-0005-0000-0000-00001F6C0000}"/>
    <cellStyle name="Normal 2 3 2 2 2 2 2 2 2 4" xfId="8136" xr:uid="{00000000-0005-0000-0000-0000206C0000}"/>
    <cellStyle name="Normal 2 3 2 2 2 2 2 2 2 4 2" xfId="8137" xr:uid="{00000000-0005-0000-0000-0000216C0000}"/>
    <cellStyle name="Normal 2 3 2 2 2 2 2 2 2 4 2 2" xfId="8138" xr:uid="{00000000-0005-0000-0000-0000226C0000}"/>
    <cellStyle name="Normal 2 3 2 2 2 2 2 2 2 4 3" xfId="8139" xr:uid="{00000000-0005-0000-0000-0000236C0000}"/>
    <cellStyle name="Normal 2 3 2 2 2 2 2 2 2 5" xfId="8140" xr:uid="{00000000-0005-0000-0000-0000246C0000}"/>
    <cellStyle name="Normal 2 3 2 2 2 2 2 2 2 5 2" xfId="8141" xr:uid="{00000000-0005-0000-0000-0000256C0000}"/>
    <cellStyle name="Normal 2 3 2 2 2 2 2 2 2 6" xfId="8142" xr:uid="{00000000-0005-0000-0000-0000266C0000}"/>
    <cellStyle name="Normal 2 3 2 2 2 2 2 2 2 6 2" xfId="8143" xr:uid="{00000000-0005-0000-0000-0000276C0000}"/>
    <cellStyle name="Normal 2 3 2 2 2 2 2 2 2 7" xfId="8144" xr:uid="{00000000-0005-0000-0000-0000286C0000}"/>
    <cellStyle name="Normal 2 3 2 2 2 2 2 2 3" xfId="8145" xr:uid="{00000000-0005-0000-0000-0000296C0000}"/>
    <cellStyle name="Normal 2 3 2 2 2 2 2 3" xfId="8146" xr:uid="{00000000-0005-0000-0000-00002A6C0000}"/>
    <cellStyle name="Normal 2 3 2 2 2 2 2 3 2" xfId="8147" xr:uid="{00000000-0005-0000-0000-00002B6C0000}"/>
    <cellStyle name="Normal 2 3 2 2 2 2 2 3 2 2" xfId="8148" xr:uid="{00000000-0005-0000-0000-00002C6C0000}"/>
    <cellStyle name="Normal 2 3 2 2 2 2 2 3 2 2 2" xfId="8149" xr:uid="{00000000-0005-0000-0000-00002D6C0000}"/>
    <cellStyle name="Normal 2 3 2 2 2 2 2 3 2 3" xfId="8150" xr:uid="{00000000-0005-0000-0000-00002E6C0000}"/>
    <cellStyle name="Normal 2 3 2 2 2 2 2 3 3" xfId="8151" xr:uid="{00000000-0005-0000-0000-00002F6C0000}"/>
    <cellStyle name="Normal 2 3 2 2 2 2 2 3 3 2" xfId="8152" xr:uid="{00000000-0005-0000-0000-0000306C0000}"/>
    <cellStyle name="Normal 2 3 2 2 2 2 2 3 4" xfId="8153" xr:uid="{00000000-0005-0000-0000-0000316C0000}"/>
    <cellStyle name="Normal 2 3 2 2 2 2 2 4" xfId="8154" xr:uid="{00000000-0005-0000-0000-0000326C0000}"/>
    <cellStyle name="Normal 2 3 2 2 2 2 2 4 2" xfId="8155" xr:uid="{00000000-0005-0000-0000-0000336C0000}"/>
    <cellStyle name="Normal 2 3 2 2 2 2 2 4 2 2" xfId="8156" xr:uid="{00000000-0005-0000-0000-0000346C0000}"/>
    <cellStyle name="Normal 2 3 2 2 2 2 2 4 2 2 2" xfId="8157" xr:uid="{00000000-0005-0000-0000-0000356C0000}"/>
    <cellStyle name="Normal 2 3 2 2 2 2 2 4 2 3" xfId="8158" xr:uid="{00000000-0005-0000-0000-0000366C0000}"/>
    <cellStyle name="Normal 2 3 2 2 2 2 2 4 3" xfId="8159" xr:uid="{00000000-0005-0000-0000-0000376C0000}"/>
    <cellStyle name="Normal 2 3 2 2 2 2 2 4 3 2" xfId="8160" xr:uid="{00000000-0005-0000-0000-0000386C0000}"/>
    <cellStyle name="Normal 2 3 2 2 2 2 2 4 4" xfId="8161" xr:uid="{00000000-0005-0000-0000-0000396C0000}"/>
    <cellStyle name="Normal 2 3 2 2 2 2 2 5" xfId="8162" xr:uid="{00000000-0005-0000-0000-00003A6C0000}"/>
    <cellStyle name="Normal 2 3 2 2 2 2 2 5 2" xfId="8163" xr:uid="{00000000-0005-0000-0000-00003B6C0000}"/>
    <cellStyle name="Normal 2 3 2 2 2 2 2 5 2 2" xfId="8164" xr:uid="{00000000-0005-0000-0000-00003C6C0000}"/>
    <cellStyle name="Normal 2 3 2 2 2 2 2 5 3" xfId="8165" xr:uid="{00000000-0005-0000-0000-00003D6C0000}"/>
    <cellStyle name="Normal 2 3 2 2 2 2 2 6" xfId="8166" xr:uid="{00000000-0005-0000-0000-00003E6C0000}"/>
    <cellStyle name="Normal 2 3 2 2 2 2 2 6 2" xfId="8167" xr:uid="{00000000-0005-0000-0000-00003F6C0000}"/>
    <cellStyle name="Normal 2 3 2 2 2 2 2 7" xfId="8168" xr:uid="{00000000-0005-0000-0000-0000406C0000}"/>
    <cellStyle name="Normal 2 3 2 2 2 2 2 7 2" xfId="8169" xr:uid="{00000000-0005-0000-0000-0000416C0000}"/>
    <cellStyle name="Normal 2 3 2 2 2 2 2 8" xfId="8170" xr:uid="{00000000-0005-0000-0000-0000426C0000}"/>
    <cellStyle name="Normal 2 3 2 2 2 2 3" xfId="8171" xr:uid="{00000000-0005-0000-0000-0000436C0000}"/>
    <cellStyle name="Normal 2 3 2 2 2 2 3 2" xfId="8172" xr:uid="{00000000-0005-0000-0000-0000446C0000}"/>
    <cellStyle name="Normal 2 3 2 2 2 2 3 2 2" xfId="8173" xr:uid="{00000000-0005-0000-0000-0000456C0000}"/>
    <cellStyle name="Normal 2 3 2 2 2 2 3 2 2 2" xfId="8174" xr:uid="{00000000-0005-0000-0000-0000466C0000}"/>
    <cellStyle name="Normal 2 3 2 2 2 2 3 2 2 2 2" xfId="8175" xr:uid="{00000000-0005-0000-0000-0000476C0000}"/>
    <cellStyle name="Normal 2 3 2 2 2 2 3 2 2 3" xfId="8176" xr:uid="{00000000-0005-0000-0000-0000486C0000}"/>
    <cellStyle name="Normal 2 3 2 2 2 2 3 2 3" xfId="8177" xr:uid="{00000000-0005-0000-0000-0000496C0000}"/>
    <cellStyle name="Normal 2 3 2 2 2 2 3 2 3 2" xfId="8178" xr:uid="{00000000-0005-0000-0000-00004A6C0000}"/>
    <cellStyle name="Normal 2 3 2 2 2 2 3 2 4" xfId="8179" xr:uid="{00000000-0005-0000-0000-00004B6C0000}"/>
    <cellStyle name="Normal 2 3 2 2 2 2 3 3" xfId="8180" xr:uid="{00000000-0005-0000-0000-00004C6C0000}"/>
    <cellStyle name="Normal 2 3 2 2 2 2 3 3 2" xfId="8181" xr:uid="{00000000-0005-0000-0000-00004D6C0000}"/>
    <cellStyle name="Normal 2 3 2 2 2 2 3 3 2 2" xfId="8182" xr:uid="{00000000-0005-0000-0000-00004E6C0000}"/>
    <cellStyle name="Normal 2 3 2 2 2 2 3 3 2 2 2" xfId="8183" xr:uid="{00000000-0005-0000-0000-00004F6C0000}"/>
    <cellStyle name="Normal 2 3 2 2 2 2 3 3 2 3" xfId="8184" xr:uid="{00000000-0005-0000-0000-0000506C0000}"/>
    <cellStyle name="Normal 2 3 2 2 2 2 3 3 3" xfId="8185" xr:uid="{00000000-0005-0000-0000-0000516C0000}"/>
    <cellStyle name="Normal 2 3 2 2 2 2 3 3 3 2" xfId="8186" xr:uid="{00000000-0005-0000-0000-0000526C0000}"/>
    <cellStyle name="Normal 2 3 2 2 2 2 3 3 4" xfId="8187" xr:uid="{00000000-0005-0000-0000-0000536C0000}"/>
    <cellStyle name="Normal 2 3 2 2 2 2 3 4" xfId="8188" xr:uid="{00000000-0005-0000-0000-0000546C0000}"/>
    <cellStyle name="Normal 2 3 2 2 2 2 3 4 2" xfId="8189" xr:uid="{00000000-0005-0000-0000-0000556C0000}"/>
    <cellStyle name="Normal 2 3 2 2 2 2 3 4 2 2" xfId="8190" xr:uid="{00000000-0005-0000-0000-0000566C0000}"/>
    <cellStyle name="Normal 2 3 2 2 2 2 3 4 3" xfId="8191" xr:uid="{00000000-0005-0000-0000-0000576C0000}"/>
    <cellStyle name="Normal 2 3 2 2 2 2 3 5" xfId="8192" xr:uid="{00000000-0005-0000-0000-0000586C0000}"/>
    <cellStyle name="Normal 2 3 2 2 2 2 3 5 2" xfId="8193" xr:uid="{00000000-0005-0000-0000-0000596C0000}"/>
    <cellStyle name="Normal 2 3 2 2 2 2 3 6" xfId="8194" xr:uid="{00000000-0005-0000-0000-00005A6C0000}"/>
    <cellStyle name="Normal 2 3 2 2 2 2 3 6 2" xfId="8195" xr:uid="{00000000-0005-0000-0000-00005B6C0000}"/>
    <cellStyle name="Normal 2 3 2 2 2 2 3 7" xfId="8196" xr:uid="{00000000-0005-0000-0000-00005C6C0000}"/>
    <cellStyle name="Normal 2 3 2 2 2 2 4" xfId="8197" xr:uid="{00000000-0005-0000-0000-00005D6C0000}"/>
    <cellStyle name="Normal 2 3 2 2 2 3" xfId="8198" xr:uid="{00000000-0005-0000-0000-00005E6C0000}"/>
    <cellStyle name="Normal 2 3 2 2 2 3 2" xfId="8199" xr:uid="{00000000-0005-0000-0000-00005F6C0000}"/>
    <cellStyle name="Normal 2 3 2 2 2 3 2 2" xfId="8200" xr:uid="{00000000-0005-0000-0000-0000606C0000}"/>
    <cellStyle name="Normal 2 3 2 2 2 3 2 2 2" xfId="8201" xr:uid="{00000000-0005-0000-0000-0000616C0000}"/>
    <cellStyle name="Normal 2 3 2 2 2 3 2 2 2 2" xfId="8202" xr:uid="{00000000-0005-0000-0000-0000626C0000}"/>
    <cellStyle name="Normal 2 3 2 2 2 3 2 2 3" xfId="8203" xr:uid="{00000000-0005-0000-0000-0000636C0000}"/>
    <cellStyle name="Normal 2 3 2 2 2 3 2 3" xfId="8204" xr:uid="{00000000-0005-0000-0000-0000646C0000}"/>
    <cellStyle name="Normal 2 3 2 2 2 3 2 3 2" xfId="8205" xr:uid="{00000000-0005-0000-0000-0000656C0000}"/>
    <cellStyle name="Normal 2 3 2 2 2 3 2 4" xfId="8206" xr:uid="{00000000-0005-0000-0000-0000666C0000}"/>
    <cellStyle name="Normal 2 3 2 2 2 3 3" xfId="8207" xr:uid="{00000000-0005-0000-0000-0000676C0000}"/>
    <cellStyle name="Normal 2 3 2 2 2 3 3 2" xfId="8208" xr:uid="{00000000-0005-0000-0000-0000686C0000}"/>
    <cellStyle name="Normal 2 3 2 2 2 3 3 2 2" xfId="8209" xr:uid="{00000000-0005-0000-0000-0000696C0000}"/>
    <cellStyle name="Normal 2 3 2 2 2 3 3 2 2 2" xfId="8210" xr:uid="{00000000-0005-0000-0000-00006A6C0000}"/>
    <cellStyle name="Normal 2 3 2 2 2 3 3 2 3" xfId="8211" xr:uid="{00000000-0005-0000-0000-00006B6C0000}"/>
    <cellStyle name="Normal 2 3 2 2 2 3 3 3" xfId="8212" xr:uid="{00000000-0005-0000-0000-00006C6C0000}"/>
    <cellStyle name="Normal 2 3 2 2 2 3 3 3 2" xfId="8213" xr:uid="{00000000-0005-0000-0000-00006D6C0000}"/>
    <cellStyle name="Normal 2 3 2 2 2 3 3 4" xfId="8214" xr:uid="{00000000-0005-0000-0000-00006E6C0000}"/>
    <cellStyle name="Normal 2 3 2 2 2 3 4" xfId="8215" xr:uid="{00000000-0005-0000-0000-00006F6C0000}"/>
    <cellStyle name="Normal 2 3 2 2 2 3 4 2" xfId="8216" xr:uid="{00000000-0005-0000-0000-0000706C0000}"/>
    <cellStyle name="Normal 2 3 2 2 2 3 4 2 2" xfId="8217" xr:uid="{00000000-0005-0000-0000-0000716C0000}"/>
    <cellStyle name="Normal 2 3 2 2 2 3 4 3" xfId="8218" xr:uid="{00000000-0005-0000-0000-0000726C0000}"/>
    <cellStyle name="Normal 2 3 2 2 2 3 5" xfId="8219" xr:uid="{00000000-0005-0000-0000-0000736C0000}"/>
    <cellStyle name="Normal 2 3 2 2 2 3 5 2" xfId="8220" xr:uid="{00000000-0005-0000-0000-0000746C0000}"/>
    <cellStyle name="Normal 2 3 2 2 2 3 6" xfId="8221" xr:uid="{00000000-0005-0000-0000-0000756C0000}"/>
    <cellStyle name="Normal 2 3 2 2 2 3 6 2" xfId="8222" xr:uid="{00000000-0005-0000-0000-0000766C0000}"/>
    <cellStyle name="Normal 2 3 2 2 2 3 7" xfId="8223" xr:uid="{00000000-0005-0000-0000-0000776C0000}"/>
    <cellStyle name="Normal 2 3 2 2 2 4" xfId="8224" xr:uid="{00000000-0005-0000-0000-0000786C0000}"/>
    <cellStyle name="Normal 2 3 2 2 2 4 2" xfId="8225" xr:uid="{00000000-0005-0000-0000-0000796C0000}"/>
    <cellStyle name="Normal 2 3 2 2 2 4 2 2" xfId="8226" xr:uid="{00000000-0005-0000-0000-00007A6C0000}"/>
    <cellStyle name="Normal 2 3 2 2 2 4 2 2 2" xfId="8227" xr:uid="{00000000-0005-0000-0000-00007B6C0000}"/>
    <cellStyle name="Normal 2 3 2 2 2 4 2 2 2 2" xfId="8228" xr:uid="{00000000-0005-0000-0000-00007C6C0000}"/>
    <cellStyle name="Normal 2 3 2 2 2 4 2 2 3" xfId="8229" xr:uid="{00000000-0005-0000-0000-00007D6C0000}"/>
    <cellStyle name="Normal 2 3 2 2 2 4 2 3" xfId="8230" xr:uid="{00000000-0005-0000-0000-00007E6C0000}"/>
    <cellStyle name="Normal 2 3 2 2 2 4 2 3 2" xfId="8231" xr:uid="{00000000-0005-0000-0000-00007F6C0000}"/>
    <cellStyle name="Normal 2 3 2 2 2 4 2 4" xfId="8232" xr:uid="{00000000-0005-0000-0000-0000806C0000}"/>
    <cellStyle name="Normal 2 3 2 2 2 4 3" xfId="8233" xr:uid="{00000000-0005-0000-0000-0000816C0000}"/>
    <cellStyle name="Normal 2 3 2 2 2 4 3 2" xfId="8234" xr:uid="{00000000-0005-0000-0000-0000826C0000}"/>
    <cellStyle name="Normal 2 3 2 2 2 4 3 2 2" xfId="8235" xr:uid="{00000000-0005-0000-0000-0000836C0000}"/>
    <cellStyle name="Normal 2 3 2 2 2 4 3 2 2 2" xfId="8236" xr:uid="{00000000-0005-0000-0000-0000846C0000}"/>
    <cellStyle name="Normal 2 3 2 2 2 4 3 2 3" xfId="8237" xr:uid="{00000000-0005-0000-0000-0000856C0000}"/>
    <cellStyle name="Normal 2 3 2 2 2 4 3 3" xfId="8238" xr:uid="{00000000-0005-0000-0000-0000866C0000}"/>
    <cellStyle name="Normal 2 3 2 2 2 4 3 3 2" xfId="8239" xr:uid="{00000000-0005-0000-0000-0000876C0000}"/>
    <cellStyle name="Normal 2 3 2 2 2 4 3 4" xfId="8240" xr:uid="{00000000-0005-0000-0000-0000886C0000}"/>
    <cellStyle name="Normal 2 3 2 2 2 4 4" xfId="8241" xr:uid="{00000000-0005-0000-0000-0000896C0000}"/>
    <cellStyle name="Normal 2 3 2 2 2 4 4 2" xfId="8242" xr:uid="{00000000-0005-0000-0000-00008A6C0000}"/>
    <cellStyle name="Normal 2 3 2 2 2 4 4 2 2" xfId="8243" xr:uid="{00000000-0005-0000-0000-00008B6C0000}"/>
    <cellStyle name="Normal 2 3 2 2 2 4 4 3" xfId="8244" xr:uid="{00000000-0005-0000-0000-00008C6C0000}"/>
    <cellStyle name="Normal 2 3 2 2 2 4 5" xfId="8245" xr:uid="{00000000-0005-0000-0000-00008D6C0000}"/>
    <cellStyle name="Normal 2 3 2 2 2 4 5 2" xfId="8246" xr:uid="{00000000-0005-0000-0000-00008E6C0000}"/>
    <cellStyle name="Normal 2 3 2 2 2 4 6" xfId="8247" xr:uid="{00000000-0005-0000-0000-00008F6C0000}"/>
    <cellStyle name="Normal 2 3 2 2 2 4 6 2" xfId="8248" xr:uid="{00000000-0005-0000-0000-0000906C0000}"/>
    <cellStyle name="Normal 2 3 2 2 2 4 7" xfId="8249" xr:uid="{00000000-0005-0000-0000-0000916C0000}"/>
    <cellStyle name="Normal 2 3 2 2 2 5" xfId="8250" xr:uid="{00000000-0005-0000-0000-0000926C0000}"/>
    <cellStyle name="Normal 2 3 2 2 2 5 2" xfId="8251" xr:uid="{00000000-0005-0000-0000-0000936C0000}"/>
    <cellStyle name="Normal 2 3 2 2 2 5 2 2" xfId="8252" xr:uid="{00000000-0005-0000-0000-0000946C0000}"/>
    <cellStyle name="Normal 2 3 2 2 2 5 2 2 2" xfId="8253" xr:uid="{00000000-0005-0000-0000-0000956C0000}"/>
    <cellStyle name="Normal 2 3 2 2 2 5 2 2 2 2" xfId="8254" xr:uid="{00000000-0005-0000-0000-0000966C0000}"/>
    <cellStyle name="Normal 2 3 2 2 2 5 2 2 3" xfId="8255" xr:uid="{00000000-0005-0000-0000-0000976C0000}"/>
    <cellStyle name="Normal 2 3 2 2 2 5 2 3" xfId="8256" xr:uid="{00000000-0005-0000-0000-0000986C0000}"/>
    <cellStyle name="Normal 2 3 2 2 2 5 2 3 2" xfId="8257" xr:uid="{00000000-0005-0000-0000-0000996C0000}"/>
    <cellStyle name="Normal 2 3 2 2 2 5 2 4" xfId="8258" xr:uid="{00000000-0005-0000-0000-00009A6C0000}"/>
    <cellStyle name="Normal 2 3 2 2 2 5 3" xfId="8259" xr:uid="{00000000-0005-0000-0000-00009B6C0000}"/>
    <cellStyle name="Normal 2 3 2 2 2 5 3 2" xfId="8260" xr:uid="{00000000-0005-0000-0000-00009C6C0000}"/>
    <cellStyle name="Normal 2 3 2 2 2 5 3 2 2" xfId="8261" xr:uid="{00000000-0005-0000-0000-00009D6C0000}"/>
    <cellStyle name="Normal 2 3 2 2 2 5 3 2 2 2" xfId="8262" xr:uid="{00000000-0005-0000-0000-00009E6C0000}"/>
    <cellStyle name="Normal 2 3 2 2 2 5 3 2 3" xfId="8263" xr:uid="{00000000-0005-0000-0000-00009F6C0000}"/>
    <cellStyle name="Normal 2 3 2 2 2 5 3 3" xfId="8264" xr:uid="{00000000-0005-0000-0000-0000A06C0000}"/>
    <cellStyle name="Normal 2 3 2 2 2 5 3 3 2" xfId="8265" xr:uid="{00000000-0005-0000-0000-0000A16C0000}"/>
    <cellStyle name="Normal 2 3 2 2 2 5 3 4" xfId="8266" xr:uid="{00000000-0005-0000-0000-0000A26C0000}"/>
    <cellStyle name="Normal 2 3 2 2 2 5 4" xfId="8267" xr:uid="{00000000-0005-0000-0000-0000A36C0000}"/>
    <cellStyle name="Normal 2 3 2 2 2 5 4 2" xfId="8268" xr:uid="{00000000-0005-0000-0000-0000A46C0000}"/>
    <cellStyle name="Normal 2 3 2 2 2 5 4 2 2" xfId="8269" xr:uid="{00000000-0005-0000-0000-0000A56C0000}"/>
    <cellStyle name="Normal 2 3 2 2 2 5 4 3" xfId="8270" xr:uid="{00000000-0005-0000-0000-0000A66C0000}"/>
    <cellStyle name="Normal 2 3 2 2 2 5 5" xfId="8271" xr:uid="{00000000-0005-0000-0000-0000A76C0000}"/>
    <cellStyle name="Normal 2 3 2 2 2 5 5 2" xfId="8272" xr:uid="{00000000-0005-0000-0000-0000A86C0000}"/>
    <cellStyle name="Normal 2 3 2 2 2 5 6" xfId="8273" xr:uid="{00000000-0005-0000-0000-0000A96C0000}"/>
    <cellStyle name="Normal 2 3 2 2 2 5 6 2" xfId="8274" xr:uid="{00000000-0005-0000-0000-0000AA6C0000}"/>
    <cellStyle name="Normal 2 3 2 2 2 5 7" xfId="8275" xr:uid="{00000000-0005-0000-0000-0000AB6C0000}"/>
    <cellStyle name="Normal 2 3 2 2 2 6" xfId="8276" xr:uid="{00000000-0005-0000-0000-0000AC6C0000}"/>
    <cellStyle name="Normal 2 3 2 2 2 6 2" xfId="8277" xr:uid="{00000000-0005-0000-0000-0000AD6C0000}"/>
    <cellStyle name="Normal 2 3 2 2 2 6 2 2" xfId="8278" xr:uid="{00000000-0005-0000-0000-0000AE6C0000}"/>
    <cellStyle name="Normal 2 3 2 2 2 6 2 2 2" xfId="8279" xr:uid="{00000000-0005-0000-0000-0000AF6C0000}"/>
    <cellStyle name="Normal 2 3 2 2 2 6 2 2 2 2" xfId="8280" xr:uid="{00000000-0005-0000-0000-0000B06C0000}"/>
    <cellStyle name="Normal 2 3 2 2 2 6 2 2 3" xfId="8281" xr:uid="{00000000-0005-0000-0000-0000B16C0000}"/>
    <cellStyle name="Normal 2 3 2 2 2 6 2 3" xfId="8282" xr:uid="{00000000-0005-0000-0000-0000B26C0000}"/>
    <cellStyle name="Normal 2 3 2 2 2 6 2 3 2" xfId="8283" xr:uid="{00000000-0005-0000-0000-0000B36C0000}"/>
    <cellStyle name="Normal 2 3 2 2 2 6 2 4" xfId="8284" xr:uid="{00000000-0005-0000-0000-0000B46C0000}"/>
    <cellStyle name="Normal 2 3 2 2 2 6 3" xfId="8285" xr:uid="{00000000-0005-0000-0000-0000B56C0000}"/>
    <cellStyle name="Normal 2 3 2 2 2 6 3 2" xfId="8286" xr:uid="{00000000-0005-0000-0000-0000B66C0000}"/>
    <cellStyle name="Normal 2 3 2 2 2 6 3 2 2" xfId="8287" xr:uid="{00000000-0005-0000-0000-0000B76C0000}"/>
    <cellStyle name="Normal 2 3 2 2 2 6 3 2 2 2" xfId="8288" xr:uid="{00000000-0005-0000-0000-0000B86C0000}"/>
    <cellStyle name="Normal 2 3 2 2 2 6 3 2 3" xfId="8289" xr:uid="{00000000-0005-0000-0000-0000B96C0000}"/>
    <cellStyle name="Normal 2 3 2 2 2 6 3 3" xfId="8290" xr:uid="{00000000-0005-0000-0000-0000BA6C0000}"/>
    <cellStyle name="Normal 2 3 2 2 2 6 3 3 2" xfId="8291" xr:uid="{00000000-0005-0000-0000-0000BB6C0000}"/>
    <cellStyle name="Normal 2 3 2 2 2 6 3 4" xfId="8292" xr:uid="{00000000-0005-0000-0000-0000BC6C0000}"/>
    <cellStyle name="Normal 2 3 2 2 2 6 4" xfId="8293" xr:uid="{00000000-0005-0000-0000-0000BD6C0000}"/>
    <cellStyle name="Normal 2 3 2 2 2 6 4 2" xfId="8294" xr:uid="{00000000-0005-0000-0000-0000BE6C0000}"/>
    <cellStyle name="Normal 2 3 2 2 2 6 4 2 2" xfId="8295" xr:uid="{00000000-0005-0000-0000-0000BF6C0000}"/>
    <cellStyle name="Normal 2 3 2 2 2 6 4 3" xfId="8296" xr:uid="{00000000-0005-0000-0000-0000C06C0000}"/>
    <cellStyle name="Normal 2 3 2 2 2 6 5" xfId="8297" xr:uid="{00000000-0005-0000-0000-0000C16C0000}"/>
    <cellStyle name="Normal 2 3 2 2 2 6 5 2" xfId="8298" xr:uid="{00000000-0005-0000-0000-0000C26C0000}"/>
    <cellStyle name="Normal 2 3 2 2 2 6 6" xfId="8299" xr:uid="{00000000-0005-0000-0000-0000C36C0000}"/>
    <cellStyle name="Normal 2 3 2 2 2 6 6 2" xfId="8300" xr:uid="{00000000-0005-0000-0000-0000C46C0000}"/>
    <cellStyle name="Normal 2 3 2 2 2 6 7" xfId="8301" xr:uid="{00000000-0005-0000-0000-0000C56C0000}"/>
    <cellStyle name="Normal 2 3 2 2 2 7" xfId="8302" xr:uid="{00000000-0005-0000-0000-0000C66C0000}"/>
    <cellStyle name="Normal 2 3 2 2 2 7 2" xfId="8303" xr:uid="{00000000-0005-0000-0000-0000C76C0000}"/>
    <cellStyle name="Normal 2 3 2 2 2 7 2 2" xfId="8304" xr:uid="{00000000-0005-0000-0000-0000C86C0000}"/>
    <cellStyle name="Normal 2 3 2 2 2 7 2 2 2" xfId="8305" xr:uid="{00000000-0005-0000-0000-0000C96C0000}"/>
    <cellStyle name="Normal 2 3 2 2 2 7 2 2 2 2" xfId="8306" xr:uid="{00000000-0005-0000-0000-0000CA6C0000}"/>
    <cellStyle name="Normal 2 3 2 2 2 7 2 2 3" xfId="8307" xr:uid="{00000000-0005-0000-0000-0000CB6C0000}"/>
    <cellStyle name="Normal 2 3 2 2 2 7 2 3" xfId="8308" xr:uid="{00000000-0005-0000-0000-0000CC6C0000}"/>
    <cellStyle name="Normal 2 3 2 2 2 7 2 3 2" xfId="8309" xr:uid="{00000000-0005-0000-0000-0000CD6C0000}"/>
    <cellStyle name="Normal 2 3 2 2 2 7 2 4" xfId="8310" xr:uid="{00000000-0005-0000-0000-0000CE6C0000}"/>
    <cellStyle name="Normal 2 3 2 2 2 7 3" xfId="8311" xr:uid="{00000000-0005-0000-0000-0000CF6C0000}"/>
    <cellStyle name="Normal 2 3 2 2 2 7 3 2" xfId="8312" xr:uid="{00000000-0005-0000-0000-0000D06C0000}"/>
    <cellStyle name="Normal 2 3 2 2 2 7 3 2 2" xfId="8313" xr:uid="{00000000-0005-0000-0000-0000D16C0000}"/>
    <cellStyle name="Normal 2 3 2 2 2 7 3 2 2 2" xfId="8314" xr:uid="{00000000-0005-0000-0000-0000D26C0000}"/>
    <cellStyle name="Normal 2 3 2 2 2 7 3 2 3" xfId="8315" xr:uid="{00000000-0005-0000-0000-0000D36C0000}"/>
    <cellStyle name="Normal 2 3 2 2 2 7 3 3" xfId="8316" xr:uid="{00000000-0005-0000-0000-0000D46C0000}"/>
    <cellStyle name="Normal 2 3 2 2 2 7 3 3 2" xfId="8317" xr:uid="{00000000-0005-0000-0000-0000D56C0000}"/>
    <cellStyle name="Normal 2 3 2 2 2 7 3 4" xfId="8318" xr:uid="{00000000-0005-0000-0000-0000D66C0000}"/>
    <cellStyle name="Normal 2 3 2 2 2 7 4" xfId="8319" xr:uid="{00000000-0005-0000-0000-0000D76C0000}"/>
    <cellStyle name="Normal 2 3 2 2 2 7 4 2" xfId="8320" xr:uid="{00000000-0005-0000-0000-0000D86C0000}"/>
    <cellStyle name="Normal 2 3 2 2 2 7 4 2 2" xfId="8321" xr:uid="{00000000-0005-0000-0000-0000D96C0000}"/>
    <cellStyle name="Normal 2 3 2 2 2 7 4 3" xfId="8322" xr:uid="{00000000-0005-0000-0000-0000DA6C0000}"/>
    <cellStyle name="Normal 2 3 2 2 2 7 5" xfId="8323" xr:uid="{00000000-0005-0000-0000-0000DB6C0000}"/>
    <cellStyle name="Normal 2 3 2 2 2 7 5 2" xfId="8324" xr:uid="{00000000-0005-0000-0000-0000DC6C0000}"/>
    <cellStyle name="Normal 2 3 2 2 2 7 6" xfId="8325" xr:uid="{00000000-0005-0000-0000-0000DD6C0000}"/>
    <cellStyle name="Normal 2 3 2 2 2 7 6 2" xfId="8326" xr:uid="{00000000-0005-0000-0000-0000DE6C0000}"/>
    <cellStyle name="Normal 2 3 2 2 2 7 7" xfId="8327" xr:uid="{00000000-0005-0000-0000-0000DF6C0000}"/>
    <cellStyle name="Normal 2 3 2 2 2 8" xfId="8328" xr:uid="{00000000-0005-0000-0000-0000E06C0000}"/>
    <cellStyle name="Normal 2 3 2 2 2 8 2" xfId="8329" xr:uid="{00000000-0005-0000-0000-0000E16C0000}"/>
    <cellStyle name="Normal 2 3 2 2 2 8 2 2" xfId="8330" xr:uid="{00000000-0005-0000-0000-0000E26C0000}"/>
    <cellStyle name="Normal 2 3 2 2 2 8 2 2 2" xfId="8331" xr:uid="{00000000-0005-0000-0000-0000E36C0000}"/>
    <cellStyle name="Normal 2 3 2 2 2 8 2 2 2 2" xfId="8332" xr:uid="{00000000-0005-0000-0000-0000E46C0000}"/>
    <cellStyle name="Normal 2 3 2 2 2 8 2 2 2 2 2" xfId="8333" xr:uid="{00000000-0005-0000-0000-0000E56C0000}"/>
    <cellStyle name="Normal 2 3 2 2 2 8 2 2 2 3" xfId="8334" xr:uid="{00000000-0005-0000-0000-0000E66C0000}"/>
    <cellStyle name="Normal 2 3 2 2 2 8 2 2 3" xfId="8335" xr:uid="{00000000-0005-0000-0000-0000E76C0000}"/>
    <cellStyle name="Normal 2 3 2 2 2 8 2 2 3 2" xfId="8336" xr:uid="{00000000-0005-0000-0000-0000E86C0000}"/>
    <cellStyle name="Normal 2 3 2 2 2 8 2 2 4" xfId="8337" xr:uid="{00000000-0005-0000-0000-0000E96C0000}"/>
    <cellStyle name="Normal 2 3 2 2 2 8 2 3" xfId="8338" xr:uid="{00000000-0005-0000-0000-0000EA6C0000}"/>
    <cellStyle name="Normal 2 3 2 2 2 8 2 3 2" xfId="8339" xr:uid="{00000000-0005-0000-0000-0000EB6C0000}"/>
    <cellStyle name="Normal 2 3 2 2 2 8 2 3 2 2" xfId="8340" xr:uid="{00000000-0005-0000-0000-0000EC6C0000}"/>
    <cellStyle name="Normal 2 3 2 2 2 8 2 3 2 2 2" xfId="8341" xr:uid="{00000000-0005-0000-0000-0000ED6C0000}"/>
    <cellStyle name="Normal 2 3 2 2 2 8 2 3 2 3" xfId="8342" xr:uid="{00000000-0005-0000-0000-0000EE6C0000}"/>
    <cellStyle name="Normal 2 3 2 2 2 8 2 3 3" xfId="8343" xr:uid="{00000000-0005-0000-0000-0000EF6C0000}"/>
    <cellStyle name="Normal 2 3 2 2 2 8 2 3 3 2" xfId="8344" xr:uid="{00000000-0005-0000-0000-0000F06C0000}"/>
    <cellStyle name="Normal 2 3 2 2 2 8 2 3 4" xfId="8345" xr:uid="{00000000-0005-0000-0000-0000F16C0000}"/>
    <cellStyle name="Normal 2 3 2 2 2 8 2 4" xfId="8346" xr:uid="{00000000-0005-0000-0000-0000F26C0000}"/>
    <cellStyle name="Normal 2 3 2 2 2 8 2 4 2" xfId="8347" xr:uid="{00000000-0005-0000-0000-0000F36C0000}"/>
    <cellStyle name="Normal 2 3 2 2 2 8 2 4 2 2" xfId="8348" xr:uid="{00000000-0005-0000-0000-0000F46C0000}"/>
    <cellStyle name="Normal 2 3 2 2 2 8 2 4 3" xfId="8349" xr:uid="{00000000-0005-0000-0000-0000F56C0000}"/>
    <cellStyle name="Normal 2 3 2 2 2 8 2 5" xfId="8350" xr:uid="{00000000-0005-0000-0000-0000F66C0000}"/>
    <cellStyle name="Normal 2 3 2 2 2 8 2 5 2" xfId="8351" xr:uid="{00000000-0005-0000-0000-0000F76C0000}"/>
    <cellStyle name="Normal 2 3 2 2 2 8 2 6" xfId="8352" xr:uid="{00000000-0005-0000-0000-0000F86C0000}"/>
    <cellStyle name="Normal 2 3 2 2 2 8 2 6 2" xfId="8353" xr:uid="{00000000-0005-0000-0000-0000F96C0000}"/>
    <cellStyle name="Normal 2 3 2 2 2 8 2 7" xfId="8354" xr:uid="{00000000-0005-0000-0000-0000FA6C0000}"/>
    <cellStyle name="Normal 2 3 2 2 2 8 3" xfId="8355" xr:uid="{00000000-0005-0000-0000-0000FB6C0000}"/>
    <cellStyle name="Normal 2 3 2 2 2 9" xfId="8356" xr:uid="{00000000-0005-0000-0000-0000FC6C0000}"/>
    <cellStyle name="Normal 2 3 2 2 2 9 2" xfId="8357" xr:uid="{00000000-0005-0000-0000-0000FD6C0000}"/>
    <cellStyle name="Normal 2 3 2 2 2 9 2 2" xfId="8358" xr:uid="{00000000-0005-0000-0000-0000FE6C0000}"/>
    <cellStyle name="Normal 2 3 2 2 2 9 2 2 2" xfId="8359" xr:uid="{00000000-0005-0000-0000-0000FF6C0000}"/>
    <cellStyle name="Normal 2 3 2 2 2 9 2 3" xfId="8360" xr:uid="{00000000-0005-0000-0000-0000006D0000}"/>
    <cellStyle name="Normal 2 3 2 2 2 9 3" xfId="8361" xr:uid="{00000000-0005-0000-0000-0000016D0000}"/>
    <cellStyle name="Normal 2 3 2 2 2 9 3 2" xfId="8362" xr:uid="{00000000-0005-0000-0000-0000026D0000}"/>
    <cellStyle name="Normal 2 3 2 2 2 9 4" xfId="8363" xr:uid="{00000000-0005-0000-0000-0000036D0000}"/>
    <cellStyle name="Normal 2 3 2 2 3" xfId="8364" xr:uid="{00000000-0005-0000-0000-0000046D0000}"/>
    <cellStyle name="Normal 2 3 2 2 3 2" xfId="8365" xr:uid="{00000000-0005-0000-0000-0000056D0000}"/>
    <cellStyle name="Normal 2 3 2 2 3 2 2" xfId="8366" xr:uid="{00000000-0005-0000-0000-0000066D0000}"/>
    <cellStyle name="Normal 2 3 2 2 3 2 2 2" xfId="8367" xr:uid="{00000000-0005-0000-0000-0000076D0000}"/>
    <cellStyle name="Normal 2 3 2 2 3 2 2 2 2" xfId="8368" xr:uid="{00000000-0005-0000-0000-0000086D0000}"/>
    <cellStyle name="Normal 2 3 2 2 3 2 2 3" xfId="8369" xr:uid="{00000000-0005-0000-0000-0000096D0000}"/>
    <cellStyle name="Normal 2 3 2 2 3 2 2 3 2" xfId="8370" xr:uid="{00000000-0005-0000-0000-00000A6D0000}"/>
    <cellStyle name="Normal 2 3 2 2 3 2 2 3 2 2" xfId="8371" xr:uid="{00000000-0005-0000-0000-00000B6D0000}"/>
    <cellStyle name="Normal 2 3 2 2 3 2 2 3 2 2 2" xfId="8372" xr:uid="{00000000-0005-0000-0000-00000C6D0000}"/>
    <cellStyle name="Normal 2 3 2 2 3 2 2 3 2 3" xfId="8373" xr:uid="{00000000-0005-0000-0000-00000D6D0000}"/>
    <cellStyle name="Normal 2 3 2 2 3 2 2 3 3" xfId="8374" xr:uid="{00000000-0005-0000-0000-00000E6D0000}"/>
    <cellStyle name="Normal 2 3 2 2 3 2 2 3 3 2" xfId="8375" xr:uid="{00000000-0005-0000-0000-00000F6D0000}"/>
    <cellStyle name="Normal 2 3 2 2 3 2 2 3 4" xfId="8376" xr:uid="{00000000-0005-0000-0000-0000106D0000}"/>
    <cellStyle name="Normal 2 3 2 2 3 2 2 4" xfId="8377" xr:uid="{00000000-0005-0000-0000-0000116D0000}"/>
    <cellStyle name="Normal 2 3 2 2 3 2 2 4 2" xfId="8378" xr:uid="{00000000-0005-0000-0000-0000126D0000}"/>
    <cellStyle name="Normal 2 3 2 2 3 2 2 4 2 2" xfId="8379" xr:uid="{00000000-0005-0000-0000-0000136D0000}"/>
    <cellStyle name="Normal 2 3 2 2 3 2 2 4 2 2 2" xfId="8380" xr:uid="{00000000-0005-0000-0000-0000146D0000}"/>
    <cellStyle name="Normal 2 3 2 2 3 2 2 4 2 3" xfId="8381" xr:uid="{00000000-0005-0000-0000-0000156D0000}"/>
    <cellStyle name="Normal 2 3 2 2 3 2 2 4 3" xfId="8382" xr:uid="{00000000-0005-0000-0000-0000166D0000}"/>
    <cellStyle name="Normal 2 3 2 2 3 2 2 4 3 2" xfId="8383" xr:uid="{00000000-0005-0000-0000-0000176D0000}"/>
    <cellStyle name="Normal 2 3 2 2 3 2 2 4 4" xfId="8384" xr:uid="{00000000-0005-0000-0000-0000186D0000}"/>
    <cellStyle name="Normal 2 3 2 2 3 2 2 5" xfId="8385" xr:uid="{00000000-0005-0000-0000-0000196D0000}"/>
    <cellStyle name="Normal 2 3 2 2 3 2 2 5 2" xfId="8386" xr:uid="{00000000-0005-0000-0000-00001A6D0000}"/>
    <cellStyle name="Normal 2 3 2 2 3 2 2 5 2 2" xfId="8387" xr:uid="{00000000-0005-0000-0000-00001B6D0000}"/>
    <cellStyle name="Normal 2 3 2 2 3 2 2 5 3" xfId="8388" xr:uid="{00000000-0005-0000-0000-00001C6D0000}"/>
    <cellStyle name="Normal 2 3 2 2 3 2 2 6" xfId="8389" xr:uid="{00000000-0005-0000-0000-00001D6D0000}"/>
    <cellStyle name="Normal 2 3 2 2 3 2 2 6 2" xfId="8390" xr:uid="{00000000-0005-0000-0000-00001E6D0000}"/>
    <cellStyle name="Normal 2 3 2 2 3 2 2 7" xfId="8391" xr:uid="{00000000-0005-0000-0000-00001F6D0000}"/>
    <cellStyle name="Normal 2 3 2 2 3 2 2 7 2" xfId="8392" xr:uid="{00000000-0005-0000-0000-0000206D0000}"/>
    <cellStyle name="Normal 2 3 2 2 3 2 2 8" xfId="8393" xr:uid="{00000000-0005-0000-0000-0000216D0000}"/>
    <cellStyle name="Normal 2 3 2 2 3 2 3" xfId="8394" xr:uid="{00000000-0005-0000-0000-0000226D0000}"/>
    <cellStyle name="Normal 2 3 2 2 3 3" xfId="8395" xr:uid="{00000000-0005-0000-0000-0000236D0000}"/>
    <cellStyle name="Normal 2 3 2 2 3 3 2" xfId="8396" xr:uid="{00000000-0005-0000-0000-0000246D0000}"/>
    <cellStyle name="Normal 2 3 2 2 3 4" xfId="8397" xr:uid="{00000000-0005-0000-0000-0000256D0000}"/>
    <cellStyle name="Normal 2 3 2 2 3 4 2" xfId="8398" xr:uid="{00000000-0005-0000-0000-0000266D0000}"/>
    <cellStyle name="Normal 2 3 2 2 3 4 2 2" xfId="8399" xr:uid="{00000000-0005-0000-0000-0000276D0000}"/>
    <cellStyle name="Normal 2 3 2 2 3 4 2 2 2" xfId="8400" xr:uid="{00000000-0005-0000-0000-0000286D0000}"/>
    <cellStyle name="Normal 2 3 2 2 3 4 2 3" xfId="8401" xr:uid="{00000000-0005-0000-0000-0000296D0000}"/>
    <cellStyle name="Normal 2 3 2 2 3 4 3" xfId="8402" xr:uid="{00000000-0005-0000-0000-00002A6D0000}"/>
    <cellStyle name="Normal 2 3 2 2 3 4 3 2" xfId="8403" xr:uid="{00000000-0005-0000-0000-00002B6D0000}"/>
    <cellStyle name="Normal 2 3 2 2 3 4 4" xfId="8404" xr:uid="{00000000-0005-0000-0000-00002C6D0000}"/>
    <cellStyle name="Normal 2 3 2 2 3 5" xfId="8405" xr:uid="{00000000-0005-0000-0000-00002D6D0000}"/>
    <cellStyle name="Normal 2 3 2 2 3 5 2" xfId="8406" xr:uid="{00000000-0005-0000-0000-00002E6D0000}"/>
    <cellStyle name="Normal 2 3 2 2 3 5 2 2" xfId="8407" xr:uid="{00000000-0005-0000-0000-00002F6D0000}"/>
    <cellStyle name="Normal 2 3 2 2 3 5 2 2 2" xfId="8408" xr:uid="{00000000-0005-0000-0000-0000306D0000}"/>
    <cellStyle name="Normal 2 3 2 2 3 5 2 3" xfId="8409" xr:uid="{00000000-0005-0000-0000-0000316D0000}"/>
    <cellStyle name="Normal 2 3 2 2 3 5 3" xfId="8410" xr:uid="{00000000-0005-0000-0000-0000326D0000}"/>
    <cellStyle name="Normal 2 3 2 2 3 5 3 2" xfId="8411" xr:uid="{00000000-0005-0000-0000-0000336D0000}"/>
    <cellStyle name="Normal 2 3 2 2 3 5 4" xfId="8412" xr:uid="{00000000-0005-0000-0000-0000346D0000}"/>
    <cellStyle name="Normal 2 3 2 2 3 6" xfId="8413" xr:uid="{00000000-0005-0000-0000-0000356D0000}"/>
    <cellStyle name="Normal 2 3 2 2 3 6 2" xfId="8414" xr:uid="{00000000-0005-0000-0000-0000366D0000}"/>
    <cellStyle name="Normal 2 3 2 2 3 6 2 2" xfId="8415" xr:uid="{00000000-0005-0000-0000-0000376D0000}"/>
    <cellStyle name="Normal 2 3 2 2 3 6 3" xfId="8416" xr:uid="{00000000-0005-0000-0000-0000386D0000}"/>
    <cellStyle name="Normal 2 3 2 2 3 7" xfId="8417" xr:uid="{00000000-0005-0000-0000-0000396D0000}"/>
    <cellStyle name="Normal 2 3 2 2 3 7 2" xfId="8418" xr:uid="{00000000-0005-0000-0000-00003A6D0000}"/>
    <cellStyle name="Normal 2 3 2 2 3 8" xfId="8419" xr:uid="{00000000-0005-0000-0000-00003B6D0000}"/>
    <cellStyle name="Normal 2 3 2 2 3 8 2" xfId="8420" xr:uid="{00000000-0005-0000-0000-00003C6D0000}"/>
    <cellStyle name="Normal 2 3 2 2 3 9" xfId="8421" xr:uid="{00000000-0005-0000-0000-00003D6D0000}"/>
    <cellStyle name="Normal 2 3 2 2 4" xfId="8422" xr:uid="{00000000-0005-0000-0000-00003E6D0000}"/>
    <cellStyle name="Normal 2 3 2 2 4 2" xfId="8423" xr:uid="{00000000-0005-0000-0000-00003F6D0000}"/>
    <cellStyle name="Normal 2 3 2 2 5" xfId="8424" xr:uid="{00000000-0005-0000-0000-0000406D0000}"/>
    <cellStyle name="Normal 2 3 2 2 5 2" xfId="8425" xr:uid="{00000000-0005-0000-0000-0000416D0000}"/>
    <cellStyle name="Normal 2 3 2 2 6" xfId="8426" xr:uid="{00000000-0005-0000-0000-0000426D0000}"/>
    <cellStyle name="Normal 2 3 2 2 6 2" xfId="8427" xr:uid="{00000000-0005-0000-0000-0000436D0000}"/>
    <cellStyle name="Normal 2 3 2 2 7" xfId="8428" xr:uid="{00000000-0005-0000-0000-0000446D0000}"/>
    <cellStyle name="Normal 2 3 2 2 7 2" xfId="8429" xr:uid="{00000000-0005-0000-0000-0000456D0000}"/>
    <cellStyle name="Normal 2 3 2 2 8" xfId="8430" xr:uid="{00000000-0005-0000-0000-0000466D0000}"/>
    <cellStyle name="Normal 2 3 2 2 8 2" xfId="8431" xr:uid="{00000000-0005-0000-0000-0000476D0000}"/>
    <cellStyle name="Normal 2 3 2 2 8 2 2" xfId="8432" xr:uid="{00000000-0005-0000-0000-0000486D0000}"/>
    <cellStyle name="Normal 2 3 2 2 8 3" xfId="8433" xr:uid="{00000000-0005-0000-0000-0000496D0000}"/>
    <cellStyle name="Normal 2 3 2 2 8 3 2" xfId="8434" xr:uid="{00000000-0005-0000-0000-00004A6D0000}"/>
    <cellStyle name="Normal 2 3 2 2 8 3 2 2" xfId="8435" xr:uid="{00000000-0005-0000-0000-00004B6D0000}"/>
    <cellStyle name="Normal 2 3 2 2 8 3 2 2 2" xfId="8436" xr:uid="{00000000-0005-0000-0000-00004C6D0000}"/>
    <cellStyle name="Normal 2 3 2 2 8 3 2 3" xfId="8437" xr:uid="{00000000-0005-0000-0000-00004D6D0000}"/>
    <cellStyle name="Normal 2 3 2 2 8 3 3" xfId="8438" xr:uid="{00000000-0005-0000-0000-00004E6D0000}"/>
    <cellStyle name="Normal 2 3 2 2 8 3 3 2" xfId="8439" xr:uid="{00000000-0005-0000-0000-00004F6D0000}"/>
    <cellStyle name="Normal 2 3 2 2 8 3 4" xfId="8440" xr:uid="{00000000-0005-0000-0000-0000506D0000}"/>
    <cellStyle name="Normal 2 3 2 2 8 4" xfId="8441" xr:uid="{00000000-0005-0000-0000-0000516D0000}"/>
    <cellStyle name="Normal 2 3 2 2 8 4 2" xfId="8442" xr:uid="{00000000-0005-0000-0000-0000526D0000}"/>
    <cellStyle name="Normal 2 3 2 2 8 4 2 2" xfId="8443" xr:uid="{00000000-0005-0000-0000-0000536D0000}"/>
    <cellStyle name="Normal 2 3 2 2 8 4 2 2 2" xfId="8444" xr:uid="{00000000-0005-0000-0000-0000546D0000}"/>
    <cellStyle name="Normal 2 3 2 2 8 4 2 3" xfId="8445" xr:uid="{00000000-0005-0000-0000-0000556D0000}"/>
    <cellStyle name="Normal 2 3 2 2 8 4 3" xfId="8446" xr:uid="{00000000-0005-0000-0000-0000566D0000}"/>
    <cellStyle name="Normal 2 3 2 2 8 4 3 2" xfId="8447" xr:uid="{00000000-0005-0000-0000-0000576D0000}"/>
    <cellStyle name="Normal 2 3 2 2 8 4 4" xfId="8448" xr:uid="{00000000-0005-0000-0000-0000586D0000}"/>
    <cellStyle name="Normal 2 3 2 2 8 5" xfId="8449" xr:uid="{00000000-0005-0000-0000-0000596D0000}"/>
    <cellStyle name="Normal 2 3 2 2 8 5 2" xfId="8450" xr:uid="{00000000-0005-0000-0000-00005A6D0000}"/>
    <cellStyle name="Normal 2 3 2 2 8 5 2 2" xfId="8451" xr:uid="{00000000-0005-0000-0000-00005B6D0000}"/>
    <cellStyle name="Normal 2 3 2 2 8 5 3" xfId="8452" xr:uid="{00000000-0005-0000-0000-00005C6D0000}"/>
    <cellStyle name="Normal 2 3 2 2 8 6" xfId="8453" xr:uid="{00000000-0005-0000-0000-00005D6D0000}"/>
    <cellStyle name="Normal 2 3 2 2 8 6 2" xfId="8454" xr:uid="{00000000-0005-0000-0000-00005E6D0000}"/>
    <cellStyle name="Normal 2 3 2 2 8 7" xfId="8455" xr:uid="{00000000-0005-0000-0000-00005F6D0000}"/>
    <cellStyle name="Normal 2 3 2 2 8 7 2" xfId="8456" xr:uid="{00000000-0005-0000-0000-0000606D0000}"/>
    <cellStyle name="Normal 2 3 2 2 8 8" xfId="8457" xr:uid="{00000000-0005-0000-0000-0000616D0000}"/>
    <cellStyle name="Normal 2 3 2 2 9" xfId="8458" xr:uid="{00000000-0005-0000-0000-0000626D0000}"/>
    <cellStyle name="Normal 2 3 2 3" xfId="3300" xr:uid="{00000000-0005-0000-0000-0000636D0000}"/>
    <cellStyle name="Normal 2 3 2 3 2" xfId="8460" xr:uid="{00000000-0005-0000-0000-0000646D0000}"/>
    <cellStyle name="Normal 2 3 2 3 2 2" xfId="8461" xr:uid="{00000000-0005-0000-0000-0000656D0000}"/>
    <cellStyle name="Normal 2 3 2 3 2 2 2" xfId="8462" xr:uid="{00000000-0005-0000-0000-0000666D0000}"/>
    <cellStyle name="Normal 2 3 2 3 2 2 2 2" xfId="8463" xr:uid="{00000000-0005-0000-0000-0000676D0000}"/>
    <cellStyle name="Normal 2 3 2 3 2 2 2 2 2" xfId="8464" xr:uid="{00000000-0005-0000-0000-0000686D0000}"/>
    <cellStyle name="Normal 2 3 2 3 2 2 2 2 2 2" xfId="8465" xr:uid="{00000000-0005-0000-0000-0000696D0000}"/>
    <cellStyle name="Normal 2 3 2 3 2 2 2 2 2 2 2" xfId="8466" xr:uid="{00000000-0005-0000-0000-00006A6D0000}"/>
    <cellStyle name="Normal 2 3 2 3 2 2 2 2 2 3" xfId="8467" xr:uid="{00000000-0005-0000-0000-00006B6D0000}"/>
    <cellStyle name="Normal 2 3 2 3 2 2 2 2 3" xfId="8468" xr:uid="{00000000-0005-0000-0000-00006C6D0000}"/>
    <cellStyle name="Normal 2 3 2 3 2 2 2 2 3 2" xfId="8469" xr:uid="{00000000-0005-0000-0000-00006D6D0000}"/>
    <cellStyle name="Normal 2 3 2 3 2 2 2 2 4" xfId="8470" xr:uid="{00000000-0005-0000-0000-00006E6D0000}"/>
    <cellStyle name="Normal 2 3 2 3 2 2 2 3" xfId="8471" xr:uid="{00000000-0005-0000-0000-00006F6D0000}"/>
    <cellStyle name="Normal 2 3 2 3 2 2 2 3 2" xfId="8472" xr:uid="{00000000-0005-0000-0000-0000706D0000}"/>
    <cellStyle name="Normal 2 3 2 3 2 2 2 3 2 2" xfId="8473" xr:uid="{00000000-0005-0000-0000-0000716D0000}"/>
    <cellStyle name="Normal 2 3 2 3 2 2 2 3 2 2 2" xfId="8474" xr:uid="{00000000-0005-0000-0000-0000726D0000}"/>
    <cellStyle name="Normal 2 3 2 3 2 2 2 3 2 3" xfId="8475" xr:uid="{00000000-0005-0000-0000-0000736D0000}"/>
    <cellStyle name="Normal 2 3 2 3 2 2 2 3 3" xfId="8476" xr:uid="{00000000-0005-0000-0000-0000746D0000}"/>
    <cellStyle name="Normal 2 3 2 3 2 2 2 3 3 2" xfId="8477" xr:uid="{00000000-0005-0000-0000-0000756D0000}"/>
    <cellStyle name="Normal 2 3 2 3 2 2 2 3 4" xfId="8478" xr:uid="{00000000-0005-0000-0000-0000766D0000}"/>
    <cellStyle name="Normal 2 3 2 3 2 2 2 4" xfId="8479" xr:uid="{00000000-0005-0000-0000-0000776D0000}"/>
    <cellStyle name="Normal 2 3 2 3 2 2 2 4 2" xfId="8480" xr:uid="{00000000-0005-0000-0000-0000786D0000}"/>
    <cellStyle name="Normal 2 3 2 3 2 2 2 4 2 2" xfId="8481" xr:uid="{00000000-0005-0000-0000-0000796D0000}"/>
    <cellStyle name="Normal 2 3 2 3 2 2 2 4 3" xfId="8482" xr:uid="{00000000-0005-0000-0000-00007A6D0000}"/>
    <cellStyle name="Normal 2 3 2 3 2 2 2 5" xfId="8483" xr:uid="{00000000-0005-0000-0000-00007B6D0000}"/>
    <cellStyle name="Normal 2 3 2 3 2 2 2 5 2" xfId="8484" xr:uid="{00000000-0005-0000-0000-00007C6D0000}"/>
    <cellStyle name="Normal 2 3 2 3 2 2 2 6" xfId="8485" xr:uid="{00000000-0005-0000-0000-00007D6D0000}"/>
    <cellStyle name="Normal 2 3 2 3 2 2 2 6 2" xfId="8486" xr:uid="{00000000-0005-0000-0000-00007E6D0000}"/>
    <cellStyle name="Normal 2 3 2 3 2 2 2 7" xfId="8487" xr:uid="{00000000-0005-0000-0000-00007F6D0000}"/>
    <cellStyle name="Normal 2 3 2 3 2 2 3" xfId="8488" xr:uid="{00000000-0005-0000-0000-0000806D0000}"/>
    <cellStyle name="Normal 2 3 2 3 2 3" xfId="8489" xr:uid="{00000000-0005-0000-0000-0000816D0000}"/>
    <cellStyle name="Normal 2 3 2 3 2 3 2" xfId="8490" xr:uid="{00000000-0005-0000-0000-0000826D0000}"/>
    <cellStyle name="Normal 2 3 2 3 2 3 2 2" xfId="8491" xr:uid="{00000000-0005-0000-0000-0000836D0000}"/>
    <cellStyle name="Normal 2 3 2 3 2 3 2 2 2" xfId="8492" xr:uid="{00000000-0005-0000-0000-0000846D0000}"/>
    <cellStyle name="Normal 2 3 2 3 2 3 2 3" xfId="8493" xr:uid="{00000000-0005-0000-0000-0000856D0000}"/>
    <cellStyle name="Normal 2 3 2 3 2 3 3" xfId="8494" xr:uid="{00000000-0005-0000-0000-0000866D0000}"/>
    <cellStyle name="Normal 2 3 2 3 2 3 3 2" xfId="8495" xr:uid="{00000000-0005-0000-0000-0000876D0000}"/>
    <cellStyle name="Normal 2 3 2 3 2 3 4" xfId="8496" xr:uid="{00000000-0005-0000-0000-0000886D0000}"/>
    <cellStyle name="Normal 2 3 2 3 2 4" xfId="8497" xr:uid="{00000000-0005-0000-0000-0000896D0000}"/>
    <cellStyle name="Normal 2 3 2 3 2 4 2" xfId="8498" xr:uid="{00000000-0005-0000-0000-00008A6D0000}"/>
    <cellStyle name="Normal 2 3 2 3 2 4 2 2" xfId="8499" xr:uid="{00000000-0005-0000-0000-00008B6D0000}"/>
    <cellStyle name="Normal 2 3 2 3 2 4 2 2 2" xfId="8500" xr:uid="{00000000-0005-0000-0000-00008C6D0000}"/>
    <cellStyle name="Normal 2 3 2 3 2 4 2 3" xfId="8501" xr:uid="{00000000-0005-0000-0000-00008D6D0000}"/>
    <cellStyle name="Normal 2 3 2 3 2 4 3" xfId="8502" xr:uid="{00000000-0005-0000-0000-00008E6D0000}"/>
    <cellStyle name="Normal 2 3 2 3 2 4 3 2" xfId="8503" xr:uid="{00000000-0005-0000-0000-00008F6D0000}"/>
    <cellStyle name="Normal 2 3 2 3 2 4 4" xfId="8504" xr:uid="{00000000-0005-0000-0000-0000906D0000}"/>
    <cellStyle name="Normal 2 3 2 3 2 5" xfId="8505" xr:uid="{00000000-0005-0000-0000-0000916D0000}"/>
    <cellStyle name="Normal 2 3 2 3 2 5 2" xfId="8506" xr:uid="{00000000-0005-0000-0000-0000926D0000}"/>
    <cellStyle name="Normal 2 3 2 3 2 5 2 2" xfId="8507" xr:uid="{00000000-0005-0000-0000-0000936D0000}"/>
    <cellStyle name="Normal 2 3 2 3 2 5 3" xfId="8508" xr:uid="{00000000-0005-0000-0000-0000946D0000}"/>
    <cellStyle name="Normal 2 3 2 3 2 6" xfId="8509" xr:uid="{00000000-0005-0000-0000-0000956D0000}"/>
    <cellStyle name="Normal 2 3 2 3 2 6 2" xfId="8510" xr:uid="{00000000-0005-0000-0000-0000966D0000}"/>
    <cellStyle name="Normal 2 3 2 3 2 7" xfId="8511" xr:uid="{00000000-0005-0000-0000-0000976D0000}"/>
    <cellStyle name="Normal 2 3 2 3 2 7 2" xfId="8512" xr:uid="{00000000-0005-0000-0000-0000986D0000}"/>
    <cellStyle name="Normal 2 3 2 3 2 8" xfId="8513" xr:uid="{00000000-0005-0000-0000-0000996D0000}"/>
    <cellStyle name="Normal 2 3 2 3 3" xfId="8514" xr:uid="{00000000-0005-0000-0000-00009A6D0000}"/>
    <cellStyle name="Normal 2 3 2 3 3 2" xfId="8515" xr:uid="{00000000-0005-0000-0000-00009B6D0000}"/>
    <cellStyle name="Normal 2 3 2 3 3 2 2" xfId="8516" xr:uid="{00000000-0005-0000-0000-00009C6D0000}"/>
    <cellStyle name="Normal 2 3 2 3 3 2 2 2" xfId="8517" xr:uid="{00000000-0005-0000-0000-00009D6D0000}"/>
    <cellStyle name="Normal 2 3 2 3 3 2 2 2 2" xfId="8518" xr:uid="{00000000-0005-0000-0000-00009E6D0000}"/>
    <cellStyle name="Normal 2 3 2 3 3 2 2 3" xfId="8519" xr:uid="{00000000-0005-0000-0000-00009F6D0000}"/>
    <cellStyle name="Normal 2 3 2 3 3 2 3" xfId="8520" xr:uid="{00000000-0005-0000-0000-0000A06D0000}"/>
    <cellStyle name="Normal 2 3 2 3 3 2 3 2" xfId="8521" xr:uid="{00000000-0005-0000-0000-0000A16D0000}"/>
    <cellStyle name="Normal 2 3 2 3 3 2 4" xfId="8522" xr:uid="{00000000-0005-0000-0000-0000A26D0000}"/>
    <cellStyle name="Normal 2 3 2 3 3 3" xfId="8523" xr:uid="{00000000-0005-0000-0000-0000A36D0000}"/>
    <cellStyle name="Normal 2 3 2 3 3 3 2" xfId="8524" xr:uid="{00000000-0005-0000-0000-0000A46D0000}"/>
    <cellStyle name="Normal 2 3 2 3 3 3 2 2" xfId="8525" xr:uid="{00000000-0005-0000-0000-0000A56D0000}"/>
    <cellStyle name="Normal 2 3 2 3 3 3 2 2 2" xfId="8526" xr:uid="{00000000-0005-0000-0000-0000A66D0000}"/>
    <cellStyle name="Normal 2 3 2 3 3 3 2 3" xfId="8527" xr:uid="{00000000-0005-0000-0000-0000A76D0000}"/>
    <cellStyle name="Normal 2 3 2 3 3 3 3" xfId="8528" xr:uid="{00000000-0005-0000-0000-0000A86D0000}"/>
    <cellStyle name="Normal 2 3 2 3 3 3 3 2" xfId="8529" xr:uid="{00000000-0005-0000-0000-0000A96D0000}"/>
    <cellStyle name="Normal 2 3 2 3 3 3 4" xfId="8530" xr:uid="{00000000-0005-0000-0000-0000AA6D0000}"/>
    <cellStyle name="Normal 2 3 2 3 3 4" xfId="8531" xr:uid="{00000000-0005-0000-0000-0000AB6D0000}"/>
    <cellStyle name="Normal 2 3 2 3 3 4 2" xfId="8532" xr:uid="{00000000-0005-0000-0000-0000AC6D0000}"/>
    <cellStyle name="Normal 2 3 2 3 3 4 2 2" xfId="8533" xr:uid="{00000000-0005-0000-0000-0000AD6D0000}"/>
    <cellStyle name="Normal 2 3 2 3 3 4 3" xfId="8534" xr:uid="{00000000-0005-0000-0000-0000AE6D0000}"/>
    <cellStyle name="Normal 2 3 2 3 3 5" xfId="8535" xr:uid="{00000000-0005-0000-0000-0000AF6D0000}"/>
    <cellStyle name="Normal 2 3 2 3 3 5 2" xfId="8536" xr:uid="{00000000-0005-0000-0000-0000B06D0000}"/>
    <cellStyle name="Normal 2 3 2 3 3 6" xfId="8537" xr:uid="{00000000-0005-0000-0000-0000B16D0000}"/>
    <cellStyle name="Normal 2 3 2 3 3 6 2" xfId="8538" xr:uid="{00000000-0005-0000-0000-0000B26D0000}"/>
    <cellStyle name="Normal 2 3 2 3 3 7" xfId="8539" xr:uid="{00000000-0005-0000-0000-0000B36D0000}"/>
    <cellStyle name="Normal 2 3 2 3 4" xfId="8540" xr:uid="{00000000-0005-0000-0000-0000B46D0000}"/>
    <cellStyle name="Normal 2 3 2 3 5" xfId="8459" xr:uid="{00000000-0005-0000-0000-0000B56D0000}"/>
    <cellStyle name="Normal 2 3 2 4" xfId="8541" xr:uid="{00000000-0005-0000-0000-0000B66D0000}"/>
    <cellStyle name="Normal 2 3 2 4 2" xfId="8542" xr:uid="{00000000-0005-0000-0000-0000B76D0000}"/>
    <cellStyle name="Normal 2 3 2 4 2 2" xfId="8543" xr:uid="{00000000-0005-0000-0000-0000B86D0000}"/>
    <cellStyle name="Normal 2 3 2 4 2 2 2" xfId="8544" xr:uid="{00000000-0005-0000-0000-0000B96D0000}"/>
    <cellStyle name="Normal 2 3 2 4 2 2 2 2" xfId="8545" xr:uid="{00000000-0005-0000-0000-0000BA6D0000}"/>
    <cellStyle name="Normal 2 3 2 4 2 2 3" xfId="8546" xr:uid="{00000000-0005-0000-0000-0000BB6D0000}"/>
    <cellStyle name="Normal 2 3 2 4 2 3" xfId="8547" xr:uid="{00000000-0005-0000-0000-0000BC6D0000}"/>
    <cellStyle name="Normal 2 3 2 4 2 3 2" xfId="8548" xr:uid="{00000000-0005-0000-0000-0000BD6D0000}"/>
    <cellStyle name="Normal 2 3 2 4 2 4" xfId="8549" xr:uid="{00000000-0005-0000-0000-0000BE6D0000}"/>
    <cellStyle name="Normal 2 3 2 4 3" xfId="8550" xr:uid="{00000000-0005-0000-0000-0000BF6D0000}"/>
    <cellStyle name="Normal 2 3 2 4 3 2" xfId="8551" xr:uid="{00000000-0005-0000-0000-0000C06D0000}"/>
    <cellStyle name="Normal 2 3 2 4 3 2 2" xfId="8552" xr:uid="{00000000-0005-0000-0000-0000C16D0000}"/>
    <cellStyle name="Normal 2 3 2 4 3 2 2 2" xfId="8553" xr:uid="{00000000-0005-0000-0000-0000C26D0000}"/>
    <cellStyle name="Normal 2 3 2 4 3 2 3" xfId="8554" xr:uid="{00000000-0005-0000-0000-0000C36D0000}"/>
    <cellStyle name="Normal 2 3 2 4 3 3" xfId="8555" xr:uid="{00000000-0005-0000-0000-0000C46D0000}"/>
    <cellStyle name="Normal 2 3 2 4 3 3 2" xfId="8556" xr:uid="{00000000-0005-0000-0000-0000C56D0000}"/>
    <cellStyle name="Normal 2 3 2 4 3 4" xfId="8557" xr:uid="{00000000-0005-0000-0000-0000C66D0000}"/>
    <cellStyle name="Normal 2 3 2 4 4" xfId="8558" xr:uid="{00000000-0005-0000-0000-0000C76D0000}"/>
    <cellStyle name="Normal 2 3 2 4 4 2" xfId="8559" xr:uid="{00000000-0005-0000-0000-0000C86D0000}"/>
    <cellStyle name="Normal 2 3 2 4 4 2 2" xfId="8560" xr:uid="{00000000-0005-0000-0000-0000C96D0000}"/>
    <cellStyle name="Normal 2 3 2 4 4 3" xfId="8561" xr:uid="{00000000-0005-0000-0000-0000CA6D0000}"/>
    <cellStyle name="Normal 2 3 2 4 5" xfId="8562" xr:uid="{00000000-0005-0000-0000-0000CB6D0000}"/>
    <cellStyle name="Normal 2 3 2 4 5 2" xfId="8563" xr:uid="{00000000-0005-0000-0000-0000CC6D0000}"/>
    <cellStyle name="Normal 2 3 2 4 6" xfId="8564" xr:uid="{00000000-0005-0000-0000-0000CD6D0000}"/>
    <cellStyle name="Normal 2 3 2 4 6 2" xfId="8565" xr:uid="{00000000-0005-0000-0000-0000CE6D0000}"/>
    <cellStyle name="Normal 2 3 2 4 7" xfId="8566" xr:uid="{00000000-0005-0000-0000-0000CF6D0000}"/>
    <cellStyle name="Normal 2 3 2 5" xfId="8567" xr:uid="{00000000-0005-0000-0000-0000D06D0000}"/>
    <cellStyle name="Normal 2 3 2 5 2" xfId="8568" xr:uid="{00000000-0005-0000-0000-0000D16D0000}"/>
    <cellStyle name="Normal 2 3 2 5 2 2" xfId="8569" xr:uid="{00000000-0005-0000-0000-0000D26D0000}"/>
    <cellStyle name="Normal 2 3 2 5 2 2 2" xfId="8570" xr:uid="{00000000-0005-0000-0000-0000D36D0000}"/>
    <cellStyle name="Normal 2 3 2 5 2 2 2 2" xfId="8571" xr:uid="{00000000-0005-0000-0000-0000D46D0000}"/>
    <cellStyle name="Normal 2 3 2 5 2 2 3" xfId="8572" xr:uid="{00000000-0005-0000-0000-0000D56D0000}"/>
    <cellStyle name="Normal 2 3 2 5 2 3" xfId="8573" xr:uid="{00000000-0005-0000-0000-0000D66D0000}"/>
    <cellStyle name="Normal 2 3 2 5 2 3 2" xfId="8574" xr:uid="{00000000-0005-0000-0000-0000D76D0000}"/>
    <cellStyle name="Normal 2 3 2 5 2 4" xfId="8575" xr:uid="{00000000-0005-0000-0000-0000D86D0000}"/>
    <cellStyle name="Normal 2 3 2 5 3" xfId="8576" xr:uid="{00000000-0005-0000-0000-0000D96D0000}"/>
    <cellStyle name="Normal 2 3 2 5 3 2" xfId="8577" xr:uid="{00000000-0005-0000-0000-0000DA6D0000}"/>
    <cellStyle name="Normal 2 3 2 5 3 2 2" xfId="8578" xr:uid="{00000000-0005-0000-0000-0000DB6D0000}"/>
    <cellStyle name="Normal 2 3 2 5 3 2 2 2" xfId="8579" xr:uid="{00000000-0005-0000-0000-0000DC6D0000}"/>
    <cellStyle name="Normal 2 3 2 5 3 2 3" xfId="8580" xr:uid="{00000000-0005-0000-0000-0000DD6D0000}"/>
    <cellStyle name="Normal 2 3 2 5 3 3" xfId="8581" xr:uid="{00000000-0005-0000-0000-0000DE6D0000}"/>
    <cellStyle name="Normal 2 3 2 5 3 3 2" xfId="8582" xr:uid="{00000000-0005-0000-0000-0000DF6D0000}"/>
    <cellStyle name="Normal 2 3 2 5 3 4" xfId="8583" xr:uid="{00000000-0005-0000-0000-0000E06D0000}"/>
    <cellStyle name="Normal 2 3 2 5 4" xfId="8584" xr:uid="{00000000-0005-0000-0000-0000E16D0000}"/>
    <cellStyle name="Normal 2 3 2 5 4 2" xfId="8585" xr:uid="{00000000-0005-0000-0000-0000E26D0000}"/>
    <cellStyle name="Normal 2 3 2 5 4 2 2" xfId="8586" xr:uid="{00000000-0005-0000-0000-0000E36D0000}"/>
    <cellStyle name="Normal 2 3 2 5 4 3" xfId="8587" xr:uid="{00000000-0005-0000-0000-0000E46D0000}"/>
    <cellStyle name="Normal 2 3 2 5 5" xfId="8588" xr:uid="{00000000-0005-0000-0000-0000E56D0000}"/>
    <cellStyle name="Normal 2 3 2 5 5 2" xfId="8589" xr:uid="{00000000-0005-0000-0000-0000E66D0000}"/>
    <cellStyle name="Normal 2 3 2 5 6" xfId="8590" xr:uid="{00000000-0005-0000-0000-0000E76D0000}"/>
    <cellStyle name="Normal 2 3 2 5 6 2" xfId="8591" xr:uid="{00000000-0005-0000-0000-0000E86D0000}"/>
    <cellStyle name="Normal 2 3 2 5 7" xfId="8592" xr:uid="{00000000-0005-0000-0000-0000E96D0000}"/>
    <cellStyle name="Normal 2 3 2 6" xfId="8593" xr:uid="{00000000-0005-0000-0000-0000EA6D0000}"/>
    <cellStyle name="Normal 2 3 2 6 2" xfId="8594" xr:uid="{00000000-0005-0000-0000-0000EB6D0000}"/>
    <cellStyle name="Normal 2 3 2 6 2 2" xfId="8595" xr:uid="{00000000-0005-0000-0000-0000EC6D0000}"/>
    <cellStyle name="Normal 2 3 2 6 2 2 2" xfId="8596" xr:uid="{00000000-0005-0000-0000-0000ED6D0000}"/>
    <cellStyle name="Normal 2 3 2 6 2 2 2 2" xfId="8597" xr:uid="{00000000-0005-0000-0000-0000EE6D0000}"/>
    <cellStyle name="Normal 2 3 2 6 2 2 3" xfId="8598" xr:uid="{00000000-0005-0000-0000-0000EF6D0000}"/>
    <cellStyle name="Normal 2 3 2 6 2 3" xfId="8599" xr:uid="{00000000-0005-0000-0000-0000F06D0000}"/>
    <cellStyle name="Normal 2 3 2 6 2 3 2" xfId="8600" xr:uid="{00000000-0005-0000-0000-0000F16D0000}"/>
    <cellStyle name="Normal 2 3 2 6 2 4" xfId="8601" xr:uid="{00000000-0005-0000-0000-0000F26D0000}"/>
    <cellStyle name="Normal 2 3 2 6 3" xfId="8602" xr:uid="{00000000-0005-0000-0000-0000F36D0000}"/>
    <cellStyle name="Normal 2 3 2 6 3 2" xfId="8603" xr:uid="{00000000-0005-0000-0000-0000F46D0000}"/>
    <cellStyle name="Normal 2 3 2 6 3 2 2" xfId="8604" xr:uid="{00000000-0005-0000-0000-0000F56D0000}"/>
    <cellStyle name="Normal 2 3 2 6 3 2 2 2" xfId="8605" xr:uid="{00000000-0005-0000-0000-0000F66D0000}"/>
    <cellStyle name="Normal 2 3 2 6 3 2 3" xfId="8606" xr:uid="{00000000-0005-0000-0000-0000F76D0000}"/>
    <cellStyle name="Normal 2 3 2 6 3 3" xfId="8607" xr:uid="{00000000-0005-0000-0000-0000F86D0000}"/>
    <cellStyle name="Normal 2 3 2 6 3 3 2" xfId="8608" xr:uid="{00000000-0005-0000-0000-0000F96D0000}"/>
    <cellStyle name="Normal 2 3 2 6 3 4" xfId="8609" xr:uid="{00000000-0005-0000-0000-0000FA6D0000}"/>
    <cellStyle name="Normal 2 3 2 6 4" xfId="8610" xr:uid="{00000000-0005-0000-0000-0000FB6D0000}"/>
    <cellStyle name="Normal 2 3 2 6 4 2" xfId="8611" xr:uid="{00000000-0005-0000-0000-0000FC6D0000}"/>
    <cellStyle name="Normal 2 3 2 6 4 2 2" xfId="8612" xr:uid="{00000000-0005-0000-0000-0000FD6D0000}"/>
    <cellStyle name="Normal 2 3 2 6 4 3" xfId="8613" xr:uid="{00000000-0005-0000-0000-0000FE6D0000}"/>
    <cellStyle name="Normal 2 3 2 6 5" xfId="8614" xr:uid="{00000000-0005-0000-0000-0000FF6D0000}"/>
    <cellStyle name="Normal 2 3 2 6 5 2" xfId="8615" xr:uid="{00000000-0005-0000-0000-0000006E0000}"/>
    <cellStyle name="Normal 2 3 2 6 6" xfId="8616" xr:uid="{00000000-0005-0000-0000-0000016E0000}"/>
    <cellStyle name="Normal 2 3 2 6 6 2" xfId="8617" xr:uid="{00000000-0005-0000-0000-0000026E0000}"/>
    <cellStyle name="Normal 2 3 2 6 7" xfId="8618" xr:uid="{00000000-0005-0000-0000-0000036E0000}"/>
    <cellStyle name="Normal 2 3 2 7" xfId="8619" xr:uid="{00000000-0005-0000-0000-0000046E0000}"/>
    <cellStyle name="Normal 2 3 2 7 2" xfId="8620" xr:uid="{00000000-0005-0000-0000-0000056E0000}"/>
    <cellStyle name="Normal 2 3 2 7 2 2" xfId="8621" xr:uid="{00000000-0005-0000-0000-0000066E0000}"/>
    <cellStyle name="Normal 2 3 2 7 2 2 2" xfId="8622" xr:uid="{00000000-0005-0000-0000-0000076E0000}"/>
    <cellStyle name="Normal 2 3 2 7 2 2 2 2" xfId="8623" xr:uid="{00000000-0005-0000-0000-0000086E0000}"/>
    <cellStyle name="Normal 2 3 2 7 2 2 3" xfId="8624" xr:uid="{00000000-0005-0000-0000-0000096E0000}"/>
    <cellStyle name="Normal 2 3 2 7 2 3" xfId="8625" xr:uid="{00000000-0005-0000-0000-00000A6E0000}"/>
    <cellStyle name="Normal 2 3 2 7 2 3 2" xfId="8626" xr:uid="{00000000-0005-0000-0000-00000B6E0000}"/>
    <cellStyle name="Normal 2 3 2 7 2 4" xfId="8627" xr:uid="{00000000-0005-0000-0000-00000C6E0000}"/>
    <cellStyle name="Normal 2 3 2 7 3" xfId="8628" xr:uid="{00000000-0005-0000-0000-00000D6E0000}"/>
    <cellStyle name="Normal 2 3 2 7 3 2" xfId="8629" xr:uid="{00000000-0005-0000-0000-00000E6E0000}"/>
    <cellStyle name="Normal 2 3 2 7 3 2 2" xfId="8630" xr:uid="{00000000-0005-0000-0000-00000F6E0000}"/>
    <cellStyle name="Normal 2 3 2 7 3 2 2 2" xfId="8631" xr:uid="{00000000-0005-0000-0000-0000106E0000}"/>
    <cellStyle name="Normal 2 3 2 7 3 2 3" xfId="8632" xr:uid="{00000000-0005-0000-0000-0000116E0000}"/>
    <cellStyle name="Normal 2 3 2 7 3 3" xfId="8633" xr:uid="{00000000-0005-0000-0000-0000126E0000}"/>
    <cellStyle name="Normal 2 3 2 7 3 3 2" xfId="8634" xr:uid="{00000000-0005-0000-0000-0000136E0000}"/>
    <cellStyle name="Normal 2 3 2 7 3 4" xfId="8635" xr:uid="{00000000-0005-0000-0000-0000146E0000}"/>
    <cellStyle name="Normal 2 3 2 7 4" xfId="8636" xr:uid="{00000000-0005-0000-0000-0000156E0000}"/>
    <cellStyle name="Normal 2 3 2 7 4 2" xfId="8637" xr:uid="{00000000-0005-0000-0000-0000166E0000}"/>
    <cellStyle name="Normal 2 3 2 7 4 2 2" xfId="8638" xr:uid="{00000000-0005-0000-0000-0000176E0000}"/>
    <cellStyle name="Normal 2 3 2 7 4 3" xfId="8639" xr:uid="{00000000-0005-0000-0000-0000186E0000}"/>
    <cellStyle name="Normal 2 3 2 7 5" xfId="8640" xr:uid="{00000000-0005-0000-0000-0000196E0000}"/>
    <cellStyle name="Normal 2 3 2 7 5 2" xfId="8641" xr:uid="{00000000-0005-0000-0000-00001A6E0000}"/>
    <cellStyle name="Normal 2 3 2 7 6" xfId="8642" xr:uid="{00000000-0005-0000-0000-00001B6E0000}"/>
    <cellStyle name="Normal 2 3 2 7 6 2" xfId="8643" xr:uid="{00000000-0005-0000-0000-00001C6E0000}"/>
    <cellStyle name="Normal 2 3 2 7 7" xfId="8644" xr:uid="{00000000-0005-0000-0000-00001D6E0000}"/>
    <cellStyle name="Normal 2 3 2 8" xfId="8645" xr:uid="{00000000-0005-0000-0000-00001E6E0000}"/>
    <cellStyle name="Normal 2 3 2 8 2" xfId="8646" xr:uid="{00000000-0005-0000-0000-00001F6E0000}"/>
    <cellStyle name="Normal 2 3 2 8 2 2" xfId="8647" xr:uid="{00000000-0005-0000-0000-0000206E0000}"/>
    <cellStyle name="Normal 2 3 2 8 2 2 2" xfId="8648" xr:uid="{00000000-0005-0000-0000-0000216E0000}"/>
    <cellStyle name="Normal 2 3 2 8 2 2 2 2" xfId="8649" xr:uid="{00000000-0005-0000-0000-0000226E0000}"/>
    <cellStyle name="Normal 2 3 2 8 2 2 3" xfId="8650" xr:uid="{00000000-0005-0000-0000-0000236E0000}"/>
    <cellStyle name="Normal 2 3 2 8 2 3" xfId="8651" xr:uid="{00000000-0005-0000-0000-0000246E0000}"/>
    <cellStyle name="Normal 2 3 2 8 2 3 2" xfId="8652" xr:uid="{00000000-0005-0000-0000-0000256E0000}"/>
    <cellStyle name="Normal 2 3 2 8 2 4" xfId="8653" xr:uid="{00000000-0005-0000-0000-0000266E0000}"/>
    <cellStyle name="Normal 2 3 2 8 3" xfId="8654" xr:uid="{00000000-0005-0000-0000-0000276E0000}"/>
    <cellStyle name="Normal 2 3 2 8 3 2" xfId="8655" xr:uid="{00000000-0005-0000-0000-0000286E0000}"/>
    <cellStyle name="Normal 2 3 2 8 3 2 2" xfId="8656" xr:uid="{00000000-0005-0000-0000-0000296E0000}"/>
    <cellStyle name="Normal 2 3 2 8 3 2 2 2" xfId="8657" xr:uid="{00000000-0005-0000-0000-00002A6E0000}"/>
    <cellStyle name="Normal 2 3 2 8 3 2 3" xfId="8658" xr:uid="{00000000-0005-0000-0000-00002B6E0000}"/>
    <cellStyle name="Normal 2 3 2 8 3 3" xfId="8659" xr:uid="{00000000-0005-0000-0000-00002C6E0000}"/>
    <cellStyle name="Normal 2 3 2 8 3 3 2" xfId="8660" xr:uid="{00000000-0005-0000-0000-00002D6E0000}"/>
    <cellStyle name="Normal 2 3 2 8 3 4" xfId="8661" xr:uid="{00000000-0005-0000-0000-00002E6E0000}"/>
    <cellStyle name="Normal 2 3 2 8 4" xfId="8662" xr:uid="{00000000-0005-0000-0000-00002F6E0000}"/>
    <cellStyle name="Normal 2 3 2 8 4 2" xfId="8663" xr:uid="{00000000-0005-0000-0000-0000306E0000}"/>
    <cellStyle name="Normal 2 3 2 8 4 2 2" xfId="8664" xr:uid="{00000000-0005-0000-0000-0000316E0000}"/>
    <cellStyle name="Normal 2 3 2 8 4 3" xfId="8665" xr:uid="{00000000-0005-0000-0000-0000326E0000}"/>
    <cellStyle name="Normal 2 3 2 8 5" xfId="8666" xr:uid="{00000000-0005-0000-0000-0000336E0000}"/>
    <cellStyle name="Normal 2 3 2 8 5 2" xfId="8667" xr:uid="{00000000-0005-0000-0000-0000346E0000}"/>
    <cellStyle name="Normal 2 3 2 8 6" xfId="8668" xr:uid="{00000000-0005-0000-0000-0000356E0000}"/>
    <cellStyle name="Normal 2 3 2 8 6 2" xfId="8669" xr:uid="{00000000-0005-0000-0000-0000366E0000}"/>
    <cellStyle name="Normal 2 3 2 8 7" xfId="8670" xr:uid="{00000000-0005-0000-0000-0000376E0000}"/>
    <cellStyle name="Normal 2 3 2 9" xfId="8671" xr:uid="{00000000-0005-0000-0000-0000386E0000}"/>
    <cellStyle name="Normal 2 3 2 9 2" xfId="8672" xr:uid="{00000000-0005-0000-0000-0000396E0000}"/>
    <cellStyle name="Normal 2 3 2 9 2 2" xfId="8673" xr:uid="{00000000-0005-0000-0000-00003A6E0000}"/>
    <cellStyle name="Normal 2 3 2 9 2 2 2" xfId="8674" xr:uid="{00000000-0005-0000-0000-00003B6E0000}"/>
    <cellStyle name="Normal 2 3 2 9 2 2 2 2" xfId="8675" xr:uid="{00000000-0005-0000-0000-00003C6E0000}"/>
    <cellStyle name="Normal 2 3 2 9 2 2 2 2 2" xfId="8676" xr:uid="{00000000-0005-0000-0000-00003D6E0000}"/>
    <cellStyle name="Normal 2 3 2 9 2 2 2 3" xfId="8677" xr:uid="{00000000-0005-0000-0000-00003E6E0000}"/>
    <cellStyle name="Normal 2 3 2 9 2 2 3" xfId="8678" xr:uid="{00000000-0005-0000-0000-00003F6E0000}"/>
    <cellStyle name="Normal 2 3 2 9 2 2 3 2" xfId="8679" xr:uid="{00000000-0005-0000-0000-0000406E0000}"/>
    <cellStyle name="Normal 2 3 2 9 2 2 4" xfId="8680" xr:uid="{00000000-0005-0000-0000-0000416E0000}"/>
    <cellStyle name="Normal 2 3 2 9 2 3" xfId="8681" xr:uid="{00000000-0005-0000-0000-0000426E0000}"/>
    <cellStyle name="Normal 2 3 2 9 2 3 2" xfId="8682" xr:uid="{00000000-0005-0000-0000-0000436E0000}"/>
    <cellStyle name="Normal 2 3 2 9 2 3 2 2" xfId="8683" xr:uid="{00000000-0005-0000-0000-0000446E0000}"/>
    <cellStyle name="Normal 2 3 2 9 2 3 2 2 2" xfId="8684" xr:uid="{00000000-0005-0000-0000-0000456E0000}"/>
    <cellStyle name="Normal 2 3 2 9 2 3 2 3" xfId="8685" xr:uid="{00000000-0005-0000-0000-0000466E0000}"/>
    <cellStyle name="Normal 2 3 2 9 2 3 3" xfId="8686" xr:uid="{00000000-0005-0000-0000-0000476E0000}"/>
    <cellStyle name="Normal 2 3 2 9 2 3 3 2" xfId="8687" xr:uid="{00000000-0005-0000-0000-0000486E0000}"/>
    <cellStyle name="Normal 2 3 2 9 2 3 4" xfId="8688" xr:uid="{00000000-0005-0000-0000-0000496E0000}"/>
    <cellStyle name="Normal 2 3 2 9 2 4" xfId="8689" xr:uid="{00000000-0005-0000-0000-00004A6E0000}"/>
    <cellStyle name="Normal 2 3 2 9 2 4 2" xfId="8690" xr:uid="{00000000-0005-0000-0000-00004B6E0000}"/>
    <cellStyle name="Normal 2 3 2 9 2 4 2 2" xfId="8691" xr:uid="{00000000-0005-0000-0000-00004C6E0000}"/>
    <cellStyle name="Normal 2 3 2 9 2 4 3" xfId="8692" xr:uid="{00000000-0005-0000-0000-00004D6E0000}"/>
    <cellStyle name="Normal 2 3 2 9 2 5" xfId="8693" xr:uid="{00000000-0005-0000-0000-00004E6E0000}"/>
    <cellStyle name="Normal 2 3 2 9 2 5 2" xfId="8694" xr:uid="{00000000-0005-0000-0000-00004F6E0000}"/>
    <cellStyle name="Normal 2 3 2 9 2 6" xfId="8695" xr:uid="{00000000-0005-0000-0000-0000506E0000}"/>
    <cellStyle name="Normal 2 3 2 9 2 6 2" xfId="8696" xr:uid="{00000000-0005-0000-0000-0000516E0000}"/>
    <cellStyle name="Normal 2 3 2 9 2 7" xfId="8697" xr:uid="{00000000-0005-0000-0000-0000526E0000}"/>
    <cellStyle name="Normal 2 3 2 9 3" xfId="8698" xr:uid="{00000000-0005-0000-0000-0000536E0000}"/>
    <cellStyle name="Normal 2 3 3" xfId="1383" xr:uid="{00000000-0005-0000-0000-0000546E0000}"/>
    <cellStyle name="Normal 2 3 3 10" xfId="8700" xr:uid="{00000000-0005-0000-0000-0000556E0000}"/>
    <cellStyle name="Normal 2 3 3 10 2" xfId="8701" xr:uid="{00000000-0005-0000-0000-0000566E0000}"/>
    <cellStyle name="Normal 2 3 3 10 2 2" xfId="8702" xr:uid="{00000000-0005-0000-0000-0000576E0000}"/>
    <cellStyle name="Normal 2 3 3 10 2 2 2" xfId="8703" xr:uid="{00000000-0005-0000-0000-0000586E0000}"/>
    <cellStyle name="Normal 2 3 3 10 2 3" xfId="8704" xr:uid="{00000000-0005-0000-0000-0000596E0000}"/>
    <cellStyle name="Normal 2 3 3 10 3" xfId="8705" xr:uid="{00000000-0005-0000-0000-00005A6E0000}"/>
    <cellStyle name="Normal 2 3 3 10 3 2" xfId="8706" xr:uid="{00000000-0005-0000-0000-00005B6E0000}"/>
    <cellStyle name="Normal 2 3 3 10 4" xfId="8707" xr:uid="{00000000-0005-0000-0000-00005C6E0000}"/>
    <cellStyle name="Normal 2 3 3 11" xfId="8708" xr:uid="{00000000-0005-0000-0000-00005D6E0000}"/>
    <cellStyle name="Normal 2 3 3 11 2" xfId="8709" xr:uid="{00000000-0005-0000-0000-00005E6E0000}"/>
    <cellStyle name="Normal 2 3 3 11 2 2" xfId="8710" xr:uid="{00000000-0005-0000-0000-00005F6E0000}"/>
    <cellStyle name="Normal 2 3 3 11 3" xfId="8711" xr:uid="{00000000-0005-0000-0000-0000606E0000}"/>
    <cellStyle name="Normal 2 3 3 12" xfId="8712" xr:uid="{00000000-0005-0000-0000-0000616E0000}"/>
    <cellStyle name="Normal 2 3 3 12 2" xfId="8713" xr:uid="{00000000-0005-0000-0000-0000626E0000}"/>
    <cellStyle name="Normal 2 3 3 13" xfId="8714" xr:uid="{00000000-0005-0000-0000-0000636E0000}"/>
    <cellStyle name="Normal 2 3 3 13 2" xfId="8715" xr:uid="{00000000-0005-0000-0000-0000646E0000}"/>
    <cellStyle name="Normal 2 3 3 14" xfId="8716" xr:uid="{00000000-0005-0000-0000-0000656E0000}"/>
    <cellStyle name="Normal 2 3 3 15" xfId="8699" xr:uid="{00000000-0005-0000-0000-0000666E0000}"/>
    <cellStyle name="Normal 2 3 3 2" xfId="3301" xr:uid="{00000000-0005-0000-0000-0000676E0000}"/>
    <cellStyle name="Normal 2 3 3 2 2" xfId="8718" xr:uid="{00000000-0005-0000-0000-0000686E0000}"/>
    <cellStyle name="Normal 2 3 3 2 2 2" xfId="8719" xr:uid="{00000000-0005-0000-0000-0000696E0000}"/>
    <cellStyle name="Normal 2 3 3 2 2 2 2" xfId="8720" xr:uid="{00000000-0005-0000-0000-00006A6E0000}"/>
    <cellStyle name="Normal 2 3 3 2 2 2 2 2" xfId="8721" xr:uid="{00000000-0005-0000-0000-00006B6E0000}"/>
    <cellStyle name="Normal 2 3 3 2 2 2 2 2 2" xfId="8722" xr:uid="{00000000-0005-0000-0000-00006C6E0000}"/>
    <cellStyle name="Normal 2 3 3 2 2 2 2 2 2 2" xfId="8723" xr:uid="{00000000-0005-0000-0000-00006D6E0000}"/>
    <cellStyle name="Normal 2 3 3 2 2 2 2 2 2 2 2" xfId="8724" xr:uid="{00000000-0005-0000-0000-00006E6E0000}"/>
    <cellStyle name="Normal 2 3 3 2 2 2 2 2 2 3" xfId="8725" xr:uid="{00000000-0005-0000-0000-00006F6E0000}"/>
    <cellStyle name="Normal 2 3 3 2 2 2 2 2 3" xfId="8726" xr:uid="{00000000-0005-0000-0000-0000706E0000}"/>
    <cellStyle name="Normal 2 3 3 2 2 2 2 2 3 2" xfId="8727" xr:uid="{00000000-0005-0000-0000-0000716E0000}"/>
    <cellStyle name="Normal 2 3 3 2 2 2 2 2 4" xfId="8728" xr:uid="{00000000-0005-0000-0000-0000726E0000}"/>
    <cellStyle name="Normal 2 3 3 2 2 2 2 3" xfId="8729" xr:uid="{00000000-0005-0000-0000-0000736E0000}"/>
    <cellStyle name="Normal 2 3 3 2 2 2 2 3 2" xfId="8730" xr:uid="{00000000-0005-0000-0000-0000746E0000}"/>
    <cellStyle name="Normal 2 3 3 2 2 2 2 3 2 2" xfId="8731" xr:uid="{00000000-0005-0000-0000-0000756E0000}"/>
    <cellStyle name="Normal 2 3 3 2 2 2 2 3 2 2 2" xfId="8732" xr:uid="{00000000-0005-0000-0000-0000766E0000}"/>
    <cellStyle name="Normal 2 3 3 2 2 2 2 3 2 3" xfId="8733" xr:uid="{00000000-0005-0000-0000-0000776E0000}"/>
    <cellStyle name="Normal 2 3 3 2 2 2 2 3 3" xfId="8734" xr:uid="{00000000-0005-0000-0000-0000786E0000}"/>
    <cellStyle name="Normal 2 3 3 2 2 2 2 3 3 2" xfId="8735" xr:uid="{00000000-0005-0000-0000-0000796E0000}"/>
    <cellStyle name="Normal 2 3 3 2 2 2 2 3 4" xfId="8736" xr:uid="{00000000-0005-0000-0000-00007A6E0000}"/>
    <cellStyle name="Normal 2 3 3 2 2 2 2 4" xfId="8737" xr:uid="{00000000-0005-0000-0000-00007B6E0000}"/>
    <cellStyle name="Normal 2 3 3 2 2 2 2 4 2" xfId="8738" xr:uid="{00000000-0005-0000-0000-00007C6E0000}"/>
    <cellStyle name="Normal 2 3 3 2 2 2 2 4 2 2" xfId="8739" xr:uid="{00000000-0005-0000-0000-00007D6E0000}"/>
    <cellStyle name="Normal 2 3 3 2 2 2 2 4 3" xfId="8740" xr:uid="{00000000-0005-0000-0000-00007E6E0000}"/>
    <cellStyle name="Normal 2 3 3 2 2 2 2 5" xfId="8741" xr:uid="{00000000-0005-0000-0000-00007F6E0000}"/>
    <cellStyle name="Normal 2 3 3 2 2 2 2 5 2" xfId="8742" xr:uid="{00000000-0005-0000-0000-0000806E0000}"/>
    <cellStyle name="Normal 2 3 3 2 2 2 2 6" xfId="8743" xr:uid="{00000000-0005-0000-0000-0000816E0000}"/>
    <cellStyle name="Normal 2 3 3 2 2 2 2 6 2" xfId="8744" xr:uid="{00000000-0005-0000-0000-0000826E0000}"/>
    <cellStyle name="Normal 2 3 3 2 2 2 2 7" xfId="8745" xr:uid="{00000000-0005-0000-0000-0000836E0000}"/>
    <cellStyle name="Normal 2 3 3 2 2 2 3" xfId="8746" xr:uid="{00000000-0005-0000-0000-0000846E0000}"/>
    <cellStyle name="Normal 2 3 3 2 2 3" xfId="8747" xr:uid="{00000000-0005-0000-0000-0000856E0000}"/>
    <cellStyle name="Normal 2 3 3 2 2 3 2" xfId="8748" xr:uid="{00000000-0005-0000-0000-0000866E0000}"/>
    <cellStyle name="Normal 2 3 3 2 2 3 2 2" xfId="8749" xr:uid="{00000000-0005-0000-0000-0000876E0000}"/>
    <cellStyle name="Normal 2 3 3 2 2 3 2 2 2" xfId="8750" xr:uid="{00000000-0005-0000-0000-0000886E0000}"/>
    <cellStyle name="Normal 2 3 3 2 2 3 2 3" xfId="8751" xr:uid="{00000000-0005-0000-0000-0000896E0000}"/>
    <cellStyle name="Normal 2 3 3 2 2 3 3" xfId="8752" xr:uid="{00000000-0005-0000-0000-00008A6E0000}"/>
    <cellStyle name="Normal 2 3 3 2 2 3 3 2" xfId="8753" xr:uid="{00000000-0005-0000-0000-00008B6E0000}"/>
    <cellStyle name="Normal 2 3 3 2 2 3 4" xfId="8754" xr:uid="{00000000-0005-0000-0000-00008C6E0000}"/>
    <cellStyle name="Normal 2 3 3 2 2 4" xfId="8755" xr:uid="{00000000-0005-0000-0000-00008D6E0000}"/>
    <cellStyle name="Normal 2 3 3 2 2 4 2" xfId="8756" xr:uid="{00000000-0005-0000-0000-00008E6E0000}"/>
    <cellStyle name="Normal 2 3 3 2 2 4 2 2" xfId="8757" xr:uid="{00000000-0005-0000-0000-00008F6E0000}"/>
    <cellStyle name="Normal 2 3 3 2 2 4 2 2 2" xfId="8758" xr:uid="{00000000-0005-0000-0000-0000906E0000}"/>
    <cellStyle name="Normal 2 3 3 2 2 4 2 3" xfId="8759" xr:uid="{00000000-0005-0000-0000-0000916E0000}"/>
    <cellStyle name="Normal 2 3 3 2 2 4 3" xfId="8760" xr:uid="{00000000-0005-0000-0000-0000926E0000}"/>
    <cellStyle name="Normal 2 3 3 2 2 4 3 2" xfId="8761" xr:uid="{00000000-0005-0000-0000-0000936E0000}"/>
    <cellStyle name="Normal 2 3 3 2 2 4 4" xfId="8762" xr:uid="{00000000-0005-0000-0000-0000946E0000}"/>
    <cellStyle name="Normal 2 3 3 2 2 5" xfId="8763" xr:uid="{00000000-0005-0000-0000-0000956E0000}"/>
    <cellStyle name="Normal 2 3 3 2 2 5 2" xfId="8764" xr:uid="{00000000-0005-0000-0000-0000966E0000}"/>
    <cellStyle name="Normal 2 3 3 2 2 5 2 2" xfId="8765" xr:uid="{00000000-0005-0000-0000-0000976E0000}"/>
    <cellStyle name="Normal 2 3 3 2 2 5 3" xfId="8766" xr:uid="{00000000-0005-0000-0000-0000986E0000}"/>
    <cellStyle name="Normal 2 3 3 2 2 6" xfId="8767" xr:uid="{00000000-0005-0000-0000-0000996E0000}"/>
    <cellStyle name="Normal 2 3 3 2 2 6 2" xfId="8768" xr:uid="{00000000-0005-0000-0000-00009A6E0000}"/>
    <cellStyle name="Normal 2 3 3 2 2 7" xfId="8769" xr:uid="{00000000-0005-0000-0000-00009B6E0000}"/>
    <cellStyle name="Normal 2 3 3 2 2 7 2" xfId="8770" xr:uid="{00000000-0005-0000-0000-00009C6E0000}"/>
    <cellStyle name="Normal 2 3 3 2 2 8" xfId="8771" xr:uid="{00000000-0005-0000-0000-00009D6E0000}"/>
    <cellStyle name="Normal 2 3 3 2 3" xfId="8772" xr:uid="{00000000-0005-0000-0000-00009E6E0000}"/>
    <cellStyle name="Normal 2 3 3 2 3 2" xfId="8773" xr:uid="{00000000-0005-0000-0000-00009F6E0000}"/>
    <cellStyle name="Normal 2 3 3 2 3 2 2" xfId="8774" xr:uid="{00000000-0005-0000-0000-0000A06E0000}"/>
    <cellStyle name="Normal 2 3 3 2 3 2 2 2" xfId="8775" xr:uid="{00000000-0005-0000-0000-0000A16E0000}"/>
    <cellStyle name="Normal 2 3 3 2 3 2 2 2 2" xfId="8776" xr:uid="{00000000-0005-0000-0000-0000A26E0000}"/>
    <cellStyle name="Normal 2 3 3 2 3 2 2 3" xfId="8777" xr:uid="{00000000-0005-0000-0000-0000A36E0000}"/>
    <cellStyle name="Normal 2 3 3 2 3 2 3" xfId="8778" xr:uid="{00000000-0005-0000-0000-0000A46E0000}"/>
    <cellStyle name="Normal 2 3 3 2 3 2 3 2" xfId="8779" xr:uid="{00000000-0005-0000-0000-0000A56E0000}"/>
    <cellStyle name="Normal 2 3 3 2 3 2 4" xfId="8780" xr:uid="{00000000-0005-0000-0000-0000A66E0000}"/>
    <cellStyle name="Normal 2 3 3 2 3 3" xfId="8781" xr:uid="{00000000-0005-0000-0000-0000A76E0000}"/>
    <cellStyle name="Normal 2 3 3 2 3 3 2" xfId="8782" xr:uid="{00000000-0005-0000-0000-0000A86E0000}"/>
    <cellStyle name="Normal 2 3 3 2 3 3 2 2" xfId="8783" xr:uid="{00000000-0005-0000-0000-0000A96E0000}"/>
    <cellStyle name="Normal 2 3 3 2 3 3 2 2 2" xfId="8784" xr:uid="{00000000-0005-0000-0000-0000AA6E0000}"/>
    <cellStyle name="Normal 2 3 3 2 3 3 2 3" xfId="8785" xr:uid="{00000000-0005-0000-0000-0000AB6E0000}"/>
    <cellStyle name="Normal 2 3 3 2 3 3 3" xfId="8786" xr:uid="{00000000-0005-0000-0000-0000AC6E0000}"/>
    <cellStyle name="Normal 2 3 3 2 3 3 3 2" xfId="8787" xr:uid="{00000000-0005-0000-0000-0000AD6E0000}"/>
    <cellStyle name="Normal 2 3 3 2 3 3 4" xfId="8788" xr:uid="{00000000-0005-0000-0000-0000AE6E0000}"/>
    <cellStyle name="Normal 2 3 3 2 3 4" xfId="8789" xr:uid="{00000000-0005-0000-0000-0000AF6E0000}"/>
    <cellStyle name="Normal 2 3 3 2 3 4 2" xfId="8790" xr:uid="{00000000-0005-0000-0000-0000B06E0000}"/>
    <cellStyle name="Normal 2 3 3 2 3 4 2 2" xfId="8791" xr:uid="{00000000-0005-0000-0000-0000B16E0000}"/>
    <cellStyle name="Normal 2 3 3 2 3 4 3" xfId="8792" xr:uid="{00000000-0005-0000-0000-0000B26E0000}"/>
    <cellStyle name="Normal 2 3 3 2 3 5" xfId="8793" xr:uid="{00000000-0005-0000-0000-0000B36E0000}"/>
    <cellStyle name="Normal 2 3 3 2 3 5 2" xfId="8794" xr:uid="{00000000-0005-0000-0000-0000B46E0000}"/>
    <cellStyle name="Normal 2 3 3 2 3 6" xfId="8795" xr:uid="{00000000-0005-0000-0000-0000B56E0000}"/>
    <cellStyle name="Normal 2 3 3 2 3 6 2" xfId="8796" xr:uid="{00000000-0005-0000-0000-0000B66E0000}"/>
    <cellStyle name="Normal 2 3 3 2 3 7" xfId="8797" xr:uid="{00000000-0005-0000-0000-0000B76E0000}"/>
    <cellStyle name="Normal 2 3 3 2 4" xfId="8798" xr:uid="{00000000-0005-0000-0000-0000B86E0000}"/>
    <cellStyle name="Normal 2 3 3 2 5" xfId="8717" xr:uid="{00000000-0005-0000-0000-0000B96E0000}"/>
    <cellStyle name="Normal 2 3 3 3" xfId="8799" xr:uid="{00000000-0005-0000-0000-0000BA6E0000}"/>
    <cellStyle name="Normal 2 3 3 3 2" xfId="8800" xr:uid="{00000000-0005-0000-0000-0000BB6E0000}"/>
    <cellStyle name="Normal 2 3 3 3 2 2" xfId="8801" xr:uid="{00000000-0005-0000-0000-0000BC6E0000}"/>
    <cellStyle name="Normal 2 3 3 3 2 2 2" xfId="8802" xr:uid="{00000000-0005-0000-0000-0000BD6E0000}"/>
    <cellStyle name="Normal 2 3 3 3 2 2 2 2" xfId="8803" xr:uid="{00000000-0005-0000-0000-0000BE6E0000}"/>
    <cellStyle name="Normal 2 3 3 3 2 2 3" xfId="8804" xr:uid="{00000000-0005-0000-0000-0000BF6E0000}"/>
    <cellStyle name="Normal 2 3 3 3 2 3" xfId="8805" xr:uid="{00000000-0005-0000-0000-0000C06E0000}"/>
    <cellStyle name="Normal 2 3 3 3 2 3 2" xfId="8806" xr:uid="{00000000-0005-0000-0000-0000C16E0000}"/>
    <cellStyle name="Normal 2 3 3 3 2 4" xfId="8807" xr:uid="{00000000-0005-0000-0000-0000C26E0000}"/>
    <cellStyle name="Normal 2 3 3 3 3" xfId="8808" xr:uid="{00000000-0005-0000-0000-0000C36E0000}"/>
    <cellStyle name="Normal 2 3 3 3 3 2" xfId="8809" xr:uid="{00000000-0005-0000-0000-0000C46E0000}"/>
    <cellStyle name="Normal 2 3 3 3 3 2 2" xfId="8810" xr:uid="{00000000-0005-0000-0000-0000C56E0000}"/>
    <cellStyle name="Normal 2 3 3 3 3 2 2 2" xfId="8811" xr:uid="{00000000-0005-0000-0000-0000C66E0000}"/>
    <cellStyle name="Normal 2 3 3 3 3 2 3" xfId="8812" xr:uid="{00000000-0005-0000-0000-0000C76E0000}"/>
    <cellStyle name="Normal 2 3 3 3 3 3" xfId="8813" xr:uid="{00000000-0005-0000-0000-0000C86E0000}"/>
    <cellStyle name="Normal 2 3 3 3 3 3 2" xfId="8814" xr:uid="{00000000-0005-0000-0000-0000C96E0000}"/>
    <cellStyle name="Normal 2 3 3 3 3 4" xfId="8815" xr:uid="{00000000-0005-0000-0000-0000CA6E0000}"/>
    <cellStyle name="Normal 2 3 3 3 4" xfId="8816" xr:uid="{00000000-0005-0000-0000-0000CB6E0000}"/>
    <cellStyle name="Normal 2 3 3 3 4 2" xfId="8817" xr:uid="{00000000-0005-0000-0000-0000CC6E0000}"/>
    <cellStyle name="Normal 2 3 3 3 4 2 2" xfId="8818" xr:uid="{00000000-0005-0000-0000-0000CD6E0000}"/>
    <cellStyle name="Normal 2 3 3 3 4 3" xfId="8819" xr:uid="{00000000-0005-0000-0000-0000CE6E0000}"/>
    <cellStyle name="Normal 2 3 3 3 5" xfId="8820" xr:uid="{00000000-0005-0000-0000-0000CF6E0000}"/>
    <cellStyle name="Normal 2 3 3 3 5 2" xfId="8821" xr:uid="{00000000-0005-0000-0000-0000D06E0000}"/>
    <cellStyle name="Normal 2 3 3 3 6" xfId="8822" xr:uid="{00000000-0005-0000-0000-0000D16E0000}"/>
    <cellStyle name="Normal 2 3 3 3 6 2" xfId="8823" xr:uid="{00000000-0005-0000-0000-0000D26E0000}"/>
    <cellStyle name="Normal 2 3 3 3 7" xfId="8824" xr:uid="{00000000-0005-0000-0000-0000D36E0000}"/>
    <cellStyle name="Normal 2 3 3 4" xfId="8825" xr:uid="{00000000-0005-0000-0000-0000D46E0000}"/>
    <cellStyle name="Normal 2 3 3 4 2" xfId="8826" xr:uid="{00000000-0005-0000-0000-0000D56E0000}"/>
    <cellStyle name="Normal 2 3 3 4 2 2" xfId="8827" xr:uid="{00000000-0005-0000-0000-0000D66E0000}"/>
    <cellStyle name="Normal 2 3 3 4 2 2 2" xfId="8828" xr:uid="{00000000-0005-0000-0000-0000D76E0000}"/>
    <cellStyle name="Normal 2 3 3 4 2 2 2 2" xfId="8829" xr:uid="{00000000-0005-0000-0000-0000D86E0000}"/>
    <cellStyle name="Normal 2 3 3 4 2 2 3" xfId="8830" xr:uid="{00000000-0005-0000-0000-0000D96E0000}"/>
    <cellStyle name="Normal 2 3 3 4 2 3" xfId="8831" xr:uid="{00000000-0005-0000-0000-0000DA6E0000}"/>
    <cellStyle name="Normal 2 3 3 4 2 3 2" xfId="8832" xr:uid="{00000000-0005-0000-0000-0000DB6E0000}"/>
    <cellStyle name="Normal 2 3 3 4 2 4" xfId="8833" xr:uid="{00000000-0005-0000-0000-0000DC6E0000}"/>
    <cellStyle name="Normal 2 3 3 4 3" xfId="8834" xr:uid="{00000000-0005-0000-0000-0000DD6E0000}"/>
    <cellStyle name="Normal 2 3 3 4 3 2" xfId="8835" xr:uid="{00000000-0005-0000-0000-0000DE6E0000}"/>
    <cellStyle name="Normal 2 3 3 4 3 2 2" xfId="8836" xr:uid="{00000000-0005-0000-0000-0000DF6E0000}"/>
    <cellStyle name="Normal 2 3 3 4 3 2 2 2" xfId="8837" xr:uid="{00000000-0005-0000-0000-0000E06E0000}"/>
    <cellStyle name="Normal 2 3 3 4 3 2 3" xfId="8838" xr:uid="{00000000-0005-0000-0000-0000E16E0000}"/>
    <cellStyle name="Normal 2 3 3 4 3 3" xfId="8839" xr:uid="{00000000-0005-0000-0000-0000E26E0000}"/>
    <cellStyle name="Normal 2 3 3 4 3 3 2" xfId="8840" xr:uid="{00000000-0005-0000-0000-0000E36E0000}"/>
    <cellStyle name="Normal 2 3 3 4 3 4" xfId="8841" xr:uid="{00000000-0005-0000-0000-0000E46E0000}"/>
    <cellStyle name="Normal 2 3 3 4 4" xfId="8842" xr:uid="{00000000-0005-0000-0000-0000E56E0000}"/>
    <cellStyle name="Normal 2 3 3 4 4 2" xfId="8843" xr:uid="{00000000-0005-0000-0000-0000E66E0000}"/>
    <cellStyle name="Normal 2 3 3 4 4 2 2" xfId="8844" xr:uid="{00000000-0005-0000-0000-0000E76E0000}"/>
    <cellStyle name="Normal 2 3 3 4 4 3" xfId="8845" xr:uid="{00000000-0005-0000-0000-0000E86E0000}"/>
    <cellStyle name="Normal 2 3 3 4 5" xfId="8846" xr:uid="{00000000-0005-0000-0000-0000E96E0000}"/>
    <cellStyle name="Normal 2 3 3 4 5 2" xfId="8847" xr:uid="{00000000-0005-0000-0000-0000EA6E0000}"/>
    <cellStyle name="Normal 2 3 3 4 6" xfId="8848" xr:uid="{00000000-0005-0000-0000-0000EB6E0000}"/>
    <cellStyle name="Normal 2 3 3 4 6 2" xfId="8849" xr:uid="{00000000-0005-0000-0000-0000EC6E0000}"/>
    <cellStyle name="Normal 2 3 3 4 7" xfId="8850" xr:uid="{00000000-0005-0000-0000-0000ED6E0000}"/>
    <cellStyle name="Normal 2 3 3 5" xfId="8851" xr:uid="{00000000-0005-0000-0000-0000EE6E0000}"/>
    <cellStyle name="Normal 2 3 3 5 2" xfId="8852" xr:uid="{00000000-0005-0000-0000-0000EF6E0000}"/>
    <cellStyle name="Normal 2 3 3 5 2 2" xfId="8853" xr:uid="{00000000-0005-0000-0000-0000F06E0000}"/>
    <cellStyle name="Normal 2 3 3 5 2 2 2" xfId="8854" xr:uid="{00000000-0005-0000-0000-0000F16E0000}"/>
    <cellStyle name="Normal 2 3 3 5 2 2 2 2" xfId="8855" xr:uid="{00000000-0005-0000-0000-0000F26E0000}"/>
    <cellStyle name="Normal 2 3 3 5 2 2 3" xfId="8856" xr:uid="{00000000-0005-0000-0000-0000F36E0000}"/>
    <cellStyle name="Normal 2 3 3 5 2 3" xfId="8857" xr:uid="{00000000-0005-0000-0000-0000F46E0000}"/>
    <cellStyle name="Normal 2 3 3 5 2 3 2" xfId="8858" xr:uid="{00000000-0005-0000-0000-0000F56E0000}"/>
    <cellStyle name="Normal 2 3 3 5 2 4" xfId="8859" xr:uid="{00000000-0005-0000-0000-0000F66E0000}"/>
    <cellStyle name="Normal 2 3 3 5 3" xfId="8860" xr:uid="{00000000-0005-0000-0000-0000F76E0000}"/>
    <cellStyle name="Normal 2 3 3 5 3 2" xfId="8861" xr:uid="{00000000-0005-0000-0000-0000F86E0000}"/>
    <cellStyle name="Normal 2 3 3 5 3 2 2" xfId="8862" xr:uid="{00000000-0005-0000-0000-0000F96E0000}"/>
    <cellStyle name="Normal 2 3 3 5 3 2 2 2" xfId="8863" xr:uid="{00000000-0005-0000-0000-0000FA6E0000}"/>
    <cellStyle name="Normal 2 3 3 5 3 2 3" xfId="8864" xr:uid="{00000000-0005-0000-0000-0000FB6E0000}"/>
    <cellStyle name="Normal 2 3 3 5 3 3" xfId="8865" xr:uid="{00000000-0005-0000-0000-0000FC6E0000}"/>
    <cellStyle name="Normal 2 3 3 5 3 3 2" xfId="8866" xr:uid="{00000000-0005-0000-0000-0000FD6E0000}"/>
    <cellStyle name="Normal 2 3 3 5 3 4" xfId="8867" xr:uid="{00000000-0005-0000-0000-0000FE6E0000}"/>
    <cellStyle name="Normal 2 3 3 5 4" xfId="8868" xr:uid="{00000000-0005-0000-0000-0000FF6E0000}"/>
    <cellStyle name="Normal 2 3 3 5 4 2" xfId="8869" xr:uid="{00000000-0005-0000-0000-0000006F0000}"/>
    <cellStyle name="Normal 2 3 3 5 4 2 2" xfId="8870" xr:uid="{00000000-0005-0000-0000-0000016F0000}"/>
    <cellStyle name="Normal 2 3 3 5 4 3" xfId="8871" xr:uid="{00000000-0005-0000-0000-0000026F0000}"/>
    <cellStyle name="Normal 2 3 3 5 5" xfId="8872" xr:uid="{00000000-0005-0000-0000-0000036F0000}"/>
    <cellStyle name="Normal 2 3 3 5 5 2" xfId="8873" xr:uid="{00000000-0005-0000-0000-0000046F0000}"/>
    <cellStyle name="Normal 2 3 3 5 6" xfId="8874" xr:uid="{00000000-0005-0000-0000-0000056F0000}"/>
    <cellStyle name="Normal 2 3 3 5 6 2" xfId="8875" xr:uid="{00000000-0005-0000-0000-0000066F0000}"/>
    <cellStyle name="Normal 2 3 3 5 7" xfId="8876" xr:uid="{00000000-0005-0000-0000-0000076F0000}"/>
    <cellStyle name="Normal 2 3 3 6" xfId="8877" xr:uid="{00000000-0005-0000-0000-0000086F0000}"/>
    <cellStyle name="Normal 2 3 3 6 2" xfId="8878" xr:uid="{00000000-0005-0000-0000-0000096F0000}"/>
    <cellStyle name="Normal 2 3 3 6 2 2" xfId="8879" xr:uid="{00000000-0005-0000-0000-00000A6F0000}"/>
    <cellStyle name="Normal 2 3 3 6 2 2 2" xfId="8880" xr:uid="{00000000-0005-0000-0000-00000B6F0000}"/>
    <cellStyle name="Normal 2 3 3 6 2 2 2 2" xfId="8881" xr:uid="{00000000-0005-0000-0000-00000C6F0000}"/>
    <cellStyle name="Normal 2 3 3 6 2 2 3" xfId="8882" xr:uid="{00000000-0005-0000-0000-00000D6F0000}"/>
    <cellStyle name="Normal 2 3 3 6 2 3" xfId="8883" xr:uid="{00000000-0005-0000-0000-00000E6F0000}"/>
    <cellStyle name="Normal 2 3 3 6 2 3 2" xfId="8884" xr:uid="{00000000-0005-0000-0000-00000F6F0000}"/>
    <cellStyle name="Normal 2 3 3 6 2 4" xfId="8885" xr:uid="{00000000-0005-0000-0000-0000106F0000}"/>
    <cellStyle name="Normal 2 3 3 6 3" xfId="8886" xr:uid="{00000000-0005-0000-0000-0000116F0000}"/>
    <cellStyle name="Normal 2 3 3 6 3 2" xfId="8887" xr:uid="{00000000-0005-0000-0000-0000126F0000}"/>
    <cellStyle name="Normal 2 3 3 6 3 2 2" xfId="8888" xr:uid="{00000000-0005-0000-0000-0000136F0000}"/>
    <cellStyle name="Normal 2 3 3 6 3 2 2 2" xfId="8889" xr:uid="{00000000-0005-0000-0000-0000146F0000}"/>
    <cellStyle name="Normal 2 3 3 6 3 2 3" xfId="8890" xr:uid="{00000000-0005-0000-0000-0000156F0000}"/>
    <cellStyle name="Normal 2 3 3 6 3 3" xfId="8891" xr:uid="{00000000-0005-0000-0000-0000166F0000}"/>
    <cellStyle name="Normal 2 3 3 6 3 3 2" xfId="8892" xr:uid="{00000000-0005-0000-0000-0000176F0000}"/>
    <cellStyle name="Normal 2 3 3 6 3 4" xfId="8893" xr:uid="{00000000-0005-0000-0000-0000186F0000}"/>
    <cellStyle name="Normal 2 3 3 6 4" xfId="8894" xr:uid="{00000000-0005-0000-0000-0000196F0000}"/>
    <cellStyle name="Normal 2 3 3 6 4 2" xfId="8895" xr:uid="{00000000-0005-0000-0000-00001A6F0000}"/>
    <cellStyle name="Normal 2 3 3 6 4 2 2" xfId="8896" xr:uid="{00000000-0005-0000-0000-00001B6F0000}"/>
    <cellStyle name="Normal 2 3 3 6 4 3" xfId="8897" xr:uid="{00000000-0005-0000-0000-00001C6F0000}"/>
    <cellStyle name="Normal 2 3 3 6 5" xfId="8898" xr:uid="{00000000-0005-0000-0000-00001D6F0000}"/>
    <cellStyle name="Normal 2 3 3 6 5 2" xfId="8899" xr:uid="{00000000-0005-0000-0000-00001E6F0000}"/>
    <cellStyle name="Normal 2 3 3 6 6" xfId="8900" xr:uid="{00000000-0005-0000-0000-00001F6F0000}"/>
    <cellStyle name="Normal 2 3 3 6 6 2" xfId="8901" xr:uid="{00000000-0005-0000-0000-0000206F0000}"/>
    <cellStyle name="Normal 2 3 3 6 7" xfId="8902" xr:uid="{00000000-0005-0000-0000-0000216F0000}"/>
    <cellStyle name="Normal 2 3 3 7" xfId="8903" xr:uid="{00000000-0005-0000-0000-0000226F0000}"/>
    <cellStyle name="Normal 2 3 3 7 2" xfId="8904" xr:uid="{00000000-0005-0000-0000-0000236F0000}"/>
    <cellStyle name="Normal 2 3 3 7 2 2" xfId="8905" xr:uid="{00000000-0005-0000-0000-0000246F0000}"/>
    <cellStyle name="Normal 2 3 3 7 2 2 2" xfId="8906" xr:uid="{00000000-0005-0000-0000-0000256F0000}"/>
    <cellStyle name="Normal 2 3 3 7 2 2 2 2" xfId="8907" xr:uid="{00000000-0005-0000-0000-0000266F0000}"/>
    <cellStyle name="Normal 2 3 3 7 2 2 3" xfId="8908" xr:uid="{00000000-0005-0000-0000-0000276F0000}"/>
    <cellStyle name="Normal 2 3 3 7 2 3" xfId="8909" xr:uid="{00000000-0005-0000-0000-0000286F0000}"/>
    <cellStyle name="Normal 2 3 3 7 2 3 2" xfId="8910" xr:uid="{00000000-0005-0000-0000-0000296F0000}"/>
    <cellStyle name="Normal 2 3 3 7 2 4" xfId="8911" xr:uid="{00000000-0005-0000-0000-00002A6F0000}"/>
    <cellStyle name="Normal 2 3 3 7 3" xfId="8912" xr:uid="{00000000-0005-0000-0000-00002B6F0000}"/>
    <cellStyle name="Normal 2 3 3 7 3 2" xfId="8913" xr:uid="{00000000-0005-0000-0000-00002C6F0000}"/>
    <cellStyle name="Normal 2 3 3 7 3 2 2" xfId="8914" xr:uid="{00000000-0005-0000-0000-00002D6F0000}"/>
    <cellStyle name="Normal 2 3 3 7 3 2 2 2" xfId="8915" xr:uid="{00000000-0005-0000-0000-00002E6F0000}"/>
    <cellStyle name="Normal 2 3 3 7 3 2 3" xfId="8916" xr:uid="{00000000-0005-0000-0000-00002F6F0000}"/>
    <cellStyle name="Normal 2 3 3 7 3 3" xfId="8917" xr:uid="{00000000-0005-0000-0000-0000306F0000}"/>
    <cellStyle name="Normal 2 3 3 7 3 3 2" xfId="8918" xr:uid="{00000000-0005-0000-0000-0000316F0000}"/>
    <cellStyle name="Normal 2 3 3 7 3 4" xfId="8919" xr:uid="{00000000-0005-0000-0000-0000326F0000}"/>
    <cellStyle name="Normal 2 3 3 7 4" xfId="8920" xr:uid="{00000000-0005-0000-0000-0000336F0000}"/>
    <cellStyle name="Normal 2 3 3 7 4 2" xfId="8921" xr:uid="{00000000-0005-0000-0000-0000346F0000}"/>
    <cellStyle name="Normal 2 3 3 7 4 2 2" xfId="8922" xr:uid="{00000000-0005-0000-0000-0000356F0000}"/>
    <cellStyle name="Normal 2 3 3 7 4 3" xfId="8923" xr:uid="{00000000-0005-0000-0000-0000366F0000}"/>
    <cellStyle name="Normal 2 3 3 7 5" xfId="8924" xr:uid="{00000000-0005-0000-0000-0000376F0000}"/>
    <cellStyle name="Normal 2 3 3 7 5 2" xfId="8925" xr:uid="{00000000-0005-0000-0000-0000386F0000}"/>
    <cellStyle name="Normal 2 3 3 7 6" xfId="8926" xr:uid="{00000000-0005-0000-0000-0000396F0000}"/>
    <cellStyle name="Normal 2 3 3 7 6 2" xfId="8927" xr:uid="{00000000-0005-0000-0000-00003A6F0000}"/>
    <cellStyle name="Normal 2 3 3 7 7" xfId="8928" xr:uid="{00000000-0005-0000-0000-00003B6F0000}"/>
    <cellStyle name="Normal 2 3 3 8" xfId="8929" xr:uid="{00000000-0005-0000-0000-00003C6F0000}"/>
    <cellStyle name="Normal 2 3 3 8 2" xfId="8930" xr:uid="{00000000-0005-0000-0000-00003D6F0000}"/>
    <cellStyle name="Normal 2 3 3 8 2 2" xfId="8931" xr:uid="{00000000-0005-0000-0000-00003E6F0000}"/>
    <cellStyle name="Normal 2 3 3 8 2 2 2" xfId="8932" xr:uid="{00000000-0005-0000-0000-00003F6F0000}"/>
    <cellStyle name="Normal 2 3 3 8 2 2 2 2" xfId="8933" xr:uid="{00000000-0005-0000-0000-0000406F0000}"/>
    <cellStyle name="Normal 2 3 3 8 2 2 2 2 2" xfId="8934" xr:uid="{00000000-0005-0000-0000-0000416F0000}"/>
    <cellStyle name="Normal 2 3 3 8 2 2 2 3" xfId="8935" xr:uid="{00000000-0005-0000-0000-0000426F0000}"/>
    <cellStyle name="Normal 2 3 3 8 2 2 3" xfId="8936" xr:uid="{00000000-0005-0000-0000-0000436F0000}"/>
    <cellStyle name="Normal 2 3 3 8 2 2 3 2" xfId="8937" xr:uid="{00000000-0005-0000-0000-0000446F0000}"/>
    <cellStyle name="Normal 2 3 3 8 2 2 4" xfId="8938" xr:uid="{00000000-0005-0000-0000-0000456F0000}"/>
    <cellStyle name="Normal 2 3 3 8 2 3" xfId="8939" xr:uid="{00000000-0005-0000-0000-0000466F0000}"/>
    <cellStyle name="Normal 2 3 3 8 2 3 2" xfId="8940" xr:uid="{00000000-0005-0000-0000-0000476F0000}"/>
    <cellStyle name="Normal 2 3 3 8 2 3 2 2" xfId="8941" xr:uid="{00000000-0005-0000-0000-0000486F0000}"/>
    <cellStyle name="Normal 2 3 3 8 2 3 2 2 2" xfId="8942" xr:uid="{00000000-0005-0000-0000-0000496F0000}"/>
    <cellStyle name="Normal 2 3 3 8 2 3 2 3" xfId="8943" xr:uid="{00000000-0005-0000-0000-00004A6F0000}"/>
    <cellStyle name="Normal 2 3 3 8 2 3 3" xfId="8944" xr:uid="{00000000-0005-0000-0000-00004B6F0000}"/>
    <cellStyle name="Normal 2 3 3 8 2 3 3 2" xfId="8945" xr:uid="{00000000-0005-0000-0000-00004C6F0000}"/>
    <cellStyle name="Normal 2 3 3 8 2 3 4" xfId="8946" xr:uid="{00000000-0005-0000-0000-00004D6F0000}"/>
    <cellStyle name="Normal 2 3 3 8 2 4" xfId="8947" xr:uid="{00000000-0005-0000-0000-00004E6F0000}"/>
    <cellStyle name="Normal 2 3 3 8 2 4 2" xfId="8948" xr:uid="{00000000-0005-0000-0000-00004F6F0000}"/>
    <cellStyle name="Normal 2 3 3 8 2 4 2 2" xfId="8949" xr:uid="{00000000-0005-0000-0000-0000506F0000}"/>
    <cellStyle name="Normal 2 3 3 8 2 4 3" xfId="8950" xr:uid="{00000000-0005-0000-0000-0000516F0000}"/>
    <cellStyle name="Normal 2 3 3 8 2 5" xfId="8951" xr:uid="{00000000-0005-0000-0000-0000526F0000}"/>
    <cellStyle name="Normal 2 3 3 8 2 5 2" xfId="8952" xr:uid="{00000000-0005-0000-0000-0000536F0000}"/>
    <cellStyle name="Normal 2 3 3 8 2 6" xfId="8953" xr:uid="{00000000-0005-0000-0000-0000546F0000}"/>
    <cellStyle name="Normal 2 3 3 8 2 6 2" xfId="8954" xr:uid="{00000000-0005-0000-0000-0000556F0000}"/>
    <cellStyle name="Normal 2 3 3 8 2 7" xfId="8955" xr:uid="{00000000-0005-0000-0000-0000566F0000}"/>
    <cellStyle name="Normal 2 3 3 8 3" xfId="8956" xr:uid="{00000000-0005-0000-0000-0000576F0000}"/>
    <cellStyle name="Normal 2 3 3 9" xfId="8957" xr:uid="{00000000-0005-0000-0000-0000586F0000}"/>
    <cellStyle name="Normal 2 3 3 9 2" xfId="8958" xr:uid="{00000000-0005-0000-0000-0000596F0000}"/>
    <cellStyle name="Normal 2 3 3 9 2 2" xfId="8959" xr:uid="{00000000-0005-0000-0000-00005A6F0000}"/>
    <cellStyle name="Normal 2 3 3 9 2 2 2" xfId="8960" xr:uid="{00000000-0005-0000-0000-00005B6F0000}"/>
    <cellStyle name="Normal 2 3 3 9 2 3" xfId="8961" xr:uid="{00000000-0005-0000-0000-00005C6F0000}"/>
    <cellStyle name="Normal 2 3 3 9 3" xfId="8962" xr:uid="{00000000-0005-0000-0000-00005D6F0000}"/>
    <cellStyle name="Normal 2 3 3 9 3 2" xfId="8963" xr:uid="{00000000-0005-0000-0000-00005E6F0000}"/>
    <cellStyle name="Normal 2 3 3 9 4" xfId="8964" xr:uid="{00000000-0005-0000-0000-00005F6F0000}"/>
    <cellStyle name="Normal 2 3 4" xfId="1384" xr:uid="{00000000-0005-0000-0000-0000606F0000}"/>
    <cellStyle name="Normal 2 3 4 10" xfId="8965" xr:uid="{00000000-0005-0000-0000-0000616F0000}"/>
    <cellStyle name="Normal 2 3 4 2" xfId="3592" xr:uid="{00000000-0005-0000-0000-0000626F0000}"/>
    <cellStyle name="Normal 2 3 4 2 2" xfId="8967" xr:uid="{00000000-0005-0000-0000-0000636F0000}"/>
    <cellStyle name="Normal 2 3 4 2 2 2" xfId="8968" xr:uid="{00000000-0005-0000-0000-0000646F0000}"/>
    <cellStyle name="Normal 2 3 4 2 2 2 2" xfId="8969" xr:uid="{00000000-0005-0000-0000-0000656F0000}"/>
    <cellStyle name="Normal 2 3 4 2 2 3" xfId="8970" xr:uid="{00000000-0005-0000-0000-0000666F0000}"/>
    <cellStyle name="Normal 2 3 4 2 2 3 2" xfId="8971" xr:uid="{00000000-0005-0000-0000-0000676F0000}"/>
    <cellStyle name="Normal 2 3 4 2 2 3 2 2" xfId="8972" xr:uid="{00000000-0005-0000-0000-0000686F0000}"/>
    <cellStyle name="Normal 2 3 4 2 2 3 2 2 2" xfId="8973" xr:uid="{00000000-0005-0000-0000-0000696F0000}"/>
    <cellStyle name="Normal 2 3 4 2 2 3 2 3" xfId="8974" xr:uid="{00000000-0005-0000-0000-00006A6F0000}"/>
    <cellStyle name="Normal 2 3 4 2 2 3 3" xfId="8975" xr:uid="{00000000-0005-0000-0000-00006B6F0000}"/>
    <cellStyle name="Normal 2 3 4 2 2 3 3 2" xfId="8976" xr:uid="{00000000-0005-0000-0000-00006C6F0000}"/>
    <cellStyle name="Normal 2 3 4 2 2 3 4" xfId="8977" xr:uid="{00000000-0005-0000-0000-00006D6F0000}"/>
    <cellStyle name="Normal 2 3 4 2 2 4" xfId="8978" xr:uid="{00000000-0005-0000-0000-00006E6F0000}"/>
    <cellStyle name="Normal 2 3 4 2 2 4 2" xfId="8979" xr:uid="{00000000-0005-0000-0000-00006F6F0000}"/>
    <cellStyle name="Normal 2 3 4 2 2 4 2 2" xfId="8980" xr:uid="{00000000-0005-0000-0000-0000706F0000}"/>
    <cellStyle name="Normal 2 3 4 2 2 4 2 2 2" xfId="8981" xr:uid="{00000000-0005-0000-0000-0000716F0000}"/>
    <cellStyle name="Normal 2 3 4 2 2 4 2 3" xfId="8982" xr:uid="{00000000-0005-0000-0000-0000726F0000}"/>
    <cellStyle name="Normal 2 3 4 2 2 4 3" xfId="8983" xr:uid="{00000000-0005-0000-0000-0000736F0000}"/>
    <cellStyle name="Normal 2 3 4 2 2 4 3 2" xfId="8984" xr:uid="{00000000-0005-0000-0000-0000746F0000}"/>
    <cellStyle name="Normal 2 3 4 2 2 4 4" xfId="8985" xr:uid="{00000000-0005-0000-0000-0000756F0000}"/>
    <cellStyle name="Normal 2 3 4 2 2 5" xfId="8986" xr:uid="{00000000-0005-0000-0000-0000766F0000}"/>
    <cellStyle name="Normal 2 3 4 2 2 5 2" xfId="8987" xr:uid="{00000000-0005-0000-0000-0000776F0000}"/>
    <cellStyle name="Normal 2 3 4 2 2 5 2 2" xfId="8988" xr:uid="{00000000-0005-0000-0000-0000786F0000}"/>
    <cellStyle name="Normal 2 3 4 2 2 5 3" xfId="8989" xr:uid="{00000000-0005-0000-0000-0000796F0000}"/>
    <cellStyle name="Normal 2 3 4 2 2 6" xfId="8990" xr:uid="{00000000-0005-0000-0000-00007A6F0000}"/>
    <cellStyle name="Normal 2 3 4 2 2 6 2" xfId="8991" xr:uid="{00000000-0005-0000-0000-00007B6F0000}"/>
    <cellStyle name="Normal 2 3 4 2 2 7" xfId="8992" xr:uid="{00000000-0005-0000-0000-00007C6F0000}"/>
    <cellStyle name="Normal 2 3 4 2 2 7 2" xfId="8993" xr:uid="{00000000-0005-0000-0000-00007D6F0000}"/>
    <cellStyle name="Normal 2 3 4 2 2 8" xfId="8994" xr:uid="{00000000-0005-0000-0000-00007E6F0000}"/>
    <cellStyle name="Normal 2 3 4 2 3" xfId="8995" xr:uid="{00000000-0005-0000-0000-00007F6F0000}"/>
    <cellStyle name="Normal 2 3 4 2 4" xfId="8966" xr:uid="{00000000-0005-0000-0000-0000806F0000}"/>
    <cellStyle name="Normal 2 3 4 3" xfId="8996" xr:uid="{00000000-0005-0000-0000-0000816F0000}"/>
    <cellStyle name="Normal 2 3 4 3 2" xfId="8997" xr:uid="{00000000-0005-0000-0000-0000826F0000}"/>
    <cellStyle name="Normal 2 3 4 4" xfId="8998" xr:uid="{00000000-0005-0000-0000-0000836F0000}"/>
    <cellStyle name="Normal 2 3 4 4 2" xfId="8999" xr:uid="{00000000-0005-0000-0000-0000846F0000}"/>
    <cellStyle name="Normal 2 3 4 4 2 2" xfId="9000" xr:uid="{00000000-0005-0000-0000-0000856F0000}"/>
    <cellStyle name="Normal 2 3 4 4 2 2 2" xfId="9001" xr:uid="{00000000-0005-0000-0000-0000866F0000}"/>
    <cellStyle name="Normal 2 3 4 4 2 3" xfId="9002" xr:uid="{00000000-0005-0000-0000-0000876F0000}"/>
    <cellStyle name="Normal 2 3 4 4 3" xfId="9003" xr:uid="{00000000-0005-0000-0000-0000886F0000}"/>
    <cellStyle name="Normal 2 3 4 4 3 2" xfId="9004" xr:uid="{00000000-0005-0000-0000-0000896F0000}"/>
    <cellStyle name="Normal 2 3 4 4 4" xfId="9005" xr:uid="{00000000-0005-0000-0000-00008A6F0000}"/>
    <cellStyle name="Normal 2 3 4 5" xfId="9006" xr:uid="{00000000-0005-0000-0000-00008B6F0000}"/>
    <cellStyle name="Normal 2 3 4 5 2" xfId="9007" xr:uid="{00000000-0005-0000-0000-00008C6F0000}"/>
    <cellStyle name="Normal 2 3 4 5 2 2" xfId="9008" xr:uid="{00000000-0005-0000-0000-00008D6F0000}"/>
    <cellStyle name="Normal 2 3 4 5 2 2 2" xfId="9009" xr:uid="{00000000-0005-0000-0000-00008E6F0000}"/>
    <cellStyle name="Normal 2 3 4 5 2 3" xfId="9010" xr:uid="{00000000-0005-0000-0000-00008F6F0000}"/>
    <cellStyle name="Normal 2 3 4 5 3" xfId="9011" xr:uid="{00000000-0005-0000-0000-0000906F0000}"/>
    <cellStyle name="Normal 2 3 4 5 3 2" xfId="9012" xr:uid="{00000000-0005-0000-0000-0000916F0000}"/>
    <cellStyle name="Normal 2 3 4 5 4" xfId="9013" xr:uid="{00000000-0005-0000-0000-0000926F0000}"/>
    <cellStyle name="Normal 2 3 4 6" xfId="9014" xr:uid="{00000000-0005-0000-0000-0000936F0000}"/>
    <cellStyle name="Normal 2 3 4 6 2" xfId="9015" xr:uid="{00000000-0005-0000-0000-0000946F0000}"/>
    <cellStyle name="Normal 2 3 4 6 2 2" xfId="9016" xr:uid="{00000000-0005-0000-0000-0000956F0000}"/>
    <cellStyle name="Normal 2 3 4 6 3" xfId="9017" xr:uid="{00000000-0005-0000-0000-0000966F0000}"/>
    <cellStyle name="Normal 2 3 4 7" xfId="9018" xr:uid="{00000000-0005-0000-0000-0000976F0000}"/>
    <cellStyle name="Normal 2 3 4 7 2" xfId="9019" xr:uid="{00000000-0005-0000-0000-0000986F0000}"/>
    <cellStyle name="Normal 2 3 4 8" xfId="9020" xr:uid="{00000000-0005-0000-0000-0000996F0000}"/>
    <cellStyle name="Normal 2 3 4 8 2" xfId="9021" xr:uid="{00000000-0005-0000-0000-00009A6F0000}"/>
    <cellStyle name="Normal 2 3 4 9" xfId="9022" xr:uid="{00000000-0005-0000-0000-00009B6F0000}"/>
    <cellStyle name="Normal 2 3 5" xfId="3299" xr:uid="{00000000-0005-0000-0000-00009C6F0000}"/>
    <cellStyle name="Normal 2 3 5 2" xfId="9024" xr:uid="{00000000-0005-0000-0000-00009D6F0000}"/>
    <cellStyle name="Normal 2 3 5 3" xfId="9023" xr:uid="{00000000-0005-0000-0000-00009E6F0000}"/>
    <cellStyle name="Normal 2 3 6" xfId="9025" xr:uid="{00000000-0005-0000-0000-00009F6F0000}"/>
    <cellStyle name="Normal 2 3 6 2" xfId="9026" xr:uid="{00000000-0005-0000-0000-0000A06F0000}"/>
    <cellStyle name="Normal 2 3 7" xfId="9027" xr:uid="{00000000-0005-0000-0000-0000A16F0000}"/>
    <cellStyle name="Normal 2 3 7 2" xfId="9028" xr:uid="{00000000-0005-0000-0000-0000A26F0000}"/>
    <cellStyle name="Normal 2 3 8" xfId="9029" xr:uid="{00000000-0005-0000-0000-0000A36F0000}"/>
    <cellStyle name="Normal 2 3 8 2" xfId="9030" xr:uid="{00000000-0005-0000-0000-0000A46F0000}"/>
    <cellStyle name="Normal 2 3 9" xfId="9031" xr:uid="{00000000-0005-0000-0000-0000A56F0000}"/>
    <cellStyle name="Normal 2 3 9 2" xfId="9032" xr:uid="{00000000-0005-0000-0000-0000A66F0000}"/>
    <cellStyle name="Normal 2 3 9 2 2" xfId="9033" xr:uid="{00000000-0005-0000-0000-0000A76F0000}"/>
    <cellStyle name="Normal 2 3 9 3" xfId="9034" xr:uid="{00000000-0005-0000-0000-0000A86F0000}"/>
    <cellStyle name="Normal 2 3 9 3 2" xfId="9035" xr:uid="{00000000-0005-0000-0000-0000A96F0000}"/>
    <cellStyle name="Normal 2 3 9 3 2 2" xfId="9036" xr:uid="{00000000-0005-0000-0000-0000AA6F0000}"/>
    <cellStyle name="Normal 2 3 9 3 2 2 2" xfId="9037" xr:uid="{00000000-0005-0000-0000-0000AB6F0000}"/>
    <cellStyle name="Normal 2 3 9 3 2 3" xfId="9038" xr:uid="{00000000-0005-0000-0000-0000AC6F0000}"/>
    <cellStyle name="Normal 2 3 9 3 3" xfId="9039" xr:uid="{00000000-0005-0000-0000-0000AD6F0000}"/>
    <cellStyle name="Normal 2 3 9 3 3 2" xfId="9040" xr:uid="{00000000-0005-0000-0000-0000AE6F0000}"/>
    <cellStyle name="Normal 2 3 9 3 4" xfId="9041" xr:uid="{00000000-0005-0000-0000-0000AF6F0000}"/>
    <cellStyle name="Normal 2 3 9 4" xfId="9042" xr:uid="{00000000-0005-0000-0000-0000B06F0000}"/>
    <cellStyle name="Normal 2 3 9 4 2" xfId="9043" xr:uid="{00000000-0005-0000-0000-0000B16F0000}"/>
    <cellStyle name="Normal 2 3 9 4 2 2" xfId="9044" xr:uid="{00000000-0005-0000-0000-0000B26F0000}"/>
    <cellStyle name="Normal 2 3 9 4 2 2 2" xfId="9045" xr:uid="{00000000-0005-0000-0000-0000B36F0000}"/>
    <cellStyle name="Normal 2 3 9 4 2 3" xfId="9046" xr:uid="{00000000-0005-0000-0000-0000B46F0000}"/>
    <cellStyle name="Normal 2 3 9 4 3" xfId="9047" xr:uid="{00000000-0005-0000-0000-0000B56F0000}"/>
    <cellStyle name="Normal 2 3 9 4 3 2" xfId="9048" xr:uid="{00000000-0005-0000-0000-0000B66F0000}"/>
    <cellStyle name="Normal 2 3 9 4 4" xfId="9049" xr:uid="{00000000-0005-0000-0000-0000B76F0000}"/>
    <cellStyle name="Normal 2 3 9 5" xfId="9050" xr:uid="{00000000-0005-0000-0000-0000B86F0000}"/>
    <cellStyle name="Normal 2 3 9 5 2" xfId="9051" xr:uid="{00000000-0005-0000-0000-0000B96F0000}"/>
    <cellStyle name="Normal 2 3 9 5 2 2" xfId="9052" xr:uid="{00000000-0005-0000-0000-0000BA6F0000}"/>
    <cellStyle name="Normal 2 3 9 5 3" xfId="9053" xr:uid="{00000000-0005-0000-0000-0000BB6F0000}"/>
    <cellStyle name="Normal 2 3 9 6" xfId="9054" xr:uid="{00000000-0005-0000-0000-0000BC6F0000}"/>
    <cellStyle name="Normal 2 3 9 6 2" xfId="9055" xr:uid="{00000000-0005-0000-0000-0000BD6F0000}"/>
    <cellStyle name="Normal 2 3 9 7" xfId="9056" xr:uid="{00000000-0005-0000-0000-0000BE6F0000}"/>
    <cellStyle name="Normal 2 3 9 7 2" xfId="9057" xr:uid="{00000000-0005-0000-0000-0000BF6F0000}"/>
    <cellStyle name="Normal 2 3 9 8" xfId="9058" xr:uid="{00000000-0005-0000-0000-0000C06F0000}"/>
    <cellStyle name="Normal 2 3_2014 H2 Basis Raw Vs Actual" xfId="1385" xr:uid="{00000000-0005-0000-0000-0000C16F0000}"/>
    <cellStyle name="Normal 2 4" xfId="1386" xr:uid="{00000000-0005-0000-0000-0000C26F0000}"/>
    <cellStyle name="Normal 2 4 10" xfId="9059" xr:uid="{00000000-0005-0000-0000-0000C36F0000}"/>
    <cellStyle name="Normal 2 4 2" xfId="1387" xr:uid="{00000000-0005-0000-0000-0000C46F0000}"/>
    <cellStyle name="Normal 2 4 2 10" xfId="9061" xr:uid="{00000000-0005-0000-0000-0000C56F0000}"/>
    <cellStyle name="Normal 2 4 2 10 2" xfId="9062" xr:uid="{00000000-0005-0000-0000-0000C66F0000}"/>
    <cellStyle name="Normal 2 4 2 10 2 2" xfId="9063" xr:uid="{00000000-0005-0000-0000-0000C76F0000}"/>
    <cellStyle name="Normal 2 4 2 10 2 2 2" xfId="9064" xr:uid="{00000000-0005-0000-0000-0000C86F0000}"/>
    <cellStyle name="Normal 2 4 2 10 2 3" xfId="9065" xr:uid="{00000000-0005-0000-0000-0000C96F0000}"/>
    <cellStyle name="Normal 2 4 2 10 3" xfId="9066" xr:uid="{00000000-0005-0000-0000-0000CA6F0000}"/>
    <cellStyle name="Normal 2 4 2 10 3 2" xfId="9067" xr:uid="{00000000-0005-0000-0000-0000CB6F0000}"/>
    <cellStyle name="Normal 2 4 2 10 4" xfId="9068" xr:uid="{00000000-0005-0000-0000-0000CC6F0000}"/>
    <cellStyle name="Normal 2 4 2 11" xfId="9069" xr:uid="{00000000-0005-0000-0000-0000CD6F0000}"/>
    <cellStyle name="Normal 2 4 2 11 2" xfId="9070" xr:uid="{00000000-0005-0000-0000-0000CE6F0000}"/>
    <cellStyle name="Normal 2 4 2 11 2 2" xfId="9071" xr:uid="{00000000-0005-0000-0000-0000CF6F0000}"/>
    <cellStyle name="Normal 2 4 2 11 3" xfId="9072" xr:uid="{00000000-0005-0000-0000-0000D06F0000}"/>
    <cellStyle name="Normal 2 4 2 12" xfId="9073" xr:uid="{00000000-0005-0000-0000-0000D16F0000}"/>
    <cellStyle name="Normal 2 4 2 12 2" xfId="9074" xr:uid="{00000000-0005-0000-0000-0000D26F0000}"/>
    <cellStyle name="Normal 2 4 2 13" xfId="9075" xr:uid="{00000000-0005-0000-0000-0000D36F0000}"/>
    <cellStyle name="Normal 2 4 2 13 2" xfId="9076" xr:uid="{00000000-0005-0000-0000-0000D46F0000}"/>
    <cellStyle name="Normal 2 4 2 14" xfId="9077" xr:uid="{00000000-0005-0000-0000-0000D56F0000}"/>
    <cellStyle name="Normal 2 4 2 15" xfId="9060" xr:uid="{00000000-0005-0000-0000-0000D66F0000}"/>
    <cellStyle name="Normal 2 4 2 2" xfId="3303" xr:uid="{00000000-0005-0000-0000-0000D76F0000}"/>
    <cellStyle name="Normal 2 4 2 2 2" xfId="9079" xr:uid="{00000000-0005-0000-0000-0000D86F0000}"/>
    <cellStyle name="Normal 2 4 2 2 2 2" xfId="9080" xr:uid="{00000000-0005-0000-0000-0000D96F0000}"/>
    <cellStyle name="Normal 2 4 2 2 2 2 2" xfId="9081" xr:uid="{00000000-0005-0000-0000-0000DA6F0000}"/>
    <cellStyle name="Normal 2 4 2 2 2 2 2 2" xfId="9082" xr:uid="{00000000-0005-0000-0000-0000DB6F0000}"/>
    <cellStyle name="Normal 2 4 2 2 2 2 2 2 2" xfId="9083" xr:uid="{00000000-0005-0000-0000-0000DC6F0000}"/>
    <cellStyle name="Normal 2 4 2 2 2 2 2 2 2 2" xfId="9084" xr:uid="{00000000-0005-0000-0000-0000DD6F0000}"/>
    <cellStyle name="Normal 2 4 2 2 2 2 2 2 2 2 2" xfId="9085" xr:uid="{00000000-0005-0000-0000-0000DE6F0000}"/>
    <cellStyle name="Normal 2 4 2 2 2 2 2 2 2 3" xfId="9086" xr:uid="{00000000-0005-0000-0000-0000DF6F0000}"/>
    <cellStyle name="Normal 2 4 2 2 2 2 2 2 3" xfId="9087" xr:uid="{00000000-0005-0000-0000-0000E06F0000}"/>
    <cellStyle name="Normal 2 4 2 2 2 2 2 2 3 2" xfId="9088" xr:uid="{00000000-0005-0000-0000-0000E16F0000}"/>
    <cellStyle name="Normal 2 4 2 2 2 2 2 2 4" xfId="9089" xr:uid="{00000000-0005-0000-0000-0000E26F0000}"/>
    <cellStyle name="Normal 2 4 2 2 2 2 2 3" xfId="9090" xr:uid="{00000000-0005-0000-0000-0000E36F0000}"/>
    <cellStyle name="Normal 2 4 2 2 2 2 2 3 2" xfId="9091" xr:uid="{00000000-0005-0000-0000-0000E46F0000}"/>
    <cellStyle name="Normal 2 4 2 2 2 2 2 3 2 2" xfId="9092" xr:uid="{00000000-0005-0000-0000-0000E56F0000}"/>
    <cellStyle name="Normal 2 4 2 2 2 2 2 3 2 2 2" xfId="9093" xr:uid="{00000000-0005-0000-0000-0000E66F0000}"/>
    <cellStyle name="Normal 2 4 2 2 2 2 2 3 2 3" xfId="9094" xr:uid="{00000000-0005-0000-0000-0000E76F0000}"/>
    <cellStyle name="Normal 2 4 2 2 2 2 2 3 3" xfId="9095" xr:uid="{00000000-0005-0000-0000-0000E86F0000}"/>
    <cellStyle name="Normal 2 4 2 2 2 2 2 3 3 2" xfId="9096" xr:uid="{00000000-0005-0000-0000-0000E96F0000}"/>
    <cellStyle name="Normal 2 4 2 2 2 2 2 3 4" xfId="9097" xr:uid="{00000000-0005-0000-0000-0000EA6F0000}"/>
    <cellStyle name="Normal 2 4 2 2 2 2 2 4" xfId="9098" xr:uid="{00000000-0005-0000-0000-0000EB6F0000}"/>
    <cellStyle name="Normal 2 4 2 2 2 2 2 4 2" xfId="9099" xr:uid="{00000000-0005-0000-0000-0000EC6F0000}"/>
    <cellStyle name="Normal 2 4 2 2 2 2 2 4 2 2" xfId="9100" xr:uid="{00000000-0005-0000-0000-0000ED6F0000}"/>
    <cellStyle name="Normal 2 4 2 2 2 2 2 4 3" xfId="9101" xr:uid="{00000000-0005-0000-0000-0000EE6F0000}"/>
    <cellStyle name="Normal 2 4 2 2 2 2 2 5" xfId="9102" xr:uid="{00000000-0005-0000-0000-0000EF6F0000}"/>
    <cellStyle name="Normal 2 4 2 2 2 2 2 5 2" xfId="9103" xr:uid="{00000000-0005-0000-0000-0000F06F0000}"/>
    <cellStyle name="Normal 2 4 2 2 2 2 2 6" xfId="9104" xr:uid="{00000000-0005-0000-0000-0000F16F0000}"/>
    <cellStyle name="Normal 2 4 2 2 2 2 2 6 2" xfId="9105" xr:uid="{00000000-0005-0000-0000-0000F26F0000}"/>
    <cellStyle name="Normal 2 4 2 2 2 2 2 7" xfId="9106" xr:uid="{00000000-0005-0000-0000-0000F36F0000}"/>
    <cellStyle name="Normal 2 4 2 2 2 2 3" xfId="9107" xr:uid="{00000000-0005-0000-0000-0000F46F0000}"/>
    <cellStyle name="Normal 2 4 2 2 2 3" xfId="9108" xr:uid="{00000000-0005-0000-0000-0000F56F0000}"/>
    <cellStyle name="Normal 2 4 2 2 2 3 2" xfId="9109" xr:uid="{00000000-0005-0000-0000-0000F66F0000}"/>
    <cellStyle name="Normal 2 4 2 2 2 3 2 2" xfId="9110" xr:uid="{00000000-0005-0000-0000-0000F76F0000}"/>
    <cellStyle name="Normal 2 4 2 2 2 3 2 2 2" xfId="9111" xr:uid="{00000000-0005-0000-0000-0000F86F0000}"/>
    <cellStyle name="Normal 2 4 2 2 2 3 2 3" xfId="9112" xr:uid="{00000000-0005-0000-0000-0000F96F0000}"/>
    <cellStyle name="Normal 2 4 2 2 2 3 3" xfId="9113" xr:uid="{00000000-0005-0000-0000-0000FA6F0000}"/>
    <cellStyle name="Normal 2 4 2 2 2 3 3 2" xfId="9114" xr:uid="{00000000-0005-0000-0000-0000FB6F0000}"/>
    <cellStyle name="Normal 2 4 2 2 2 3 4" xfId="9115" xr:uid="{00000000-0005-0000-0000-0000FC6F0000}"/>
    <cellStyle name="Normal 2 4 2 2 2 4" xfId="9116" xr:uid="{00000000-0005-0000-0000-0000FD6F0000}"/>
    <cellStyle name="Normal 2 4 2 2 2 4 2" xfId="9117" xr:uid="{00000000-0005-0000-0000-0000FE6F0000}"/>
    <cellStyle name="Normal 2 4 2 2 2 4 2 2" xfId="9118" xr:uid="{00000000-0005-0000-0000-0000FF6F0000}"/>
    <cellStyle name="Normal 2 4 2 2 2 4 2 2 2" xfId="9119" xr:uid="{00000000-0005-0000-0000-000000700000}"/>
    <cellStyle name="Normal 2 4 2 2 2 4 2 3" xfId="9120" xr:uid="{00000000-0005-0000-0000-000001700000}"/>
    <cellStyle name="Normal 2 4 2 2 2 4 3" xfId="9121" xr:uid="{00000000-0005-0000-0000-000002700000}"/>
    <cellStyle name="Normal 2 4 2 2 2 4 3 2" xfId="9122" xr:uid="{00000000-0005-0000-0000-000003700000}"/>
    <cellStyle name="Normal 2 4 2 2 2 4 4" xfId="9123" xr:uid="{00000000-0005-0000-0000-000004700000}"/>
    <cellStyle name="Normal 2 4 2 2 2 5" xfId="9124" xr:uid="{00000000-0005-0000-0000-000005700000}"/>
    <cellStyle name="Normal 2 4 2 2 2 5 2" xfId="9125" xr:uid="{00000000-0005-0000-0000-000006700000}"/>
    <cellStyle name="Normal 2 4 2 2 2 5 2 2" xfId="9126" xr:uid="{00000000-0005-0000-0000-000007700000}"/>
    <cellStyle name="Normal 2 4 2 2 2 5 3" xfId="9127" xr:uid="{00000000-0005-0000-0000-000008700000}"/>
    <cellStyle name="Normal 2 4 2 2 2 6" xfId="9128" xr:uid="{00000000-0005-0000-0000-000009700000}"/>
    <cellStyle name="Normal 2 4 2 2 2 6 2" xfId="9129" xr:uid="{00000000-0005-0000-0000-00000A700000}"/>
    <cellStyle name="Normal 2 4 2 2 2 7" xfId="9130" xr:uid="{00000000-0005-0000-0000-00000B700000}"/>
    <cellStyle name="Normal 2 4 2 2 2 7 2" xfId="9131" xr:uid="{00000000-0005-0000-0000-00000C700000}"/>
    <cellStyle name="Normal 2 4 2 2 2 8" xfId="9132" xr:uid="{00000000-0005-0000-0000-00000D700000}"/>
    <cellStyle name="Normal 2 4 2 2 3" xfId="9133" xr:uid="{00000000-0005-0000-0000-00000E700000}"/>
    <cellStyle name="Normal 2 4 2 2 3 2" xfId="9134" xr:uid="{00000000-0005-0000-0000-00000F700000}"/>
    <cellStyle name="Normal 2 4 2 2 3 2 2" xfId="9135" xr:uid="{00000000-0005-0000-0000-000010700000}"/>
    <cellStyle name="Normal 2 4 2 2 3 2 2 2" xfId="9136" xr:uid="{00000000-0005-0000-0000-000011700000}"/>
    <cellStyle name="Normal 2 4 2 2 3 2 2 2 2" xfId="9137" xr:uid="{00000000-0005-0000-0000-000012700000}"/>
    <cellStyle name="Normal 2 4 2 2 3 2 2 3" xfId="9138" xr:uid="{00000000-0005-0000-0000-000013700000}"/>
    <cellStyle name="Normal 2 4 2 2 3 2 3" xfId="9139" xr:uid="{00000000-0005-0000-0000-000014700000}"/>
    <cellStyle name="Normal 2 4 2 2 3 2 3 2" xfId="9140" xr:uid="{00000000-0005-0000-0000-000015700000}"/>
    <cellStyle name="Normal 2 4 2 2 3 2 4" xfId="9141" xr:uid="{00000000-0005-0000-0000-000016700000}"/>
    <cellStyle name="Normal 2 4 2 2 3 3" xfId="9142" xr:uid="{00000000-0005-0000-0000-000017700000}"/>
    <cellStyle name="Normal 2 4 2 2 3 3 2" xfId="9143" xr:uid="{00000000-0005-0000-0000-000018700000}"/>
    <cellStyle name="Normal 2 4 2 2 3 3 2 2" xfId="9144" xr:uid="{00000000-0005-0000-0000-000019700000}"/>
    <cellStyle name="Normal 2 4 2 2 3 3 2 2 2" xfId="9145" xr:uid="{00000000-0005-0000-0000-00001A700000}"/>
    <cellStyle name="Normal 2 4 2 2 3 3 2 3" xfId="9146" xr:uid="{00000000-0005-0000-0000-00001B700000}"/>
    <cellStyle name="Normal 2 4 2 2 3 3 3" xfId="9147" xr:uid="{00000000-0005-0000-0000-00001C700000}"/>
    <cellStyle name="Normal 2 4 2 2 3 3 3 2" xfId="9148" xr:uid="{00000000-0005-0000-0000-00001D700000}"/>
    <cellStyle name="Normal 2 4 2 2 3 3 4" xfId="9149" xr:uid="{00000000-0005-0000-0000-00001E700000}"/>
    <cellStyle name="Normal 2 4 2 2 3 4" xfId="9150" xr:uid="{00000000-0005-0000-0000-00001F700000}"/>
    <cellStyle name="Normal 2 4 2 2 3 4 2" xfId="9151" xr:uid="{00000000-0005-0000-0000-000020700000}"/>
    <cellStyle name="Normal 2 4 2 2 3 4 2 2" xfId="9152" xr:uid="{00000000-0005-0000-0000-000021700000}"/>
    <cellStyle name="Normal 2 4 2 2 3 4 3" xfId="9153" xr:uid="{00000000-0005-0000-0000-000022700000}"/>
    <cellStyle name="Normal 2 4 2 2 3 5" xfId="9154" xr:uid="{00000000-0005-0000-0000-000023700000}"/>
    <cellStyle name="Normal 2 4 2 2 3 5 2" xfId="9155" xr:uid="{00000000-0005-0000-0000-000024700000}"/>
    <cellStyle name="Normal 2 4 2 2 3 6" xfId="9156" xr:uid="{00000000-0005-0000-0000-000025700000}"/>
    <cellStyle name="Normal 2 4 2 2 3 6 2" xfId="9157" xr:uid="{00000000-0005-0000-0000-000026700000}"/>
    <cellStyle name="Normal 2 4 2 2 3 7" xfId="9158" xr:uid="{00000000-0005-0000-0000-000027700000}"/>
    <cellStyle name="Normal 2 4 2 2 4" xfId="9159" xr:uid="{00000000-0005-0000-0000-000028700000}"/>
    <cellStyle name="Normal 2 4 2 2 5" xfId="9078" xr:uid="{00000000-0005-0000-0000-000029700000}"/>
    <cellStyle name="Normal 2 4 2 3" xfId="9160" xr:uid="{00000000-0005-0000-0000-00002A700000}"/>
    <cellStyle name="Normal 2 4 2 3 2" xfId="9161" xr:uid="{00000000-0005-0000-0000-00002B700000}"/>
    <cellStyle name="Normal 2 4 2 3 2 2" xfId="9162" xr:uid="{00000000-0005-0000-0000-00002C700000}"/>
    <cellStyle name="Normal 2 4 2 3 2 2 2" xfId="9163" xr:uid="{00000000-0005-0000-0000-00002D700000}"/>
    <cellStyle name="Normal 2 4 2 3 2 2 2 2" xfId="9164" xr:uid="{00000000-0005-0000-0000-00002E700000}"/>
    <cellStyle name="Normal 2 4 2 3 2 2 3" xfId="9165" xr:uid="{00000000-0005-0000-0000-00002F700000}"/>
    <cellStyle name="Normal 2 4 2 3 2 3" xfId="9166" xr:uid="{00000000-0005-0000-0000-000030700000}"/>
    <cellStyle name="Normal 2 4 2 3 2 3 2" xfId="9167" xr:uid="{00000000-0005-0000-0000-000031700000}"/>
    <cellStyle name="Normal 2 4 2 3 2 4" xfId="9168" xr:uid="{00000000-0005-0000-0000-000032700000}"/>
    <cellStyle name="Normal 2 4 2 3 3" xfId="9169" xr:uid="{00000000-0005-0000-0000-000033700000}"/>
    <cellStyle name="Normal 2 4 2 3 3 2" xfId="9170" xr:uid="{00000000-0005-0000-0000-000034700000}"/>
    <cellStyle name="Normal 2 4 2 3 3 2 2" xfId="9171" xr:uid="{00000000-0005-0000-0000-000035700000}"/>
    <cellStyle name="Normal 2 4 2 3 3 2 2 2" xfId="9172" xr:uid="{00000000-0005-0000-0000-000036700000}"/>
    <cellStyle name="Normal 2 4 2 3 3 2 3" xfId="9173" xr:uid="{00000000-0005-0000-0000-000037700000}"/>
    <cellStyle name="Normal 2 4 2 3 3 3" xfId="9174" xr:uid="{00000000-0005-0000-0000-000038700000}"/>
    <cellStyle name="Normal 2 4 2 3 3 3 2" xfId="9175" xr:uid="{00000000-0005-0000-0000-000039700000}"/>
    <cellStyle name="Normal 2 4 2 3 3 4" xfId="9176" xr:uid="{00000000-0005-0000-0000-00003A700000}"/>
    <cellStyle name="Normal 2 4 2 3 4" xfId="9177" xr:uid="{00000000-0005-0000-0000-00003B700000}"/>
    <cellStyle name="Normal 2 4 2 3 4 2" xfId="9178" xr:uid="{00000000-0005-0000-0000-00003C700000}"/>
    <cellStyle name="Normal 2 4 2 3 4 2 2" xfId="9179" xr:uid="{00000000-0005-0000-0000-00003D700000}"/>
    <cellStyle name="Normal 2 4 2 3 4 3" xfId="9180" xr:uid="{00000000-0005-0000-0000-00003E700000}"/>
    <cellStyle name="Normal 2 4 2 3 5" xfId="9181" xr:uid="{00000000-0005-0000-0000-00003F700000}"/>
    <cellStyle name="Normal 2 4 2 3 5 2" xfId="9182" xr:uid="{00000000-0005-0000-0000-000040700000}"/>
    <cellStyle name="Normal 2 4 2 3 6" xfId="9183" xr:uid="{00000000-0005-0000-0000-000041700000}"/>
    <cellStyle name="Normal 2 4 2 3 6 2" xfId="9184" xr:uid="{00000000-0005-0000-0000-000042700000}"/>
    <cellStyle name="Normal 2 4 2 3 7" xfId="9185" xr:uid="{00000000-0005-0000-0000-000043700000}"/>
    <cellStyle name="Normal 2 4 2 4" xfId="9186" xr:uid="{00000000-0005-0000-0000-000044700000}"/>
    <cellStyle name="Normal 2 4 2 4 2" xfId="9187" xr:uid="{00000000-0005-0000-0000-000045700000}"/>
    <cellStyle name="Normal 2 4 2 4 2 2" xfId="9188" xr:uid="{00000000-0005-0000-0000-000046700000}"/>
    <cellStyle name="Normal 2 4 2 4 2 2 2" xfId="9189" xr:uid="{00000000-0005-0000-0000-000047700000}"/>
    <cellStyle name="Normal 2 4 2 4 2 2 2 2" xfId="9190" xr:uid="{00000000-0005-0000-0000-000048700000}"/>
    <cellStyle name="Normal 2 4 2 4 2 2 3" xfId="9191" xr:uid="{00000000-0005-0000-0000-000049700000}"/>
    <cellStyle name="Normal 2 4 2 4 2 3" xfId="9192" xr:uid="{00000000-0005-0000-0000-00004A700000}"/>
    <cellStyle name="Normal 2 4 2 4 2 3 2" xfId="9193" xr:uid="{00000000-0005-0000-0000-00004B700000}"/>
    <cellStyle name="Normal 2 4 2 4 2 4" xfId="9194" xr:uid="{00000000-0005-0000-0000-00004C700000}"/>
    <cellStyle name="Normal 2 4 2 4 3" xfId="9195" xr:uid="{00000000-0005-0000-0000-00004D700000}"/>
    <cellStyle name="Normal 2 4 2 4 3 2" xfId="9196" xr:uid="{00000000-0005-0000-0000-00004E700000}"/>
    <cellStyle name="Normal 2 4 2 4 3 2 2" xfId="9197" xr:uid="{00000000-0005-0000-0000-00004F700000}"/>
    <cellStyle name="Normal 2 4 2 4 3 2 2 2" xfId="9198" xr:uid="{00000000-0005-0000-0000-000050700000}"/>
    <cellStyle name="Normal 2 4 2 4 3 2 3" xfId="9199" xr:uid="{00000000-0005-0000-0000-000051700000}"/>
    <cellStyle name="Normal 2 4 2 4 3 3" xfId="9200" xr:uid="{00000000-0005-0000-0000-000052700000}"/>
    <cellStyle name="Normal 2 4 2 4 3 3 2" xfId="9201" xr:uid="{00000000-0005-0000-0000-000053700000}"/>
    <cellStyle name="Normal 2 4 2 4 3 4" xfId="9202" xr:uid="{00000000-0005-0000-0000-000054700000}"/>
    <cellStyle name="Normal 2 4 2 4 4" xfId="9203" xr:uid="{00000000-0005-0000-0000-000055700000}"/>
    <cellStyle name="Normal 2 4 2 4 4 2" xfId="9204" xr:uid="{00000000-0005-0000-0000-000056700000}"/>
    <cellStyle name="Normal 2 4 2 4 4 2 2" xfId="9205" xr:uid="{00000000-0005-0000-0000-000057700000}"/>
    <cellStyle name="Normal 2 4 2 4 4 3" xfId="9206" xr:uid="{00000000-0005-0000-0000-000058700000}"/>
    <cellStyle name="Normal 2 4 2 4 5" xfId="9207" xr:uid="{00000000-0005-0000-0000-000059700000}"/>
    <cellStyle name="Normal 2 4 2 4 5 2" xfId="9208" xr:uid="{00000000-0005-0000-0000-00005A700000}"/>
    <cellStyle name="Normal 2 4 2 4 6" xfId="9209" xr:uid="{00000000-0005-0000-0000-00005B700000}"/>
    <cellStyle name="Normal 2 4 2 4 6 2" xfId="9210" xr:uid="{00000000-0005-0000-0000-00005C700000}"/>
    <cellStyle name="Normal 2 4 2 4 7" xfId="9211" xr:uid="{00000000-0005-0000-0000-00005D700000}"/>
    <cellStyle name="Normal 2 4 2 5" xfId="9212" xr:uid="{00000000-0005-0000-0000-00005E700000}"/>
    <cellStyle name="Normal 2 4 2 5 2" xfId="9213" xr:uid="{00000000-0005-0000-0000-00005F700000}"/>
    <cellStyle name="Normal 2 4 2 5 2 2" xfId="9214" xr:uid="{00000000-0005-0000-0000-000060700000}"/>
    <cellStyle name="Normal 2 4 2 5 2 2 2" xfId="9215" xr:uid="{00000000-0005-0000-0000-000061700000}"/>
    <cellStyle name="Normal 2 4 2 5 2 2 2 2" xfId="9216" xr:uid="{00000000-0005-0000-0000-000062700000}"/>
    <cellStyle name="Normal 2 4 2 5 2 2 3" xfId="9217" xr:uid="{00000000-0005-0000-0000-000063700000}"/>
    <cellStyle name="Normal 2 4 2 5 2 3" xfId="9218" xr:uid="{00000000-0005-0000-0000-000064700000}"/>
    <cellStyle name="Normal 2 4 2 5 2 3 2" xfId="9219" xr:uid="{00000000-0005-0000-0000-000065700000}"/>
    <cellStyle name="Normal 2 4 2 5 2 4" xfId="9220" xr:uid="{00000000-0005-0000-0000-000066700000}"/>
    <cellStyle name="Normal 2 4 2 5 3" xfId="9221" xr:uid="{00000000-0005-0000-0000-000067700000}"/>
    <cellStyle name="Normal 2 4 2 5 3 2" xfId="9222" xr:uid="{00000000-0005-0000-0000-000068700000}"/>
    <cellStyle name="Normal 2 4 2 5 3 2 2" xfId="9223" xr:uid="{00000000-0005-0000-0000-000069700000}"/>
    <cellStyle name="Normal 2 4 2 5 3 2 2 2" xfId="9224" xr:uid="{00000000-0005-0000-0000-00006A700000}"/>
    <cellStyle name="Normal 2 4 2 5 3 2 3" xfId="9225" xr:uid="{00000000-0005-0000-0000-00006B700000}"/>
    <cellStyle name="Normal 2 4 2 5 3 3" xfId="9226" xr:uid="{00000000-0005-0000-0000-00006C700000}"/>
    <cellStyle name="Normal 2 4 2 5 3 3 2" xfId="9227" xr:uid="{00000000-0005-0000-0000-00006D700000}"/>
    <cellStyle name="Normal 2 4 2 5 3 4" xfId="9228" xr:uid="{00000000-0005-0000-0000-00006E700000}"/>
    <cellStyle name="Normal 2 4 2 5 4" xfId="9229" xr:uid="{00000000-0005-0000-0000-00006F700000}"/>
    <cellStyle name="Normal 2 4 2 5 4 2" xfId="9230" xr:uid="{00000000-0005-0000-0000-000070700000}"/>
    <cellStyle name="Normal 2 4 2 5 4 2 2" xfId="9231" xr:uid="{00000000-0005-0000-0000-000071700000}"/>
    <cellStyle name="Normal 2 4 2 5 4 3" xfId="9232" xr:uid="{00000000-0005-0000-0000-000072700000}"/>
    <cellStyle name="Normal 2 4 2 5 5" xfId="9233" xr:uid="{00000000-0005-0000-0000-000073700000}"/>
    <cellStyle name="Normal 2 4 2 5 5 2" xfId="9234" xr:uid="{00000000-0005-0000-0000-000074700000}"/>
    <cellStyle name="Normal 2 4 2 5 6" xfId="9235" xr:uid="{00000000-0005-0000-0000-000075700000}"/>
    <cellStyle name="Normal 2 4 2 5 6 2" xfId="9236" xr:uid="{00000000-0005-0000-0000-000076700000}"/>
    <cellStyle name="Normal 2 4 2 5 7" xfId="9237" xr:uid="{00000000-0005-0000-0000-000077700000}"/>
    <cellStyle name="Normal 2 4 2 6" xfId="9238" xr:uid="{00000000-0005-0000-0000-000078700000}"/>
    <cellStyle name="Normal 2 4 2 6 2" xfId="9239" xr:uid="{00000000-0005-0000-0000-000079700000}"/>
    <cellStyle name="Normal 2 4 2 6 2 2" xfId="9240" xr:uid="{00000000-0005-0000-0000-00007A700000}"/>
    <cellStyle name="Normal 2 4 2 6 2 2 2" xfId="9241" xr:uid="{00000000-0005-0000-0000-00007B700000}"/>
    <cellStyle name="Normal 2 4 2 6 2 2 2 2" xfId="9242" xr:uid="{00000000-0005-0000-0000-00007C700000}"/>
    <cellStyle name="Normal 2 4 2 6 2 2 3" xfId="9243" xr:uid="{00000000-0005-0000-0000-00007D700000}"/>
    <cellStyle name="Normal 2 4 2 6 2 3" xfId="9244" xr:uid="{00000000-0005-0000-0000-00007E700000}"/>
    <cellStyle name="Normal 2 4 2 6 2 3 2" xfId="9245" xr:uid="{00000000-0005-0000-0000-00007F700000}"/>
    <cellStyle name="Normal 2 4 2 6 2 4" xfId="9246" xr:uid="{00000000-0005-0000-0000-000080700000}"/>
    <cellStyle name="Normal 2 4 2 6 3" xfId="9247" xr:uid="{00000000-0005-0000-0000-000081700000}"/>
    <cellStyle name="Normal 2 4 2 6 3 2" xfId="9248" xr:uid="{00000000-0005-0000-0000-000082700000}"/>
    <cellStyle name="Normal 2 4 2 6 3 2 2" xfId="9249" xr:uid="{00000000-0005-0000-0000-000083700000}"/>
    <cellStyle name="Normal 2 4 2 6 3 2 2 2" xfId="9250" xr:uid="{00000000-0005-0000-0000-000084700000}"/>
    <cellStyle name="Normal 2 4 2 6 3 2 3" xfId="9251" xr:uid="{00000000-0005-0000-0000-000085700000}"/>
    <cellStyle name="Normal 2 4 2 6 3 3" xfId="9252" xr:uid="{00000000-0005-0000-0000-000086700000}"/>
    <cellStyle name="Normal 2 4 2 6 3 3 2" xfId="9253" xr:uid="{00000000-0005-0000-0000-000087700000}"/>
    <cellStyle name="Normal 2 4 2 6 3 4" xfId="9254" xr:uid="{00000000-0005-0000-0000-000088700000}"/>
    <cellStyle name="Normal 2 4 2 6 4" xfId="9255" xr:uid="{00000000-0005-0000-0000-000089700000}"/>
    <cellStyle name="Normal 2 4 2 6 4 2" xfId="9256" xr:uid="{00000000-0005-0000-0000-00008A700000}"/>
    <cellStyle name="Normal 2 4 2 6 4 2 2" xfId="9257" xr:uid="{00000000-0005-0000-0000-00008B700000}"/>
    <cellStyle name="Normal 2 4 2 6 4 3" xfId="9258" xr:uid="{00000000-0005-0000-0000-00008C700000}"/>
    <cellStyle name="Normal 2 4 2 6 5" xfId="9259" xr:uid="{00000000-0005-0000-0000-00008D700000}"/>
    <cellStyle name="Normal 2 4 2 6 5 2" xfId="9260" xr:uid="{00000000-0005-0000-0000-00008E700000}"/>
    <cellStyle name="Normal 2 4 2 6 6" xfId="9261" xr:uid="{00000000-0005-0000-0000-00008F700000}"/>
    <cellStyle name="Normal 2 4 2 6 6 2" xfId="9262" xr:uid="{00000000-0005-0000-0000-000090700000}"/>
    <cellStyle name="Normal 2 4 2 6 7" xfId="9263" xr:uid="{00000000-0005-0000-0000-000091700000}"/>
    <cellStyle name="Normal 2 4 2 7" xfId="9264" xr:uid="{00000000-0005-0000-0000-000092700000}"/>
    <cellStyle name="Normal 2 4 2 7 2" xfId="9265" xr:uid="{00000000-0005-0000-0000-000093700000}"/>
    <cellStyle name="Normal 2 4 2 7 2 2" xfId="9266" xr:uid="{00000000-0005-0000-0000-000094700000}"/>
    <cellStyle name="Normal 2 4 2 7 2 2 2" xfId="9267" xr:uid="{00000000-0005-0000-0000-000095700000}"/>
    <cellStyle name="Normal 2 4 2 7 2 2 2 2" xfId="9268" xr:uid="{00000000-0005-0000-0000-000096700000}"/>
    <cellStyle name="Normal 2 4 2 7 2 2 3" xfId="9269" xr:uid="{00000000-0005-0000-0000-000097700000}"/>
    <cellStyle name="Normal 2 4 2 7 2 3" xfId="9270" xr:uid="{00000000-0005-0000-0000-000098700000}"/>
    <cellStyle name="Normal 2 4 2 7 2 3 2" xfId="9271" xr:uid="{00000000-0005-0000-0000-000099700000}"/>
    <cellStyle name="Normal 2 4 2 7 2 4" xfId="9272" xr:uid="{00000000-0005-0000-0000-00009A700000}"/>
    <cellStyle name="Normal 2 4 2 7 3" xfId="9273" xr:uid="{00000000-0005-0000-0000-00009B700000}"/>
    <cellStyle name="Normal 2 4 2 7 3 2" xfId="9274" xr:uid="{00000000-0005-0000-0000-00009C700000}"/>
    <cellStyle name="Normal 2 4 2 7 3 2 2" xfId="9275" xr:uid="{00000000-0005-0000-0000-00009D700000}"/>
    <cellStyle name="Normal 2 4 2 7 3 2 2 2" xfId="9276" xr:uid="{00000000-0005-0000-0000-00009E700000}"/>
    <cellStyle name="Normal 2 4 2 7 3 2 3" xfId="9277" xr:uid="{00000000-0005-0000-0000-00009F700000}"/>
    <cellStyle name="Normal 2 4 2 7 3 3" xfId="9278" xr:uid="{00000000-0005-0000-0000-0000A0700000}"/>
    <cellStyle name="Normal 2 4 2 7 3 3 2" xfId="9279" xr:uid="{00000000-0005-0000-0000-0000A1700000}"/>
    <cellStyle name="Normal 2 4 2 7 3 4" xfId="9280" xr:uid="{00000000-0005-0000-0000-0000A2700000}"/>
    <cellStyle name="Normal 2 4 2 7 4" xfId="9281" xr:uid="{00000000-0005-0000-0000-0000A3700000}"/>
    <cellStyle name="Normal 2 4 2 7 4 2" xfId="9282" xr:uid="{00000000-0005-0000-0000-0000A4700000}"/>
    <cellStyle name="Normal 2 4 2 7 4 2 2" xfId="9283" xr:uid="{00000000-0005-0000-0000-0000A5700000}"/>
    <cellStyle name="Normal 2 4 2 7 4 3" xfId="9284" xr:uid="{00000000-0005-0000-0000-0000A6700000}"/>
    <cellStyle name="Normal 2 4 2 7 5" xfId="9285" xr:uid="{00000000-0005-0000-0000-0000A7700000}"/>
    <cellStyle name="Normal 2 4 2 7 5 2" xfId="9286" xr:uid="{00000000-0005-0000-0000-0000A8700000}"/>
    <cellStyle name="Normal 2 4 2 7 6" xfId="9287" xr:uid="{00000000-0005-0000-0000-0000A9700000}"/>
    <cellStyle name="Normal 2 4 2 7 6 2" xfId="9288" xr:uid="{00000000-0005-0000-0000-0000AA700000}"/>
    <cellStyle name="Normal 2 4 2 7 7" xfId="9289" xr:uid="{00000000-0005-0000-0000-0000AB700000}"/>
    <cellStyle name="Normal 2 4 2 8" xfId="9290" xr:uid="{00000000-0005-0000-0000-0000AC700000}"/>
    <cellStyle name="Normal 2 4 2 8 2" xfId="9291" xr:uid="{00000000-0005-0000-0000-0000AD700000}"/>
    <cellStyle name="Normal 2 4 2 8 2 2" xfId="9292" xr:uid="{00000000-0005-0000-0000-0000AE700000}"/>
    <cellStyle name="Normal 2 4 2 8 2 2 2" xfId="9293" xr:uid="{00000000-0005-0000-0000-0000AF700000}"/>
    <cellStyle name="Normal 2 4 2 8 2 2 2 2" xfId="9294" xr:uid="{00000000-0005-0000-0000-0000B0700000}"/>
    <cellStyle name="Normal 2 4 2 8 2 2 2 2 2" xfId="9295" xr:uid="{00000000-0005-0000-0000-0000B1700000}"/>
    <cellStyle name="Normal 2 4 2 8 2 2 2 3" xfId="9296" xr:uid="{00000000-0005-0000-0000-0000B2700000}"/>
    <cellStyle name="Normal 2 4 2 8 2 2 3" xfId="9297" xr:uid="{00000000-0005-0000-0000-0000B3700000}"/>
    <cellStyle name="Normal 2 4 2 8 2 2 3 2" xfId="9298" xr:uid="{00000000-0005-0000-0000-0000B4700000}"/>
    <cellStyle name="Normal 2 4 2 8 2 2 4" xfId="9299" xr:uid="{00000000-0005-0000-0000-0000B5700000}"/>
    <cellStyle name="Normal 2 4 2 8 2 3" xfId="9300" xr:uid="{00000000-0005-0000-0000-0000B6700000}"/>
    <cellStyle name="Normal 2 4 2 8 2 3 2" xfId="9301" xr:uid="{00000000-0005-0000-0000-0000B7700000}"/>
    <cellStyle name="Normal 2 4 2 8 2 3 2 2" xfId="9302" xr:uid="{00000000-0005-0000-0000-0000B8700000}"/>
    <cellStyle name="Normal 2 4 2 8 2 3 2 2 2" xfId="9303" xr:uid="{00000000-0005-0000-0000-0000B9700000}"/>
    <cellStyle name="Normal 2 4 2 8 2 3 2 3" xfId="9304" xr:uid="{00000000-0005-0000-0000-0000BA700000}"/>
    <cellStyle name="Normal 2 4 2 8 2 3 3" xfId="9305" xr:uid="{00000000-0005-0000-0000-0000BB700000}"/>
    <cellStyle name="Normal 2 4 2 8 2 3 3 2" xfId="9306" xr:uid="{00000000-0005-0000-0000-0000BC700000}"/>
    <cellStyle name="Normal 2 4 2 8 2 3 4" xfId="9307" xr:uid="{00000000-0005-0000-0000-0000BD700000}"/>
    <cellStyle name="Normal 2 4 2 8 2 4" xfId="9308" xr:uid="{00000000-0005-0000-0000-0000BE700000}"/>
    <cellStyle name="Normal 2 4 2 8 2 4 2" xfId="9309" xr:uid="{00000000-0005-0000-0000-0000BF700000}"/>
    <cellStyle name="Normal 2 4 2 8 2 4 2 2" xfId="9310" xr:uid="{00000000-0005-0000-0000-0000C0700000}"/>
    <cellStyle name="Normal 2 4 2 8 2 4 3" xfId="9311" xr:uid="{00000000-0005-0000-0000-0000C1700000}"/>
    <cellStyle name="Normal 2 4 2 8 2 5" xfId="9312" xr:uid="{00000000-0005-0000-0000-0000C2700000}"/>
    <cellStyle name="Normal 2 4 2 8 2 5 2" xfId="9313" xr:uid="{00000000-0005-0000-0000-0000C3700000}"/>
    <cellStyle name="Normal 2 4 2 8 2 6" xfId="9314" xr:uid="{00000000-0005-0000-0000-0000C4700000}"/>
    <cellStyle name="Normal 2 4 2 8 2 6 2" xfId="9315" xr:uid="{00000000-0005-0000-0000-0000C5700000}"/>
    <cellStyle name="Normal 2 4 2 8 2 7" xfId="9316" xr:uid="{00000000-0005-0000-0000-0000C6700000}"/>
    <cellStyle name="Normal 2 4 2 8 3" xfId="9317" xr:uid="{00000000-0005-0000-0000-0000C7700000}"/>
    <cellStyle name="Normal 2 4 2 9" xfId="9318" xr:uid="{00000000-0005-0000-0000-0000C8700000}"/>
    <cellStyle name="Normal 2 4 2 9 2" xfId="9319" xr:uid="{00000000-0005-0000-0000-0000C9700000}"/>
    <cellStyle name="Normal 2 4 2 9 2 2" xfId="9320" xr:uid="{00000000-0005-0000-0000-0000CA700000}"/>
    <cellStyle name="Normal 2 4 2 9 2 2 2" xfId="9321" xr:uid="{00000000-0005-0000-0000-0000CB700000}"/>
    <cellStyle name="Normal 2 4 2 9 2 3" xfId="9322" xr:uid="{00000000-0005-0000-0000-0000CC700000}"/>
    <cellStyle name="Normal 2 4 2 9 3" xfId="9323" xr:uid="{00000000-0005-0000-0000-0000CD700000}"/>
    <cellStyle name="Normal 2 4 2 9 3 2" xfId="9324" xr:uid="{00000000-0005-0000-0000-0000CE700000}"/>
    <cellStyle name="Normal 2 4 2 9 4" xfId="9325" xr:uid="{00000000-0005-0000-0000-0000CF700000}"/>
    <cellStyle name="Normal 2 4 3" xfId="1388" xr:uid="{00000000-0005-0000-0000-0000D0700000}"/>
    <cellStyle name="Normal 2 4 3 10" xfId="9326" xr:uid="{00000000-0005-0000-0000-0000D1700000}"/>
    <cellStyle name="Normal 2 4 3 2" xfId="3594" xr:uid="{00000000-0005-0000-0000-0000D2700000}"/>
    <cellStyle name="Normal 2 4 3 2 2" xfId="9328" xr:uid="{00000000-0005-0000-0000-0000D3700000}"/>
    <cellStyle name="Normal 2 4 3 2 2 2" xfId="9329" xr:uid="{00000000-0005-0000-0000-0000D4700000}"/>
    <cellStyle name="Normal 2 4 3 2 2 2 2" xfId="9330" xr:uid="{00000000-0005-0000-0000-0000D5700000}"/>
    <cellStyle name="Normal 2 4 3 2 2 3" xfId="9331" xr:uid="{00000000-0005-0000-0000-0000D6700000}"/>
    <cellStyle name="Normal 2 4 3 2 2 3 2" xfId="9332" xr:uid="{00000000-0005-0000-0000-0000D7700000}"/>
    <cellStyle name="Normal 2 4 3 2 2 3 2 2" xfId="9333" xr:uid="{00000000-0005-0000-0000-0000D8700000}"/>
    <cellStyle name="Normal 2 4 3 2 2 3 2 2 2" xfId="9334" xr:uid="{00000000-0005-0000-0000-0000D9700000}"/>
    <cellStyle name="Normal 2 4 3 2 2 3 2 3" xfId="9335" xr:uid="{00000000-0005-0000-0000-0000DA700000}"/>
    <cellStyle name="Normal 2 4 3 2 2 3 3" xfId="9336" xr:uid="{00000000-0005-0000-0000-0000DB700000}"/>
    <cellStyle name="Normal 2 4 3 2 2 3 3 2" xfId="9337" xr:uid="{00000000-0005-0000-0000-0000DC700000}"/>
    <cellStyle name="Normal 2 4 3 2 2 3 4" xfId="9338" xr:uid="{00000000-0005-0000-0000-0000DD700000}"/>
    <cellStyle name="Normal 2 4 3 2 2 4" xfId="9339" xr:uid="{00000000-0005-0000-0000-0000DE700000}"/>
    <cellStyle name="Normal 2 4 3 2 2 4 2" xfId="9340" xr:uid="{00000000-0005-0000-0000-0000DF700000}"/>
    <cellStyle name="Normal 2 4 3 2 2 4 2 2" xfId="9341" xr:uid="{00000000-0005-0000-0000-0000E0700000}"/>
    <cellStyle name="Normal 2 4 3 2 2 4 2 2 2" xfId="9342" xr:uid="{00000000-0005-0000-0000-0000E1700000}"/>
    <cellStyle name="Normal 2 4 3 2 2 4 2 3" xfId="9343" xr:uid="{00000000-0005-0000-0000-0000E2700000}"/>
    <cellStyle name="Normal 2 4 3 2 2 4 3" xfId="9344" xr:uid="{00000000-0005-0000-0000-0000E3700000}"/>
    <cellStyle name="Normal 2 4 3 2 2 4 3 2" xfId="9345" xr:uid="{00000000-0005-0000-0000-0000E4700000}"/>
    <cellStyle name="Normal 2 4 3 2 2 4 4" xfId="9346" xr:uid="{00000000-0005-0000-0000-0000E5700000}"/>
    <cellStyle name="Normal 2 4 3 2 2 5" xfId="9347" xr:uid="{00000000-0005-0000-0000-0000E6700000}"/>
    <cellStyle name="Normal 2 4 3 2 2 5 2" xfId="9348" xr:uid="{00000000-0005-0000-0000-0000E7700000}"/>
    <cellStyle name="Normal 2 4 3 2 2 5 2 2" xfId="9349" xr:uid="{00000000-0005-0000-0000-0000E8700000}"/>
    <cellStyle name="Normal 2 4 3 2 2 5 3" xfId="9350" xr:uid="{00000000-0005-0000-0000-0000E9700000}"/>
    <cellStyle name="Normal 2 4 3 2 2 6" xfId="9351" xr:uid="{00000000-0005-0000-0000-0000EA700000}"/>
    <cellStyle name="Normal 2 4 3 2 2 6 2" xfId="9352" xr:uid="{00000000-0005-0000-0000-0000EB700000}"/>
    <cellStyle name="Normal 2 4 3 2 2 7" xfId="9353" xr:uid="{00000000-0005-0000-0000-0000EC700000}"/>
    <cellStyle name="Normal 2 4 3 2 2 7 2" xfId="9354" xr:uid="{00000000-0005-0000-0000-0000ED700000}"/>
    <cellStyle name="Normal 2 4 3 2 2 8" xfId="9355" xr:uid="{00000000-0005-0000-0000-0000EE700000}"/>
    <cellStyle name="Normal 2 4 3 2 3" xfId="9356" xr:uid="{00000000-0005-0000-0000-0000EF700000}"/>
    <cellStyle name="Normal 2 4 3 2 4" xfId="9327" xr:uid="{00000000-0005-0000-0000-0000F0700000}"/>
    <cellStyle name="Normal 2 4 3 3" xfId="9357" xr:uid="{00000000-0005-0000-0000-0000F1700000}"/>
    <cellStyle name="Normal 2 4 3 3 2" xfId="9358" xr:uid="{00000000-0005-0000-0000-0000F2700000}"/>
    <cellStyle name="Normal 2 4 3 4" xfId="9359" xr:uid="{00000000-0005-0000-0000-0000F3700000}"/>
    <cellStyle name="Normal 2 4 3 4 2" xfId="9360" xr:uid="{00000000-0005-0000-0000-0000F4700000}"/>
    <cellStyle name="Normal 2 4 3 4 2 2" xfId="9361" xr:uid="{00000000-0005-0000-0000-0000F5700000}"/>
    <cellStyle name="Normal 2 4 3 4 2 2 2" xfId="9362" xr:uid="{00000000-0005-0000-0000-0000F6700000}"/>
    <cellStyle name="Normal 2 4 3 4 2 3" xfId="9363" xr:uid="{00000000-0005-0000-0000-0000F7700000}"/>
    <cellStyle name="Normal 2 4 3 4 3" xfId="9364" xr:uid="{00000000-0005-0000-0000-0000F8700000}"/>
    <cellStyle name="Normal 2 4 3 4 3 2" xfId="9365" xr:uid="{00000000-0005-0000-0000-0000F9700000}"/>
    <cellStyle name="Normal 2 4 3 4 4" xfId="9366" xr:uid="{00000000-0005-0000-0000-0000FA700000}"/>
    <cellStyle name="Normal 2 4 3 5" xfId="9367" xr:uid="{00000000-0005-0000-0000-0000FB700000}"/>
    <cellStyle name="Normal 2 4 3 5 2" xfId="9368" xr:uid="{00000000-0005-0000-0000-0000FC700000}"/>
    <cellStyle name="Normal 2 4 3 5 2 2" xfId="9369" xr:uid="{00000000-0005-0000-0000-0000FD700000}"/>
    <cellStyle name="Normal 2 4 3 5 2 2 2" xfId="9370" xr:uid="{00000000-0005-0000-0000-0000FE700000}"/>
    <cellStyle name="Normal 2 4 3 5 2 3" xfId="9371" xr:uid="{00000000-0005-0000-0000-0000FF700000}"/>
    <cellStyle name="Normal 2 4 3 5 3" xfId="9372" xr:uid="{00000000-0005-0000-0000-000000710000}"/>
    <cellStyle name="Normal 2 4 3 5 3 2" xfId="9373" xr:uid="{00000000-0005-0000-0000-000001710000}"/>
    <cellStyle name="Normal 2 4 3 5 4" xfId="9374" xr:uid="{00000000-0005-0000-0000-000002710000}"/>
    <cellStyle name="Normal 2 4 3 6" xfId="9375" xr:uid="{00000000-0005-0000-0000-000003710000}"/>
    <cellStyle name="Normal 2 4 3 6 2" xfId="9376" xr:uid="{00000000-0005-0000-0000-000004710000}"/>
    <cellStyle name="Normal 2 4 3 6 2 2" xfId="9377" xr:uid="{00000000-0005-0000-0000-000005710000}"/>
    <cellStyle name="Normal 2 4 3 6 3" xfId="9378" xr:uid="{00000000-0005-0000-0000-000006710000}"/>
    <cellStyle name="Normal 2 4 3 7" xfId="9379" xr:uid="{00000000-0005-0000-0000-000007710000}"/>
    <cellStyle name="Normal 2 4 3 7 2" xfId="9380" xr:uid="{00000000-0005-0000-0000-000008710000}"/>
    <cellStyle name="Normal 2 4 3 8" xfId="9381" xr:uid="{00000000-0005-0000-0000-000009710000}"/>
    <cellStyle name="Normal 2 4 3 8 2" xfId="9382" xr:uid="{00000000-0005-0000-0000-00000A710000}"/>
    <cellStyle name="Normal 2 4 3 9" xfId="9383" xr:uid="{00000000-0005-0000-0000-00000B710000}"/>
    <cellStyle name="Normal 2 4 4" xfId="3302" xr:uid="{00000000-0005-0000-0000-00000C710000}"/>
    <cellStyle name="Normal 2 4 4 2" xfId="9385" xr:uid="{00000000-0005-0000-0000-00000D710000}"/>
    <cellStyle name="Normal 2 4 4 3" xfId="9384" xr:uid="{00000000-0005-0000-0000-00000E710000}"/>
    <cellStyle name="Normal 2 4 5" xfId="9386" xr:uid="{00000000-0005-0000-0000-00000F710000}"/>
    <cellStyle name="Normal 2 4 5 2" xfId="9387" xr:uid="{00000000-0005-0000-0000-000010710000}"/>
    <cellStyle name="Normal 2 4 6" xfId="9388" xr:uid="{00000000-0005-0000-0000-000011710000}"/>
    <cellStyle name="Normal 2 4 6 2" xfId="9389" xr:uid="{00000000-0005-0000-0000-000012710000}"/>
    <cellStyle name="Normal 2 4 7" xfId="9390" xr:uid="{00000000-0005-0000-0000-000013710000}"/>
    <cellStyle name="Normal 2 4 7 2" xfId="9391" xr:uid="{00000000-0005-0000-0000-000014710000}"/>
    <cellStyle name="Normal 2 4 8" xfId="9392" xr:uid="{00000000-0005-0000-0000-000015710000}"/>
    <cellStyle name="Normal 2 4 8 2" xfId="9393" xr:uid="{00000000-0005-0000-0000-000016710000}"/>
    <cellStyle name="Normal 2 4 8 2 2" xfId="9394" xr:uid="{00000000-0005-0000-0000-000017710000}"/>
    <cellStyle name="Normal 2 4 8 3" xfId="9395" xr:uid="{00000000-0005-0000-0000-000018710000}"/>
    <cellStyle name="Normal 2 4 8 3 2" xfId="9396" xr:uid="{00000000-0005-0000-0000-000019710000}"/>
    <cellStyle name="Normal 2 4 8 3 2 2" xfId="9397" xr:uid="{00000000-0005-0000-0000-00001A710000}"/>
    <cellStyle name="Normal 2 4 8 3 2 2 2" xfId="9398" xr:uid="{00000000-0005-0000-0000-00001B710000}"/>
    <cellStyle name="Normal 2 4 8 3 2 3" xfId="9399" xr:uid="{00000000-0005-0000-0000-00001C710000}"/>
    <cellStyle name="Normal 2 4 8 3 3" xfId="9400" xr:uid="{00000000-0005-0000-0000-00001D710000}"/>
    <cellStyle name="Normal 2 4 8 3 3 2" xfId="9401" xr:uid="{00000000-0005-0000-0000-00001E710000}"/>
    <cellStyle name="Normal 2 4 8 3 4" xfId="9402" xr:uid="{00000000-0005-0000-0000-00001F710000}"/>
    <cellStyle name="Normal 2 4 8 4" xfId="9403" xr:uid="{00000000-0005-0000-0000-000020710000}"/>
    <cellStyle name="Normal 2 4 8 4 2" xfId="9404" xr:uid="{00000000-0005-0000-0000-000021710000}"/>
    <cellStyle name="Normal 2 4 8 4 2 2" xfId="9405" xr:uid="{00000000-0005-0000-0000-000022710000}"/>
    <cellStyle name="Normal 2 4 8 4 2 2 2" xfId="9406" xr:uid="{00000000-0005-0000-0000-000023710000}"/>
    <cellStyle name="Normal 2 4 8 4 2 3" xfId="9407" xr:uid="{00000000-0005-0000-0000-000024710000}"/>
    <cellStyle name="Normal 2 4 8 4 3" xfId="9408" xr:uid="{00000000-0005-0000-0000-000025710000}"/>
    <cellStyle name="Normal 2 4 8 4 3 2" xfId="9409" xr:uid="{00000000-0005-0000-0000-000026710000}"/>
    <cellStyle name="Normal 2 4 8 4 4" xfId="9410" xr:uid="{00000000-0005-0000-0000-000027710000}"/>
    <cellStyle name="Normal 2 4 8 5" xfId="9411" xr:uid="{00000000-0005-0000-0000-000028710000}"/>
    <cellStyle name="Normal 2 4 8 5 2" xfId="9412" xr:uid="{00000000-0005-0000-0000-000029710000}"/>
    <cellStyle name="Normal 2 4 8 5 2 2" xfId="9413" xr:uid="{00000000-0005-0000-0000-00002A710000}"/>
    <cellStyle name="Normal 2 4 8 5 3" xfId="9414" xr:uid="{00000000-0005-0000-0000-00002B710000}"/>
    <cellStyle name="Normal 2 4 8 6" xfId="9415" xr:uid="{00000000-0005-0000-0000-00002C710000}"/>
    <cellStyle name="Normal 2 4 8 6 2" xfId="9416" xr:uid="{00000000-0005-0000-0000-00002D710000}"/>
    <cellStyle name="Normal 2 4 8 7" xfId="9417" xr:uid="{00000000-0005-0000-0000-00002E710000}"/>
    <cellStyle name="Normal 2 4 8 7 2" xfId="9418" xr:uid="{00000000-0005-0000-0000-00002F710000}"/>
    <cellStyle name="Normal 2 4 8 8" xfId="9419" xr:uid="{00000000-0005-0000-0000-000030710000}"/>
    <cellStyle name="Normal 2 4 9" xfId="9420" xr:uid="{00000000-0005-0000-0000-000031710000}"/>
    <cellStyle name="Normal 2 4_Capital Work Calculations 2008-04_Morgan" xfId="9421" xr:uid="{00000000-0005-0000-0000-000032710000}"/>
    <cellStyle name="Normal 2 5" xfId="1389" xr:uid="{00000000-0005-0000-0000-000033710000}"/>
    <cellStyle name="Normal 2 5 2" xfId="3305" xr:uid="{00000000-0005-0000-0000-000034710000}"/>
    <cellStyle name="Normal 2 5 2 2" xfId="3596" xr:uid="{00000000-0005-0000-0000-000035710000}"/>
    <cellStyle name="Normal 2 5 2 2 2" xfId="9425" xr:uid="{00000000-0005-0000-0000-000036710000}"/>
    <cellStyle name="Normal 2 5 2 2 2 2" xfId="9426" xr:uid="{00000000-0005-0000-0000-000037710000}"/>
    <cellStyle name="Normal 2 5 2 2 2 2 2" xfId="9427" xr:uid="{00000000-0005-0000-0000-000038710000}"/>
    <cellStyle name="Normal 2 5 2 2 2 2 2 2" xfId="9428" xr:uid="{00000000-0005-0000-0000-000039710000}"/>
    <cellStyle name="Normal 2 5 2 2 2 2 2 2 2" xfId="9429" xr:uid="{00000000-0005-0000-0000-00003A710000}"/>
    <cellStyle name="Normal 2 5 2 2 2 2 2 3" xfId="9430" xr:uid="{00000000-0005-0000-0000-00003B710000}"/>
    <cellStyle name="Normal 2 5 2 2 2 2 3" xfId="9431" xr:uid="{00000000-0005-0000-0000-00003C710000}"/>
    <cellStyle name="Normal 2 5 2 2 2 2 3 2" xfId="9432" xr:uid="{00000000-0005-0000-0000-00003D710000}"/>
    <cellStyle name="Normal 2 5 2 2 2 2 4" xfId="9433" xr:uid="{00000000-0005-0000-0000-00003E710000}"/>
    <cellStyle name="Normal 2 5 2 2 2 3" xfId="9434" xr:uid="{00000000-0005-0000-0000-00003F710000}"/>
    <cellStyle name="Normal 2 5 2 2 2 3 2" xfId="9435" xr:uid="{00000000-0005-0000-0000-000040710000}"/>
    <cellStyle name="Normal 2 5 2 2 2 3 2 2" xfId="9436" xr:uid="{00000000-0005-0000-0000-000041710000}"/>
    <cellStyle name="Normal 2 5 2 2 2 3 2 2 2" xfId="9437" xr:uid="{00000000-0005-0000-0000-000042710000}"/>
    <cellStyle name="Normal 2 5 2 2 2 3 2 3" xfId="9438" xr:uid="{00000000-0005-0000-0000-000043710000}"/>
    <cellStyle name="Normal 2 5 2 2 2 3 3" xfId="9439" xr:uid="{00000000-0005-0000-0000-000044710000}"/>
    <cellStyle name="Normal 2 5 2 2 2 3 3 2" xfId="9440" xr:uid="{00000000-0005-0000-0000-000045710000}"/>
    <cellStyle name="Normal 2 5 2 2 2 3 4" xfId="9441" xr:uid="{00000000-0005-0000-0000-000046710000}"/>
    <cellStyle name="Normal 2 5 2 2 2 4" xfId="9442" xr:uid="{00000000-0005-0000-0000-000047710000}"/>
    <cellStyle name="Normal 2 5 2 2 2 4 2" xfId="9443" xr:uid="{00000000-0005-0000-0000-000048710000}"/>
    <cellStyle name="Normal 2 5 2 2 2 4 2 2" xfId="9444" xr:uid="{00000000-0005-0000-0000-000049710000}"/>
    <cellStyle name="Normal 2 5 2 2 2 4 3" xfId="9445" xr:uid="{00000000-0005-0000-0000-00004A710000}"/>
    <cellStyle name="Normal 2 5 2 2 2 5" xfId="9446" xr:uid="{00000000-0005-0000-0000-00004B710000}"/>
    <cellStyle name="Normal 2 5 2 2 2 5 2" xfId="9447" xr:uid="{00000000-0005-0000-0000-00004C710000}"/>
    <cellStyle name="Normal 2 5 2 2 2 6" xfId="9448" xr:uid="{00000000-0005-0000-0000-00004D710000}"/>
    <cellStyle name="Normal 2 5 2 2 2 6 2" xfId="9449" xr:uid="{00000000-0005-0000-0000-00004E710000}"/>
    <cellStyle name="Normal 2 5 2 2 2 7" xfId="9450" xr:uid="{00000000-0005-0000-0000-00004F710000}"/>
    <cellStyle name="Normal 2 5 2 2 3" xfId="9451" xr:uid="{00000000-0005-0000-0000-000050710000}"/>
    <cellStyle name="Normal 2 5 2 2 4" xfId="9424" xr:uid="{00000000-0005-0000-0000-000051710000}"/>
    <cellStyle name="Normal 2 5 2 3" xfId="9452" xr:uid="{00000000-0005-0000-0000-000052710000}"/>
    <cellStyle name="Normal 2 5 2 3 2" xfId="9453" xr:uid="{00000000-0005-0000-0000-000053710000}"/>
    <cellStyle name="Normal 2 5 2 3 2 2" xfId="9454" xr:uid="{00000000-0005-0000-0000-000054710000}"/>
    <cellStyle name="Normal 2 5 2 3 2 2 2" xfId="9455" xr:uid="{00000000-0005-0000-0000-000055710000}"/>
    <cellStyle name="Normal 2 5 2 3 2 3" xfId="9456" xr:uid="{00000000-0005-0000-0000-000056710000}"/>
    <cellStyle name="Normal 2 5 2 3 3" xfId="9457" xr:uid="{00000000-0005-0000-0000-000057710000}"/>
    <cellStyle name="Normal 2 5 2 3 3 2" xfId="9458" xr:uid="{00000000-0005-0000-0000-000058710000}"/>
    <cellStyle name="Normal 2 5 2 3 4" xfId="9459" xr:uid="{00000000-0005-0000-0000-000059710000}"/>
    <cellStyle name="Normal 2 5 2 4" xfId="9460" xr:uid="{00000000-0005-0000-0000-00005A710000}"/>
    <cellStyle name="Normal 2 5 2 4 2" xfId="9461" xr:uid="{00000000-0005-0000-0000-00005B710000}"/>
    <cellStyle name="Normal 2 5 2 4 2 2" xfId="9462" xr:uid="{00000000-0005-0000-0000-00005C710000}"/>
    <cellStyle name="Normal 2 5 2 4 2 2 2" xfId="9463" xr:uid="{00000000-0005-0000-0000-00005D710000}"/>
    <cellStyle name="Normal 2 5 2 4 2 3" xfId="9464" xr:uid="{00000000-0005-0000-0000-00005E710000}"/>
    <cellStyle name="Normal 2 5 2 4 3" xfId="9465" xr:uid="{00000000-0005-0000-0000-00005F710000}"/>
    <cellStyle name="Normal 2 5 2 4 3 2" xfId="9466" xr:uid="{00000000-0005-0000-0000-000060710000}"/>
    <cellStyle name="Normal 2 5 2 4 4" xfId="9467" xr:uid="{00000000-0005-0000-0000-000061710000}"/>
    <cellStyle name="Normal 2 5 2 5" xfId="9468" xr:uid="{00000000-0005-0000-0000-000062710000}"/>
    <cellStyle name="Normal 2 5 2 5 2" xfId="9469" xr:uid="{00000000-0005-0000-0000-000063710000}"/>
    <cellStyle name="Normal 2 5 2 5 2 2" xfId="9470" xr:uid="{00000000-0005-0000-0000-000064710000}"/>
    <cellStyle name="Normal 2 5 2 5 3" xfId="9471" xr:uid="{00000000-0005-0000-0000-000065710000}"/>
    <cellStyle name="Normal 2 5 2 6" xfId="9472" xr:uid="{00000000-0005-0000-0000-000066710000}"/>
    <cellStyle name="Normal 2 5 2 6 2" xfId="9473" xr:uid="{00000000-0005-0000-0000-000067710000}"/>
    <cellStyle name="Normal 2 5 2 7" xfId="9474" xr:uid="{00000000-0005-0000-0000-000068710000}"/>
    <cellStyle name="Normal 2 5 2 7 2" xfId="9475" xr:uid="{00000000-0005-0000-0000-000069710000}"/>
    <cellStyle name="Normal 2 5 2 8" xfId="9476" xr:uid="{00000000-0005-0000-0000-00006A710000}"/>
    <cellStyle name="Normal 2 5 2 9" xfId="9423" xr:uid="{00000000-0005-0000-0000-00006B710000}"/>
    <cellStyle name="Normal 2 5 3" xfId="3595" xr:uid="{00000000-0005-0000-0000-00006C710000}"/>
    <cellStyle name="Normal 2 5 3 2" xfId="9478" xr:uid="{00000000-0005-0000-0000-00006D710000}"/>
    <cellStyle name="Normal 2 5 3 2 2" xfId="9479" xr:uid="{00000000-0005-0000-0000-00006E710000}"/>
    <cellStyle name="Normal 2 5 3 2 2 2" xfId="9480" xr:uid="{00000000-0005-0000-0000-00006F710000}"/>
    <cellStyle name="Normal 2 5 3 2 2 2 2" xfId="9481" xr:uid="{00000000-0005-0000-0000-000070710000}"/>
    <cellStyle name="Normal 2 5 3 2 2 3" xfId="9482" xr:uid="{00000000-0005-0000-0000-000071710000}"/>
    <cellStyle name="Normal 2 5 3 2 3" xfId="9483" xr:uid="{00000000-0005-0000-0000-000072710000}"/>
    <cellStyle name="Normal 2 5 3 2 3 2" xfId="9484" xr:uid="{00000000-0005-0000-0000-000073710000}"/>
    <cellStyle name="Normal 2 5 3 2 4" xfId="9485" xr:uid="{00000000-0005-0000-0000-000074710000}"/>
    <cellStyle name="Normal 2 5 3 3" xfId="9486" xr:uid="{00000000-0005-0000-0000-000075710000}"/>
    <cellStyle name="Normal 2 5 3 3 2" xfId="9487" xr:uid="{00000000-0005-0000-0000-000076710000}"/>
    <cellStyle name="Normal 2 5 3 3 2 2" xfId="9488" xr:uid="{00000000-0005-0000-0000-000077710000}"/>
    <cellStyle name="Normal 2 5 3 3 2 2 2" xfId="9489" xr:uid="{00000000-0005-0000-0000-000078710000}"/>
    <cellStyle name="Normal 2 5 3 3 2 3" xfId="9490" xr:uid="{00000000-0005-0000-0000-000079710000}"/>
    <cellStyle name="Normal 2 5 3 3 3" xfId="9491" xr:uid="{00000000-0005-0000-0000-00007A710000}"/>
    <cellStyle name="Normal 2 5 3 3 3 2" xfId="9492" xr:uid="{00000000-0005-0000-0000-00007B710000}"/>
    <cellStyle name="Normal 2 5 3 3 4" xfId="9493" xr:uid="{00000000-0005-0000-0000-00007C710000}"/>
    <cellStyle name="Normal 2 5 3 4" xfId="9494" xr:uid="{00000000-0005-0000-0000-00007D710000}"/>
    <cellStyle name="Normal 2 5 3 4 2" xfId="9495" xr:uid="{00000000-0005-0000-0000-00007E710000}"/>
    <cellStyle name="Normal 2 5 3 4 2 2" xfId="9496" xr:uid="{00000000-0005-0000-0000-00007F710000}"/>
    <cellStyle name="Normal 2 5 3 4 3" xfId="9497" xr:uid="{00000000-0005-0000-0000-000080710000}"/>
    <cellStyle name="Normal 2 5 3 5" xfId="9498" xr:uid="{00000000-0005-0000-0000-000081710000}"/>
    <cellStyle name="Normal 2 5 3 5 2" xfId="9499" xr:uid="{00000000-0005-0000-0000-000082710000}"/>
    <cellStyle name="Normal 2 5 3 6" xfId="9500" xr:uid="{00000000-0005-0000-0000-000083710000}"/>
    <cellStyle name="Normal 2 5 3 6 2" xfId="9501" xr:uid="{00000000-0005-0000-0000-000084710000}"/>
    <cellStyle name="Normal 2 5 3 7" xfId="9502" xr:uid="{00000000-0005-0000-0000-000085710000}"/>
    <cellStyle name="Normal 2 5 3 8" xfId="9477" xr:uid="{00000000-0005-0000-0000-000086710000}"/>
    <cellStyle name="Normal 2 5 4" xfId="3304" xr:uid="{00000000-0005-0000-0000-000087710000}"/>
    <cellStyle name="Normal 2 5 4 2" xfId="9503" xr:uid="{00000000-0005-0000-0000-000088710000}"/>
    <cellStyle name="Normal 2 5 5" xfId="9422" xr:uid="{00000000-0005-0000-0000-000089710000}"/>
    <cellStyle name="Normal 2 5_Capital Work Calculations 2008-04_Morgan" xfId="9504" xr:uid="{00000000-0005-0000-0000-00008A710000}"/>
    <cellStyle name="Normal 2 6" xfId="1390" xr:uid="{00000000-0005-0000-0000-00008B710000}"/>
    <cellStyle name="Normal 2 6 2" xfId="3597" xr:uid="{00000000-0005-0000-0000-00008C710000}"/>
    <cellStyle name="Normal 2 6 2 2" xfId="9507" xr:uid="{00000000-0005-0000-0000-00008D710000}"/>
    <cellStyle name="Normal 2 6 2 2 2" xfId="9508" xr:uid="{00000000-0005-0000-0000-00008E710000}"/>
    <cellStyle name="Normal 2 6 2 2 2 2" xfId="9509" xr:uid="{00000000-0005-0000-0000-00008F710000}"/>
    <cellStyle name="Normal 2 6 2 2 3" xfId="9510" xr:uid="{00000000-0005-0000-0000-000090710000}"/>
    <cellStyle name="Normal 2 6 2 3" xfId="9511" xr:uid="{00000000-0005-0000-0000-000091710000}"/>
    <cellStyle name="Normal 2 6 2 3 2" xfId="9512" xr:uid="{00000000-0005-0000-0000-000092710000}"/>
    <cellStyle name="Normal 2 6 2 4" xfId="9513" xr:uid="{00000000-0005-0000-0000-000093710000}"/>
    <cellStyle name="Normal 2 6 2 5" xfId="9506" xr:uid="{00000000-0005-0000-0000-000094710000}"/>
    <cellStyle name="Normal 2 6 3" xfId="3306" xr:uid="{00000000-0005-0000-0000-000095710000}"/>
    <cellStyle name="Normal 2 6 3 2" xfId="9515" xr:uid="{00000000-0005-0000-0000-000096710000}"/>
    <cellStyle name="Normal 2 6 3 2 2" xfId="9516" xr:uid="{00000000-0005-0000-0000-000097710000}"/>
    <cellStyle name="Normal 2 6 3 2 2 2" xfId="9517" xr:uid="{00000000-0005-0000-0000-000098710000}"/>
    <cellStyle name="Normal 2 6 3 2 3" xfId="9518" xr:uid="{00000000-0005-0000-0000-000099710000}"/>
    <cellStyle name="Normal 2 6 3 3" xfId="9519" xr:uid="{00000000-0005-0000-0000-00009A710000}"/>
    <cellStyle name="Normal 2 6 3 3 2" xfId="9520" xr:uid="{00000000-0005-0000-0000-00009B710000}"/>
    <cellStyle name="Normal 2 6 3 4" xfId="9521" xr:uid="{00000000-0005-0000-0000-00009C710000}"/>
    <cellStyle name="Normal 2 6 3 5" xfId="9514" xr:uid="{00000000-0005-0000-0000-00009D710000}"/>
    <cellStyle name="Normal 2 6 4" xfId="9522" xr:uid="{00000000-0005-0000-0000-00009E710000}"/>
    <cellStyle name="Normal 2 6 4 2" xfId="9523" xr:uid="{00000000-0005-0000-0000-00009F710000}"/>
    <cellStyle name="Normal 2 6 4 2 2" xfId="9524" xr:uid="{00000000-0005-0000-0000-0000A0710000}"/>
    <cellStyle name="Normal 2 6 4 3" xfId="9525" xr:uid="{00000000-0005-0000-0000-0000A1710000}"/>
    <cellStyle name="Normal 2 6 5" xfId="9526" xr:uid="{00000000-0005-0000-0000-0000A2710000}"/>
    <cellStyle name="Normal 2 6 5 2" xfId="9527" xr:uid="{00000000-0005-0000-0000-0000A3710000}"/>
    <cellStyle name="Normal 2 6 6" xfId="9528" xr:uid="{00000000-0005-0000-0000-0000A4710000}"/>
    <cellStyle name="Normal 2 6 6 2" xfId="9529" xr:uid="{00000000-0005-0000-0000-0000A5710000}"/>
    <cellStyle name="Normal 2 6 7" xfId="9530" xr:uid="{00000000-0005-0000-0000-0000A6710000}"/>
    <cellStyle name="Normal 2 6 8" xfId="9505" xr:uid="{00000000-0005-0000-0000-0000A7710000}"/>
    <cellStyle name="Normal 2 7" xfId="1391" xr:uid="{00000000-0005-0000-0000-0000A8710000}"/>
    <cellStyle name="Normal 2 7 2" xfId="3598" xr:uid="{00000000-0005-0000-0000-0000A9710000}"/>
    <cellStyle name="Normal 2 7 2 2" xfId="9533" xr:uid="{00000000-0005-0000-0000-0000AA710000}"/>
    <cellStyle name="Normal 2 7 2 2 2" xfId="9534" xr:uid="{00000000-0005-0000-0000-0000AB710000}"/>
    <cellStyle name="Normal 2 7 2 2 2 2" xfId="9535" xr:uid="{00000000-0005-0000-0000-0000AC710000}"/>
    <cellStyle name="Normal 2 7 2 2 3" xfId="9536" xr:uid="{00000000-0005-0000-0000-0000AD710000}"/>
    <cellStyle name="Normal 2 7 2 3" xfId="9537" xr:uid="{00000000-0005-0000-0000-0000AE710000}"/>
    <cellStyle name="Normal 2 7 2 3 2" xfId="9538" xr:uid="{00000000-0005-0000-0000-0000AF710000}"/>
    <cellStyle name="Normal 2 7 2 4" xfId="9539" xr:uid="{00000000-0005-0000-0000-0000B0710000}"/>
    <cellStyle name="Normal 2 7 2 5" xfId="9532" xr:uid="{00000000-0005-0000-0000-0000B1710000}"/>
    <cellStyle name="Normal 2 7 3" xfId="9540" xr:uid="{00000000-0005-0000-0000-0000B2710000}"/>
    <cellStyle name="Normal 2 7 3 2" xfId="9541" xr:uid="{00000000-0005-0000-0000-0000B3710000}"/>
    <cellStyle name="Normal 2 7 3 2 2" xfId="9542" xr:uid="{00000000-0005-0000-0000-0000B4710000}"/>
    <cellStyle name="Normal 2 7 3 2 2 2" xfId="9543" xr:uid="{00000000-0005-0000-0000-0000B5710000}"/>
    <cellStyle name="Normal 2 7 3 2 3" xfId="9544" xr:uid="{00000000-0005-0000-0000-0000B6710000}"/>
    <cellStyle name="Normal 2 7 3 3" xfId="9545" xr:uid="{00000000-0005-0000-0000-0000B7710000}"/>
    <cellStyle name="Normal 2 7 3 3 2" xfId="9546" xr:uid="{00000000-0005-0000-0000-0000B8710000}"/>
    <cellStyle name="Normal 2 7 3 4" xfId="9547" xr:uid="{00000000-0005-0000-0000-0000B9710000}"/>
    <cellStyle name="Normal 2 7 4" xfId="9548" xr:uid="{00000000-0005-0000-0000-0000BA710000}"/>
    <cellStyle name="Normal 2 7 4 2" xfId="9549" xr:uid="{00000000-0005-0000-0000-0000BB710000}"/>
    <cellStyle name="Normal 2 7 4 2 2" xfId="9550" xr:uid="{00000000-0005-0000-0000-0000BC710000}"/>
    <cellStyle name="Normal 2 7 4 3" xfId="9551" xr:uid="{00000000-0005-0000-0000-0000BD710000}"/>
    <cellStyle name="Normal 2 7 5" xfId="9552" xr:uid="{00000000-0005-0000-0000-0000BE710000}"/>
    <cellStyle name="Normal 2 7 5 2" xfId="9553" xr:uid="{00000000-0005-0000-0000-0000BF710000}"/>
    <cellStyle name="Normal 2 7 6" xfId="9554" xr:uid="{00000000-0005-0000-0000-0000C0710000}"/>
    <cellStyle name="Normal 2 7 6 2" xfId="9555" xr:uid="{00000000-0005-0000-0000-0000C1710000}"/>
    <cellStyle name="Normal 2 7 7" xfId="9556" xr:uid="{00000000-0005-0000-0000-0000C2710000}"/>
    <cellStyle name="Normal 2 7 8" xfId="9531" xr:uid="{00000000-0005-0000-0000-0000C3710000}"/>
    <cellStyle name="Normal 2 8" xfId="1392" xr:uid="{00000000-0005-0000-0000-0000C4710000}"/>
    <cellStyle name="Normal 2 8 2" xfId="3585" xr:uid="{00000000-0005-0000-0000-0000C5710000}"/>
    <cellStyle name="Normal 2 8 2 2" xfId="9559" xr:uid="{00000000-0005-0000-0000-0000C6710000}"/>
    <cellStyle name="Normal 2 8 2 2 2" xfId="9560" xr:uid="{00000000-0005-0000-0000-0000C7710000}"/>
    <cellStyle name="Normal 2 8 2 2 2 2" xfId="9561" xr:uid="{00000000-0005-0000-0000-0000C8710000}"/>
    <cellStyle name="Normal 2 8 2 2 3" xfId="9562" xr:uid="{00000000-0005-0000-0000-0000C9710000}"/>
    <cellStyle name="Normal 2 8 2 3" xfId="9563" xr:uid="{00000000-0005-0000-0000-0000CA710000}"/>
    <cellStyle name="Normal 2 8 2 3 2" xfId="9564" xr:uid="{00000000-0005-0000-0000-0000CB710000}"/>
    <cellStyle name="Normal 2 8 2 4" xfId="9565" xr:uid="{00000000-0005-0000-0000-0000CC710000}"/>
    <cellStyle name="Normal 2 8 2 5" xfId="9558" xr:uid="{00000000-0005-0000-0000-0000CD710000}"/>
    <cellStyle name="Normal 2 8 3" xfId="9566" xr:uid="{00000000-0005-0000-0000-0000CE710000}"/>
    <cellStyle name="Normal 2 8 3 2" xfId="9567" xr:uid="{00000000-0005-0000-0000-0000CF710000}"/>
    <cellStyle name="Normal 2 8 3 2 2" xfId="9568" xr:uid="{00000000-0005-0000-0000-0000D0710000}"/>
    <cellStyle name="Normal 2 8 3 2 2 2" xfId="9569" xr:uid="{00000000-0005-0000-0000-0000D1710000}"/>
    <cellStyle name="Normal 2 8 3 2 3" xfId="9570" xr:uid="{00000000-0005-0000-0000-0000D2710000}"/>
    <cellStyle name="Normal 2 8 3 3" xfId="9571" xr:uid="{00000000-0005-0000-0000-0000D3710000}"/>
    <cellStyle name="Normal 2 8 3 3 2" xfId="9572" xr:uid="{00000000-0005-0000-0000-0000D4710000}"/>
    <cellStyle name="Normal 2 8 3 4" xfId="9573" xr:uid="{00000000-0005-0000-0000-0000D5710000}"/>
    <cellStyle name="Normal 2 8 4" xfId="9574" xr:uid="{00000000-0005-0000-0000-0000D6710000}"/>
    <cellStyle name="Normal 2 8 4 2" xfId="9575" xr:uid="{00000000-0005-0000-0000-0000D7710000}"/>
    <cellStyle name="Normal 2 8 4 2 2" xfId="9576" xr:uid="{00000000-0005-0000-0000-0000D8710000}"/>
    <cellStyle name="Normal 2 8 4 3" xfId="9577" xr:uid="{00000000-0005-0000-0000-0000D9710000}"/>
    <cellStyle name="Normal 2 8 5" xfId="9578" xr:uid="{00000000-0005-0000-0000-0000DA710000}"/>
    <cellStyle name="Normal 2 8 5 2" xfId="9579" xr:uid="{00000000-0005-0000-0000-0000DB710000}"/>
    <cellStyle name="Normal 2 8 6" xfId="9580" xr:uid="{00000000-0005-0000-0000-0000DC710000}"/>
    <cellStyle name="Normal 2 8 6 2" xfId="9581" xr:uid="{00000000-0005-0000-0000-0000DD710000}"/>
    <cellStyle name="Normal 2 8 7" xfId="9582" xr:uid="{00000000-0005-0000-0000-0000DE710000}"/>
    <cellStyle name="Normal 2 8 8" xfId="9557" xr:uid="{00000000-0005-0000-0000-0000DF710000}"/>
    <cellStyle name="Normal 2 9" xfId="3136" xr:uid="{00000000-0005-0000-0000-0000E0710000}"/>
    <cellStyle name="Normal 2 9 2" xfId="9583" xr:uid="{00000000-0005-0000-0000-0000E1710000}"/>
    <cellStyle name="Normal 2 9 2 2" xfId="9584" xr:uid="{00000000-0005-0000-0000-0000E2710000}"/>
    <cellStyle name="Normal 2 9 2 2 2" xfId="9585" xr:uid="{00000000-0005-0000-0000-0000E3710000}"/>
    <cellStyle name="Normal 2 9 2 2 2 2" xfId="9586" xr:uid="{00000000-0005-0000-0000-0000E4710000}"/>
    <cellStyle name="Normal 2 9 2 2 3" xfId="9587" xr:uid="{00000000-0005-0000-0000-0000E5710000}"/>
    <cellStyle name="Normal 2 9 2 3" xfId="9588" xr:uid="{00000000-0005-0000-0000-0000E6710000}"/>
    <cellStyle name="Normal 2 9 2 3 2" xfId="9589" xr:uid="{00000000-0005-0000-0000-0000E7710000}"/>
    <cellStyle name="Normal 2 9 2 4" xfId="9590" xr:uid="{00000000-0005-0000-0000-0000E8710000}"/>
    <cellStyle name="Normal 2 9 3" xfId="9591" xr:uid="{00000000-0005-0000-0000-0000E9710000}"/>
    <cellStyle name="Normal 2 9 3 2" xfId="9592" xr:uid="{00000000-0005-0000-0000-0000EA710000}"/>
    <cellStyle name="Normal 2 9 3 2 2" xfId="9593" xr:uid="{00000000-0005-0000-0000-0000EB710000}"/>
    <cellStyle name="Normal 2 9 3 2 2 2" xfId="9594" xr:uid="{00000000-0005-0000-0000-0000EC710000}"/>
    <cellStyle name="Normal 2 9 3 2 3" xfId="9595" xr:uid="{00000000-0005-0000-0000-0000ED710000}"/>
    <cellStyle name="Normal 2 9 3 3" xfId="9596" xr:uid="{00000000-0005-0000-0000-0000EE710000}"/>
    <cellStyle name="Normal 2 9 3 3 2" xfId="9597" xr:uid="{00000000-0005-0000-0000-0000EF710000}"/>
    <cellStyle name="Normal 2 9 3 4" xfId="9598" xr:uid="{00000000-0005-0000-0000-0000F0710000}"/>
    <cellStyle name="Normal 2 9 4" xfId="9599" xr:uid="{00000000-0005-0000-0000-0000F1710000}"/>
    <cellStyle name="Normal 2 9 4 2" xfId="9600" xr:uid="{00000000-0005-0000-0000-0000F2710000}"/>
    <cellStyle name="Normal 2 9 4 2 2" xfId="9601" xr:uid="{00000000-0005-0000-0000-0000F3710000}"/>
    <cellStyle name="Normal 2 9 4 3" xfId="9602" xr:uid="{00000000-0005-0000-0000-0000F4710000}"/>
    <cellStyle name="Normal 2 9 5" xfId="9603" xr:uid="{00000000-0005-0000-0000-0000F5710000}"/>
    <cellStyle name="Normal 2 9 5 2" xfId="9604" xr:uid="{00000000-0005-0000-0000-0000F6710000}"/>
    <cellStyle name="Normal 2 9 6" xfId="9605" xr:uid="{00000000-0005-0000-0000-0000F7710000}"/>
    <cellStyle name="Normal 2 9 6 2" xfId="9606" xr:uid="{00000000-0005-0000-0000-0000F8710000}"/>
    <cellStyle name="Normal 2 9 7" xfId="9607" xr:uid="{00000000-0005-0000-0000-0000F9710000}"/>
    <cellStyle name="Normal 2_Delta" xfId="1393" xr:uid="{00000000-0005-0000-0000-0000FA710000}"/>
    <cellStyle name="Normal 20" xfId="1394" xr:uid="{00000000-0005-0000-0000-0000FB710000}"/>
    <cellStyle name="Normal 20 2" xfId="1395" xr:uid="{00000000-0005-0000-0000-0000FC710000}"/>
    <cellStyle name="Normal 20 2 2" xfId="1396" xr:uid="{00000000-0005-0000-0000-0000FD710000}"/>
    <cellStyle name="Normal 20 2 3" xfId="3599" xr:uid="{00000000-0005-0000-0000-0000FE710000}"/>
    <cellStyle name="Normal 20 3" xfId="1397" xr:uid="{00000000-0005-0000-0000-0000FF710000}"/>
    <cellStyle name="Normal 20 3 2" xfId="1398" xr:uid="{00000000-0005-0000-0000-000000720000}"/>
    <cellStyle name="Normal 20 3 3" xfId="1399" xr:uid="{00000000-0005-0000-0000-000001720000}"/>
    <cellStyle name="Normal 20 3_2014 H2 Basis Raw Vs Actual" xfId="1400" xr:uid="{00000000-0005-0000-0000-000002720000}"/>
    <cellStyle name="Normal 20 4" xfId="1401" xr:uid="{00000000-0005-0000-0000-000003720000}"/>
    <cellStyle name="Normal 20 5" xfId="1402" xr:uid="{00000000-0005-0000-0000-000004720000}"/>
    <cellStyle name="Normal 20 6" xfId="9608" xr:uid="{00000000-0005-0000-0000-000005720000}"/>
    <cellStyle name="Normal 21" xfId="1403" xr:uid="{00000000-0005-0000-0000-000006720000}"/>
    <cellStyle name="Normal 21 2" xfId="1404" xr:uid="{00000000-0005-0000-0000-000007720000}"/>
    <cellStyle name="Normal 21 2 2" xfId="1405" xr:uid="{00000000-0005-0000-0000-000008720000}"/>
    <cellStyle name="Normal 21 2 3" xfId="1406" xr:uid="{00000000-0005-0000-0000-000009720000}"/>
    <cellStyle name="Normal 21 2_2014 H2 Basis Raw Vs Actual" xfId="1407" xr:uid="{00000000-0005-0000-0000-00000A720000}"/>
    <cellStyle name="Normal 21 3" xfId="1408" xr:uid="{00000000-0005-0000-0000-00000B720000}"/>
    <cellStyle name="Normal 21 3 2" xfId="41025" xr:uid="{00000000-0005-0000-0000-00000C720000}"/>
    <cellStyle name="Normal 21 4" xfId="1409" xr:uid="{00000000-0005-0000-0000-00000D720000}"/>
    <cellStyle name="Normal 21 5" xfId="1410" xr:uid="{00000000-0005-0000-0000-00000E720000}"/>
    <cellStyle name="Normal 21 6" xfId="9609" xr:uid="{00000000-0005-0000-0000-00000F720000}"/>
    <cellStyle name="Normal 22" xfId="1411" xr:uid="{00000000-0005-0000-0000-000010720000}"/>
    <cellStyle name="Normal 22 2" xfId="1412" xr:uid="{00000000-0005-0000-0000-000011720000}"/>
    <cellStyle name="Normal 22 2 2" xfId="1413" xr:uid="{00000000-0005-0000-0000-000012720000}"/>
    <cellStyle name="Normal 22 2 3" xfId="1414" xr:uid="{00000000-0005-0000-0000-000013720000}"/>
    <cellStyle name="Normal 22 2_2014 H2 Basis Raw Vs Actual" xfId="1415" xr:uid="{00000000-0005-0000-0000-000014720000}"/>
    <cellStyle name="Normal 22 3" xfId="1416" xr:uid="{00000000-0005-0000-0000-000015720000}"/>
    <cellStyle name="Normal 22 3 2" xfId="1417" xr:uid="{00000000-0005-0000-0000-000016720000}"/>
    <cellStyle name="Normal 22 4" xfId="1418" xr:uid="{00000000-0005-0000-0000-000017720000}"/>
    <cellStyle name="Normal 22 4 2" xfId="1419" xr:uid="{00000000-0005-0000-0000-000018720000}"/>
    <cellStyle name="Normal 22 5" xfId="1420" xr:uid="{00000000-0005-0000-0000-000019720000}"/>
    <cellStyle name="Normal 22 6" xfId="9610" xr:uid="{00000000-0005-0000-0000-00001A720000}"/>
    <cellStyle name="Normal 22 7" xfId="41026" xr:uid="{00000000-0005-0000-0000-00001B720000}"/>
    <cellStyle name="Normal 23" xfId="1421" xr:uid="{00000000-0005-0000-0000-00001C720000}"/>
    <cellStyle name="Normal 23 2" xfId="1422" xr:uid="{00000000-0005-0000-0000-00001D720000}"/>
    <cellStyle name="Normal 23 2 2" xfId="1423" xr:uid="{00000000-0005-0000-0000-00001E720000}"/>
    <cellStyle name="Normal 23 2 3" xfId="1424" xr:uid="{00000000-0005-0000-0000-00001F720000}"/>
    <cellStyle name="Normal 23 2_2014 H2 Basis Raw Vs Actual" xfId="1425" xr:uid="{00000000-0005-0000-0000-000020720000}"/>
    <cellStyle name="Normal 23 3" xfId="1426" xr:uid="{00000000-0005-0000-0000-000021720000}"/>
    <cellStyle name="Normal 23 4" xfId="1427" xr:uid="{00000000-0005-0000-0000-000022720000}"/>
    <cellStyle name="Normal 23 5" xfId="1428" xr:uid="{00000000-0005-0000-0000-000023720000}"/>
    <cellStyle name="Normal 23 6" xfId="9611" xr:uid="{00000000-0005-0000-0000-000024720000}"/>
    <cellStyle name="Normal 238" xfId="1429" xr:uid="{00000000-0005-0000-0000-000025720000}"/>
    <cellStyle name="Normal 238 2" xfId="1430" xr:uid="{00000000-0005-0000-0000-000026720000}"/>
    <cellStyle name="Normal 24" xfId="1431" xr:uid="{00000000-0005-0000-0000-000027720000}"/>
    <cellStyle name="Normal 24 2" xfId="1432" xr:uid="{00000000-0005-0000-0000-000028720000}"/>
    <cellStyle name="Normal 24 2 2" xfId="1433" xr:uid="{00000000-0005-0000-0000-000029720000}"/>
    <cellStyle name="Normal 24 2 3" xfId="1434" xr:uid="{00000000-0005-0000-0000-00002A720000}"/>
    <cellStyle name="Normal 24 2 4" xfId="41027" xr:uid="{00000000-0005-0000-0000-00002B720000}"/>
    <cellStyle name="Normal 24 2 5" xfId="41028" xr:uid="{00000000-0005-0000-0000-00002C720000}"/>
    <cellStyle name="Normal 24 2 6" xfId="41029" xr:uid="{00000000-0005-0000-0000-00002D720000}"/>
    <cellStyle name="Normal 24 2_2014 H2 Basis Raw Vs Actual" xfId="1435" xr:uid="{00000000-0005-0000-0000-00002E720000}"/>
    <cellStyle name="Normal 24 3" xfId="1436" xr:uid="{00000000-0005-0000-0000-00002F720000}"/>
    <cellStyle name="Normal 24 3 2" xfId="41030" xr:uid="{00000000-0005-0000-0000-000030720000}"/>
    <cellStyle name="Normal 24 4" xfId="1437" xr:uid="{00000000-0005-0000-0000-000031720000}"/>
    <cellStyle name="Normal 24 5" xfId="1438" xr:uid="{00000000-0005-0000-0000-000032720000}"/>
    <cellStyle name="Normal 24 6" xfId="9612" xr:uid="{00000000-0005-0000-0000-000033720000}"/>
    <cellStyle name="Normal 25" xfId="1439" xr:uid="{00000000-0005-0000-0000-000034720000}"/>
    <cellStyle name="Normal 25 2" xfId="1440" xr:uid="{00000000-0005-0000-0000-000035720000}"/>
    <cellStyle name="Normal 25 2 2" xfId="1441" xr:uid="{00000000-0005-0000-0000-000036720000}"/>
    <cellStyle name="Normal 25 2 3" xfId="1442" xr:uid="{00000000-0005-0000-0000-000037720000}"/>
    <cellStyle name="Normal 25 2 4" xfId="41031" xr:uid="{00000000-0005-0000-0000-000038720000}"/>
    <cellStyle name="Normal 25 2_2014 H2 Basis Raw Vs Actual" xfId="1443" xr:uid="{00000000-0005-0000-0000-000039720000}"/>
    <cellStyle name="Normal 25 3" xfId="1444" xr:uid="{00000000-0005-0000-0000-00003A720000}"/>
    <cellStyle name="Normal 25 3 2" xfId="1445" xr:uid="{00000000-0005-0000-0000-00003B720000}"/>
    <cellStyle name="Normal 25 4" xfId="1446" xr:uid="{00000000-0005-0000-0000-00003C720000}"/>
    <cellStyle name="Normal 25 5" xfId="1447" xr:uid="{00000000-0005-0000-0000-00003D720000}"/>
    <cellStyle name="Normal 25 6" xfId="1448" xr:uid="{00000000-0005-0000-0000-00003E720000}"/>
    <cellStyle name="Normal 25 7" xfId="9613" xr:uid="{00000000-0005-0000-0000-00003F720000}"/>
    <cellStyle name="Normal 26" xfId="1449" xr:uid="{00000000-0005-0000-0000-000040720000}"/>
    <cellStyle name="Normal 26 2" xfId="1450" xr:uid="{00000000-0005-0000-0000-000041720000}"/>
    <cellStyle name="Normal 26 2 2" xfId="1451" xr:uid="{00000000-0005-0000-0000-000042720000}"/>
    <cellStyle name="Normal 26 2 3" xfId="1452" xr:uid="{00000000-0005-0000-0000-000043720000}"/>
    <cellStyle name="Normal 26 2_2014 H2 Basis Raw Vs Actual" xfId="1453" xr:uid="{00000000-0005-0000-0000-000044720000}"/>
    <cellStyle name="Normal 26 3" xfId="1454" xr:uid="{00000000-0005-0000-0000-000045720000}"/>
    <cellStyle name="Normal 26 4" xfId="1455" xr:uid="{00000000-0005-0000-0000-000046720000}"/>
    <cellStyle name="Normal 26 5" xfId="1456" xr:uid="{00000000-0005-0000-0000-000047720000}"/>
    <cellStyle name="Normal 26 6" xfId="9614" xr:uid="{00000000-0005-0000-0000-000048720000}"/>
    <cellStyle name="Normal 27" xfId="1457" xr:uid="{00000000-0005-0000-0000-000049720000}"/>
    <cellStyle name="Normal 27 2" xfId="1458" xr:uid="{00000000-0005-0000-0000-00004A720000}"/>
    <cellStyle name="Normal 27 2 2" xfId="1459" xr:uid="{00000000-0005-0000-0000-00004B720000}"/>
    <cellStyle name="Normal 27 2 3" xfId="1460" xr:uid="{00000000-0005-0000-0000-00004C720000}"/>
    <cellStyle name="Normal 27 2_2014 H2 Basis Raw Vs Actual" xfId="1461" xr:uid="{00000000-0005-0000-0000-00004D720000}"/>
    <cellStyle name="Normal 27 3" xfId="1462" xr:uid="{00000000-0005-0000-0000-00004E720000}"/>
    <cellStyle name="Normal 27 4" xfId="1463" xr:uid="{00000000-0005-0000-0000-00004F720000}"/>
    <cellStyle name="Normal 27 5" xfId="1464" xr:uid="{00000000-0005-0000-0000-000050720000}"/>
    <cellStyle name="Normal 27 6" xfId="9615" xr:uid="{00000000-0005-0000-0000-000051720000}"/>
    <cellStyle name="Normal 28" xfId="1465" xr:uid="{00000000-0005-0000-0000-000052720000}"/>
    <cellStyle name="Normal 28 2" xfId="1466" xr:uid="{00000000-0005-0000-0000-000053720000}"/>
    <cellStyle name="Normal 28 2 2" xfId="1467" xr:uid="{00000000-0005-0000-0000-000054720000}"/>
    <cellStyle name="Normal 28 2 2 2" xfId="1468" xr:uid="{00000000-0005-0000-0000-000055720000}"/>
    <cellStyle name="Normal 28 2 3" xfId="41032" xr:uid="{00000000-0005-0000-0000-000056720000}"/>
    <cellStyle name="Normal 28 2_2014 H2 Basis Raw Vs Actual" xfId="1469" xr:uid="{00000000-0005-0000-0000-000057720000}"/>
    <cellStyle name="Normal 28 3" xfId="1470" xr:uid="{00000000-0005-0000-0000-000058720000}"/>
    <cellStyle name="Normal 28 4" xfId="1471" xr:uid="{00000000-0005-0000-0000-000059720000}"/>
    <cellStyle name="Normal 28 5" xfId="1472" xr:uid="{00000000-0005-0000-0000-00005A720000}"/>
    <cellStyle name="Normal 28 6" xfId="9616" xr:uid="{00000000-0005-0000-0000-00005B720000}"/>
    <cellStyle name="Normal 29" xfId="1473" xr:uid="{00000000-0005-0000-0000-00005C720000}"/>
    <cellStyle name="Normal 29 2" xfId="1474" xr:uid="{00000000-0005-0000-0000-00005D720000}"/>
    <cellStyle name="Normal 29 2 2" xfId="1475" xr:uid="{00000000-0005-0000-0000-00005E720000}"/>
    <cellStyle name="Normal 29 2 3" xfId="1476" xr:uid="{00000000-0005-0000-0000-00005F720000}"/>
    <cellStyle name="Normal 29 2_2014 H2 Basis Raw Vs Actual" xfId="1477" xr:uid="{00000000-0005-0000-0000-000060720000}"/>
    <cellStyle name="Normal 29 3" xfId="1478" xr:uid="{00000000-0005-0000-0000-000061720000}"/>
    <cellStyle name="Normal 29 3 2" xfId="1479" xr:uid="{00000000-0005-0000-0000-000062720000}"/>
    <cellStyle name="Normal 29 4" xfId="1480" xr:uid="{00000000-0005-0000-0000-000063720000}"/>
    <cellStyle name="Normal 29 5" xfId="1481" xr:uid="{00000000-0005-0000-0000-000064720000}"/>
    <cellStyle name="Normal 29 6" xfId="1482" xr:uid="{00000000-0005-0000-0000-000065720000}"/>
    <cellStyle name="Normal 29 7" xfId="9617" xr:uid="{00000000-0005-0000-0000-000066720000}"/>
    <cellStyle name="Normal 3" xfId="1483" xr:uid="{00000000-0005-0000-0000-000067720000}"/>
    <cellStyle name="Normal 3 10" xfId="1484" xr:uid="{00000000-0005-0000-0000-000068720000}"/>
    <cellStyle name="Normal 3 10 2" xfId="41033" xr:uid="{00000000-0005-0000-0000-000069720000}"/>
    <cellStyle name="Normal 3 10 2 2" xfId="1485" xr:uid="{00000000-0005-0000-0000-00006A720000}"/>
    <cellStyle name="Normal 3 10 2 2 2" xfId="1486" xr:uid="{00000000-0005-0000-0000-00006B720000}"/>
    <cellStyle name="Normal 3 11" xfId="1487" xr:uid="{00000000-0005-0000-0000-00006C720000}"/>
    <cellStyle name="Normal 3 11 2" xfId="41034" xr:uid="{00000000-0005-0000-0000-00006D720000}"/>
    <cellStyle name="Normal 3 12" xfId="1488" xr:uid="{00000000-0005-0000-0000-00006E720000}"/>
    <cellStyle name="Normal 3 13" xfId="1489" xr:uid="{00000000-0005-0000-0000-00006F720000}"/>
    <cellStyle name="Normal 3 14" xfId="3137" xr:uid="{00000000-0005-0000-0000-000070720000}"/>
    <cellStyle name="Normal 3 15" xfId="9618" xr:uid="{00000000-0005-0000-0000-000071720000}"/>
    <cellStyle name="Normal 3 16" xfId="41035" xr:uid="{00000000-0005-0000-0000-000072720000}"/>
    <cellStyle name="Normal 3 2" xfId="1490" xr:uid="{00000000-0005-0000-0000-000073720000}"/>
    <cellStyle name="Normal 3 2 2" xfId="1491" xr:uid="{00000000-0005-0000-0000-000074720000}"/>
    <cellStyle name="Normal 3 2 2 2" xfId="1492" xr:uid="{00000000-0005-0000-0000-000075720000}"/>
    <cellStyle name="Normal 3 2 2 2 2" xfId="3600" xr:uid="{00000000-0005-0000-0000-000076720000}"/>
    <cellStyle name="Normal 3 2 2 2 3" xfId="9621" xr:uid="{00000000-0005-0000-0000-000077720000}"/>
    <cellStyle name="Normal 3 2 2 2 5" xfId="1493" xr:uid="{00000000-0005-0000-0000-000078720000}"/>
    <cellStyle name="Normal 3 2 2 3" xfId="3309" xr:uid="{00000000-0005-0000-0000-000079720000}"/>
    <cellStyle name="Normal 3 2 2 4" xfId="9620" xr:uid="{00000000-0005-0000-0000-00007A720000}"/>
    <cellStyle name="Normal 3 2 3" xfId="1494" xr:uid="{00000000-0005-0000-0000-00007B720000}"/>
    <cellStyle name="Normal 3 2 3 2" xfId="1495" xr:uid="{00000000-0005-0000-0000-00007C720000}"/>
    <cellStyle name="Normal 3 2 3 2 2" xfId="9623" xr:uid="{00000000-0005-0000-0000-00007D720000}"/>
    <cellStyle name="Normal 3 2 3 3" xfId="3310" xr:uid="{00000000-0005-0000-0000-00007E720000}"/>
    <cellStyle name="Normal 3 2 3 4" xfId="9622" xr:uid="{00000000-0005-0000-0000-00007F720000}"/>
    <cellStyle name="Normal 3 2 4" xfId="1496" xr:uid="{00000000-0005-0000-0000-000080720000}"/>
    <cellStyle name="Normal 3 2 4 2" xfId="3311" xr:uid="{00000000-0005-0000-0000-000081720000}"/>
    <cellStyle name="Normal 3 2 4 2 2" xfId="9625" xr:uid="{00000000-0005-0000-0000-000082720000}"/>
    <cellStyle name="Normal 3 2 4 3" xfId="9624" xr:uid="{00000000-0005-0000-0000-000083720000}"/>
    <cellStyle name="Normal 3 2 5" xfId="1497" xr:uid="{00000000-0005-0000-0000-000084720000}"/>
    <cellStyle name="Normal 3 2 5 2" xfId="3312" xr:uid="{00000000-0005-0000-0000-000085720000}"/>
    <cellStyle name="Normal 3 2 5 3" xfId="9626" xr:uid="{00000000-0005-0000-0000-000086720000}"/>
    <cellStyle name="Normal 3 2 6" xfId="3313" xr:uid="{00000000-0005-0000-0000-000087720000}"/>
    <cellStyle name="Normal 3 2 6 2" xfId="3601" xr:uid="{00000000-0005-0000-0000-000088720000}"/>
    <cellStyle name="Normal 3 2 7" xfId="3314" xr:uid="{00000000-0005-0000-0000-000089720000}"/>
    <cellStyle name="Normal 3 2 7 2" xfId="3602" xr:uid="{00000000-0005-0000-0000-00008A720000}"/>
    <cellStyle name="Normal 3 2 8" xfId="3308" xr:uid="{00000000-0005-0000-0000-00008B720000}"/>
    <cellStyle name="Normal 3 2 9" xfId="9619" xr:uid="{00000000-0005-0000-0000-00008C720000}"/>
    <cellStyle name="Normal 3 2_2014 H2 Basis Raw Vs Actual" xfId="1498" xr:uid="{00000000-0005-0000-0000-00008D720000}"/>
    <cellStyle name="Normal 3 3" xfId="1499" xr:uid="{00000000-0005-0000-0000-00008E720000}"/>
    <cellStyle name="Normal 3 3 2" xfId="1500" xr:uid="{00000000-0005-0000-0000-00008F720000}"/>
    <cellStyle name="Normal 3 3 2 2" xfId="3604" xr:uid="{00000000-0005-0000-0000-000090720000}"/>
    <cellStyle name="Normal 3 3 2 2 2" xfId="9629" xr:uid="{00000000-0005-0000-0000-000091720000}"/>
    <cellStyle name="Normal 3 3 2 3" xfId="3315" xr:uid="{00000000-0005-0000-0000-000092720000}"/>
    <cellStyle name="Normal 3 3 2 4" xfId="9628" xr:uid="{00000000-0005-0000-0000-000093720000}"/>
    <cellStyle name="Normal 3 3 3" xfId="1501" xr:uid="{00000000-0005-0000-0000-000094720000}"/>
    <cellStyle name="Normal 3 3 3 2" xfId="3316" xr:uid="{00000000-0005-0000-0000-000095720000}"/>
    <cellStyle name="Normal 3 3 3 2 2" xfId="9631" xr:uid="{00000000-0005-0000-0000-000096720000}"/>
    <cellStyle name="Normal 3 3 3 3" xfId="9630" xr:uid="{00000000-0005-0000-0000-000097720000}"/>
    <cellStyle name="Normal 3 3 4" xfId="1502" xr:uid="{00000000-0005-0000-0000-000098720000}"/>
    <cellStyle name="Normal 3 3 4 2" xfId="3317" xr:uid="{00000000-0005-0000-0000-000099720000}"/>
    <cellStyle name="Normal 3 3 4 3" xfId="9632" xr:uid="{00000000-0005-0000-0000-00009A720000}"/>
    <cellStyle name="Normal 3 3 5" xfId="3318" xr:uid="{00000000-0005-0000-0000-00009B720000}"/>
    <cellStyle name="Normal 3 3 5 2" xfId="3605" xr:uid="{00000000-0005-0000-0000-00009C720000}"/>
    <cellStyle name="Normal 3 3 6" xfId="3603" xr:uid="{00000000-0005-0000-0000-00009D720000}"/>
    <cellStyle name="Normal 3 3 7" xfId="9627" xr:uid="{00000000-0005-0000-0000-00009E720000}"/>
    <cellStyle name="Normal 3 3_Capital Work Calculations 2008-04_Morgan" xfId="9633" xr:uid="{00000000-0005-0000-0000-00009F720000}"/>
    <cellStyle name="Normal 3 4" xfId="1503" xr:uid="{00000000-0005-0000-0000-0000A0720000}"/>
    <cellStyle name="Normal 3 4 2" xfId="1504" xr:uid="{00000000-0005-0000-0000-0000A1720000}"/>
    <cellStyle name="Normal 3 4 2 2" xfId="9636" xr:uid="{00000000-0005-0000-0000-0000A2720000}"/>
    <cellStyle name="Normal 3 4 2 3" xfId="9635" xr:uid="{00000000-0005-0000-0000-0000A3720000}"/>
    <cellStyle name="Normal 3 4 3" xfId="1505" xr:uid="{00000000-0005-0000-0000-0000A4720000}"/>
    <cellStyle name="Normal 3 4 3 2" xfId="9637" xr:uid="{00000000-0005-0000-0000-0000A5720000}"/>
    <cellStyle name="Normal 3 4 4" xfId="1506" xr:uid="{00000000-0005-0000-0000-0000A6720000}"/>
    <cellStyle name="Normal 3 4 5" xfId="1507" xr:uid="{00000000-0005-0000-0000-0000A7720000}"/>
    <cellStyle name="Normal 3 4 6" xfId="3319" xr:uid="{00000000-0005-0000-0000-0000A8720000}"/>
    <cellStyle name="Normal 3 4 7" xfId="9634" xr:uid="{00000000-0005-0000-0000-0000A9720000}"/>
    <cellStyle name="Normal 3 4_Capital Work Calculations 2008-04_Morgan" xfId="9638" xr:uid="{00000000-0005-0000-0000-0000AA720000}"/>
    <cellStyle name="Normal 3 5" xfId="1508" xr:uid="{00000000-0005-0000-0000-0000AB720000}"/>
    <cellStyle name="Normal 3 5 2" xfId="1509" xr:uid="{00000000-0005-0000-0000-0000AC720000}"/>
    <cellStyle name="Normal 3 5 2 2" xfId="9640" xr:uid="{00000000-0005-0000-0000-0000AD720000}"/>
    <cellStyle name="Normal 3 5 3" xfId="9639" xr:uid="{00000000-0005-0000-0000-0000AE720000}"/>
    <cellStyle name="Normal 3 6" xfId="1510" xr:uid="{00000000-0005-0000-0000-0000AF720000}"/>
    <cellStyle name="Normal 3 6 2" xfId="41036" xr:uid="{00000000-0005-0000-0000-0000B0720000}"/>
    <cellStyle name="Normal 3 7" xfId="1511" xr:uid="{00000000-0005-0000-0000-0000B1720000}"/>
    <cellStyle name="Normal 3 7 2" xfId="3307" xr:uid="{00000000-0005-0000-0000-0000B2720000}"/>
    <cellStyle name="Normal 3 8" xfId="1512" xr:uid="{00000000-0005-0000-0000-0000B3720000}"/>
    <cellStyle name="Normal 3 8 2" xfId="41037" xr:uid="{00000000-0005-0000-0000-0000B4720000}"/>
    <cellStyle name="Normal 3 9" xfId="1513" xr:uid="{00000000-0005-0000-0000-0000B5720000}"/>
    <cellStyle name="Normal 3 9 2" xfId="41038" xr:uid="{00000000-0005-0000-0000-0000B6720000}"/>
    <cellStyle name="Normal 3_2009 GRC Compl Filing - Exhibit D" xfId="41039" xr:uid="{00000000-0005-0000-0000-0000B7720000}"/>
    <cellStyle name="Normal 30" xfId="1514" xr:uid="{00000000-0005-0000-0000-0000B8720000}"/>
    <cellStyle name="Normal 30 2" xfId="1515" xr:uid="{00000000-0005-0000-0000-0000B9720000}"/>
    <cellStyle name="Normal 30 2 2" xfId="1516" xr:uid="{00000000-0005-0000-0000-0000BA720000}"/>
    <cellStyle name="Normal 30 2 3" xfId="1517" xr:uid="{00000000-0005-0000-0000-0000BB720000}"/>
    <cellStyle name="Normal 30 2_2014 H2 Basis Raw Vs Actual" xfId="1518" xr:uid="{00000000-0005-0000-0000-0000BC720000}"/>
    <cellStyle name="Normal 30 3" xfId="1519" xr:uid="{00000000-0005-0000-0000-0000BD720000}"/>
    <cellStyle name="Normal 30 4" xfId="1520" xr:uid="{00000000-0005-0000-0000-0000BE720000}"/>
    <cellStyle name="Normal 30 5" xfId="9641" xr:uid="{00000000-0005-0000-0000-0000BF720000}"/>
    <cellStyle name="Normal 31" xfId="1521" xr:uid="{00000000-0005-0000-0000-0000C0720000}"/>
    <cellStyle name="Normal 31 2" xfId="1522" xr:uid="{00000000-0005-0000-0000-0000C1720000}"/>
    <cellStyle name="Normal 31 2 2" xfId="1523" xr:uid="{00000000-0005-0000-0000-0000C2720000}"/>
    <cellStyle name="Normal 31 2 2 2" xfId="9645" xr:uid="{00000000-0005-0000-0000-0000C3720000}"/>
    <cellStyle name="Normal 31 2 2 2 2" xfId="9646" xr:uid="{00000000-0005-0000-0000-0000C4720000}"/>
    <cellStyle name="Normal 31 2 2 3" xfId="9647" xr:uid="{00000000-0005-0000-0000-0000C5720000}"/>
    <cellStyle name="Normal 31 2 2 4" xfId="9644" xr:uid="{00000000-0005-0000-0000-0000C6720000}"/>
    <cellStyle name="Normal 31 2 3" xfId="1524" xr:uid="{00000000-0005-0000-0000-0000C7720000}"/>
    <cellStyle name="Normal 31 2 3 2" xfId="9649" xr:uid="{00000000-0005-0000-0000-0000C8720000}"/>
    <cellStyle name="Normal 31 2 3 3" xfId="9648" xr:uid="{00000000-0005-0000-0000-0000C9720000}"/>
    <cellStyle name="Normal 31 2 4" xfId="9650" xr:uid="{00000000-0005-0000-0000-0000CA720000}"/>
    <cellStyle name="Normal 31 2 5" xfId="9643" xr:uid="{00000000-0005-0000-0000-0000CB720000}"/>
    <cellStyle name="Normal 31 2_2014 H2 Basis Raw Vs Actual" xfId="1525" xr:uid="{00000000-0005-0000-0000-0000CC720000}"/>
    <cellStyle name="Normal 31 3" xfId="1526" xr:uid="{00000000-0005-0000-0000-0000CD720000}"/>
    <cellStyle name="Normal 31 3 2" xfId="9652" xr:uid="{00000000-0005-0000-0000-0000CE720000}"/>
    <cellStyle name="Normal 31 3 2 2" xfId="9653" xr:uid="{00000000-0005-0000-0000-0000CF720000}"/>
    <cellStyle name="Normal 31 3 2 2 2" xfId="9654" xr:uid="{00000000-0005-0000-0000-0000D0720000}"/>
    <cellStyle name="Normal 31 3 2 3" xfId="9655" xr:uid="{00000000-0005-0000-0000-0000D1720000}"/>
    <cellStyle name="Normal 31 3 3" xfId="9656" xr:uid="{00000000-0005-0000-0000-0000D2720000}"/>
    <cellStyle name="Normal 31 3 3 2" xfId="9657" xr:uid="{00000000-0005-0000-0000-0000D3720000}"/>
    <cellStyle name="Normal 31 3 4" xfId="9658" xr:uid="{00000000-0005-0000-0000-0000D4720000}"/>
    <cellStyle name="Normal 31 3 5" xfId="9651" xr:uid="{00000000-0005-0000-0000-0000D5720000}"/>
    <cellStyle name="Normal 31 4" xfId="1527" xr:uid="{00000000-0005-0000-0000-0000D6720000}"/>
    <cellStyle name="Normal 31 4 2" xfId="9660" xr:uid="{00000000-0005-0000-0000-0000D7720000}"/>
    <cellStyle name="Normal 31 4 2 2" xfId="9661" xr:uid="{00000000-0005-0000-0000-0000D8720000}"/>
    <cellStyle name="Normal 31 4 3" xfId="9662" xr:uid="{00000000-0005-0000-0000-0000D9720000}"/>
    <cellStyle name="Normal 31 4 4" xfId="9659" xr:uid="{00000000-0005-0000-0000-0000DA720000}"/>
    <cellStyle name="Normal 31 5" xfId="9663" xr:uid="{00000000-0005-0000-0000-0000DB720000}"/>
    <cellStyle name="Normal 31 5 2" xfId="9664" xr:uid="{00000000-0005-0000-0000-0000DC720000}"/>
    <cellStyle name="Normal 31 6" xfId="9665" xr:uid="{00000000-0005-0000-0000-0000DD720000}"/>
    <cellStyle name="Normal 31 7" xfId="9642" xr:uid="{00000000-0005-0000-0000-0000DE720000}"/>
    <cellStyle name="Normal 32" xfId="1528" xr:uid="{00000000-0005-0000-0000-0000DF720000}"/>
    <cellStyle name="Normal 32 2" xfId="1529" xr:uid="{00000000-0005-0000-0000-0000E0720000}"/>
    <cellStyle name="Normal 32 2 2" xfId="1530" xr:uid="{00000000-0005-0000-0000-0000E1720000}"/>
    <cellStyle name="Normal 32 2 2 2" xfId="9669" xr:uid="{00000000-0005-0000-0000-0000E2720000}"/>
    <cellStyle name="Normal 32 2 2 2 2" xfId="9670" xr:uid="{00000000-0005-0000-0000-0000E3720000}"/>
    <cellStyle name="Normal 32 2 2 3" xfId="9671" xr:uid="{00000000-0005-0000-0000-0000E4720000}"/>
    <cellStyle name="Normal 32 2 2 4" xfId="9668" xr:uid="{00000000-0005-0000-0000-0000E5720000}"/>
    <cellStyle name="Normal 32 2 3" xfId="1531" xr:uid="{00000000-0005-0000-0000-0000E6720000}"/>
    <cellStyle name="Normal 32 2 3 2" xfId="9673" xr:uid="{00000000-0005-0000-0000-0000E7720000}"/>
    <cellStyle name="Normal 32 2 3 3" xfId="9672" xr:uid="{00000000-0005-0000-0000-0000E8720000}"/>
    <cellStyle name="Normal 32 2 4" xfId="9674" xr:uid="{00000000-0005-0000-0000-0000E9720000}"/>
    <cellStyle name="Normal 32 2 5" xfId="9667" xr:uid="{00000000-0005-0000-0000-0000EA720000}"/>
    <cellStyle name="Normal 32 2_2014 H2 Basis Raw Vs Actual" xfId="1532" xr:uid="{00000000-0005-0000-0000-0000EB720000}"/>
    <cellStyle name="Normal 32 3" xfId="1533" xr:uid="{00000000-0005-0000-0000-0000EC720000}"/>
    <cellStyle name="Normal 32 3 2" xfId="9676" xr:uid="{00000000-0005-0000-0000-0000ED720000}"/>
    <cellStyle name="Normal 32 3 2 2" xfId="9677" xr:uid="{00000000-0005-0000-0000-0000EE720000}"/>
    <cellStyle name="Normal 32 3 2 2 2" xfId="9678" xr:uid="{00000000-0005-0000-0000-0000EF720000}"/>
    <cellStyle name="Normal 32 3 2 3" xfId="9679" xr:uid="{00000000-0005-0000-0000-0000F0720000}"/>
    <cellStyle name="Normal 32 3 3" xfId="9680" xr:uid="{00000000-0005-0000-0000-0000F1720000}"/>
    <cellStyle name="Normal 32 3 3 2" xfId="9681" xr:uid="{00000000-0005-0000-0000-0000F2720000}"/>
    <cellStyle name="Normal 32 3 4" xfId="9682" xr:uid="{00000000-0005-0000-0000-0000F3720000}"/>
    <cellStyle name="Normal 32 3 5" xfId="9675" xr:uid="{00000000-0005-0000-0000-0000F4720000}"/>
    <cellStyle name="Normal 32 4" xfId="1534" xr:uid="{00000000-0005-0000-0000-0000F5720000}"/>
    <cellStyle name="Normal 32 4 2" xfId="9684" xr:uid="{00000000-0005-0000-0000-0000F6720000}"/>
    <cellStyle name="Normal 32 4 2 2" xfId="9685" xr:uid="{00000000-0005-0000-0000-0000F7720000}"/>
    <cellStyle name="Normal 32 4 3" xfId="9686" xr:uid="{00000000-0005-0000-0000-0000F8720000}"/>
    <cellStyle name="Normal 32 4 4" xfId="9683" xr:uid="{00000000-0005-0000-0000-0000F9720000}"/>
    <cellStyle name="Normal 32 5" xfId="9687" xr:uid="{00000000-0005-0000-0000-0000FA720000}"/>
    <cellStyle name="Normal 32 5 2" xfId="9688" xr:uid="{00000000-0005-0000-0000-0000FB720000}"/>
    <cellStyle name="Normal 32 6" xfId="9689" xr:uid="{00000000-0005-0000-0000-0000FC720000}"/>
    <cellStyle name="Normal 32 7" xfId="9666" xr:uid="{00000000-0005-0000-0000-0000FD720000}"/>
    <cellStyle name="Normal 33" xfId="1535" xr:uid="{00000000-0005-0000-0000-0000FE720000}"/>
    <cellStyle name="Normal 33 2" xfId="1536" xr:uid="{00000000-0005-0000-0000-0000FF720000}"/>
    <cellStyle name="Normal 33 2 2" xfId="1537" xr:uid="{00000000-0005-0000-0000-000000730000}"/>
    <cellStyle name="Normal 33 2 2 2" xfId="9693" xr:uid="{00000000-0005-0000-0000-000001730000}"/>
    <cellStyle name="Normal 33 2 2 3" xfId="9692" xr:uid="{00000000-0005-0000-0000-000002730000}"/>
    <cellStyle name="Normal 33 2 3" xfId="1538" xr:uid="{00000000-0005-0000-0000-000003730000}"/>
    <cellStyle name="Normal 33 2 3 2" xfId="9694" xr:uid="{00000000-0005-0000-0000-000004730000}"/>
    <cellStyle name="Normal 33 2 4" xfId="9691" xr:uid="{00000000-0005-0000-0000-000005730000}"/>
    <cellStyle name="Normal 33 2_2014 H2 Basis Raw Vs Actual" xfId="1539" xr:uid="{00000000-0005-0000-0000-000006730000}"/>
    <cellStyle name="Normal 33 3" xfId="1540" xr:uid="{00000000-0005-0000-0000-000007730000}"/>
    <cellStyle name="Normal 33 3 2" xfId="9696" xr:uid="{00000000-0005-0000-0000-000008730000}"/>
    <cellStyle name="Normal 33 3 3" xfId="9695" xr:uid="{00000000-0005-0000-0000-000009730000}"/>
    <cellStyle name="Normal 33 4" xfId="1541" xr:uid="{00000000-0005-0000-0000-00000A730000}"/>
    <cellStyle name="Normal 33 4 2" xfId="9697" xr:uid="{00000000-0005-0000-0000-00000B730000}"/>
    <cellStyle name="Normal 33 5" xfId="9690" xr:uid="{00000000-0005-0000-0000-00000C730000}"/>
    <cellStyle name="Normal 34" xfId="1542" xr:uid="{00000000-0005-0000-0000-00000D730000}"/>
    <cellStyle name="Normal 34 2" xfId="1543" xr:uid="{00000000-0005-0000-0000-00000E730000}"/>
    <cellStyle name="Normal 34 2 2" xfId="9699" xr:uid="{00000000-0005-0000-0000-00000F730000}"/>
    <cellStyle name="Normal 34 3" xfId="1544" xr:uid="{00000000-0005-0000-0000-000010730000}"/>
    <cellStyle name="Normal 34 4" xfId="1545" xr:uid="{00000000-0005-0000-0000-000011730000}"/>
    <cellStyle name="Normal 34 5" xfId="9698" xr:uid="{00000000-0005-0000-0000-000012730000}"/>
    <cellStyle name="Normal 35" xfId="1546" xr:uid="{00000000-0005-0000-0000-000013730000}"/>
    <cellStyle name="Normal 35 2" xfId="1547" xr:uid="{00000000-0005-0000-0000-000014730000}"/>
    <cellStyle name="Normal 35 2 2" xfId="9701" xr:uid="{00000000-0005-0000-0000-000015730000}"/>
    <cellStyle name="Normal 35 3" xfId="1548" xr:uid="{00000000-0005-0000-0000-000016730000}"/>
    <cellStyle name="Normal 35 4" xfId="1549" xr:uid="{00000000-0005-0000-0000-000017730000}"/>
    <cellStyle name="Normal 35 5" xfId="9700" xr:uid="{00000000-0005-0000-0000-000018730000}"/>
    <cellStyle name="Normal 36" xfId="1550" xr:uid="{00000000-0005-0000-0000-000019730000}"/>
    <cellStyle name="Normal 36 2" xfId="1551" xr:uid="{00000000-0005-0000-0000-00001A730000}"/>
    <cellStyle name="Normal 36 2 2" xfId="1552" xr:uid="{00000000-0005-0000-0000-00001B730000}"/>
    <cellStyle name="Normal 36 2 3" xfId="9703" xr:uid="{00000000-0005-0000-0000-00001C730000}"/>
    <cellStyle name="Normal 36 3" xfId="1553" xr:uid="{00000000-0005-0000-0000-00001D730000}"/>
    <cellStyle name="Normal 36 3 2" xfId="1554" xr:uid="{00000000-0005-0000-0000-00001E730000}"/>
    <cellStyle name="Normal 36 4" xfId="1555" xr:uid="{00000000-0005-0000-0000-00001F730000}"/>
    <cellStyle name="Normal 36 5" xfId="9702" xr:uid="{00000000-0005-0000-0000-000020730000}"/>
    <cellStyle name="Normal 37" xfId="1556" xr:uid="{00000000-0005-0000-0000-000021730000}"/>
    <cellStyle name="Normal 37 2" xfId="1557" xr:uid="{00000000-0005-0000-0000-000022730000}"/>
    <cellStyle name="Normal 37 2 2" xfId="1558" xr:uid="{00000000-0005-0000-0000-000023730000}"/>
    <cellStyle name="Normal 37 2 3" xfId="9705" xr:uid="{00000000-0005-0000-0000-000024730000}"/>
    <cellStyle name="Normal 37 3" xfId="1559" xr:uid="{00000000-0005-0000-0000-000025730000}"/>
    <cellStyle name="Normal 37 3 2" xfId="1560" xr:uid="{00000000-0005-0000-0000-000026730000}"/>
    <cellStyle name="Normal 37 4" xfId="1561" xr:uid="{00000000-0005-0000-0000-000027730000}"/>
    <cellStyle name="Normal 37 5" xfId="9704" xr:uid="{00000000-0005-0000-0000-000028730000}"/>
    <cellStyle name="Normal 38" xfId="1562" xr:uid="{00000000-0005-0000-0000-000029730000}"/>
    <cellStyle name="Normal 38 2" xfId="1563" xr:uid="{00000000-0005-0000-0000-00002A730000}"/>
    <cellStyle name="Normal 38 2 2" xfId="1564" xr:uid="{00000000-0005-0000-0000-00002B730000}"/>
    <cellStyle name="Normal 38 2 3" xfId="9707" xr:uid="{00000000-0005-0000-0000-00002C730000}"/>
    <cellStyle name="Normal 38 3" xfId="1565" xr:uid="{00000000-0005-0000-0000-00002D730000}"/>
    <cellStyle name="Normal 38 3 2" xfId="1566" xr:uid="{00000000-0005-0000-0000-00002E730000}"/>
    <cellStyle name="Normal 38 4" xfId="1567" xr:uid="{00000000-0005-0000-0000-00002F730000}"/>
    <cellStyle name="Normal 38 5" xfId="9706" xr:uid="{00000000-0005-0000-0000-000030730000}"/>
    <cellStyle name="Normal 39" xfId="1568" xr:uid="{00000000-0005-0000-0000-000031730000}"/>
    <cellStyle name="Normal 39 2" xfId="1569" xr:uid="{00000000-0005-0000-0000-000032730000}"/>
    <cellStyle name="Normal 39 2 2" xfId="1570" xr:uid="{00000000-0005-0000-0000-000033730000}"/>
    <cellStyle name="Normal 39 2 2 2" xfId="9710" xr:uid="{00000000-0005-0000-0000-000034730000}"/>
    <cellStyle name="Normal 39 2 3" xfId="1571" xr:uid="{00000000-0005-0000-0000-000035730000}"/>
    <cellStyle name="Normal 39 2 4" xfId="9709" xr:uid="{00000000-0005-0000-0000-000036730000}"/>
    <cellStyle name="Normal 39 2_2014 H2 Basis Raw Vs Actual" xfId="1572" xr:uid="{00000000-0005-0000-0000-000037730000}"/>
    <cellStyle name="Normal 39 3" xfId="1573" xr:uid="{00000000-0005-0000-0000-000038730000}"/>
    <cellStyle name="Normal 39 3 2" xfId="1574" xr:uid="{00000000-0005-0000-0000-000039730000}"/>
    <cellStyle name="Normal 39 3 3" xfId="9711" xr:uid="{00000000-0005-0000-0000-00003A730000}"/>
    <cellStyle name="Normal 39 4" xfId="1575" xr:uid="{00000000-0005-0000-0000-00003B730000}"/>
    <cellStyle name="Normal 39 5" xfId="1576" xr:uid="{00000000-0005-0000-0000-00003C730000}"/>
    <cellStyle name="Normal 39 6" xfId="1577" xr:uid="{00000000-0005-0000-0000-00003D730000}"/>
    <cellStyle name="Normal 39 7" xfId="1578" xr:uid="{00000000-0005-0000-0000-00003E730000}"/>
    <cellStyle name="Normal 39 8" xfId="1579" xr:uid="{00000000-0005-0000-0000-00003F730000}"/>
    <cellStyle name="Normal 39 9" xfId="9708" xr:uid="{00000000-0005-0000-0000-000040730000}"/>
    <cellStyle name="Normal 4" xfId="1580" xr:uid="{00000000-0005-0000-0000-000041730000}"/>
    <cellStyle name="Normal 4 10" xfId="1581" xr:uid="{00000000-0005-0000-0000-000042730000}"/>
    <cellStyle name="Normal 4 11" xfId="1582" xr:uid="{00000000-0005-0000-0000-000043730000}"/>
    <cellStyle name="Normal 4 12" xfId="1583" xr:uid="{00000000-0005-0000-0000-000044730000}"/>
    <cellStyle name="Normal 4 13" xfId="9712" xr:uid="{00000000-0005-0000-0000-000045730000}"/>
    <cellStyle name="Normal 4 2" xfId="1584" xr:uid="{00000000-0005-0000-0000-000046730000}"/>
    <cellStyle name="Normal 4 2 2" xfId="1585" xr:uid="{00000000-0005-0000-0000-000047730000}"/>
    <cellStyle name="Normal 4 2 2 2" xfId="3320" xr:uid="{00000000-0005-0000-0000-000048730000}"/>
    <cellStyle name="Normal 4 2 2 2 2" xfId="3608" xr:uid="{00000000-0005-0000-0000-000049730000}"/>
    <cellStyle name="Normal 4 2 2 3" xfId="3607" xr:uid="{00000000-0005-0000-0000-00004A730000}"/>
    <cellStyle name="Normal 4 2 2 4" xfId="9714" xr:uid="{00000000-0005-0000-0000-00004B730000}"/>
    <cellStyle name="Normal 4 2 3" xfId="3321" xr:uid="{00000000-0005-0000-0000-00004C730000}"/>
    <cellStyle name="Normal 4 2 3 2" xfId="3609" xr:uid="{00000000-0005-0000-0000-00004D730000}"/>
    <cellStyle name="Normal 4 2 4" xfId="3322" xr:uid="{00000000-0005-0000-0000-00004E730000}"/>
    <cellStyle name="Normal 4 2 4 2" xfId="3610" xr:uid="{00000000-0005-0000-0000-00004F730000}"/>
    <cellStyle name="Normal 4 2 5" xfId="3323" xr:uid="{00000000-0005-0000-0000-000050730000}"/>
    <cellStyle name="Normal 4 2 5 2" xfId="3611" xr:uid="{00000000-0005-0000-0000-000051730000}"/>
    <cellStyle name="Normal 4 2 6" xfId="3606" xr:uid="{00000000-0005-0000-0000-000052730000}"/>
    <cellStyle name="Normal 4 2 7" xfId="9713" xr:uid="{00000000-0005-0000-0000-000053730000}"/>
    <cellStyle name="Normal 4 2_2014 H2 Basis Raw Vs Actual" xfId="1586" xr:uid="{00000000-0005-0000-0000-000054730000}"/>
    <cellStyle name="Normal 4 3" xfId="1587" xr:uid="{00000000-0005-0000-0000-000055730000}"/>
    <cellStyle name="Normal 4 3 2" xfId="3325" xr:uid="{00000000-0005-0000-0000-000056730000}"/>
    <cellStyle name="Normal 4 3 2 2" xfId="9716" xr:uid="{00000000-0005-0000-0000-000057730000}"/>
    <cellStyle name="Normal 4 3 3" xfId="3326" xr:uid="{00000000-0005-0000-0000-000058730000}"/>
    <cellStyle name="Normal 4 3 3 2" xfId="3612" xr:uid="{00000000-0005-0000-0000-000059730000}"/>
    <cellStyle name="Normal 4 3 4" xfId="3327" xr:uid="{00000000-0005-0000-0000-00005A730000}"/>
    <cellStyle name="Normal 4 3 5" xfId="3328" xr:uid="{00000000-0005-0000-0000-00005B730000}"/>
    <cellStyle name="Normal 4 3 5 2" xfId="3613" xr:uid="{00000000-0005-0000-0000-00005C730000}"/>
    <cellStyle name="Normal 4 3 6" xfId="3329" xr:uid="{00000000-0005-0000-0000-00005D730000}"/>
    <cellStyle name="Normal 4 3 7" xfId="3330" xr:uid="{00000000-0005-0000-0000-00005E730000}"/>
    <cellStyle name="Normal 4 3 7 2" xfId="3614" xr:uid="{00000000-0005-0000-0000-00005F730000}"/>
    <cellStyle name="Normal 4 3 8" xfId="3324" xr:uid="{00000000-0005-0000-0000-000060730000}"/>
    <cellStyle name="Normal 4 3 9" xfId="9715" xr:uid="{00000000-0005-0000-0000-000061730000}"/>
    <cellStyle name="Normal 4 4" xfId="1588" xr:uid="{00000000-0005-0000-0000-000062730000}"/>
    <cellStyle name="Normal 4 4 2" xfId="1589" xr:uid="{00000000-0005-0000-0000-000063730000}"/>
    <cellStyle name="Normal 4 4 2 2" xfId="9718" xr:uid="{00000000-0005-0000-0000-000064730000}"/>
    <cellStyle name="Normal 4 4 3" xfId="3331" xr:uid="{00000000-0005-0000-0000-000065730000}"/>
    <cellStyle name="Normal 4 4 4" xfId="9717" xr:uid="{00000000-0005-0000-0000-000066730000}"/>
    <cellStyle name="Normal 4 5" xfId="1590" xr:uid="{00000000-0005-0000-0000-000067730000}"/>
    <cellStyle name="Normal 4 5 2" xfId="3615" xr:uid="{00000000-0005-0000-0000-000068730000}"/>
    <cellStyle name="Normal 4 5 3" xfId="3332" xr:uid="{00000000-0005-0000-0000-000069730000}"/>
    <cellStyle name="Normal 4 6" xfId="1591" xr:uid="{00000000-0005-0000-0000-00006A730000}"/>
    <cellStyle name="Normal 4 6 2" xfId="3333" xr:uid="{00000000-0005-0000-0000-00006B730000}"/>
    <cellStyle name="Normal 4 7" xfId="1592" xr:uid="{00000000-0005-0000-0000-00006C730000}"/>
    <cellStyle name="Normal 4 7 2" xfId="3616" xr:uid="{00000000-0005-0000-0000-00006D730000}"/>
    <cellStyle name="Normal 4 7 3" xfId="3334" xr:uid="{00000000-0005-0000-0000-00006E730000}"/>
    <cellStyle name="Normal 4 8" xfId="1593" xr:uid="{00000000-0005-0000-0000-00006F730000}"/>
    <cellStyle name="Normal 4 8 2" xfId="3617" xr:uid="{00000000-0005-0000-0000-000070730000}"/>
    <cellStyle name="Normal 4 8 3" xfId="3335" xr:uid="{00000000-0005-0000-0000-000071730000}"/>
    <cellStyle name="Normal 4 9" xfId="1594" xr:uid="{00000000-0005-0000-0000-000072730000}"/>
    <cellStyle name="Normal 4 9 2" xfId="3454" xr:uid="{00000000-0005-0000-0000-000073730000}"/>
    <cellStyle name="Normal 4_4 31E Reg Asset  Liab and EXH D" xfId="41040" xr:uid="{00000000-0005-0000-0000-000074730000}"/>
    <cellStyle name="Normal 40" xfId="1595" xr:uid="{00000000-0005-0000-0000-000075730000}"/>
    <cellStyle name="Normal 40 2" xfId="1596" xr:uid="{00000000-0005-0000-0000-000076730000}"/>
    <cellStyle name="Normal 40 2 2" xfId="1597" xr:uid="{00000000-0005-0000-0000-000077730000}"/>
    <cellStyle name="Normal 40 2 3" xfId="1598" xr:uid="{00000000-0005-0000-0000-000078730000}"/>
    <cellStyle name="Normal 40 2_2014 H2 Basis Raw Vs Actual" xfId="1599" xr:uid="{00000000-0005-0000-0000-000079730000}"/>
    <cellStyle name="Normal 40 3" xfId="1600" xr:uid="{00000000-0005-0000-0000-00007A730000}"/>
    <cellStyle name="Normal 40 3 2" xfId="1601" xr:uid="{00000000-0005-0000-0000-00007B730000}"/>
    <cellStyle name="Normal 40 4" xfId="1602" xr:uid="{00000000-0005-0000-0000-00007C730000}"/>
    <cellStyle name="Normal 40 5" xfId="1603" xr:uid="{00000000-0005-0000-0000-00007D730000}"/>
    <cellStyle name="Normal 40 6" xfId="1604" xr:uid="{00000000-0005-0000-0000-00007E730000}"/>
    <cellStyle name="Normal 40 7" xfId="1605" xr:uid="{00000000-0005-0000-0000-00007F730000}"/>
    <cellStyle name="Normal 40 8" xfId="1606" xr:uid="{00000000-0005-0000-0000-000080730000}"/>
    <cellStyle name="Normal 40 9" xfId="9719" xr:uid="{00000000-0005-0000-0000-000081730000}"/>
    <cellStyle name="Normal 41" xfId="1607" xr:uid="{00000000-0005-0000-0000-000082730000}"/>
    <cellStyle name="Normal 41 2" xfId="1608" xr:uid="{00000000-0005-0000-0000-000083730000}"/>
    <cellStyle name="Normal 41 2 2" xfId="1609" xr:uid="{00000000-0005-0000-0000-000084730000}"/>
    <cellStyle name="Normal 41 2 3" xfId="1610" xr:uid="{00000000-0005-0000-0000-000085730000}"/>
    <cellStyle name="Normal 41 2_2014 H2 Basis Raw Vs Actual" xfId="1611" xr:uid="{00000000-0005-0000-0000-000086730000}"/>
    <cellStyle name="Normal 41 3" xfId="1612" xr:uid="{00000000-0005-0000-0000-000087730000}"/>
    <cellStyle name="Normal 41 3 2" xfId="1613" xr:uid="{00000000-0005-0000-0000-000088730000}"/>
    <cellStyle name="Normal 41 4" xfId="1614" xr:uid="{00000000-0005-0000-0000-000089730000}"/>
    <cellStyle name="Normal 41 5" xfId="1615" xr:uid="{00000000-0005-0000-0000-00008A730000}"/>
    <cellStyle name="Normal 41 6" xfId="1616" xr:uid="{00000000-0005-0000-0000-00008B730000}"/>
    <cellStyle name="Normal 41 7" xfId="1617" xr:uid="{00000000-0005-0000-0000-00008C730000}"/>
    <cellStyle name="Normal 41 8" xfId="1618" xr:uid="{00000000-0005-0000-0000-00008D730000}"/>
    <cellStyle name="Normal 41 9" xfId="9720" xr:uid="{00000000-0005-0000-0000-00008E730000}"/>
    <cellStyle name="Normal 42" xfId="1619" xr:uid="{00000000-0005-0000-0000-00008F730000}"/>
    <cellStyle name="Normal 42 2" xfId="1620" xr:uid="{00000000-0005-0000-0000-000090730000}"/>
    <cellStyle name="Normal 42 2 2" xfId="1621" xr:uid="{00000000-0005-0000-0000-000091730000}"/>
    <cellStyle name="Normal 42 3" xfId="1622" xr:uid="{00000000-0005-0000-0000-000092730000}"/>
    <cellStyle name="Normal 42 3 2" xfId="1623" xr:uid="{00000000-0005-0000-0000-000093730000}"/>
    <cellStyle name="Normal 42 4" xfId="1624" xr:uid="{00000000-0005-0000-0000-000094730000}"/>
    <cellStyle name="Normal 42 5" xfId="9721" xr:uid="{00000000-0005-0000-0000-000095730000}"/>
    <cellStyle name="Normal 43" xfId="1625" xr:uid="{00000000-0005-0000-0000-000096730000}"/>
    <cellStyle name="Normal 43 2" xfId="1626" xr:uid="{00000000-0005-0000-0000-000097730000}"/>
    <cellStyle name="Normal 43 2 2" xfId="1627" xr:uid="{00000000-0005-0000-0000-000098730000}"/>
    <cellStyle name="Normal 43 3" xfId="1628" xr:uid="{00000000-0005-0000-0000-000099730000}"/>
    <cellStyle name="Normal 43 3 2" xfId="1629" xr:uid="{00000000-0005-0000-0000-00009A730000}"/>
    <cellStyle name="Normal 43 4" xfId="1630" xr:uid="{00000000-0005-0000-0000-00009B730000}"/>
    <cellStyle name="Normal 43 5" xfId="9722" xr:uid="{00000000-0005-0000-0000-00009C730000}"/>
    <cellStyle name="Normal 44" xfId="1631" xr:uid="{00000000-0005-0000-0000-00009D730000}"/>
    <cellStyle name="Normal 44 2" xfId="1632" xr:uid="{00000000-0005-0000-0000-00009E730000}"/>
    <cellStyle name="Normal 44 3" xfId="1633" xr:uid="{00000000-0005-0000-0000-00009F730000}"/>
    <cellStyle name="Normal 44 4" xfId="1634" xr:uid="{00000000-0005-0000-0000-0000A0730000}"/>
    <cellStyle name="Normal 44 5" xfId="9723" xr:uid="{00000000-0005-0000-0000-0000A1730000}"/>
    <cellStyle name="Normal 45" xfId="1635" xr:uid="{00000000-0005-0000-0000-0000A2730000}"/>
    <cellStyle name="Normal 45 2" xfId="1636" xr:uid="{00000000-0005-0000-0000-0000A3730000}"/>
    <cellStyle name="Normal 45 3" xfId="1637" xr:uid="{00000000-0005-0000-0000-0000A4730000}"/>
    <cellStyle name="Normal 45 4" xfId="1638" xr:uid="{00000000-0005-0000-0000-0000A5730000}"/>
    <cellStyle name="Normal 45 5" xfId="9724" xr:uid="{00000000-0005-0000-0000-0000A6730000}"/>
    <cellStyle name="Normal 46" xfId="1639" xr:uid="{00000000-0005-0000-0000-0000A7730000}"/>
    <cellStyle name="Normal 46 2" xfId="1640" xr:uid="{00000000-0005-0000-0000-0000A8730000}"/>
    <cellStyle name="Normal 46 3" xfId="1641" xr:uid="{00000000-0005-0000-0000-0000A9730000}"/>
    <cellStyle name="Normal 46 4" xfId="1642" xr:uid="{00000000-0005-0000-0000-0000AA730000}"/>
    <cellStyle name="Normal 46 5" xfId="9725" xr:uid="{00000000-0005-0000-0000-0000AB730000}"/>
    <cellStyle name="Normal 47" xfId="1643" xr:uid="{00000000-0005-0000-0000-0000AC730000}"/>
    <cellStyle name="Normal 47 2" xfId="1644" xr:uid="{00000000-0005-0000-0000-0000AD730000}"/>
    <cellStyle name="Normal 47 3" xfId="1645" xr:uid="{00000000-0005-0000-0000-0000AE730000}"/>
    <cellStyle name="Normal 47 4" xfId="1646" xr:uid="{00000000-0005-0000-0000-0000AF730000}"/>
    <cellStyle name="Normal 47 5" xfId="9726" xr:uid="{00000000-0005-0000-0000-0000B0730000}"/>
    <cellStyle name="Normal 48" xfId="1647" xr:uid="{00000000-0005-0000-0000-0000B1730000}"/>
    <cellStyle name="Normal 48 2" xfId="1648" xr:uid="{00000000-0005-0000-0000-0000B2730000}"/>
    <cellStyle name="Normal 48 3" xfId="1649" xr:uid="{00000000-0005-0000-0000-0000B3730000}"/>
    <cellStyle name="Normal 48 4" xfId="1650" xr:uid="{00000000-0005-0000-0000-0000B4730000}"/>
    <cellStyle name="Normal 48 5" xfId="9727" xr:uid="{00000000-0005-0000-0000-0000B5730000}"/>
    <cellStyle name="Normal 49" xfId="1651" xr:uid="{00000000-0005-0000-0000-0000B6730000}"/>
    <cellStyle name="Normal 49 2" xfId="1652" xr:uid="{00000000-0005-0000-0000-0000B7730000}"/>
    <cellStyle name="Normal 49 3" xfId="1653" xr:uid="{00000000-0005-0000-0000-0000B8730000}"/>
    <cellStyle name="Normal 49 4" xfId="9728" xr:uid="{00000000-0005-0000-0000-0000B9730000}"/>
    <cellStyle name="Normal 5" xfId="1654" xr:uid="{00000000-0005-0000-0000-0000BA730000}"/>
    <cellStyle name="Normal 5 10" xfId="9729" xr:uid="{00000000-0005-0000-0000-0000BB730000}"/>
    <cellStyle name="Normal 5 11" xfId="33159" xr:uid="{00000000-0005-0000-0000-0000BC730000}"/>
    <cellStyle name="Normal 5 2" xfId="1655" xr:uid="{00000000-0005-0000-0000-0000BD730000}"/>
    <cellStyle name="Normal 5 2 2" xfId="1656" xr:uid="{00000000-0005-0000-0000-0000BE730000}"/>
    <cellStyle name="Normal 5 2 2 2" xfId="3336" xr:uid="{00000000-0005-0000-0000-0000BF730000}"/>
    <cellStyle name="Normal 5 2 3" xfId="3619" xr:uid="{00000000-0005-0000-0000-0000C0730000}"/>
    <cellStyle name="Normal 5 2 4" xfId="9730" xr:uid="{00000000-0005-0000-0000-0000C1730000}"/>
    <cellStyle name="Normal 5 2_2014 H2 Basis Raw Vs Actual" xfId="1657" xr:uid="{00000000-0005-0000-0000-0000C2730000}"/>
    <cellStyle name="Normal 5 3" xfId="1658" xr:uid="{00000000-0005-0000-0000-0000C3730000}"/>
    <cellStyle name="Normal 5 3 2" xfId="3338" xr:uid="{00000000-0005-0000-0000-0000C4730000}"/>
    <cellStyle name="Normal 5 3 2 2" xfId="3621" xr:uid="{00000000-0005-0000-0000-0000C5730000}"/>
    <cellStyle name="Normal 5 3 3" xfId="3339" xr:uid="{00000000-0005-0000-0000-0000C6730000}"/>
    <cellStyle name="Normal 5 3 4" xfId="3620" xr:uid="{00000000-0005-0000-0000-0000C7730000}"/>
    <cellStyle name="Normal 5 3 5" xfId="3337" xr:uid="{00000000-0005-0000-0000-0000C8730000}"/>
    <cellStyle name="Normal 5 3 6" xfId="9731" xr:uid="{00000000-0005-0000-0000-0000C9730000}"/>
    <cellStyle name="Normal 5 4" xfId="1659" xr:uid="{00000000-0005-0000-0000-0000CA730000}"/>
    <cellStyle name="Normal 5 4 2" xfId="1660" xr:uid="{00000000-0005-0000-0000-0000CB730000}"/>
    <cellStyle name="Normal 5 4 2 2" xfId="3622" xr:uid="{00000000-0005-0000-0000-0000CC730000}"/>
    <cellStyle name="Normal 5 5" xfId="1661" xr:uid="{00000000-0005-0000-0000-0000CD730000}"/>
    <cellStyle name="Normal 5 5 2" xfId="3341" xr:uid="{00000000-0005-0000-0000-0000CE730000}"/>
    <cellStyle name="Normal 5 5 2 2" xfId="3624" xr:uid="{00000000-0005-0000-0000-0000CF730000}"/>
    <cellStyle name="Normal 5 5 3" xfId="3623" xr:uid="{00000000-0005-0000-0000-0000D0730000}"/>
    <cellStyle name="Normal 5 5 4" xfId="3340" xr:uid="{00000000-0005-0000-0000-0000D1730000}"/>
    <cellStyle name="Normal 5 6" xfId="1662" xr:uid="{00000000-0005-0000-0000-0000D2730000}"/>
    <cellStyle name="Normal 5 6 2" xfId="3618" xr:uid="{00000000-0005-0000-0000-0000D3730000}"/>
    <cellStyle name="Normal 5 7" xfId="1663" xr:uid="{00000000-0005-0000-0000-0000D4730000}"/>
    <cellStyle name="Normal 5 8" xfId="1664" xr:uid="{00000000-0005-0000-0000-0000D5730000}"/>
    <cellStyle name="Normal 5 9" xfId="1665" xr:uid="{00000000-0005-0000-0000-0000D6730000}"/>
    <cellStyle name="Normal 50" xfId="1666" xr:uid="{00000000-0005-0000-0000-0000D7730000}"/>
    <cellStyle name="Normal 50 2" xfId="1667" xr:uid="{00000000-0005-0000-0000-0000D8730000}"/>
    <cellStyle name="Normal 50 2 2" xfId="9733" xr:uid="{00000000-0005-0000-0000-0000D9730000}"/>
    <cellStyle name="Normal 50 3" xfId="1668" xr:uid="{00000000-0005-0000-0000-0000DA730000}"/>
    <cellStyle name="Normal 50 4" xfId="9732" xr:uid="{00000000-0005-0000-0000-0000DB730000}"/>
    <cellStyle name="Normal 51" xfId="1669" xr:uid="{00000000-0005-0000-0000-0000DC730000}"/>
    <cellStyle name="Normal 51 2" xfId="1670" xr:uid="{00000000-0005-0000-0000-0000DD730000}"/>
    <cellStyle name="Normal 51 3" xfId="1671" xr:uid="{00000000-0005-0000-0000-0000DE730000}"/>
    <cellStyle name="Normal 52" xfId="1672" xr:uid="{00000000-0005-0000-0000-0000DF730000}"/>
    <cellStyle name="Normal 52 2" xfId="1673" xr:uid="{00000000-0005-0000-0000-0000E0730000}"/>
    <cellStyle name="Normal 52 2 2" xfId="3625" xr:uid="{00000000-0005-0000-0000-0000E1730000}"/>
    <cellStyle name="Normal 52 3" xfId="3342" xr:uid="{00000000-0005-0000-0000-0000E2730000}"/>
    <cellStyle name="Normal 52 4" xfId="9734" xr:uid="{00000000-0005-0000-0000-0000E3730000}"/>
    <cellStyle name="Normal 53" xfId="1674" xr:uid="{00000000-0005-0000-0000-0000E4730000}"/>
    <cellStyle name="Normal 53 2" xfId="1675" xr:uid="{00000000-0005-0000-0000-0000E5730000}"/>
    <cellStyle name="Normal 53 2 2" xfId="3626" xr:uid="{00000000-0005-0000-0000-0000E6730000}"/>
    <cellStyle name="Normal 53 3" xfId="3343" xr:uid="{00000000-0005-0000-0000-0000E7730000}"/>
    <cellStyle name="Normal 54" xfId="1676" xr:uid="{00000000-0005-0000-0000-0000E8730000}"/>
    <cellStyle name="Normal 54 2" xfId="1677" xr:uid="{00000000-0005-0000-0000-0000E9730000}"/>
    <cellStyle name="Normal 54 2 2" xfId="3627" xr:uid="{00000000-0005-0000-0000-0000EA730000}"/>
    <cellStyle name="Normal 54 3" xfId="3344" xr:uid="{00000000-0005-0000-0000-0000EB730000}"/>
    <cellStyle name="Normal 55" xfId="1678" xr:uid="{00000000-0005-0000-0000-0000EC730000}"/>
    <cellStyle name="Normal 55 2" xfId="1679" xr:uid="{00000000-0005-0000-0000-0000ED730000}"/>
    <cellStyle name="Normal 55 2 2" xfId="3628" xr:uid="{00000000-0005-0000-0000-0000EE730000}"/>
    <cellStyle name="Normal 55 3" xfId="1680" xr:uid="{00000000-0005-0000-0000-0000EF730000}"/>
    <cellStyle name="Normal 55 4" xfId="3345" xr:uid="{00000000-0005-0000-0000-0000F0730000}"/>
    <cellStyle name="Normal 55 5" xfId="9735" xr:uid="{00000000-0005-0000-0000-0000F1730000}"/>
    <cellStyle name="Normal 55_2014 H2 Basis Raw Vs Actual" xfId="1681" xr:uid="{00000000-0005-0000-0000-0000F2730000}"/>
    <cellStyle name="Normal 56" xfId="1682" xr:uid="{00000000-0005-0000-0000-0000F3730000}"/>
    <cellStyle name="Normal 56 2" xfId="1683" xr:uid="{00000000-0005-0000-0000-0000F4730000}"/>
    <cellStyle name="Normal 56 2 2" xfId="3629" xr:uid="{00000000-0005-0000-0000-0000F5730000}"/>
    <cellStyle name="Normal 56 3" xfId="1684" xr:uid="{00000000-0005-0000-0000-0000F6730000}"/>
    <cellStyle name="Normal 56 4" xfId="3346" xr:uid="{00000000-0005-0000-0000-0000F7730000}"/>
    <cellStyle name="Normal 56 5" xfId="9736" xr:uid="{00000000-0005-0000-0000-0000F8730000}"/>
    <cellStyle name="Normal 56_2014 H2 Basis Raw Vs Actual" xfId="1685" xr:uid="{00000000-0005-0000-0000-0000F9730000}"/>
    <cellStyle name="Normal 57" xfId="1686" xr:uid="{00000000-0005-0000-0000-0000FA730000}"/>
    <cellStyle name="Normal 57 2" xfId="1687" xr:uid="{00000000-0005-0000-0000-0000FB730000}"/>
    <cellStyle name="Normal 57 2 2" xfId="3630" xr:uid="{00000000-0005-0000-0000-0000FC730000}"/>
    <cellStyle name="Normal 57 3" xfId="1688" xr:uid="{00000000-0005-0000-0000-0000FD730000}"/>
    <cellStyle name="Normal 57 4" xfId="3347" xr:uid="{00000000-0005-0000-0000-0000FE730000}"/>
    <cellStyle name="Normal 57 5" xfId="9737" xr:uid="{00000000-0005-0000-0000-0000FF730000}"/>
    <cellStyle name="Normal 57_2014 H2 Basis Raw Vs Actual" xfId="1689" xr:uid="{00000000-0005-0000-0000-000000740000}"/>
    <cellStyle name="Normal 58" xfId="1690" xr:uid="{00000000-0005-0000-0000-000001740000}"/>
    <cellStyle name="Normal 58 2" xfId="1691" xr:uid="{00000000-0005-0000-0000-000002740000}"/>
    <cellStyle name="Normal 58 3" xfId="1692" xr:uid="{00000000-0005-0000-0000-000003740000}"/>
    <cellStyle name="Normal 58 4" xfId="1693" xr:uid="{00000000-0005-0000-0000-000004740000}"/>
    <cellStyle name="Normal 58 5" xfId="1694" xr:uid="{00000000-0005-0000-0000-000005740000}"/>
    <cellStyle name="Normal 58_2014 H2 Basis Raw Vs Actual" xfId="1695" xr:uid="{00000000-0005-0000-0000-000006740000}"/>
    <cellStyle name="Normal 59" xfId="1696" xr:uid="{00000000-0005-0000-0000-000007740000}"/>
    <cellStyle name="Normal 59 2" xfId="1697" xr:uid="{00000000-0005-0000-0000-000008740000}"/>
    <cellStyle name="Normal 59 3" xfId="1698" xr:uid="{00000000-0005-0000-0000-000009740000}"/>
    <cellStyle name="Normal 59 4" xfId="1699" xr:uid="{00000000-0005-0000-0000-00000A740000}"/>
    <cellStyle name="Normal 59 5" xfId="1700" xr:uid="{00000000-0005-0000-0000-00000B740000}"/>
    <cellStyle name="Normal 59_2014 H2 Basis Raw Vs Actual" xfId="1701" xr:uid="{00000000-0005-0000-0000-00000C740000}"/>
    <cellStyle name="Normal 6" xfId="1702" xr:uid="{00000000-0005-0000-0000-00000D740000}"/>
    <cellStyle name="Normal 6 10" xfId="9738" xr:uid="{00000000-0005-0000-0000-00000E740000}"/>
    <cellStyle name="Normal 6 2" xfId="1703" xr:uid="{00000000-0005-0000-0000-00000F740000}"/>
    <cellStyle name="Normal 6 2 2" xfId="1704" xr:uid="{00000000-0005-0000-0000-000010740000}"/>
    <cellStyle name="Normal 6 2 2 2" xfId="9741" xr:uid="{00000000-0005-0000-0000-000011740000}"/>
    <cellStyle name="Normal 6 2 2 2 2" xfId="9742" xr:uid="{00000000-0005-0000-0000-000012740000}"/>
    <cellStyle name="Normal 6 2 2 2 2 2" xfId="9743" xr:uid="{00000000-0005-0000-0000-000013740000}"/>
    <cellStyle name="Normal 6 2 2 2 3" xfId="9744" xr:uid="{00000000-0005-0000-0000-000014740000}"/>
    <cellStyle name="Normal 6 2 2 3" xfId="9745" xr:uid="{00000000-0005-0000-0000-000015740000}"/>
    <cellStyle name="Normal 6 2 2 3 2" xfId="9746" xr:uid="{00000000-0005-0000-0000-000016740000}"/>
    <cellStyle name="Normal 6 2 2 4" xfId="9747" xr:uid="{00000000-0005-0000-0000-000017740000}"/>
    <cellStyle name="Normal 6 2 2 5" xfId="9740" xr:uid="{00000000-0005-0000-0000-000018740000}"/>
    <cellStyle name="Normal 6 2 3" xfId="1705" xr:uid="{00000000-0005-0000-0000-000019740000}"/>
    <cellStyle name="Normal 6 2 3 2" xfId="9749" xr:uid="{00000000-0005-0000-0000-00001A740000}"/>
    <cellStyle name="Normal 6 2 3 2 2" xfId="9750" xr:uid="{00000000-0005-0000-0000-00001B740000}"/>
    <cellStyle name="Normal 6 2 3 2 2 2" xfId="9751" xr:uid="{00000000-0005-0000-0000-00001C740000}"/>
    <cellStyle name="Normal 6 2 3 2 3" xfId="9752" xr:uid="{00000000-0005-0000-0000-00001D740000}"/>
    <cellStyle name="Normal 6 2 3 3" xfId="9753" xr:uid="{00000000-0005-0000-0000-00001E740000}"/>
    <cellStyle name="Normal 6 2 3 3 2" xfId="9754" xr:uid="{00000000-0005-0000-0000-00001F740000}"/>
    <cellStyle name="Normal 6 2 3 4" xfId="9755" xr:uid="{00000000-0005-0000-0000-000020740000}"/>
    <cellStyle name="Normal 6 2 3 5" xfId="9748" xr:uid="{00000000-0005-0000-0000-000021740000}"/>
    <cellStyle name="Normal 6 2 4" xfId="9756" xr:uid="{00000000-0005-0000-0000-000022740000}"/>
    <cellStyle name="Normal 6 2 4 2" xfId="9757" xr:uid="{00000000-0005-0000-0000-000023740000}"/>
    <cellStyle name="Normal 6 2 4 2 2" xfId="9758" xr:uid="{00000000-0005-0000-0000-000024740000}"/>
    <cellStyle name="Normal 6 2 4 3" xfId="9759" xr:uid="{00000000-0005-0000-0000-000025740000}"/>
    <cellStyle name="Normal 6 2 5" xfId="9760" xr:uid="{00000000-0005-0000-0000-000026740000}"/>
    <cellStyle name="Normal 6 2 5 2" xfId="9761" xr:uid="{00000000-0005-0000-0000-000027740000}"/>
    <cellStyle name="Normal 6 2 6" xfId="9762" xr:uid="{00000000-0005-0000-0000-000028740000}"/>
    <cellStyle name="Normal 6 2 6 2" xfId="9763" xr:uid="{00000000-0005-0000-0000-000029740000}"/>
    <cellStyle name="Normal 6 2 7" xfId="9764" xr:uid="{00000000-0005-0000-0000-00002A740000}"/>
    <cellStyle name="Normal 6 2 8" xfId="9739" xr:uid="{00000000-0005-0000-0000-00002B740000}"/>
    <cellStyle name="Normal 6 2_2014 H2 Basis Raw Vs Actual" xfId="1706" xr:uid="{00000000-0005-0000-0000-00002C740000}"/>
    <cellStyle name="Normal 6 3" xfId="1707" xr:uid="{00000000-0005-0000-0000-00002D740000}"/>
    <cellStyle name="Normal 6 3 2" xfId="1708" xr:uid="{00000000-0005-0000-0000-00002E740000}"/>
    <cellStyle name="Normal 6 3 3" xfId="3348" xr:uid="{00000000-0005-0000-0000-00002F740000}"/>
    <cellStyle name="Normal 6 4" xfId="1709" xr:uid="{00000000-0005-0000-0000-000030740000}"/>
    <cellStyle name="Normal 6 4 2" xfId="3349" xr:uid="{00000000-0005-0000-0000-000031740000}"/>
    <cellStyle name="Normal 6 5" xfId="1710" xr:uid="{00000000-0005-0000-0000-000032740000}"/>
    <cellStyle name="Normal 6 5 2" xfId="3631" xr:uid="{00000000-0005-0000-0000-000033740000}"/>
    <cellStyle name="Normal 6 6" xfId="1711" xr:uid="{00000000-0005-0000-0000-000034740000}"/>
    <cellStyle name="Normal 6 7" xfId="1712" xr:uid="{00000000-0005-0000-0000-000035740000}"/>
    <cellStyle name="Normal 6 8" xfId="1713" xr:uid="{00000000-0005-0000-0000-000036740000}"/>
    <cellStyle name="Normal 6 9" xfId="1714" xr:uid="{00000000-0005-0000-0000-000037740000}"/>
    <cellStyle name="Normal 6_Scenario 1 REC vs PTC Offset" xfId="41041" xr:uid="{00000000-0005-0000-0000-000038740000}"/>
    <cellStyle name="Normal 60" xfId="1715" xr:uid="{00000000-0005-0000-0000-000039740000}"/>
    <cellStyle name="Normal 60 2" xfId="1716" xr:uid="{00000000-0005-0000-0000-00003A740000}"/>
    <cellStyle name="Normal 60 3" xfId="1717" xr:uid="{00000000-0005-0000-0000-00003B740000}"/>
    <cellStyle name="Normal 60 4" xfId="1718" xr:uid="{00000000-0005-0000-0000-00003C740000}"/>
    <cellStyle name="Normal 60 5" xfId="1719" xr:uid="{00000000-0005-0000-0000-00003D740000}"/>
    <cellStyle name="Normal 60_2014 H2 Basis Raw Vs Actual" xfId="1720" xr:uid="{00000000-0005-0000-0000-00003E740000}"/>
    <cellStyle name="Normal 61" xfId="1721" xr:uid="{00000000-0005-0000-0000-00003F740000}"/>
    <cellStyle name="Normal 61 2" xfId="1722" xr:uid="{00000000-0005-0000-0000-000040740000}"/>
    <cellStyle name="Normal 61 2 2" xfId="3632" xr:uid="{00000000-0005-0000-0000-000041740000}"/>
    <cellStyle name="Normal 61 3" xfId="1723" xr:uid="{00000000-0005-0000-0000-000042740000}"/>
    <cellStyle name="Normal 61 4" xfId="1724" xr:uid="{00000000-0005-0000-0000-000043740000}"/>
    <cellStyle name="Normal 61 5" xfId="1725" xr:uid="{00000000-0005-0000-0000-000044740000}"/>
    <cellStyle name="Normal 61 6" xfId="3350" xr:uid="{00000000-0005-0000-0000-000045740000}"/>
    <cellStyle name="Normal 61_2014 H2 Basis Raw Vs Actual" xfId="1726" xr:uid="{00000000-0005-0000-0000-000046740000}"/>
    <cellStyle name="Normal 62" xfId="1727" xr:uid="{00000000-0005-0000-0000-000047740000}"/>
    <cellStyle name="Normal 62 2" xfId="1728" xr:uid="{00000000-0005-0000-0000-000048740000}"/>
    <cellStyle name="Normal 62 2 2" xfId="3633" xr:uid="{00000000-0005-0000-0000-000049740000}"/>
    <cellStyle name="Normal 62 3" xfId="1729" xr:uid="{00000000-0005-0000-0000-00004A740000}"/>
    <cellStyle name="Normal 62 4" xfId="1730" xr:uid="{00000000-0005-0000-0000-00004B740000}"/>
    <cellStyle name="Normal 62 5" xfId="1731" xr:uid="{00000000-0005-0000-0000-00004C740000}"/>
    <cellStyle name="Normal 62 6" xfId="3351" xr:uid="{00000000-0005-0000-0000-00004D740000}"/>
    <cellStyle name="Normal 62_2014 H2 Basis Raw Vs Actual" xfId="1732" xr:uid="{00000000-0005-0000-0000-00004E740000}"/>
    <cellStyle name="Normal 63" xfId="1733" xr:uid="{00000000-0005-0000-0000-00004F740000}"/>
    <cellStyle name="Normal 63 2" xfId="1734" xr:uid="{00000000-0005-0000-0000-000050740000}"/>
    <cellStyle name="Normal 63 2 2" xfId="3634" xr:uid="{00000000-0005-0000-0000-000051740000}"/>
    <cellStyle name="Normal 63 3" xfId="1735" xr:uid="{00000000-0005-0000-0000-000052740000}"/>
    <cellStyle name="Normal 63 4" xfId="1736" xr:uid="{00000000-0005-0000-0000-000053740000}"/>
    <cellStyle name="Normal 63 5" xfId="1737" xr:uid="{00000000-0005-0000-0000-000054740000}"/>
    <cellStyle name="Normal 63 6" xfId="3352" xr:uid="{00000000-0005-0000-0000-000055740000}"/>
    <cellStyle name="Normal 63_2014 H2 Basis Raw Vs Actual" xfId="1738" xr:uid="{00000000-0005-0000-0000-000056740000}"/>
    <cellStyle name="Normal 64" xfId="1739" xr:uid="{00000000-0005-0000-0000-000057740000}"/>
    <cellStyle name="Normal 64 2" xfId="1740" xr:uid="{00000000-0005-0000-0000-000058740000}"/>
    <cellStyle name="Normal 64 2 2" xfId="3635" xr:uid="{00000000-0005-0000-0000-000059740000}"/>
    <cellStyle name="Normal 64 3" xfId="3353" xr:uid="{00000000-0005-0000-0000-00005A740000}"/>
    <cellStyle name="Normal 65" xfId="1741" xr:uid="{00000000-0005-0000-0000-00005B740000}"/>
    <cellStyle name="Normal 65 2" xfId="1742" xr:uid="{00000000-0005-0000-0000-00005C740000}"/>
    <cellStyle name="Normal 65 2 2" xfId="3636" xr:uid="{00000000-0005-0000-0000-00005D740000}"/>
    <cellStyle name="Normal 65 3" xfId="3354" xr:uid="{00000000-0005-0000-0000-00005E740000}"/>
    <cellStyle name="Normal 66" xfId="1743" xr:uid="{00000000-0005-0000-0000-00005F740000}"/>
    <cellStyle name="Normal 66 2" xfId="1744" xr:uid="{00000000-0005-0000-0000-000060740000}"/>
    <cellStyle name="Normal 66 2 2" xfId="3637" xr:uid="{00000000-0005-0000-0000-000061740000}"/>
    <cellStyle name="Normal 66 3" xfId="3355" xr:uid="{00000000-0005-0000-0000-000062740000}"/>
    <cellStyle name="Normal 67" xfId="1745" xr:uid="{00000000-0005-0000-0000-000063740000}"/>
    <cellStyle name="Normal 67 2" xfId="1746" xr:uid="{00000000-0005-0000-0000-000064740000}"/>
    <cellStyle name="Normal 67 2 2" xfId="3638" xr:uid="{00000000-0005-0000-0000-000065740000}"/>
    <cellStyle name="Normal 67 3" xfId="3356" xr:uid="{00000000-0005-0000-0000-000066740000}"/>
    <cellStyle name="Normal 68" xfId="1747" xr:uid="{00000000-0005-0000-0000-000067740000}"/>
    <cellStyle name="Normal 68 2" xfId="1748" xr:uid="{00000000-0005-0000-0000-000068740000}"/>
    <cellStyle name="Normal 68 2 2" xfId="3639" xr:uid="{00000000-0005-0000-0000-000069740000}"/>
    <cellStyle name="Normal 68 3" xfId="3357" xr:uid="{00000000-0005-0000-0000-00006A740000}"/>
    <cellStyle name="Normal 68 4" xfId="9765" xr:uid="{00000000-0005-0000-0000-00006B740000}"/>
    <cellStyle name="Normal 69" xfId="1749" xr:uid="{00000000-0005-0000-0000-00006C740000}"/>
    <cellStyle name="Normal 69 2" xfId="1750" xr:uid="{00000000-0005-0000-0000-00006D740000}"/>
    <cellStyle name="Normal 69 2 2" xfId="3640" xr:uid="{00000000-0005-0000-0000-00006E740000}"/>
    <cellStyle name="Normal 69 3" xfId="3358" xr:uid="{00000000-0005-0000-0000-00006F740000}"/>
    <cellStyle name="Normal 7" xfId="1751" xr:uid="{00000000-0005-0000-0000-000070740000}"/>
    <cellStyle name="Normal 7 2" xfId="1752" xr:uid="{00000000-0005-0000-0000-000071740000}"/>
    <cellStyle name="Normal 7 2 2" xfId="1753" xr:uid="{00000000-0005-0000-0000-000072740000}"/>
    <cellStyle name="Normal 7 2 2 2" xfId="41042" xr:uid="{00000000-0005-0000-0000-000073740000}"/>
    <cellStyle name="Normal 7 2 3" xfId="1754" xr:uid="{00000000-0005-0000-0000-000074740000}"/>
    <cellStyle name="Normal 7 2 4" xfId="3359" xr:uid="{00000000-0005-0000-0000-000075740000}"/>
    <cellStyle name="Normal 7 2_2014 H2 Basis Raw Vs Actual" xfId="1755" xr:uid="{00000000-0005-0000-0000-000076740000}"/>
    <cellStyle name="Normal 7 3" xfId="1756" xr:uid="{00000000-0005-0000-0000-000077740000}"/>
    <cellStyle name="Normal 7 3 2" xfId="3641" xr:uid="{00000000-0005-0000-0000-000078740000}"/>
    <cellStyle name="Normal 7 4" xfId="1757" xr:uid="{00000000-0005-0000-0000-000079740000}"/>
    <cellStyle name="Normal 7 5" xfId="1758" xr:uid="{00000000-0005-0000-0000-00007A740000}"/>
    <cellStyle name="Normal 7 6" xfId="1759" xr:uid="{00000000-0005-0000-0000-00007B740000}"/>
    <cellStyle name="Normal 7 7" xfId="1760" xr:uid="{00000000-0005-0000-0000-00007C740000}"/>
    <cellStyle name="Normal 7 8" xfId="9766" xr:uid="{00000000-0005-0000-0000-00007D740000}"/>
    <cellStyle name="Normal 70" xfId="1761" xr:uid="{00000000-0005-0000-0000-00007E740000}"/>
    <cellStyle name="Normal 70 2" xfId="1762" xr:uid="{00000000-0005-0000-0000-00007F740000}"/>
    <cellStyle name="Normal 70 2 2" xfId="3642" xr:uid="{00000000-0005-0000-0000-000080740000}"/>
    <cellStyle name="Normal 70 3" xfId="3360" xr:uid="{00000000-0005-0000-0000-000081740000}"/>
    <cellStyle name="Normal 71" xfId="1763" xr:uid="{00000000-0005-0000-0000-000082740000}"/>
    <cellStyle name="Normal 71 2" xfId="1764" xr:uid="{00000000-0005-0000-0000-000083740000}"/>
    <cellStyle name="Normal 71 2 2" xfId="3643" xr:uid="{00000000-0005-0000-0000-000084740000}"/>
    <cellStyle name="Normal 71 3" xfId="3361" xr:uid="{00000000-0005-0000-0000-000085740000}"/>
    <cellStyle name="Normal 72" xfId="1765" xr:uid="{00000000-0005-0000-0000-000086740000}"/>
    <cellStyle name="Normal 72 2" xfId="1766" xr:uid="{00000000-0005-0000-0000-000087740000}"/>
    <cellStyle name="Normal 73" xfId="1767" xr:uid="{00000000-0005-0000-0000-000088740000}"/>
    <cellStyle name="Normal 73 2" xfId="1768" xr:uid="{00000000-0005-0000-0000-000089740000}"/>
    <cellStyle name="Normal 74" xfId="1769" xr:uid="{00000000-0005-0000-0000-00008A740000}"/>
    <cellStyle name="Normal 74 2" xfId="1770" xr:uid="{00000000-0005-0000-0000-00008B740000}"/>
    <cellStyle name="Normal 74 3" xfId="9767" xr:uid="{00000000-0005-0000-0000-00008C740000}"/>
    <cellStyle name="Normal 75" xfId="1771" xr:uid="{00000000-0005-0000-0000-00008D740000}"/>
    <cellStyle name="Normal 75 2" xfId="1772" xr:uid="{00000000-0005-0000-0000-00008E740000}"/>
    <cellStyle name="Normal 75 2 2" xfId="3644" xr:uid="{00000000-0005-0000-0000-00008F740000}"/>
    <cellStyle name="Normal 75 3" xfId="3362" xr:uid="{00000000-0005-0000-0000-000090740000}"/>
    <cellStyle name="Normal 76" xfId="1773" xr:uid="{00000000-0005-0000-0000-000091740000}"/>
    <cellStyle name="Normal 76 2" xfId="1774" xr:uid="{00000000-0005-0000-0000-000092740000}"/>
    <cellStyle name="Normal 76 2 2" xfId="3645" xr:uid="{00000000-0005-0000-0000-000093740000}"/>
    <cellStyle name="Normal 76 3" xfId="3363" xr:uid="{00000000-0005-0000-0000-000094740000}"/>
    <cellStyle name="Normal 77" xfId="1775" xr:uid="{00000000-0005-0000-0000-000095740000}"/>
    <cellStyle name="Normal 77 2" xfId="1776" xr:uid="{00000000-0005-0000-0000-000096740000}"/>
    <cellStyle name="Normal 77 2 2" xfId="3646" xr:uid="{00000000-0005-0000-0000-000097740000}"/>
    <cellStyle name="Normal 77 3" xfId="1777" xr:uid="{00000000-0005-0000-0000-000098740000}"/>
    <cellStyle name="Normal 77 4" xfId="3364" xr:uid="{00000000-0005-0000-0000-000099740000}"/>
    <cellStyle name="Normal 78" xfId="1778" xr:uid="{00000000-0005-0000-0000-00009A740000}"/>
    <cellStyle name="Normal 78 2" xfId="1779" xr:uid="{00000000-0005-0000-0000-00009B740000}"/>
    <cellStyle name="Normal 78 2 2" xfId="3647" xr:uid="{00000000-0005-0000-0000-00009C740000}"/>
    <cellStyle name="Normal 78 3" xfId="1780" xr:uid="{00000000-0005-0000-0000-00009D740000}"/>
    <cellStyle name="Normal 78 4" xfId="3365" xr:uid="{00000000-0005-0000-0000-00009E740000}"/>
    <cellStyle name="Normal 79" xfId="1781" xr:uid="{00000000-0005-0000-0000-00009F740000}"/>
    <cellStyle name="Normal 79 2" xfId="1782" xr:uid="{00000000-0005-0000-0000-0000A0740000}"/>
    <cellStyle name="Normal 79 2 2" xfId="3648" xr:uid="{00000000-0005-0000-0000-0000A1740000}"/>
    <cellStyle name="Normal 79 3" xfId="3366" xr:uid="{00000000-0005-0000-0000-0000A2740000}"/>
    <cellStyle name="Normal 79 4" xfId="9768" xr:uid="{00000000-0005-0000-0000-0000A3740000}"/>
    <cellStyle name="Normal 8" xfId="1783" xr:uid="{00000000-0005-0000-0000-0000A4740000}"/>
    <cellStyle name="Normal 8 2" xfId="1784" xr:uid="{00000000-0005-0000-0000-0000A5740000}"/>
    <cellStyle name="Normal 8 2 2" xfId="1785" xr:uid="{00000000-0005-0000-0000-0000A6740000}"/>
    <cellStyle name="Normal 8 2 2 2" xfId="9772" xr:uid="{00000000-0005-0000-0000-0000A7740000}"/>
    <cellStyle name="Normal 8 2 2 2 2" xfId="9773" xr:uid="{00000000-0005-0000-0000-0000A8740000}"/>
    <cellStyle name="Normal 8 2 2 3" xfId="9774" xr:uid="{00000000-0005-0000-0000-0000A9740000}"/>
    <cellStyle name="Normal 8 2 2 4" xfId="9771" xr:uid="{00000000-0005-0000-0000-0000AA740000}"/>
    <cellStyle name="Normal 8 2 3" xfId="1786" xr:uid="{00000000-0005-0000-0000-0000AB740000}"/>
    <cellStyle name="Normal 8 2 3 2" xfId="9776" xr:uid="{00000000-0005-0000-0000-0000AC740000}"/>
    <cellStyle name="Normal 8 2 3 3" xfId="9775" xr:uid="{00000000-0005-0000-0000-0000AD740000}"/>
    <cellStyle name="Normal 8 2 4" xfId="9777" xr:uid="{00000000-0005-0000-0000-0000AE740000}"/>
    <cellStyle name="Normal 8 2 5" xfId="9986" xr:uid="{00000000-0005-0000-0000-0000AF740000}"/>
    <cellStyle name="Normal 8 2 6" xfId="9770" xr:uid="{00000000-0005-0000-0000-0000B0740000}"/>
    <cellStyle name="Normal 8 2_2014 H2 Basis Raw Vs Actual" xfId="1787" xr:uid="{00000000-0005-0000-0000-0000B1740000}"/>
    <cellStyle name="Normal 8 3" xfId="1788" xr:uid="{00000000-0005-0000-0000-0000B2740000}"/>
    <cellStyle name="Normal 8 3 2" xfId="3649" xr:uid="{00000000-0005-0000-0000-0000B3740000}"/>
    <cellStyle name="Normal 8 3 2 2" xfId="9780" xr:uid="{00000000-0005-0000-0000-0000B4740000}"/>
    <cellStyle name="Normal 8 3 2 2 2" xfId="9781" xr:uid="{00000000-0005-0000-0000-0000B5740000}"/>
    <cellStyle name="Normal 8 3 2 3" xfId="9782" xr:uid="{00000000-0005-0000-0000-0000B6740000}"/>
    <cellStyle name="Normal 8 3 2 4" xfId="9779" xr:uid="{00000000-0005-0000-0000-0000B7740000}"/>
    <cellStyle name="Normal 8 3 3" xfId="9783" xr:uid="{00000000-0005-0000-0000-0000B8740000}"/>
    <cellStyle name="Normal 8 3 3 2" xfId="9784" xr:uid="{00000000-0005-0000-0000-0000B9740000}"/>
    <cellStyle name="Normal 8 3 4" xfId="9785" xr:uid="{00000000-0005-0000-0000-0000BA740000}"/>
    <cellStyle name="Normal 8 3 5" xfId="9778" xr:uid="{00000000-0005-0000-0000-0000BB740000}"/>
    <cellStyle name="Normal 8 4" xfId="1789" xr:uid="{00000000-0005-0000-0000-0000BC740000}"/>
    <cellStyle name="Normal 8 4 2" xfId="9787" xr:uid="{00000000-0005-0000-0000-0000BD740000}"/>
    <cellStyle name="Normal 8 4 2 2" xfId="9788" xr:uid="{00000000-0005-0000-0000-0000BE740000}"/>
    <cellStyle name="Normal 8 4 3" xfId="9789" xr:uid="{00000000-0005-0000-0000-0000BF740000}"/>
    <cellStyle name="Normal 8 4 4" xfId="9786" xr:uid="{00000000-0005-0000-0000-0000C0740000}"/>
    <cellStyle name="Normal 8 5" xfId="1790" xr:uid="{00000000-0005-0000-0000-0000C1740000}"/>
    <cellStyle name="Normal 8 5 2" xfId="9791" xr:uid="{00000000-0005-0000-0000-0000C2740000}"/>
    <cellStyle name="Normal 8 5 3" xfId="9790" xr:uid="{00000000-0005-0000-0000-0000C3740000}"/>
    <cellStyle name="Normal 8 6" xfId="9792" xr:uid="{00000000-0005-0000-0000-0000C4740000}"/>
    <cellStyle name="Normal 8 6 2" xfId="9793" xr:uid="{00000000-0005-0000-0000-0000C5740000}"/>
    <cellStyle name="Normal 8 7" xfId="9794" xr:uid="{00000000-0005-0000-0000-0000C6740000}"/>
    <cellStyle name="Normal 8 8" xfId="9769" xr:uid="{00000000-0005-0000-0000-0000C7740000}"/>
    <cellStyle name="Normal 80" xfId="1791" xr:uid="{00000000-0005-0000-0000-0000C8740000}"/>
    <cellStyle name="Normal 80 2" xfId="1792" xr:uid="{00000000-0005-0000-0000-0000C9740000}"/>
    <cellStyle name="Normal 80 2 2" xfId="3650" xr:uid="{00000000-0005-0000-0000-0000CA740000}"/>
    <cellStyle name="Normal 80 3" xfId="1793" xr:uid="{00000000-0005-0000-0000-0000CB740000}"/>
    <cellStyle name="Normal 80 4" xfId="3367" xr:uid="{00000000-0005-0000-0000-0000CC740000}"/>
    <cellStyle name="Normal 81" xfId="1794" xr:uid="{00000000-0005-0000-0000-0000CD740000}"/>
    <cellStyle name="Normal 81 2" xfId="3651" xr:uid="{00000000-0005-0000-0000-0000CE740000}"/>
    <cellStyle name="Normal 81 3" xfId="3368" xr:uid="{00000000-0005-0000-0000-0000CF740000}"/>
    <cellStyle name="Normal 82" xfId="1795" xr:uid="{00000000-0005-0000-0000-0000D0740000}"/>
    <cellStyle name="Normal 82 2" xfId="3652" xr:uid="{00000000-0005-0000-0000-0000D1740000}"/>
    <cellStyle name="Normal 82 3" xfId="3369" xr:uid="{00000000-0005-0000-0000-0000D2740000}"/>
    <cellStyle name="Normal 82 4" xfId="9795" xr:uid="{00000000-0005-0000-0000-0000D3740000}"/>
    <cellStyle name="Normal 83" xfId="1796" xr:uid="{00000000-0005-0000-0000-0000D4740000}"/>
    <cellStyle name="Normal 83 2" xfId="3653" xr:uid="{00000000-0005-0000-0000-0000D5740000}"/>
    <cellStyle name="Normal 83 3" xfId="3370" xr:uid="{00000000-0005-0000-0000-0000D6740000}"/>
    <cellStyle name="Normal 84" xfId="1797" xr:uid="{00000000-0005-0000-0000-0000D7740000}"/>
    <cellStyle name="Normal 84 2" xfId="1798" xr:uid="{00000000-0005-0000-0000-0000D8740000}"/>
    <cellStyle name="Normal 84 2 2" xfId="3654" xr:uid="{00000000-0005-0000-0000-0000D9740000}"/>
    <cellStyle name="Normal 84 3" xfId="1799" xr:uid="{00000000-0005-0000-0000-0000DA740000}"/>
    <cellStyle name="Normal 84 4" xfId="3371" xr:uid="{00000000-0005-0000-0000-0000DB740000}"/>
    <cellStyle name="Normal 85" xfId="1800" xr:uid="{00000000-0005-0000-0000-0000DC740000}"/>
    <cellStyle name="Normal 85 2" xfId="1801" xr:uid="{00000000-0005-0000-0000-0000DD740000}"/>
    <cellStyle name="Normal 85 2 2" xfId="3655" xr:uid="{00000000-0005-0000-0000-0000DE740000}"/>
    <cellStyle name="Normal 85 3" xfId="1802" xr:uid="{00000000-0005-0000-0000-0000DF740000}"/>
    <cellStyle name="Normal 85 4" xfId="3372" xr:uid="{00000000-0005-0000-0000-0000E0740000}"/>
    <cellStyle name="Normal 85 5" xfId="9796" xr:uid="{00000000-0005-0000-0000-0000E1740000}"/>
    <cellStyle name="Normal 86" xfId="1803" xr:uid="{00000000-0005-0000-0000-0000E2740000}"/>
    <cellStyle name="Normal 86 2" xfId="1804" xr:uid="{00000000-0005-0000-0000-0000E3740000}"/>
    <cellStyle name="Normal 86 2 2" xfId="3656" xr:uid="{00000000-0005-0000-0000-0000E4740000}"/>
    <cellStyle name="Normal 86 3" xfId="1805" xr:uid="{00000000-0005-0000-0000-0000E5740000}"/>
    <cellStyle name="Normal 86 4" xfId="3373" xr:uid="{00000000-0005-0000-0000-0000E6740000}"/>
    <cellStyle name="Normal 87" xfId="1806" xr:uid="{00000000-0005-0000-0000-0000E7740000}"/>
    <cellStyle name="Normal 87 2" xfId="3657" xr:uid="{00000000-0005-0000-0000-0000E8740000}"/>
    <cellStyle name="Normal 87 3" xfId="3374" xr:uid="{00000000-0005-0000-0000-0000E9740000}"/>
    <cellStyle name="Normal 88" xfId="1807" xr:uid="{00000000-0005-0000-0000-0000EA740000}"/>
    <cellStyle name="Normal 88 2" xfId="3658" xr:uid="{00000000-0005-0000-0000-0000EB740000}"/>
    <cellStyle name="Normal 88 3" xfId="3375" xr:uid="{00000000-0005-0000-0000-0000EC740000}"/>
    <cellStyle name="Normal 88 4" xfId="9797" xr:uid="{00000000-0005-0000-0000-0000ED740000}"/>
    <cellStyle name="Normal 89" xfId="1808" xr:uid="{00000000-0005-0000-0000-0000EE740000}"/>
    <cellStyle name="Normal 89 2" xfId="3659" xr:uid="{00000000-0005-0000-0000-0000EF740000}"/>
    <cellStyle name="Normal 89 3" xfId="3376" xr:uid="{00000000-0005-0000-0000-0000F0740000}"/>
    <cellStyle name="Normal 89 4" xfId="9798" xr:uid="{00000000-0005-0000-0000-0000F1740000}"/>
    <cellStyle name="Normal 9" xfId="1809" xr:uid="{00000000-0005-0000-0000-0000F2740000}"/>
    <cellStyle name="Normal 9 2" xfId="1810" xr:uid="{00000000-0005-0000-0000-0000F3740000}"/>
    <cellStyle name="Normal 9 2 2" xfId="1811" xr:uid="{00000000-0005-0000-0000-0000F4740000}"/>
    <cellStyle name="Normal 9 2 2 2" xfId="9802" xr:uid="{00000000-0005-0000-0000-0000F5740000}"/>
    <cellStyle name="Normal 9 2 2 2 2" xfId="9803" xr:uid="{00000000-0005-0000-0000-0000F6740000}"/>
    <cellStyle name="Normal 9 2 2 3" xfId="9804" xr:uid="{00000000-0005-0000-0000-0000F7740000}"/>
    <cellStyle name="Normal 9 2 2 4" xfId="9801" xr:uid="{00000000-0005-0000-0000-0000F8740000}"/>
    <cellStyle name="Normal 9 2 3" xfId="1812" xr:uid="{00000000-0005-0000-0000-0000F9740000}"/>
    <cellStyle name="Normal 9 2 3 2" xfId="9806" xr:uid="{00000000-0005-0000-0000-0000FA740000}"/>
    <cellStyle name="Normal 9 2 3 3" xfId="9805" xr:uid="{00000000-0005-0000-0000-0000FB740000}"/>
    <cellStyle name="Normal 9 2 4" xfId="9807" xr:uid="{00000000-0005-0000-0000-0000FC740000}"/>
    <cellStyle name="Normal 9 2 5" xfId="9800" xr:uid="{00000000-0005-0000-0000-0000FD740000}"/>
    <cellStyle name="Normal 9 2_2014 H2 Basis Raw Vs Actual" xfId="1813" xr:uid="{00000000-0005-0000-0000-0000FE740000}"/>
    <cellStyle name="Normal 9 3" xfId="1814" xr:uid="{00000000-0005-0000-0000-0000FF740000}"/>
    <cellStyle name="Normal 9 3 2" xfId="9809" xr:uid="{00000000-0005-0000-0000-000000750000}"/>
    <cellStyle name="Normal 9 3 2 2" xfId="9810" xr:uid="{00000000-0005-0000-0000-000001750000}"/>
    <cellStyle name="Normal 9 3 2 2 2" xfId="9811" xr:uid="{00000000-0005-0000-0000-000002750000}"/>
    <cellStyle name="Normal 9 3 2 3" xfId="9812" xr:uid="{00000000-0005-0000-0000-000003750000}"/>
    <cellStyle name="Normal 9 3 3" xfId="9813" xr:uid="{00000000-0005-0000-0000-000004750000}"/>
    <cellStyle name="Normal 9 3 3 2" xfId="9814" xr:uid="{00000000-0005-0000-0000-000005750000}"/>
    <cellStyle name="Normal 9 3 4" xfId="9815" xr:uid="{00000000-0005-0000-0000-000006750000}"/>
    <cellStyle name="Normal 9 3 5" xfId="9808" xr:uid="{00000000-0005-0000-0000-000007750000}"/>
    <cellStyle name="Normal 9 4" xfId="1815" xr:uid="{00000000-0005-0000-0000-000008750000}"/>
    <cellStyle name="Normal 9 4 2" xfId="9817" xr:uid="{00000000-0005-0000-0000-000009750000}"/>
    <cellStyle name="Normal 9 4 2 2" xfId="9818" xr:uid="{00000000-0005-0000-0000-00000A750000}"/>
    <cellStyle name="Normal 9 4 3" xfId="9819" xr:uid="{00000000-0005-0000-0000-00000B750000}"/>
    <cellStyle name="Normal 9 4 4" xfId="9816" xr:uid="{00000000-0005-0000-0000-00000C750000}"/>
    <cellStyle name="Normal 9 5" xfId="1816" xr:uid="{00000000-0005-0000-0000-00000D750000}"/>
    <cellStyle name="Normal 9 5 2" xfId="9821" xr:uid="{00000000-0005-0000-0000-00000E750000}"/>
    <cellStyle name="Normal 9 5 3" xfId="9820" xr:uid="{00000000-0005-0000-0000-00000F750000}"/>
    <cellStyle name="Normal 9 6" xfId="9822" xr:uid="{00000000-0005-0000-0000-000010750000}"/>
    <cellStyle name="Normal 9 6 2" xfId="9823" xr:uid="{00000000-0005-0000-0000-000011750000}"/>
    <cellStyle name="Normal 9 7" xfId="9824" xr:uid="{00000000-0005-0000-0000-000012750000}"/>
    <cellStyle name="Normal 9 8" xfId="9799" xr:uid="{00000000-0005-0000-0000-000013750000}"/>
    <cellStyle name="Normal 90" xfId="1817" xr:uid="{00000000-0005-0000-0000-000014750000}"/>
    <cellStyle name="Normal 90 2" xfId="3660" xr:uid="{00000000-0005-0000-0000-000015750000}"/>
    <cellStyle name="Normal 90 3" xfId="3377" xr:uid="{00000000-0005-0000-0000-000016750000}"/>
    <cellStyle name="Normal 91" xfId="1818" xr:uid="{00000000-0005-0000-0000-000017750000}"/>
    <cellStyle name="Normal 91 2" xfId="3661" xr:uid="{00000000-0005-0000-0000-000018750000}"/>
    <cellStyle name="Normal 91 3" xfId="3378" xr:uid="{00000000-0005-0000-0000-000019750000}"/>
    <cellStyle name="Normal 92" xfId="1819" xr:uid="{00000000-0005-0000-0000-00001A750000}"/>
    <cellStyle name="Normal 92 2" xfId="3662" xr:uid="{00000000-0005-0000-0000-00001B750000}"/>
    <cellStyle name="Normal 92 3" xfId="3379" xr:uid="{00000000-0005-0000-0000-00001C750000}"/>
    <cellStyle name="Normal 93" xfId="1820" xr:uid="{00000000-0005-0000-0000-00001D750000}"/>
    <cellStyle name="Normal 93 2" xfId="1821" xr:uid="{00000000-0005-0000-0000-00001E750000}"/>
    <cellStyle name="Normal 93 2 2" xfId="3663" xr:uid="{00000000-0005-0000-0000-00001F750000}"/>
    <cellStyle name="Normal 93 3" xfId="3380" xr:uid="{00000000-0005-0000-0000-000020750000}"/>
    <cellStyle name="Normal 94" xfId="1822" xr:uid="{00000000-0005-0000-0000-000021750000}"/>
    <cellStyle name="Normal 94 2" xfId="1823" xr:uid="{00000000-0005-0000-0000-000022750000}"/>
    <cellStyle name="Normal 94 2 2" xfId="3664" xr:uid="{00000000-0005-0000-0000-000023750000}"/>
    <cellStyle name="Normal 94 3" xfId="3381" xr:uid="{00000000-0005-0000-0000-000024750000}"/>
    <cellStyle name="Normal 95" xfId="1824" xr:uid="{00000000-0005-0000-0000-000025750000}"/>
    <cellStyle name="Normal 95 2" xfId="3665" xr:uid="{00000000-0005-0000-0000-000026750000}"/>
    <cellStyle name="Normal 95 3" xfId="3382" xr:uid="{00000000-0005-0000-0000-000027750000}"/>
    <cellStyle name="Normal 96" xfId="1825" xr:uid="{00000000-0005-0000-0000-000028750000}"/>
    <cellStyle name="Normal 96 2" xfId="3666" xr:uid="{00000000-0005-0000-0000-000029750000}"/>
    <cellStyle name="Normal 96 3" xfId="3383" xr:uid="{00000000-0005-0000-0000-00002A750000}"/>
    <cellStyle name="Normal 97" xfId="1826" xr:uid="{00000000-0005-0000-0000-00002B750000}"/>
    <cellStyle name="Normal 97 2" xfId="3667" xr:uid="{00000000-0005-0000-0000-00002C750000}"/>
    <cellStyle name="Normal 97 3" xfId="3384" xr:uid="{00000000-0005-0000-0000-00002D750000}"/>
    <cellStyle name="Normal 98" xfId="1827" xr:uid="{00000000-0005-0000-0000-00002E750000}"/>
    <cellStyle name="Normal 98 2" xfId="3668" xr:uid="{00000000-0005-0000-0000-00002F750000}"/>
    <cellStyle name="Normal 98 3" xfId="3385" xr:uid="{00000000-0005-0000-0000-000030750000}"/>
    <cellStyle name="Normal 99" xfId="1828" xr:uid="{00000000-0005-0000-0000-000031750000}"/>
    <cellStyle name="Normal 99 2" xfId="1829" xr:uid="{00000000-0005-0000-0000-000032750000}"/>
    <cellStyle name="Normal 99 2 2" xfId="3669" xr:uid="{00000000-0005-0000-0000-000033750000}"/>
    <cellStyle name="Normal 99 3" xfId="3386" xr:uid="{00000000-0005-0000-0000-000034750000}"/>
    <cellStyle name="Normale_EE_pubblicato (solo per Internet)" xfId="1830" xr:uid="{00000000-0005-0000-0000-000035750000}"/>
    <cellStyle name="Nota" xfId="1831" xr:uid="{00000000-0005-0000-0000-000036750000}"/>
    <cellStyle name="Nota 2" xfId="2414" xr:uid="{00000000-0005-0000-0000-000037750000}"/>
    <cellStyle name="Nota 2 2" xfId="3020" xr:uid="{00000000-0005-0000-0000-000038750000}"/>
    <cellStyle name="Nota 2 2 2" xfId="6880" xr:uid="{00000000-0005-0000-0000-000039750000}"/>
    <cellStyle name="Nota 2 2 2 2" xfId="13741" xr:uid="{00000000-0005-0000-0000-00003A750000}"/>
    <cellStyle name="Nota 2 2 2 2 2" xfId="17159" xr:uid="{00000000-0005-0000-0000-00003B750000}"/>
    <cellStyle name="Nota 2 2 2 2 2 2" xfId="29512" xr:uid="{00000000-0005-0000-0000-00003C750000}"/>
    <cellStyle name="Nota 2 2 2 2 3" xfId="18987" xr:uid="{00000000-0005-0000-0000-00003D750000}"/>
    <cellStyle name="Nota 2 2 2 2 3 2" xfId="31340" xr:uid="{00000000-0005-0000-0000-00003E750000}"/>
    <cellStyle name="Nota 2 2 2 2 4" xfId="20555" xr:uid="{00000000-0005-0000-0000-00003F750000}"/>
    <cellStyle name="Nota 2 2 2 2 4 2" xfId="32902" xr:uid="{00000000-0005-0000-0000-000040750000}"/>
    <cellStyle name="Nota 2 2 2 2 5" xfId="26095" xr:uid="{00000000-0005-0000-0000-000041750000}"/>
    <cellStyle name="Nota 2 2 2 3" xfId="10448" xr:uid="{00000000-0005-0000-0000-000042750000}"/>
    <cellStyle name="Nota 2 2 2 3 2" xfId="22803" xr:uid="{00000000-0005-0000-0000-000043750000}"/>
    <cellStyle name="Nota 2 2 2 4" xfId="14934" xr:uid="{00000000-0005-0000-0000-000044750000}"/>
    <cellStyle name="Nota 2 2 2 4 2" xfId="27288" xr:uid="{00000000-0005-0000-0000-000045750000}"/>
    <cellStyle name="Nota 2 2 2 5" xfId="15031" xr:uid="{00000000-0005-0000-0000-000046750000}"/>
    <cellStyle name="Nota 2 2 2 5 2" xfId="27384" xr:uid="{00000000-0005-0000-0000-000047750000}"/>
    <cellStyle name="Nota 2 2 2 6" xfId="22094" xr:uid="{00000000-0005-0000-0000-000048750000}"/>
    <cellStyle name="Nota 2 2 3" xfId="11984" xr:uid="{00000000-0005-0000-0000-000049750000}"/>
    <cellStyle name="Nota 2 2 3 2" xfId="16397" xr:uid="{00000000-0005-0000-0000-00004A750000}"/>
    <cellStyle name="Nota 2 2 3 2 2" xfId="28750" xr:uid="{00000000-0005-0000-0000-00004B750000}"/>
    <cellStyle name="Nota 2 2 3 3" xfId="18225" xr:uid="{00000000-0005-0000-0000-00004C750000}"/>
    <cellStyle name="Nota 2 2 3 3 2" xfId="30578" xr:uid="{00000000-0005-0000-0000-00004D750000}"/>
    <cellStyle name="Nota 2 2 3 4" xfId="19793" xr:uid="{00000000-0005-0000-0000-00004E750000}"/>
    <cellStyle name="Nota 2 2 3 4 2" xfId="32140" xr:uid="{00000000-0005-0000-0000-00004F750000}"/>
    <cellStyle name="Nota 2 2 3 5" xfId="24338" xr:uid="{00000000-0005-0000-0000-000050750000}"/>
    <cellStyle name="Nota 2 2 4" xfId="14327" xr:uid="{00000000-0005-0000-0000-000051750000}"/>
    <cellStyle name="Nota 2 2 4 2" xfId="26681" xr:uid="{00000000-0005-0000-0000-000052750000}"/>
    <cellStyle name="Nota 2 2 5" xfId="13126" xr:uid="{00000000-0005-0000-0000-000053750000}"/>
    <cellStyle name="Nota 2 2 5 2" xfId="25480" xr:uid="{00000000-0005-0000-0000-000054750000}"/>
    <cellStyle name="Nota 2 2 6" xfId="13886" xr:uid="{00000000-0005-0000-0000-000055750000}"/>
    <cellStyle name="Nota 2 2 6 2" xfId="26240" xr:uid="{00000000-0005-0000-0000-000056750000}"/>
    <cellStyle name="Nota 2 2 7" xfId="21332" xr:uid="{00000000-0005-0000-0000-000057750000}"/>
    <cellStyle name="Nota 2 3" xfId="2613" xr:uid="{00000000-0005-0000-0000-000058750000}"/>
    <cellStyle name="Nota 2 3 2" xfId="6473" xr:uid="{00000000-0005-0000-0000-000059750000}"/>
    <cellStyle name="Nota 2 3 2 2" xfId="13334" xr:uid="{00000000-0005-0000-0000-00005A750000}"/>
    <cellStyle name="Nota 2 3 2 2 2" xfId="16752" xr:uid="{00000000-0005-0000-0000-00005B750000}"/>
    <cellStyle name="Nota 2 3 2 2 2 2" xfId="29105" xr:uid="{00000000-0005-0000-0000-00005C750000}"/>
    <cellStyle name="Nota 2 3 2 2 3" xfId="18580" xr:uid="{00000000-0005-0000-0000-00005D750000}"/>
    <cellStyle name="Nota 2 3 2 2 3 2" xfId="30933" xr:uid="{00000000-0005-0000-0000-00005E750000}"/>
    <cellStyle name="Nota 2 3 2 2 4" xfId="20148" xr:uid="{00000000-0005-0000-0000-00005F750000}"/>
    <cellStyle name="Nota 2 3 2 2 4 2" xfId="32495" xr:uid="{00000000-0005-0000-0000-000060750000}"/>
    <cellStyle name="Nota 2 3 2 2 5" xfId="25688" xr:uid="{00000000-0005-0000-0000-000061750000}"/>
    <cellStyle name="Nota 2 3 2 3" xfId="13972" xr:uid="{00000000-0005-0000-0000-000062750000}"/>
    <cellStyle name="Nota 2 3 2 3 2" xfId="26326" xr:uid="{00000000-0005-0000-0000-000063750000}"/>
    <cellStyle name="Nota 2 3 2 4" xfId="12215" xr:uid="{00000000-0005-0000-0000-000064750000}"/>
    <cellStyle name="Nota 2 3 2 4 2" xfId="24569" xr:uid="{00000000-0005-0000-0000-000065750000}"/>
    <cellStyle name="Nota 2 3 2 5" xfId="12847" xr:uid="{00000000-0005-0000-0000-000066750000}"/>
    <cellStyle name="Nota 2 3 2 5 2" xfId="25201" xr:uid="{00000000-0005-0000-0000-000067750000}"/>
    <cellStyle name="Nota 2 3 2 6" xfId="21687" xr:uid="{00000000-0005-0000-0000-000068750000}"/>
    <cellStyle name="Nota 2 3 3" xfId="11577" xr:uid="{00000000-0005-0000-0000-000069750000}"/>
    <cellStyle name="Nota 2 3 3 2" xfId="15990" xr:uid="{00000000-0005-0000-0000-00006A750000}"/>
    <cellStyle name="Nota 2 3 3 2 2" xfId="28343" xr:uid="{00000000-0005-0000-0000-00006B750000}"/>
    <cellStyle name="Nota 2 3 3 3" xfId="17818" xr:uid="{00000000-0005-0000-0000-00006C750000}"/>
    <cellStyle name="Nota 2 3 3 3 2" xfId="30171" xr:uid="{00000000-0005-0000-0000-00006D750000}"/>
    <cellStyle name="Nota 2 3 3 4" xfId="19386" xr:uid="{00000000-0005-0000-0000-00006E750000}"/>
    <cellStyle name="Nota 2 3 3 4 2" xfId="31733" xr:uid="{00000000-0005-0000-0000-00006F750000}"/>
    <cellStyle name="Nota 2 3 3 5" xfId="23931" xr:uid="{00000000-0005-0000-0000-000070750000}"/>
    <cellStyle name="Nota 2 3 4" xfId="14733" xr:uid="{00000000-0005-0000-0000-000071750000}"/>
    <cellStyle name="Nota 2 3 4 2" xfId="27087" xr:uid="{00000000-0005-0000-0000-000072750000}"/>
    <cellStyle name="Nota 2 3 5" xfId="15539" xr:uid="{00000000-0005-0000-0000-000073750000}"/>
    <cellStyle name="Nota 2 3 5 2" xfId="27892" xr:uid="{00000000-0005-0000-0000-000074750000}"/>
    <cellStyle name="Nota 2 3 6" xfId="17563" xr:uid="{00000000-0005-0000-0000-000075750000}"/>
    <cellStyle name="Nota 2 3 6 2" xfId="29916" xr:uid="{00000000-0005-0000-0000-000076750000}"/>
    <cellStyle name="Nota 2 3 7" xfId="20927" xr:uid="{00000000-0005-0000-0000-000077750000}"/>
    <cellStyle name="Nota 2 4" xfId="3763" xr:uid="{00000000-0005-0000-0000-000078750000}"/>
    <cellStyle name="Nota 2 4 2" xfId="7612" xr:uid="{00000000-0005-0000-0000-000079750000}"/>
    <cellStyle name="Nota 2 4 2 2" xfId="14008" xr:uid="{00000000-0005-0000-0000-00007A750000}"/>
    <cellStyle name="Nota 2 4 2 2 2" xfId="17291" xr:uid="{00000000-0005-0000-0000-00007B750000}"/>
    <cellStyle name="Nota 2 4 2 2 2 2" xfId="29644" xr:uid="{00000000-0005-0000-0000-00007C750000}"/>
    <cellStyle name="Nota 2 4 2 2 3" xfId="19119" xr:uid="{00000000-0005-0000-0000-00007D750000}"/>
    <cellStyle name="Nota 2 4 2 2 3 2" xfId="31472" xr:uid="{00000000-0005-0000-0000-00007E750000}"/>
    <cellStyle name="Nota 2 4 2 2 4" xfId="20687" xr:uid="{00000000-0005-0000-0000-00007F750000}"/>
    <cellStyle name="Nota 2 4 2 2 4 2" xfId="33034" xr:uid="{00000000-0005-0000-0000-000080750000}"/>
    <cellStyle name="Nota 2 4 2 2 5" xfId="26362" xr:uid="{00000000-0005-0000-0000-000081750000}"/>
    <cellStyle name="Nota 2 4 2 3" xfId="10320" xr:uid="{00000000-0005-0000-0000-000082750000}"/>
    <cellStyle name="Nota 2 4 2 3 2" xfId="22675" xr:uid="{00000000-0005-0000-0000-000083750000}"/>
    <cellStyle name="Nota 2 4 2 4" xfId="11089" xr:uid="{00000000-0005-0000-0000-000084750000}"/>
    <cellStyle name="Nota 2 4 2 4 2" xfId="23444" xr:uid="{00000000-0005-0000-0000-000085750000}"/>
    <cellStyle name="Nota 2 4 2 5" xfId="14955" xr:uid="{00000000-0005-0000-0000-000086750000}"/>
    <cellStyle name="Nota 2 4 2 5 2" xfId="27309" xr:uid="{00000000-0005-0000-0000-000087750000}"/>
    <cellStyle name="Nota 2 4 2 6" xfId="22226" xr:uid="{00000000-0005-0000-0000-000088750000}"/>
    <cellStyle name="Nota 2 4 3" xfId="12348" xr:uid="{00000000-0005-0000-0000-000089750000}"/>
    <cellStyle name="Nota 2 4 3 2" xfId="16527" xr:uid="{00000000-0005-0000-0000-00008A750000}"/>
    <cellStyle name="Nota 2 4 3 2 2" xfId="28880" xr:uid="{00000000-0005-0000-0000-00008B750000}"/>
    <cellStyle name="Nota 2 4 3 3" xfId="18355" xr:uid="{00000000-0005-0000-0000-00008C750000}"/>
    <cellStyle name="Nota 2 4 3 3 2" xfId="30708" xr:uid="{00000000-0005-0000-0000-00008D750000}"/>
    <cellStyle name="Nota 2 4 3 4" xfId="19923" xr:uid="{00000000-0005-0000-0000-00008E750000}"/>
    <cellStyle name="Nota 2 4 3 4 2" xfId="32270" xr:uid="{00000000-0005-0000-0000-00008F750000}"/>
    <cellStyle name="Nota 2 4 3 5" xfId="24702" xr:uid="{00000000-0005-0000-0000-000090750000}"/>
    <cellStyle name="Nota 2 4 4" xfId="12551" xr:uid="{00000000-0005-0000-0000-000091750000}"/>
    <cellStyle name="Nota 2 4 4 2" xfId="24905" xr:uid="{00000000-0005-0000-0000-000092750000}"/>
    <cellStyle name="Nota 2 4 5" xfId="12678" xr:uid="{00000000-0005-0000-0000-000093750000}"/>
    <cellStyle name="Nota 2 4 5 2" xfId="25032" xr:uid="{00000000-0005-0000-0000-000094750000}"/>
    <cellStyle name="Nota 2 4 6" xfId="13868" xr:uid="{00000000-0005-0000-0000-000095750000}"/>
    <cellStyle name="Nota 2 4 6 2" xfId="26222" xr:uid="{00000000-0005-0000-0000-000096750000}"/>
    <cellStyle name="Nota 2 4 7" xfId="21462" xr:uid="{00000000-0005-0000-0000-000097750000}"/>
    <cellStyle name="Nota 3" xfId="3019" xr:uid="{00000000-0005-0000-0000-000098750000}"/>
    <cellStyle name="Nota 3 2" xfId="6879" xr:uid="{00000000-0005-0000-0000-000099750000}"/>
    <cellStyle name="Nota 3 2 2" xfId="13740" xr:uid="{00000000-0005-0000-0000-00009A750000}"/>
    <cellStyle name="Nota 3 2 2 2" xfId="17158" xr:uid="{00000000-0005-0000-0000-00009B750000}"/>
    <cellStyle name="Nota 3 2 2 2 2" xfId="29511" xr:uid="{00000000-0005-0000-0000-00009C750000}"/>
    <cellStyle name="Nota 3 2 2 3" xfId="18986" xr:uid="{00000000-0005-0000-0000-00009D750000}"/>
    <cellStyle name="Nota 3 2 2 3 2" xfId="31339" xr:uid="{00000000-0005-0000-0000-00009E750000}"/>
    <cellStyle name="Nota 3 2 2 4" xfId="20554" xr:uid="{00000000-0005-0000-0000-00009F750000}"/>
    <cellStyle name="Nota 3 2 2 4 2" xfId="32901" xr:uid="{00000000-0005-0000-0000-0000A0750000}"/>
    <cellStyle name="Nota 3 2 2 5" xfId="26094" xr:uid="{00000000-0005-0000-0000-0000A1750000}"/>
    <cellStyle name="Nota 3 2 3" xfId="10449" xr:uid="{00000000-0005-0000-0000-0000A2750000}"/>
    <cellStyle name="Nota 3 2 3 2" xfId="22804" xr:uid="{00000000-0005-0000-0000-0000A3750000}"/>
    <cellStyle name="Nota 3 2 4" xfId="11028" xr:uid="{00000000-0005-0000-0000-0000A4750000}"/>
    <cellStyle name="Nota 3 2 4 2" xfId="23383" xr:uid="{00000000-0005-0000-0000-0000A5750000}"/>
    <cellStyle name="Nota 3 2 5" xfId="14141" xr:uid="{00000000-0005-0000-0000-0000A6750000}"/>
    <cellStyle name="Nota 3 2 5 2" xfId="26495" xr:uid="{00000000-0005-0000-0000-0000A7750000}"/>
    <cellStyle name="Nota 3 2 6" xfId="22093" xr:uid="{00000000-0005-0000-0000-0000A8750000}"/>
    <cellStyle name="Nota 3 3" xfId="11983" xr:uid="{00000000-0005-0000-0000-0000A9750000}"/>
    <cellStyle name="Nota 3 3 2" xfId="16396" xr:uid="{00000000-0005-0000-0000-0000AA750000}"/>
    <cellStyle name="Nota 3 3 2 2" xfId="28749" xr:uid="{00000000-0005-0000-0000-0000AB750000}"/>
    <cellStyle name="Nota 3 3 3" xfId="18224" xr:uid="{00000000-0005-0000-0000-0000AC750000}"/>
    <cellStyle name="Nota 3 3 3 2" xfId="30577" xr:uid="{00000000-0005-0000-0000-0000AD750000}"/>
    <cellStyle name="Nota 3 3 4" xfId="19792" xr:uid="{00000000-0005-0000-0000-0000AE750000}"/>
    <cellStyle name="Nota 3 3 4 2" xfId="32139" xr:uid="{00000000-0005-0000-0000-0000AF750000}"/>
    <cellStyle name="Nota 3 3 5" xfId="24337" xr:uid="{00000000-0005-0000-0000-0000B0750000}"/>
    <cellStyle name="Nota 3 4" xfId="14328" xr:uid="{00000000-0005-0000-0000-0000B1750000}"/>
    <cellStyle name="Nota 3 4 2" xfId="26682" xr:uid="{00000000-0005-0000-0000-0000B2750000}"/>
    <cellStyle name="Nota 3 5" xfId="10184" xr:uid="{00000000-0005-0000-0000-0000B3750000}"/>
    <cellStyle name="Nota 3 5 2" xfId="22539" xr:uid="{00000000-0005-0000-0000-0000B4750000}"/>
    <cellStyle name="Nota 3 6" xfId="13885" xr:uid="{00000000-0005-0000-0000-0000B5750000}"/>
    <cellStyle name="Nota 3 6 2" xfId="26239" xr:uid="{00000000-0005-0000-0000-0000B6750000}"/>
    <cellStyle name="Nota 3 7" xfId="21331" xr:uid="{00000000-0005-0000-0000-0000B7750000}"/>
    <cellStyle name="Nota 4" xfId="2614" xr:uid="{00000000-0005-0000-0000-0000B8750000}"/>
    <cellStyle name="Nota 4 2" xfId="6474" xr:uid="{00000000-0005-0000-0000-0000B9750000}"/>
    <cellStyle name="Nota 4 2 2" xfId="13335" xr:uid="{00000000-0005-0000-0000-0000BA750000}"/>
    <cellStyle name="Nota 4 2 2 2" xfId="16753" xr:uid="{00000000-0005-0000-0000-0000BB750000}"/>
    <cellStyle name="Nota 4 2 2 2 2" xfId="29106" xr:uid="{00000000-0005-0000-0000-0000BC750000}"/>
    <cellStyle name="Nota 4 2 2 3" xfId="18581" xr:uid="{00000000-0005-0000-0000-0000BD750000}"/>
    <cellStyle name="Nota 4 2 2 3 2" xfId="30934" xr:uid="{00000000-0005-0000-0000-0000BE750000}"/>
    <cellStyle name="Nota 4 2 2 4" xfId="20149" xr:uid="{00000000-0005-0000-0000-0000BF750000}"/>
    <cellStyle name="Nota 4 2 2 4 2" xfId="32496" xr:uid="{00000000-0005-0000-0000-0000C0750000}"/>
    <cellStyle name="Nota 4 2 2 5" xfId="25689" xr:uid="{00000000-0005-0000-0000-0000C1750000}"/>
    <cellStyle name="Nota 4 2 3" xfId="13913" xr:uid="{00000000-0005-0000-0000-0000C2750000}"/>
    <cellStyle name="Nota 4 2 3 2" xfId="26267" xr:uid="{00000000-0005-0000-0000-0000C3750000}"/>
    <cellStyle name="Nota 4 2 4" xfId="12152" xr:uid="{00000000-0005-0000-0000-0000C4750000}"/>
    <cellStyle name="Nota 4 2 4 2" xfId="24506" xr:uid="{00000000-0005-0000-0000-0000C5750000}"/>
    <cellStyle name="Nota 4 2 5" xfId="12917" xr:uid="{00000000-0005-0000-0000-0000C6750000}"/>
    <cellStyle name="Nota 4 2 5 2" xfId="25271" xr:uid="{00000000-0005-0000-0000-0000C7750000}"/>
    <cellStyle name="Nota 4 2 6" xfId="21688" xr:uid="{00000000-0005-0000-0000-0000C8750000}"/>
    <cellStyle name="Nota 4 3" xfId="11578" xr:uid="{00000000-0005-0000-0000-0000C9750000}"/>
    <cellStyle name="Nota 4 3 2" xfId="15991" xr:uid="{00000000-0005-0000-0000-0000CA750000}"/>
    <cellStyle name="Nota 4 3 2 2" xfId="28344" xr:uid="{00000000-0005-0000-0000-0000CB750000}"/>
    <cellStyle name="Nota 4 3 3" xfId="17819" xr:uid="{00000000-0005-0000-0000-0000CC750000}"/>
    <cellStyle name="Nota 4 3 3 2" xfId="30172" xr:uid="{00000000-0005-0000-0000-0000CD750000}"/>
    <cellStyle name="Nota 4 3 4" xfId="19387" xr:uid="{00000000-0005-0000-0000-0000CE750000}"/>
    <cellStyle name="Nota 4 3 4 2" xfId="31734" xr:uid="{00000000-0005-0000-0000-0000CF750000}"/>
    <cellStyle name="Nota 4 3 5" xfId="23932" xr:uid="{00000000-0005-0000-0000-0000D0750000}"/>
    <cellStyle name="Nota 4 4" xfId="14732" xr:uid="{00000000-0005-0000-0000-0000D1750000}"/>
    <cellStyle name="Nota 4 4 2" xfId="27086" xr:uid="{00000000-0005-0000-0000-0000D2750000}"/>
    <cellStyle name="Nota 4 5" xfId="15538" xr:uid="{00000000-0005-0000-0000-0000D3750000}"/>
    <cellStyle name="Nota 4 5 2" xfId="27891" xr:uid="{00000000-0005-0000-0000-0000D4750000}"/>
    <cellStyle name="Nota 4 6" xfId="17562" xr:uid="{00000000-0005-0000-0000-0000D5750000}"/>
    <cellStyle name="Nota 4 6 2" xfId="29915" xr:uid="{00000000-0005-0000-0000-0000D6750000}"/>
    <cellStyle name="Nota 4 7" xfId="20928" xr:uid="{00000000-0005-0000-0000-0000D7750000}"/>
    <cellStyle name="Nota 5" xfId="3765" xr:uid="{00000000-0005-0000-0000-0000D8750000}"/>
    <cellStyle name="Nota 5 2" xfId="7614" xr:uid="{00000000-0005-0000-0000-0000D9750000}"/>
    <cellStyle name="Nota 5 2 2" xfId="14010" xr:uid="{00000000-0005-0000-0000-0000DA750000}"/>
    <cellStyle name="Nota 5 2 2 2" xfId="17293" xr:uid="{00000000-0005-0000-0000-0000DB750000}"/>
    <cellStyle name="Nota 5 2 2 2 2" xfId="29646" xr:uid="{00000000-0005-0000-0000-0000DC750000}"/>
    <cellStyle name="Nota 5 2 2 3" xfId="19121" xr:uid="{00000000-0005-0000-0000-0000DD750000}"/>
    <cellStyle name="Nota 5 2 2 3 2" xfId="31474" xr:uid="{00000000-0005-0000-0000-0000DE750000}"/>
    <cellStyle name="Nota 5 2 2 4" xfId="20689" xr:uid="{00000000-0005-0000-0000-0000DF750000}"/>
    <cellStyle name="Nota 5 2 2 4 2" xfId="33036" xr:uid="{00000000-0005-0000-0000-0000E0750000}"/>
    <cellStyle name="Nota 5 2 2 5" xfId="26364" xr:uid="{00000000-0005-0000-0000-0000E1750000}"/>
    <cellStyle name="Nota 5 2 3" xfId="13017" xr:uid="{00000000-0005-0000-0000-0000E2750000}"/>
    <cellStyle name="Nota 5 2 3 2" xfId="25371" xr:uid="{00000000-0005-0000-0000-0000E3750000}"/>
    <cellStyle name="Nota 5 2 4" xfId="11091" xr:uid="{00000000-0005-0000-0000-0000E4750000}"/>
    <cellStyle name="Nota 5 2 4 2" xfId="23446" xr:uid="{00000000-0005-0000-0000-0000E5750000}"/>
    <cellStyle name="Nota 5 2 5" xfId="14129" xr:uid="{00000000-0005-0000-0000-0000E6750000}"/>
    <cellStyle name="Nota 5 2 5 2" xfId="26483" xr:uid="{00000000-0005-0000-0000-0000E7750000}"/>
    <cellStyle name="Nota 5 2 6" xfId="22228" xr:uid="{00000000-0005-0000-0000-0000E8750000}"/>
    <cellStyle name="Nota 5 3" xfId="12350" xr:uid="{00000000-0005-0000-0000-0000E9750000}"/>
    <cellStyle name="Nota 5 3 2" xfId="16529" xr:uid="{00000000-0005-0000-0000-0000EA750000}"/>
    <cellStyle name="Nota 5 3 2 2" xfId="28882" xr:uid="{00000000-0005-0000-0000-0000EB750000}"/>
    <cellStyle name="Nota 5 3 3" xfId="18357" xr:uid="{00000000-0005-0000-0000-0000EC750000}"/>
    <cellStyle name="Nota 5 3 3 2" xfId="30710" xr:uid="{00000000-0005-0000-0000-0000ED750000}"/>
    <cellStyle name="Nota 5 3 4" xfId="19925" xr:uid="{00000000-0005-0000-0000-0000EE750000}"/>
    <cellStyle name="Nota 5 3 4 2" xfId="32272" xr:uid="{00000000-0005-0000-0000-0000EF750000}"/>
    <cellStyle name="Nota 5 3 5" xfId="24704" xr:uid="{00000000-0005-0000-0000-0000F0750000}"/>
    <cellStyle name="Nota 5 4" xfId="12553" xr:uid="{00000000-0005-0000-0000-0000F1750000}"/>
    <cellStyle name="Nota 5 4 2" xfId="24907" xr:uid="{00000000-0005-0000-0000-0000F2750000}"/>
    <cellStyle name="Nota 5 5" xfId="10788" xr:uid="{00000000-0005-0000-0000-0000F3750000}"/>
    <cellStyle name="Nota 5 5 2" xfId="23143" xr:uid="{00000000-0005-0000-0000-0000F4750000}"/>
    <cellStyle name="Nota 5 6" xfId="13944" xr:uid="{00000000-0005-0000-0000-0000F5750000}"/>
    <cellStyle name="Nota 5 6 2" xfId="26298" xr:uid="{00000000-0005-0000-0000-0000F6750000}"/>
    <cellStyle name="Nota 5 7" xfId="21464" xr:uid="{00000000-0005-0000-0000-0000F7750000}"/>
    <cellStyle name="Notas" xfId="1832" xr:uid="{00000000-0005-0000-0000-0000F8750000}"/>
    <cellStyle name="Notas 2" xfId="1833" xr:uid="{00000000-0005-0000-0000-0000F9750000}"/>
    <cellStyle name="Notas 2 2" xfId="2416" xr:uid="{00000000-0005-0000-0000-0000FA750000}"/>
    <cellStyle name="Notas 2 2 2" xfId="3023" xr:uid="{00000000-0005-0000-0000-0000FB750000}"/>
    <cellStyle name="Notas 2 2 2 2" xfId="6883" xr:uid="{00000000-0005-0000-0000-0000FC750000}"/>
    <cellStyle name="Notas 2 2 2 2 2" xfId="13744" xr:uid="{00000000-0005-0000-0000-0000FD750000}"/>
    <cellStyle name="Notas 2 2 2 2 2 2" xfId="17162" xr:uid="{00000000-0005-0000-0000-0000FE750000}"/>
    <cellStyle name="Notas 2 2 2 2 2 2 2" xfId="29515" xr:uid="{00000000-0005-0000-0000-0000FF750000}"/>
    <cellStyle name="Notas 2 2 2 2 2 3" xfId="18990" xr:uid="{00000000-0005-0000-0000-000000760000}"/>
    <cellStyle name="Notas 2 2 2 2 2 3 2" xfId="31343" xr:uid="{00000000-0005-0000-0000-000001760000}"/>
    <cellStyle name="Notas 2 2 2 2 2 4" xfId="20558" xr:uid="{00000000-0005-0000-0000-000002760000}"/>
    <cellStyle name="Notas 2 2 2 2 2 4 2" xfId="32905" xr:uid="{00000000-0005-0000-0000-000003760000}"/>
    <cellStyle name="Notas 2 2 2 2 2 5" xfId="26098" xr:uid="{00000000-0005-0000-0000-000004760000}"/>
    <cellStyle name="Notas 2 2 2 2 3" xfId="12995" xr:uid="{00000000-0005-0000-0000-000005760000}"/>
    <cellStyle name="Notas 2 2 2 2 3 2" xfId="25349" xr:uid="{00000000-0005-0000-0000-000006760000}"/>
    <cellStyle name="Notas 2 2 2 2 4" xfId="12185" xr:uid="{00000000-0005-0000-0000-000007760000}"/>
    <cellStyle name="Notas 2 2 2 2 4 2" xfId="24539" xr:uid="{00000000-0005-0000-0000-000008760000}"/>
    <cellStyle name="Notas 2 2 2 2 5" xfId="12865" xr:uid="{00000000-0005-0000-0000-000009760000}"/>
    <cellStyle name="Notas 2 2 2 2 5 2" xfId="25219" xr:uid="{00000000-0005-0000-0000-00000A760000}"/>
    <cellStyle name="Notas 2 2 2 2 6" xfId="22097" xr:uid="{00000000-0005-0000-0000-00000B760000}"/>
    <cellStyle name="Notas 2 2 2 3" xfId="11987" xr:uid="{00000000-0005-0000-0000-00000C760000}"/>
    <cellStyle name="Notas 2 2 2 3 2" xfId="16400" xr:uid="{00000000-0005-0000-0000-00000D760000}"/>
    <cellStyle name="Notas 2 2 2 3 2 2" xfId="28753" xr:uid="{00000000-0005-0000-0000-00000E760000}"/>
    <cellStyle name="Notas 2 2 2 3 3" xfId="18228" xr:uid="{00000000-0005-0000-0000-00000F760000}"/>
    <cellStyle name="Notas 2 2 2 3 3 2" xfId="30581" xr:uid="{00000000-0005-0000-0000-000010760000}"/>
    <cellStyle name="Notas 2 2 2 3 4" xfId="19796" xr:uid="{00000000-0005-0000-0000-000011760000}"/>
    <cellStyle name="Notas 2 2 2 3 4 2" xfId="32143" xr:uid="{00000000-0005-0000-0000-000012760000}"/>
    <cellStyle name="Notas 2 2 2 3 5" xfId="24341" xr:uid="{00000000-0005-0000-0000-000013760000}"/>
    <cellStyle name="Notas 2 2 2 4" xfId="14324" xr:uid="{00000000-0005-0000-0000-000014760000}"/>
    <cellStyle name="Notas 2 2 2 4 2" xfId="26678" xr:uid="{00000000-0005-0000-0000-000015760000}"/>
    <cellStyle name="Notas 2 2 2 5" xfId="13208" xr:uid="{00000000-0005-0000-0000-000016760000}"/>
    <cellStyle name="Notas 2 2 2 5 2" xfId="25562" xr:uid="{00000000-0005-0000-0000-000017760000}"/>
    <cellStyle name="Notas 2 2 2 6" xfId="12966" xr:uid="{00000000-0005-0000-0000-000018760000}"/>
    <cellStyle name="Notas 2 2 2 6 2" xfId="25320" xr:uid="{00000000-0005-0000-0000-000019760000}"/>
    <cellStyle name="Notas 2 2 2 7" xfId="21335" xr:uid="{00000000-0005-0000-0000-00001A760000}"/>
    <cellStyle name="Notas 2 2 3" xfId="2610" xr:uid="{00000000-0005-0000-0000-00001B760000}"/>
    <cellStyle name="Notas 2 2 3 2" xfId="6470" xr:uid="{00000000-0005-0000-0000-00001C760000}"/>
    <cellStyle name="Notas 2 2 3 2 2" xfId="13331" xr:uid="{00000000-0005-0000-0000-00001D760000}"/>
    <cellStyle name="Notas 2 2 3 2 2 2" xfId="16749" xr:uid="{00000000-0005-0000-0000-00001E760000}"/>
    <cellStyle name="Notas 2 2 3 2 2 2 2" xfId="29102" xr:uid="{00000000-0005-0000-0000-00001F760000}"/>
    <cellStyle name="Notas 2 2 3 2 2 3" xfId="18577" xr:uid="{00000000-0005-0000-0000-000020760000}"/>
    <cellStyle name="Notas 2 2 3 2 2 3 2" xfId="30930" xr:uid="{00000000-0005-0000-0000-000021760000}"/>
    <cellStyle name="Notas 2 2 3 2 2 4" xfId="20145" xr:uid="{00000000-0005-0000-0000-000022760000}"/>
    <cellStyle name="Notas 2 2 3 2 2 4 2" xfId="32492" xr:uid="{00000000-0005-0000-0000-000023760000}"/>
    <cellStyle name="Notas 2 2 3 2 2 5" xfId="25685" xr:uid="{00000000-0005-0000-0000-000024760000}"/>
    <cellStyle name="Notas 2 2 3 2 3" xfId="10710" xr:uid="{00000000-0005-0000-0000-000025760000}"/>
    <cellStyle name="Notas 2 2 3 2 3 2" xfId="23065" xr:uid="{00000000-0005-0000-0000-000026760000}"/>
    <cellStyle name="Notas 2 2 3 2 4" xfId="12158" xr:uid="{00000000-0005-0000-0000-000027760000}"/>
    <cellStyle name="Notas 2 2 3 2 4 2" xfId="24512" xr:uid="{00000000-0005-0000-0000-000028760000}"/>
    <cellStyle name="Notas 2 2 3 2 5" xfId="14167" xr:uid="{00000000-0005-0000-0000-000029760000}"/>
    <cellStyle name="Notas 2 2 3 2 5 2" xfId="26521" xr:uid="{00000000-0005-0000-0000-00002A760000}"/>
    <cellStyle name="Notas 2 2 3 2 6" xfId="21684" xr:uid="{00000000-0005-0000-0000-00002B760000}"/>
    <cellStyle name="Notas 2 2 3 3" xfId="11574" xr:uid="{00000000-0005-0000-0000-00002C760000}"/>
    <cellStyle name="Notas 2 2 3 3 2" xfId="15987" xr:uid="{00000000-0005-0000-0000-00002D760000}"/>
    <cellStyle name="Notas 2 2 3 3 2 2" xfId="28340" xr:uid="{00000000-0005-0000-0000-00002E760000}"/>
    <cellStyle name="Notas 2 2 3 3 3" xfId="17815" xr:uid="{00000000-0005-0000-0000-00002F760000}"/>
    <cellStyle name="Notas 2 2 3 3 3 2" xfId="30168" xr:uid="{00000000-0005-0000-0000-000030760000}"/>
    <cellStyle name="Notas 2 2 3 3 4" xfId="19383" xr:uid="{00000000-0005-0000-0000-000031760000}"/>
    <cellStyle name="Notas 2 2 3 3 4 2" xfId="31730" xr:uid="{00000000-0005-0000-0000-000032760000}"/>
    <cellStyle name="Notas 2 2 3 3 5" xfId="23928" xr:uid="{00000000-0005-0000-0000-000033760000}"/>
    <cellStyle name="Notas 2 2 3 4" xfId="14736" xr:uid="{00000000-0005-0000-0000-000034760000}"/>
    <cellStyle name="Notas 2 2 3 4 2" xfId="27090" xr:uid="{00000000-0005-0000-0000-000035760000}"/>
    <cellStyle name="Notas 2 2 3 5" xfId="15542" xr:uid="{00000000-0005-0000-0000-000036760000}"/>
    <cellStyle name="Notas 2 2 3 5 2" xfId="27895" xr:uid="{00000000-0005-0000-0000-000037760000}"/>
    <cellStyle name="Notas 2 2 3 6" xfId="17566" xr:uid="{00000000-0005-0000-0000-000038760000}"/>
    <cellStyle name="Notas 2 2 3 6 2" xfId="29919" xr:uid="{00000000-0005-0000-0000-000039760000}"/>
    <cellStyle name="Notas 2 2 3 7" xfId="20924" xr:uid="{00000000-0005-0000-0000-00003A760000}"/>
    <cellStyle name="Notas 2 2 4" xfId="3764" xr:uid="{00000000-0005-0000-0000-00003B760000}"/>
    <cellStyle name="Notas 2 2 4 2" xfId="7613" xr:uid="{00000000-0005-0000-0000-00003C760000}"/>
    <cellStyle name="Notas 2 2 4 2 2" xfId="14009" xr:uid="{00000000-0005-0000-0000-00003D760000}"/>
    <cellStyle name="Notas 2 2 4 2 2 2" xfId="17292" xr:uid="{00000000-0005-0000-0000-00003E760000}"/>
    <cellStyle name="Notas 2 2 4 2 2 2 2" xfId="29645" xr:uid="{00000000-0005-0000-0000-00003F760000}"/>
    <cellStyle name="Notas 2 2 4 2 2 3" xfId="19120" xr:uid="{00000000-0005-0000-0000-000040760000}"/>
    <cellStyle name="Notas 2 2 4 2 2 3 2" xfId="31473" xr:uid="{00000000-0005-0000-0000-000041760000}"/>
    <cellStyle name="Notas 2 2 4 2 2 4" xfId="20688" xr:uid="{00000000-0005-0000-0000-000042760000}"/>
    <cellStyle name="Notas 2 2 4 2 2 4 2" xfId="33035" xr:uid="{00000000-0005-0000-0000-000043760000}"/>
    <cellStyle name="Notas 2 2 4 2 2 5" xfId="26363" xr:uid="{00000000-0005-0000-0000-000044760000}"/>
    <cellStyle name="Notas 2 2 4 2 3" xfId="10319" xr:uid="{00000000-0005-0000-0000-000045760000}"/>
    <cellStyle name="Notas 2 2 4 2 3 2" xfId="22674" xr:uid="{00000000-0005-0000-0000-000046760000}"/>
    <cellStyle name="Notas 2 2 4 2 4" xfId="11090" xr:uid="{00000000-0005-0000-0000-000047760000}"/>
    <cellStyle name="Notas 2 2 4 2 4 2" xfId="23445" xr:uid="{00000000-0005-0000-0000-000048760000}"/>
    <cellStyle name="Notas 2 2 4 2 5" xfId="14130" xr:uid="{00000000-0005-0000-0000-000049760000}"/>
    <cellStyle name="Notas 2 2 4 2 5 2" xfId="26484" xr:uid="{00000000-0005-0000-0000-00004A760000}"/>
    <cellStyle name="Notas 2 2 4 2 6" xfId="22227" xr:uid="{00000000-0005-0000-0000-00004B760000}"/>
    <cellStyle name="Notas 2 2 4 3" xfId="12349" xr:uid="{00000000-0005-0000-0000-00004C760000}"/>
    <cellStyle name="Notas 2 2 4 3 2" xfId="16528" xr:uid="{00000000-0005-0000-0000-00004D760000}"/>
    <cellStyle name="Notas 2 2 4 3 2 2" xfId="28881" xr:uid="{00000000-0005-0000-0000-00004E760000}"/>
    <cellStyle name="Notas 2 2 4 3 3" xfId="18356" xr:uid="{00000000-0005-0000-0000-00004F760000}"/>
    <cellStyle name="Notas 2 2 4 3 3 2" xfId="30709" xr:uid="{00000000-0005-0000-0000-000050760000}"/>
    <cellStyle name="Notas 2 2 4 3 4" xfId="19924" xr:uid="{00000000-0005-0000-0000-000051760000}"/>
    <cellStyle name="Notas 2 2 4 3 4 2" xfId="32271" xr:uid="{00000000-0005-0000-0000-000052760000}"/>
    <cellStyle name="Notas 2 2 4 3 5" xfId="24703" xr:uid="{00000000-0005-0000-0000-000053760000}"/>
    <cellStyle name="Notas 2 2 4 4" xfId="12552" xr:uid="{00000000-0005-0000-0000-000054760000}"/>
    <cellStyle name="Notas 2 2 4 4 2" xfId="24906" xr:uid="{00000000-0005-0000-0000-000055760000}"/>
    <cellStyle name="Notas 2 2 4 5" xfId="12679" xr:uid="{00000000-0005-0000-0000-000056760000}"/>
    <cellStyle name="Notas 2 2 4 5 2" xfId="25033" xr:uid="{00000000-0005-0000-0000-000057760000}"/>
    <cellStyle name="Notas 2 2 4 6" xfId="13869" xr:uid="{00000000-0005-0000-0000-000058760000}"/>
    <cellStyle name="Notas 2 2 4 6 2" xfId="26223" xr:uid="{00000000-0005-0000-0000-000059760000}"/>
    <cellStyle name="Notas 2 2 4 7" xfId="21463" xr:uid="{00000000-0005-0000-0000-00005A760000}"/>
    <cellStyle name="Notas 2 3" xfId="3022" xr:uid="{00000000-0005-0000-0000-00005B760000}"/>
    <cellStyle name="Notas 2 3 2" xfId="6882" xr:uid="{00000000-0005-0000-0000-00005C760000}"/>
    <cellStyle name="Notas 2 3 2 2" xfId="13743" xr:uid="{00000000-0005-0000-0000-00005D760000}"/>
    <cellStyle name="Notas 2 3 2 2 2" xfId="17161" xr:uid="{00000000-0005-0000-0000-00005E760000}"/>
    <cellStyle name="Notas 2 3 2 2 2 2" xfId="29514" xr:uid="{00000000-0005-0000-0000-00005F760000}"/>
    <cellStyle name="Notas 2 3 2 2 3" xfId="18989" xr:uid="{00000000-0005-0000-0000-000060760000}"/>
    <cellStyle name="Notas 2 3 2 2 3 2" xfId="31342" xr:uid="{00000000-0005-0000-0000-000061760000}"/>
    <cellStyle name="Notas 2 3 2 2 4" xfId="20557" xr:uid="{00000000-0005-0000-0000-000062760000}"/>
    <cellStyle name="Notas 2 3 2 2 4 2" xfId="32904" xr:uid="{00000000-0005-0000-0000-000063760000}"/>
    <cellStyle name="Notas 2 3 2 2 5" xfId="26097" xr:uid="{00000000-0005-0000-0000-000064760000}"/>
    <cellStyle name="Notas 2 3 2 3" xfId="10446" xr:uid="{00000000-0005-0000-0000-000065760000}"/>
    <cellStyle name="Notas 2 3 2 3 2" xfId="22801" xr:uid="{00000000-0005-0000-0000-000066760000}"/>
    <cellStyle name="Notas 2 3 2 4" xfId="12287" xr:uid="{00000000-0005-0000-0000-000067760000}"/>
    <cellStyle name="Notas 2 3 2 4 2" xfId="24641" xr:uid="{00000000-0005-0000-0000-000068760000}"/>
    <cellStyle name="Notas 2 3 2 5" xfId="12513" xr:uid="{00000000-0005-0000-0000-000069760000}"/>
    <cellStyle name="Notas 2 3 2 5 2" xfId="24867" xr:uid="{00000000-0005-0000-0000-00006A760000}"/>
    <cellStyle name="Notas 2 3 2 6" xfId="22096" xr:uid="{00000000-0005-0000-0000-00006B760000}"/>
    <cellStyle name="Notas 2 3 3" xfId="11986" xr:uid="{00000000-0005-0000-0000-00006C760000}"/>
    <cellStyle name="Notas 2 3 3 2" xfId="16399" xr:uid="{00000000-0005-0000-0000-00006D760000}"/>
    <cellStyle name="Notas 2 3 3 2 2" xfId="28752" xr:uid="{00000000-0005-0000-0000-00006E760000}"/>
    <cellStyle name="Notas 2 3 3 3" xfId="18227" xr:uid="{00000000-0005-0000-0000-00006F760000}"/>
    <cellStyle name="Notas 2 3 3 3 2" xfId="30580" xr:uid="{00000000-0005-0000-0000-000070760000}"/>
    <cellStyle name="Notas 2 3 3 4" xfId="19795" xr:uid="{00000000-0005-0000-0000-000071760000}"/>
    <cellStyle name="Notas 2 3 3 4 2" xfId="32142" xr:uid="{00000000-0005-0000-0000-000072760000}"/>
    <cellStyle name="Notas 2 3 3 5" xfId="24340" xr:uid="{00000000-0005-0000-0000-000073760000}"/>
    <cellStyle name="Notas 2 3 4" xfId="14325" xr:uid="{00000000-0005-0000-0000-000074760000}"/>
    <cellStyle name="Notas 2 3 4 2" xfId="26679" xr:uid="{00000000-0005-0000-0000-000075760000}"/>
    <cellStyle name="Notas 2 3 5" xfId="13125" xr:uid="{00000000-0005-0000-0000-000076760000}"/>
    <cellStyle name="Notas 2 3 5 2" xfId="25479" xr:uid="{00000000-0005-0000-0000-000077760000}"/>
    <cellStyle name="Notas 2 3 6" xfId="12967" xr:uid="{00000000-0005-0000-0000-000078760000}"/>
    <cellStyle name="Notas 2 3 6 2" xfId="25321" xr:uid="{00000000-0005-0000-0000-000079760000}"/>
    <cellStyle name="Notas 2 3 7" xfId="21334" xr:uid="{00000000-0005-0000-0000-00007A760000}"/>
    <cellStyle name="Notas 2 4" xfId="2611" xr:uid="{00000000-0005-0000-0000-00007B760000}"/>
    <cellStyle name="Notas 2 4 2" xfId="6471" xr:uid="{00000000-0005-0000-0000-00007C760000}"/>
    <cellStyle name="Notas 2 4 2 2" xfId="13332" xr:uid="{00000000-0005-0000-0000-00007D760000}"/>
    <cellStyle name="Notas 2 4 2 2 2" xfId="16750" xr:uid="{00000000-0005-0000-0000-00007E760000}"/>
    <cellStyle name="Notas 2 4 2 2 2 2" xfId="29103" xr:uid="{00000000-0005-0000-0000-00007F760000}"/>
    <cellStyle name="Notas 2 4 2 2 3" xfId="18578" xr:uid="{00000000-0005-0000-0000-000080760000}"/>
    <cellStyle name="Notas 2 4 2 2 3 2" xfId="30931" xr:uid="{00000000-0005-0000-0000-000081760000}"/>
    <cellStyle name="Notas 2 4 2 2 4" xfId="20146" xr:uid="{00000000-0005-0000-0000-000082760000}"/>
    <cellStyle name="Notas 2 4 2 2 4 2" xfId="32493" xr:uid="{00000000-0005-0000-0000-000083760000}"/>
    <cellStyle name="Notas 2 4 2 2 5" xfId="25686" xr:uid="{00000000-0005-0000-0000-000084760000}"/>
    <cellStyle name="Notas 2 4 2 3" xfId="11447" xr:uid="{00000000-0005-0000-0000-000085760000}"/>
    <cellStyle name="Notas 2 4 2 3 2" xfId="23801" xr:uid="{00000000-0005-0000-0000-000086760000}"/>
    <cellStyle name="Notas 2 4 2 4" xfId="10367" xr:uid="{00000000-0005-0000-0000-000087760000}"/>
    <cellStyle name="Notas 2 4 2 4 2" xfId="22722" xr:uid="{00000000-0005-0000-0000-000088760000}"/>
    <cellStyle name="Notas 2 4 2 5" xfId="15183" xr:uid="{00000000-0005-0000-0000-000089760000}"/>
    <cellStyle name="Notas 2 4 2 5 2" xfId="27536" xr:uid="{00000000-0005-0000-0000-00008A760000}"/>
    <cellStyle name="Notas 2 4 2 6" xfId="21685" xr:uid="{00000000-0005-0000-0000-00008B760000}"/>
    <cellStyle name="Notas 2 4 3" xfId="11575" xr:uid="{00000000-0005-0000-0000-00008C760000}"/>
    <cellStyle name="Notas 2 4 3 2" xfId="15988" xr:uid="{00000000-0005-0000-0000-00008D760000}"/>
    <cellStyle name="Notas 2 4 3 2 2" xfId="28341" xr:uid="{00000000-0005-0000-0000-00008E760000}"/>
    <cellStyle name="Notas 2 4 3 3" xfId="17816" xr:uid="{00000000-0005-0000-0000-00008F760000}"/>
    <cellStyle name="Notas 2 4 3 3 2" xfId="30169" xr:uid="{00000000-0005-0000-0000-000090760000}"/>
    <cellStyle name="Notas 2 4 3 4" xfId="19384" xr:uid="{00000000-0005-0000-0000-000091760000}"/>
    <cellStyle name="Notas 2 4 3 4 2" xfId="31731" xr:uid="{00000000-0005-0000-0000-000092760000}"/>
    <cellStyle name="Notas 2 4 3 5" xfId="23929" xr:uid="{00000000-0005-0000-0000-000093760000}"/>
    <cellStyle name="Notas 2 4 4" xfId="14735" xr:uid="{00000000-0005-0000-0000-000094760000}"/>
    <cellStyle name="Notas 2 4 4 2" xfId="27089" xr:uid="{00000000-0005-0000-0000-000095760000}"/>
    <cellStyle name="Notas 2 4 5" xfId="15541" xr:uid="{00000000-0005-0000-0000-000096760000}"/>
    <cellStyle name="Notas 2 4 5 2" xfId="27894" xr:uid="{00000000-0005-0000-0000-000097760000}"/>
    <cellStyle name="Notas 2 4 6" xfId="17565" xr:uid="{00000000-0005-0000-0000-000098760000}"/>
    <cellStyle name="Notas 2 4 6 2" xfId="29918" xr:uid="{00000000-0005-0000-0000-000099760000}"/>
    <cellStyle name="Notas 2 4 7" xfId="20925" xr:uid="{00000000-0005-0000-0000-00009A760000}"/>
    <cellStyle name="Notas 2 5" xfId="3818" xr:uid="{00000000-0005-0000-0000-00009B760000}"/>
    <cellStyle name="Notas 2 5 2" xfId="7667" xr:uid="{00000000-0005-0000-0000-00009C760000}"/>
    <cellStyle name="Notas 2 5 2 2" xfId="14063" xr:uid="{00000000-0005-0000-0000-00009D760000}"/>
    <cellStyle name="Notas 2 5 2 2 2" xfId="17346" xr:uid="{00000000-0005-0000-0000-00009E760000}"/>
    <cellStyle name="Notas 2 5 2 2 2 2" xfId="29699" xr:uid="{00000000-0005-0000-0000-00009F760000}"/>
    <cellStyle name="Notas 2 5 2 2 3" xfId="19174" xr:uid="{00000000-0005-0000-0000-0000A0760000}"/>
    <cellStyle name="Notas 2 5 2 2 3 2" xfId="31527" xr:uid="{00000000-0005-0000-0000-0000A1760000}"/>
    <cellStyle name="Notas 2 5 2 2 4" xfId="20742" xr:uid="{00000000-0005-0000-0000-0000A2760000}"/>
    <cellStyle name="Notas 2 5 2 2 4 2" xfId="33089" xr:uid="{00000000-0005-0000-0000-0000A3760000}"/>
    <cellStyle name="Notas 2 5 2 2 5" xfId="26417" xr:uid="{00000000-0005-0000-0000-0000A4760000}"/>
    <cellStyle name="Notas 2 5 2 3" xfId="10284" xr:uid="{00000000-0005-0000-0000-0000A5760000}"/>
    <cellStyle name="Notas 2 5 2 3 2" xfId="22639" xr:uid="{00000000-0005-0000-0000-0000A6760000}"/>
    <cellStyle name="Notas 2 5 2 4" xfId="11110" xr:uid="{00000000-0005-0000-0000-0000A7760000}"/>
    <cellStyle name="Notas 2 5 2 4 2" xfId="23465" xr:uid="{00000000-0005-0000-0000-0000A8760000}"/>
    <cellStyle name="Notas 2 5 2 5" xfId="14972" xr:uid="{00000000-0005-0000-0000-0000A9760000}"/>
    <cellStyle name="Notas 2 5 2 5 2" xfId="27325" xr:uid="{00000000-0005-0000-0000-0000AA760000}"/>
    <cellStyle name="Notas 2 5 2 6" xfId="22281" xr:uid="{00000000-0005-0000-0000-0000AB760000}"/>
    <cellStyle name="Notas 2 5 3" xfId="12403" xr:uid="{00000000-0005-0000-0000-0000AC760000}"/>
    <cellStyle name="Notas 2 5 3 2" xfId="16582" xr:uid="{00000000-0005-0000-0000-0000AD760000}"/>
    <cellStyle name="Notas 2 5 3 2 2" xfId="28935" xr:uid="{00000000-0005-0000-0000-0000AE760000}"/>
    <cellStyle name="Notas 2 5 3 3" xfId="18410" xr:uid="{00000000-0005-0000-0000-0000AF760000}"/>
    <cellStyle name="Notas 2 5 3 3 2" xfId="30763" xr:uid="{00000000-0005-0000-0000-0000B0760000}"/>
    <cellStyle name="Notas 2 5 3 4" xfId="19978" xr:uid="{00000000-0005-0000-0000-0000B1760000}"/>
    <cellStyle name="Notas 2 5 3 4 2" xfId="32325" xr:uid="{00000000-0005-0000-0000-0000B2760000}"/>
    <cellStyle name="Notas 2 5 3 5" xfId="24757" xr:uid="{00000000-0005-0000-0000-0000B3760000}"/>
    <cellStyle name="Notas 2 5 4" xfId="12602" xr:uid="{00000000-0005-0000-0000-0000B4760000}"/>
    <cellStyle name="Notas 2 5 4 2" xfId="24956" xr:uid="{00000000-0005-0000-0000-0000B5760000}"/>
    <cellStyle name="Notas 2 5 5" xfId="12727" xr:uid="{00000000-0005-0000-0000-0000B6760000}"/>
    <cellStyle name="Notas 2 5 5 2" xfId="25081" xr:uid="{00000000-0005-0000-0000-0000B7760000}"/>
    <cellStyle name="Notas 2 5 6" xfId="12809" xr:uid="{00000000-0005-0000-0000-0000B8760000}"/>
    <cellStyle name="Notas 2 5 6 2" xfId="25163" xr:uid="{00000000-0005-0000-0000-0000B9760000}"/>
    <cellStyle name="Notas 2 5 7" xfId="21517" xr:uid="{00000000-0005-0000-0000-0000BA760000}"/>
    <cellStyle name="Notas 3" xfId="2415" xr:uid="{00000000-0005-0000-0000-0000BB760000}"/>
    <cellStyle name="Notas 3 2" xfId="3024" xr:uid="{00000000-0005-0000-0000-0000BC760000}"/>
    <cellStyle name="Notas 3 2 2" xfId="6884" xr:uid="{00000000-0005-0000-0000-0000BD760000}"/>
    <cellStyle name="Notas 3 2 2 2" xfId="13745" xr:uid="{00000000-0005-0000-0000-0000BE760000}"/>
    <cellStyle name="Notas 3 2 2 2 2" xfId="17163" xr:uid="{00000000-0005-0000-0000-0000BF760000}"/>
    <cellStyle name="Notas 3 2 2 2 2 2" xfId="29516" xr:uid="{00000000-0005-0000-0000-0000C0760000}"/>
    <cellStyle name="Notas 3 2 2 2 3" xfId="18991" xr:uid="{00000000-0005-0000-0000-0000C1760000}"/>
    <cellStyle name="Notas 3 2 2 2 3 2" xfId="31344" xr:uid="{00000000-0005-0000-0000-0000C2760000}"/>
    <cellStyle name="Notas 3 2 2 2 4" xfId="20559" xr:uid="{00000000-0005-0000-0000-0000C3760000}"/>
    <cellStyle name="Notas 3 2 2 2 4 2" xfId="32906" xr:uid="{00000000-0005-0000-0000-0000C4760000}"/>
    <cellStyle name="Notas 3 2 2 2 5" xfId="26099" xr:uid="{00000000-0005-0000-0000-0000C5760000}"/>
    <cellStyle name="Notas 3 2 2 3" xfId="10445" xr:uid="{00000000-0005-0000-0000-0000C6760000}"/>
    <cellStyle name="Notas 3 2 2 3 2" xfId="22800" xr:uid="{00000000-0005-0000-0000-0000C7760000}"/>
    <cellStyle name="Notas 3 2 2 4" xfId="14936" xr:uid="{00000000-0005-0000-0000-0000C8760000}"/>
    <cellStyle name="Notas 3 2 2 4 2" xfId="27290" xr:uid="{00000000-0005-0000-0000-0000C9760000}"/>
    <cellStyle name="Notas 3 2 2 5" xfId="15029" xr:uid="{00000000-0005-0000-0000-0000CA760000}"/>
    <cellStyle name="Notas 3 2 2 5 2" xfId="27382" xr:uid="{00000000-0005-0000-0000-0000CB760000}"/>
    <cellStyle name="Notas 3 2 2 6" xfId="22098" xr:uid="{00000000-0005-0000-0000-0000CC760000}"/>
    <cellStyle name="Notas 3 2 3" xfId="11988" xr:uid="{00000000-0005-0000-0000-0000CD760000}"/>
    <cellStyle name="Notas 3 2 3 2" xfId="16401" xr:uid="{00000000-0005-0000-0000-0000CE760000}"/>
    <cellStyle name="Notas 3 2 3 2 2" xfId="28754" xr:uid="{00000000-0005-0000-0000-0000CF760000}"/>
    <cellStyle name="Notas 3 2 3 3" xfId="18229" xr:uid="{00000000-0005-0000-0000-0000D0760000}"/>
    <cellStyle name="Notas 3 2 3 3 2" xfId="30582" xr:uid="{00000000-0005-0000-0000-0000D1760000}"/>
    <cellStyle name="Notas 3 2 3 4" xfId="19797" xr:uid="{00000000-0005-0000-0000-0000D2760000}"/>
    <cellStyle name="Notas 3 2 3 4 2" xfId="32144" xr:uid="{00000000-0005-0000-0000-0000D3760000}"/>
    <cellStyle name="Notas 3 2 3 5" xfId="24342" xr:uid="{00000000-0005-0000-0000-0000D4760000}"/>
    <cellStyle name="Notas 3 2 4" xfId="14323" xr:uid="{00000000-0005-0000-0000-0000D5760000}"/>
    <cellStyle name="Notas 3 2 4 2" xfId="26677" xr:uid="{00000000-0005-0000-0000-0000D6760000}"/>
    <cellStyle name="Notas 3 2 5" xfId="10185" xr:uid="{00000000-0005-0000-0000-0000D7760000}"/>
    <cellStyle name="Notas 3 2 5 2" xfId="22540" xr:uid="{00000000-0005-0000-0000-0000D8760000}"/>
    <cellStyle name="Notas 3 2 6" xfId="13887" xr:uid="{00000000-0005-0000-0000-0000D9760000}"/>
    <cellStyle name="Notas 3 2 6 2" xfId="26241" xr:uid="{00000000-0005-0000-0000-0000DA760000}"/>
    <cellStyle name="Notas 3 2 7" xfId="21336" xr:uid="{00000000-0005-0000-0000-0000DB760000}"/>
    <cellStyle name="Notas 3 3" xfId="2609" xr:uid="{00000000-0005-0000-0000-0000DC760000}"/>
    <cellStyle name="Notas 3 3 2" xfId="6469" xr:uid="{00000000-0005-0000-0000-0000DD760000}"/>
    <cellStyle name="Notas 3 3 2 2" xfId="13330" xr:uid="{00000000-0005-0000-0000-0000DE760000}"/>
    <cellStyle name="Notas 3 3 2 2 2" xfId="16748" xr:uid="{00000000-0005-0000-0000-0000DF760000}"/>
    <cellStyle name="Notas 3 3 2 2 2 2" xfId="29101" xr:uid="{00000000-0005-0000-0000-0000E0760000}"/>
    <cellStyle name="Notas 3 3 2 2 3" xfId="18576" xr:uid="{00000000-0005-0000-0000-0000E1760000}"/>
    <cellStyle name="Notas 3 3 2 2 3 2" xfId="30929" xr:uid="{00000000-0005-0000-0000-0000E2760000}"/>
    <cellStyle name="Notas 3 3 2 2 4" xfId="20144" xr:uid="{00000000-0005-0000-0000-0000E3760000}"/>
    <cellStyle name="Notas 3 3 2 2 4 2" xfId="32491" xr:uid="{00000000-0005-0000-0000-0000E4760000}"/>
    <cellStyle name="Notas 3 3 2 2 5" xfId="25684" xr:uid="{00000000-0005-0000-0000-0000E5760000}"/>
    <cellStyle name="Notas 3 3 2 3" xfId="10711" xr:uid="{00000000-0005-0000-0000-0000E6760000}"/>
    <cellStyle name="Notas 3 3 2 3 2" xfId="23066" xr:uid="{00000000-0005-0000-0000-0000E7760000}"/>
    <cellStyle name="Notas 3 3 2 4" xfId="12157" xr:uid="{00000000-0005-0000-0000-0000E8760000}"/>
    <cellStyle name="Notas 3 3 2 4 2" xfId="24511" xr:uid="{00000000-0005-0000-0000-0000E9760000}"/>
    <cellStyle name="Notas 3 3 2 5" xfId="15184" xr:uid="{00000000-0005-0000-0000-0000EA760000}"/>
    <cellStyle name="Notas 3 3 2 5 2" xfId="27537" xr:uid="{00000000-0005-0000-0000-0000EB760000}"/>
    <cellStyle name="Notas 3 3 2 6" xfId="21683" xr:uid="{00000000-0005-0000-0000-0000EC760000}"/>
    <cellStyle name="Notas 3 3 3" xfId="11573" xr:uid="{00000000-0005-0000-0000-0000ED760000}"/>
    <cellStyle name="Notas 3 3 3 2" xfId="15986" xr:uid="{00000000-0005-0000-0000-0000EE760000}"/>
    <cellStyle name="Notas 3 3 3 2 2" xfId="28339" xr:uid="{00000000-0005-0000-0000-0000EF760000}"/>
    <cellStyle name="Notas 3 3 3 3" xfId="17814" xr:uid="{00000000-0005-0000-0000-0000F0760000}"/>
    <cellStyle name="Notas 3 3 3 3 2" xfId="30167" xr:uid="{00000000-0005-0000-0000-0000F1760000}"/>
    <cellStyle name="Notas 3 3 3 4" xfId="19382" xr:uid="{00000000-0005-0000-0000-0000F2760000}"/>
    <cellStyle name="Notas 3 3 3 4 2" xfId="31729" xr:uid="{00000000-0005-0000-0000-0000F3760000}"/>
    <cellStyle name="Notas 3 3 3 5" xfId="23927" xr:uid="{00000000-0005-0000-0000-0000F4760000}"/>
    <cellStyle name="Notas 3 3 4" xfId="14737" xr:uid="{00000000-0005-0000-0000-0000F5760000}"/>
    <cellStyle name="Notas 3 3 4 2" xfId="27091" xr:uid="{00000000-0005-0000-0000-0000F6760000}"/>
    <cellStyle name="Notas 3 3 5" xfId="15543" xr:uid="{00000000-0005-0000-0000-0000F7760000}"/>
    <cellStyle name="Notas 3 3 5 2" xfId="27896" xr:uid="{00000000-0005-0000-0000-0000F8760000}"/>
    <cellStyle name="Notas 3 3 6" xfId="17567" xr:uid="{00000000-0005-0000-0000-0000F9760000}"/>
    <cellStyle name="Notas 3 3 6 2" xfId="29920" xr:uid="{00000000-0005-0000-0000-0000FA760000}"/>
    <cellStyle name="Notas 3 3 7" xfId="20923" xr:uid="{00000000-0005-0000-0000-0000FB760000}"/>
    <cellStyle name="Notas 3 4" xfId="2905" xr:uid="{00000000-0005-0000-0000-0000FC760000}"/>
    <cellStyle name="Notas 3 4 2" xfId="6765" xr:uid="{00000000-0005-0000-0000-0000FD760000}"/>
    <cellStyle name="Notas 3 4 2 2" xfId="13626" xr:uid="{00000000-0005-0000-0000-0000FE760000}"/>
    <cellStyle name="Notas 3 4 2 2 2" xfId="17044" xr:uid="{00000000-0005-0000-0000-0000FF760000}"/>
    <cellStyle name="Notas 3 4 2 2 2 2" xfId="29397" xr:uid="{00000000-0005-0000-0000-000000770000}"/>
    <cellStyle name="Notas 3 4 2 2 3" xfId="18872" xr:uid="{00000000-0005-0000-0000-000001770000}"/>
    <cellStyle name="Notas 3 4 2 2 3 2" xfId="31225" xr:uid="{00000000-0005-0000-0000-000002770000}"/>
    <cellStyle name="Notas 3 4 2 2 4" xfId="20440" xr:uid="{00000000-0005-0000-0000-000003770000}"/>
    <cellStyle name="Notas 3 4 2 2 4 2" xfId="32787" xr:uid="{00000000-0005-0000-0000-000004770000}"/>
    <cellStyle name="Notas 3 4 2 2 5" xfId="25980" xr:uid="{00000000-0005-0000-0000-000005770000}"/>
    <cellStyle name="Notas 3 4 2 3" xfId="10527" xr:uid="{00000000-0005-0000-0000-000006770000}"/>
    <cellStyle name="Notas 3 4 2 3 2" xfId="22882" xr:uid="{00000000-0005-0000-0000-000007770000}"/>
    <cellStyle name="Notas 3 4 2 4" xfId="14197" xr:uid="{00000000-0005-0000-0000-000008770000}"/>
    <cellStyle name="Notas 3 4 2 4 2" xfId="26551" xr:uid="{00000000-0005-0000-0000-000009770000}"/>
    <cellStyle name="Notas 3 4 2 5" xfId="15800" xr:uid="{00000000-0005-0000-0000-00000A770000}"/>
    <cellStyle name="Notas 3 4 2 5 2" xfId="28153" xr:uid="{00000000-0005-0000-0000-00000B770000}"/>
    <cellStyle name="Notas 3 4 2 6" xfId="21979" xr:uid="{00000000-0005-0000-0000-00000C770000}"/>
    <cellStyle name="Notas 3 4 3" xfId="11869" xr:uid="{00000000-0005-0000-0000-00000D770000}"/>
    <cellStyle name="Notas 3 4 3 2" xfId="16282" xr:uid="{00000000-0005-0000-0000-00000E770000}"/>
    <cellStyle name="Notas 3 4 3 2 2" xfId="28635" xr:uid="{00000000-0005-0000-0000-00000F770000}"/>
    <cellStyle name="Notas 3 4 3 3" xfId="18110" xr:uid="{00000000-0005-0000-0000-000010770000}"/>
    <cellStyle name="Notas 3 4 3 3 2" xfId="30463" xr:uid="{00000000-0005-0000-0000-000011770000}"/>
    <cellStyle name="Notas 3 4 3 4" xfId="19678" xr:uid="{00000000-0005-0000-0000-000012770000}"/>
    <cellStyle name="Notas 3 4 3 4 2" xfId="32025" xr:uid="{00000000-0005-0000-0000-000013770000}"/>
    <cellStyle name="Notas 3 4 3 5" xfId="24223" xr:uid="{00000000-0005-0000-0000-000014770000}"/>
    <cellStyle name="Notas 3 4 4" xfId="14442" xr:uid="{00000000-0005-0000-0000-000015770000}"/>
    <cellStyle name="Notas 3 4 4 2" xfId="26796" xr:uid="{00000000-0005-0000-0000-000016770000}"/>
    <cellStyle name="Notas 3 4 5" xfId="13167" xr:uid="{00000000-0005-0000-0000-000017770000}"/>
    <cellStyle name="Notas 3 4 5 2" xfId="25521" xr:uid="{00000000-0005-0000-0000-000018770000}"/>
    <cellStyle name="Notas 3 4 6" xfId="11197" xr:uid="{00000000-0005-0000-0000-000019770000}"/>
    <cellStyle name="Notas 3 4 6 2" xfId="23551" xr:uid="{00000000-0005-0000-0000-00001A770000}"/>
    <cellStyle name="Notas 3 4 7" xfId="21217" xr:uid="{00000000-0005-0000-0000-00001B770000}"/>
    <cellStyle name="Notas 4" xfId="3021" xr:uid="{00000000-0005-0000-0000-00001C770000}"/>
    <cellStyle name="Notas 4 2" xfId="6881" xr:uid="{00000000-0005-0000-0000-00001D770000}"/>
    <cellStyle name="Notas 4 2 2" xfId="13742" xr:uid="{00000000-0005-0000-0000-00001E770000}"/>
    <cellStyle name="Notas 4 2 2 2" xfId="17160" xr:uid="{00000000-0005-0000-0000-00001F770000}"/>
    <cellStyle name="Notas 4 2 2 2 2" xfId="29513" xr:uid="{00000000-0005-0000-0000-000020770000}"/>
    <cellStyle name="Notas 4 2 2 3" xfId="18988" xr:uid="{00000000-0005-0000-0000-000021770000}"/>
    <cellStyle name="Notas 4 2 2 3 2" xfId="31341" xr:uid="{00000000-0005-0000-0000-000022770000}"/>
    <cellStyle name="Notas 4 2 2 4" xfId="20556" xr:uid="{00000000-0005-0000-0000-000023770000}"/>
    <cellStyle name="Notas 4 2 2 4 2" xfId="32903" xr:uid="{00000000-0005-0000-0000-000024770000}"/>
    <cellStyle name="Notas 4 2 2 5" xfId="26096" xr:uid="{00000000-0005-0000-0000-000025770000}"/>
    <cellStyle name="Notas 4 2 3" xfId="10447" xr:uid="{00000000-0005-0000-0000-000026770000}"/>
    <cellStyle name="Notas 4 2 3 2" xfId="22802" xr:uid="{00000000-0005-0000-0000-000027770000}"/>
    <cellStyle name="Notas 4 2 4" xfId="14933" xr:uid="{00000000-0005-0000-0000-000028770000}"/>
    <cellStyle name="Notas 4 2 4 2" xfId="27287" xr:uid="{00000000-0005-0000-0000-000029770000}"/>
    <cellStyle name="Notas 4 2 5" xfId="15030" xr:uid="{00000000-0005-0000-0000-00002A770000}"/>
    <cellStyle name="Notas 4 2 5 2" xfId="27383" xr:uid="{00000000-0005-0000-0000-00002B770000}"/>
    <cellStyle name="Notas 4 2 6" xfId="22095" xr:uid="{00000000-0005-0000-0000-00002C770000}"/>
    <cellStyle name="Notas 4 3" xfId="11985" xr:uid="{00000000-0005-0000-0000-00002D770000}"/>
    <cellStyle name="Notas 4 3 2" xfId="16398" xr:uid="{00000000-0005-0000-0000-00002E770000}"/>
    <cellStyle name="Notas 4 3 2 2" xfId="28751" xr:uid="{00000000-0005-0000-0000-00002F770000}"/>
    <cellStyle name="Notas 4 3 3" xfId="18226" xr:uid="{00000000-0005-0000-0000-000030770000}"/>
    <cellStyle name="Notas 4 3 3 2" xfId="30579" xr:uid="{00000000-0005-0000-0000-000031770000}"/>
    <cellStyle name="Notas 4 3 4" xfId="19794" xr:uid="{00000000-0005-0000-0000-000032770000}"/>
    <cellStyle name="Notas 4 3 4 2" xfId="32141" xr:uid="{00000000-0005-0000-0000-000033770000}"/>
    <cellStyle name="Notas 4 3 5" xfId="24339" xr:uid="{00000000-0005-0000-0000-000034770000}"/>
    <cellStyle name="Notas 4 4" xfId="14326" xr:uid="{00000000-0005-0000-0000-000035770000}"/>
    <cellStyle name="Notas 4 4 2" xfId="26680" xr:uid="{00000000-0005-0000-0000-000036770000}"/>
    <cellStyle name="Notas 4 5" xfId="13127" xr:uid="{00000000-0005-0000-0000-000037770000}"/>
    <cellStyle name="Notas 4 5 2" xfId="25481" xr:uid="{00000000-0005-0000-0000-000038770000}"/>
    <cellStyle name="Notas 4 6" xfId="12968" xr:uid="{00000000-0005-0000-0000-000039770000}"/>
    <cellStyle name="Notas 4 6 2" xfId="25322" xr:uid="{00000000-0005-0000-0000-00003A770000}"/>
    <cellStyle name="Notas 4 7" xfId="21333" xr:uid="{00000000-0005-0000-0000-00003B770000}"/>
    <cellStyle name="Notas 5" xfId="2612" xr:uid="{00000000-0005-0000-0000-00003C770000}"/>
    <cellStyle name="Notas 5 2" xfId="6472" xr:uid="{00000000-0005-0000-0000-00003D770000}"/>
    <cellStyle name="Notas 5 2 2" xfId="13333" xr:uid="{00000000-0005-0000-0000-00003E770000}"/>
    <cellStyle name="Notas 5 2 2 2" xfId="16751" xr:uid="{00000000-0005-0000-0000-00003F770000}"/>
    <cellStyle name="Notas 5 2 2 2 2" xfId="29104" xr:uid="{00000000-0005-0000-0000-000040770000}"/>
    <cellStyle name="Notas 5 2 2 3" xfId="18579" xr:uid="{00000000-0005-0000-0000-000041770000}"/>
    <cellStyle name="Notas 5 2 2 3 2" xfId="30932" xr:uid="{00000000-0005-0000-0000-000042770000}"/>
    <cellStyle name="Notas 5 2 2 4" xfId="20147" xr:uid="{00000000-0005-0000-0000-000043770000}"/>
    <cellStyle name="Notas 5 2 2 4 2" xfId="32494" xr:uid="{00000000-0005-0000-0000-000044770000}"/>
    <cellStyle name="Notas 5 2 2 5" xfId="25687" xr:uid="{00000000-0005-0000-0000-000045770000}"/>
    <cellStyle name="Notas 5 2 3" xfId="12971" xr:uid="{00000000-0005-0000-0000-000046770000}"/>
    <cellStyle name="Notas 5 2 3 2" xfId="25325" xr:uid="{00000000-0005-0000-0000-000047770000}"/>
    <cellStyle name="Notas 5 2 4" xfId="12262" xr:uid="{00000000-0005-0000-0000-000048770000}"/>
    <cellStyle name="Notas 5 2 4 2" xfId="24616" xr:uid="{00000000-0005-0000-0000-000049770000}"/>
    <cellStyle name="Notas 5 2 5" xfId="14949" xr:uid="{00000000-0005-0000-0000-00004A770000}"/>
    <cellStyle name="Notas 5 2 5 2" xfId="27303" xr:uid="{00000000-0005-0000-0000-00004B770000}"/>
    <cellStyle name="Notas 5 2 6" xfId="21686" xr:uid="{00000000-0005-0000-0000-00004C770000}"/>
    <cellStyle name="Notas 5 3" xfId="11576" xr:uid="{00000000-0005-0000-0000-00004D770000}"/>
    <cellStyle name="Notas 5 3 2" xfId="15989" xr:uid="{00000000-0005-0000-0000-00004E770000}"/>
    <cellStyle name="Notas 5 3 2 2" xfId="28342" xr:uid="{00000000-0005-0000-0000-00004F770000}"/>
    <cellStyle name="Notas 5 3 3" xfId="17817" xr:uid="{00000000-0005-0000-0000-000050770000}"/>
    <cellStyle name="Notas 5 3 3 2" xfId="30170" xr:uid="{00000000-0005-0000-0000-000051770000}"/>
    <cellStyle name="Notas 5 3 4" xfId="19385" xr:uid="{00000000-0005-0000-0000-000052770000}"/>
    <cellStyle name="Notas 5 3 4 2" xfId="31732" xr:uid="{00000000-0005-0000-0000-000053770000}"/>
    <cellStyle name="Notas 5 3 5" xfId="23930" xr:uid="{00000000-0005-0000-0000-000054770000}"/>
    <cellStyle name="Notas 5 4" xfId="14734" xr:uid="{00000000-0005-0000-0000-000055770000}"/>
    <cellStyle name="Notas 5 4 2" xfId="27088" xr:uid="{00000000-0005-0000-0000-000056770000}"/>
    <cellStyle name="Notas 5 5" xfId="15540" xr:uid="{00000000-0005-0000-0000-000057770000}"/>
    <cellStyle name="Notas 5 5 2" xfId="27893" xr:uid="{00000000-0005-0000-0000-000058770000}"/>
    <cellStyle name="Notas 5 6" xfId="17564" xr:uid="{00000000-0005-0000-0000-000059770000}"/>
    <cellStyle name="Notas 5 6 2" xfId="29917" xr:uid="{00000000-0005-0000-0000-00005A770000}"/>
    <cellStyle name="Notas 5 7" xfId="20926" xr:uid="{00000000-0005-0000-0000-00005B770000}"/>
    <cellStyle name="Notas 6" xfId="3817" xr:uid="{00000000-0005-0000-0000-00005C770000}"/>
    <cellStyle name="Notas 6 2" xfId="7666" xr:uid="{00000000-0005-0000-0000-00005D770000}"/>
    <cellStyle name="Notas 6 2 2" xfId="14062" xr:uid="{00000000-0005-0000-0000-00005E770000}"/>
    <cellStyle name="Notas 6 2 2 2" xfId="17345" xr:uid="{00000000-0005-0000-0000-00005F770000}"/>
    <cellStyle name="Notas 6 2 2 2 2" xfId="29698" xr:uid="{00000000-0005-0000-0000-000060770000}"/>
    <cellStyle name="Notas 6 2 2 3" xfId="19173" xr:uid="{00000000-0005-0000-0000-000061770000}"/>
    <cellStyle name="Notas 6 2 2 3 2" xfId="31526" xr:uid="{00000000-0005-0000-0000-000062770000}"/>
    <cellStyle name="Notas 6 2 2 4" xfId="20741" xr:uid="{00000000-0005-0000-0000-000063770000}"/>
    <cellStyle name="Notas 6 2 2 4 2" xfId="33088" xr:uid="{00000000-0005-0000-0000-000064770000}"/>
    <cellStyle name="Notas 6 2 2 5" xfId="26416" xr:uid="{00000000-0005-0000-0000-000065770000}"/>
    <cellStyle name="Notas 6 2 3" xfId="10285" xr:uid="{00000000-0005-0000-0000-000066770000}"/>
    <cellStyle name="Notas 6 2 3 2" xfId="22640" xr:uid="{00000000-0005-0000-0000-000067770000}"/>
    <cellStyle name="Notas 6 2 4" xfId="12205" xr:uid="{00000000-0005-0000-0000-000068770000}"/>
    <cellStyle name="Notas 6 2 4 2" xfId="24559" xr:uid="{00000000-0005-0000-0000-000069770000}"/>
    <cellStyle name="Notas 6 2 5" xfId="11079" xr:uid="{00000000-0005-0000-0000-00006A770000}"/>
    <cellStyle name="Notas 6 2 5 2" xfId="23434" xr:uid="{00000000-0005-0000-0000-00006B770000}"/>
    <cellStyle name="Notas 6 2 6" xfId="22280" xr:uid="{00000000-0005-0000-0000-00006C770000}"/>
    <cellStyle name="Notas 6 3" xfId="12402" xr:uid="{00000000-0005-0000-0000-00006D770000}"/>
    <cellStyle name="Notas 6 3 2" xfId="16581" xr:uid="{00000000-0005-0000-0000-00006E770000}"/>
    <cellStyle name="Notas 6 3 2 2" xfId="28934" xr:uid="{00000000-0005-0000-0000-00006F770000}"/>
    <cellStyle name="Notas 6 3 3" xfId="18409" xr:uid="{00000000-0005-0000-0000-000070770000}"/>
    <cellStyle name="Notas 6 3 3 2" xfId="30762" xr:uid="{00000000-0005-0000-0000-000071770000}"/>
    <cellStyle name="Notas 6 3 4" xfId="19977" xr:uid="{00000000-0005-0000-0000-000072770000}"/>
    <cellStyle name="Notas 6 3 4 2" xfId="32324" xr:uid="{00000000-0005-0000-0000-000073770000}"/>
    <cellStyle name="Notas 6 3 5" xfId="24756" xr:uid="{00000000-0005-0000-0000-000074770000}"/>
    <cellStyle name="Notas 6 4" xfId="12601" xr:uid="{00000000-0005-0000-0000-000075770000}"/>
    <cellStyle name="Notas 6 4 2" xfId="24955" xr:uid="{00000000-0005-0000-0000-000076770000}"/>
    <cellStyle name="Notas 6 5" xfId="12726" xr:uid="{00000000-0005-0000-0000-000077770000}"/>
    <cellStyle name="Notas 6 5 2" xfId="25080" xr:uid="{00000000-0005-0000-0000-000078770000}"/>
    <cellStyle name="Notas 6 6" xfId="12808" xr:uid="{00000000-0005-0000-0000-000079770000}"/>
    <cellStyle name="Notas 6 6 2" xfId="25162" xr:uid="{00000000-0005-0000-0000-00007A770000}"/>
    <cellStyle name="Notas 6 7" xfId="21516" xr:uid="{00000000-0005-0000-0000-00007B770000}"/>
    <cellStyle name="Note 10" xfId="41043" xr:uid="{00000000-0005-0000-0000-00007C770000}"/>
    <cellStyle name="Note 10 2" xfId="41044" xr:uid="{00000000-0005-0000-0000-00007D770000}"/>
    <cellStyle name="Note 10 2 2" xfId="41045" xr:uid="{00000000-0005-0000-0000-00007E770000}"/>
    <cellStyle name="Note 10 2 3" xfId="41046" xr:uid="{00000000-0005-0000-0000-00007F770000}"/>
    <cellStyle name="Note 10 3" xfId="41047" xr:uid="{00000000-0005-0000-0000-000080770000}"/>
    <cellStyle name="Note 10 3 2" xfId="41048" xr:uid="{00000000-0005-0000-0000-000081770000}"/>
    <cellStyle name="Note 10 4" xfId="41049" xr:uid="{00000000-0005-0000-0000-000082770000}"/>
    <cellStyle name="Note 10 5" xfId="41050" xr:uid="{00000000-0005-0000-0000-000083770000}"/>
    <cellStyle name="Note 10 6" xfId="41051" xr:uid="{00000000-0005-0000-0000-000084770000}"/>
    <cellStyle name="Note 11" xfId="41052" xr:uid="{00000000-0005-0000-0000-000085770000}"/>
    <cellStyle name="Note 11 2" xfId="41053" xr:uid="{00000000-0005-0000-0000-000086770000}"/>
    <cellStyle name="Note 11 3" xfId="41054" xr:uid="{00000000-0005-0000-0000-000087770000}"/>
    <cellStyle name="Note 11 4" xfId="41055" xr:uid="{00000000-0005-0000-0000-000088770000}"/>
    <cellStyle name="Note 11 5" xfId="41056" xr:uid="{00000000-0005-0000-0000-000089770000}"/>
    <cellStyle name="Note 12" xfId="41057" xr:uid="{00000000-0005-0000-0000-00008A770000}"/>
    <cellStyle name="Note 12 2" xfId="41058" xr:uid="{00000000-0005-0000-0000-00008B770000}"/>
    <cellStyle name="Note 12 2 2" xfId="41059" xr:uid="{00000000-0005-0000-0000-00008C770000}"/>
    <cellStyle name="Note 12 2 3" xfId="41060" xr:uid="{00000000-0005-0000-0000-00008D770000}"/>
    <cellStyle name="Note 12 2 4" xfId="41061" xr:uid="{00000000-0005-0000-0000-00008E770000}"/>
    <cellStyle name="Note 12 3" xfId="41062" xr:uid="{00000000-0005-0000-0000-00008F770000}"/>
    <cellStyle name="Note 12 4" xfId="41063" xr:uid="{00000000-0005-0000-0000-000090770000}"/>
    <cellStyle name="Note 12 5" xfId="41064" xr:uid="{00000000-0005-0000-0000-000091770000}"/>
    <cellStyle name="Note 13" xfId="41065" xr:uid="{00000000-0005-0000-0000-000092770000}"/>
    <cellStyle name="Note 13 2" xfId="41066" xr:uid="{00000000-0005-0000-0000-000093770000}"/>
    <cellStyle name="Note 13 3" xfId="41067" xr:uid="{00000000-0005-0000-0000-000094770000}"/>
    <cellStyle name="Note 14" xfId="41068" xr:uid="{00000000-0005-0000-0000-000095770000}"/>
    <cellStyle name="Note 14 2" xfId="41069" xr:uid="{00000000-0005-0000-0000-000096770000}"/>
    <cellStyle name="Note 14 3" xfId="41070" xr:uid="{00000000-0005-0000-0000-000097770000}"/>
    <cellStyle name="Note 15" xfId="41071" xr:uid="{00000000-0005-0000-0000-000098770000}"/>
    <cellStyle name="Note 15 2" xfId="41072" xr:uid="{00000000-0005-0000-0000-000099770000}"/>
    <cellStyle name="Note 2" xfId="1834" xr:uid="{00000000-0005-0000-0000-00009A770000}"/>
    <cellStyle name="Note 2 10" xfId="3025" xr:uid="{00000000-0005-0000-0000-00009B770000}"/>
    <cellStyle name="Note 2 10 2" xfId="6885" xr:uid="{00000000-0005-0000-0000-00009C770000}"/>
    <cellStyle name="Note 2 10 2 2" xfId="13746" xr:uid="{00000000-0005-0000-0000-00009D770000}"/>
    <cellStyle name="Note 2 10 2 2 2" xfId="17164" xr:uid="{00000000-0005-0000-0000-00009E770000}"/>
    <cellStyle name="Note 2 10 2 2 2 2" xfId="29517" xr:uid="{00000000-0005-0000-0000-00009F770000}"/>
    <cellStyle name="Note 2 10 2 2 3" xfId="18992" xr:uid="{00000000-0005-0000-0000-0000A0770000}"/>
    <cellStyle name="Note 2 10 2 2 3 2" xfId="31345" xr:uid="{00000000-0005-0000-0000-0000A1770000}"/>
    <cellStyle name="Note 2 10 2 2 4" xfId="20560" xr:uid="{00000000-0005-0000-0000-0000A2770000}"/>
    <cellStyle name="Note 2 10 2 2 4 2" xfId="32907" xr:uid="{00000000-0005-0000-0000-0000A3770000}"/>
    <cellStyle name="Note 2 10 2 2 5" xfId="26100" xr:uid="{00000000-0005-0000-0000-0000A4770000}"/>
    <cellStyle name="Note 2 10 2 3" xfId="13919" xr:uid="{00000000-0005-0000-0000-0000A5770000}"/>
    <cellStyle name="Note 2 10 2 3 2" xfId="26273" xr:uid="{00000000-0005-0000-0000-0000A6770000}"/>
    <cellStyle name="Note 2 10 2 4" xfId="14935" xr:uid="{00000000-0005-0000-0000-0000A7770000}"/>
    <cellStyle name="Note 2 10 2 4 2" xfId="27289" xr:uid="{00000000-0005-0000-0000-0000A8770000}"/>
    <cellStyle name="Note 2 10 2 5" xfId="11427" xr:uid="{00000000-0005-0000-0000-0000A9770000}"/>
    <cellStyle name="Note 2 10 2 5 2" xfId="23781" xr:uid="{00000000-0005-0000-0000-0000AA770000}"/>
    <cellStyle name="Note 2 10 2 6" xfId="22099" xr:uid="{00000000-0005-0000-0000-0000AB770000}"/>
    <cellStyle name="Note 2 10 3" xfId="11989" xr:uid="{00000000-0005-0000-0000-0000AC770000}"/>
    <cellStyle name="Note 2 10 3 2" xfId="16402" xr:uid="{00000000-0005-0000-0000-0000AD770000}"/>
    <cellStyle name="Note 2 10 3 2 2" xfId="28755" xr:uid="{00000000-0005-0000-0000-0000AE770000}"/>
    <cellStyle name="Note 2 10 3 3" xfId="18230" xr:uid="{00000000-0005-0000-0000-0000AF770000}"/>
    <cellStyle name="Note 2 10 3 3 2" xfId="30583" xr:uid="{00000000-0005-0000-0000-0000B0770000}"/>
    <cellStyle name="Note 2 10 3 4" xfId="19798" xr:uid="{00000000-0005-0000-0000-0000B1770000}"/>
    <cellStyle name="Note 2 10 3 4 2" xfId="32145" xr:uid="{00000000-0005-0000-0000-0000B2770000}"/>
    <cellStyle name="Note 2 10 3 5" xfId="24343" xr:uid="{00000000-0005-0000-0000-0000B3770000}"/>
    <cellStyle name="Note 2 10 4" xfId="14322" xr:uid="{00000000-0005-0000-0000-0000B4770000}"/>
    <cellStyle name="Note 2 10 4 2" xfId="26676" xr:uid="{00000000-0005-0000-0000-0000B5770000}"/>
    <cellStyle name="Note 2 10 5" xfId="13123" xr:uid="{00000000-0005-0000-0000-0000B6770000}"/>
    <cellStyle name="Note 2 10 5 2" xfId="25477" xr:uid="{00000000-0005-0000-0000-0000B7770000}"/>
    <cellStyle name="Note 2 10 6" xfId="11155" xr:uid="{00000000-0005-0000-0000-0000B8770000}"/>
    <cellStyle name="Note 2 10 6 2" xfId="23509" xr:uid="{00000000-0005-0000-0000-0000B9770000}"/>
    <cellStyle name="Note 2 10 7" xfId="21337" xr:uid="{00000000-0005-0000-0000-0000BA770000}"/>
    <cellStyle name="Note 2 11" xfId="2608" xr:uid="{00000000-0005-0000-0000-0000BB770000}"/>
    <cellStyle name="Note 2 11 2" xfId="6468" xr:uid="{00000000-0005-0000-0000-0000BC770000}"/>
    <cellStyle name="Note 2 11 2 2" xfId="13329" xr:uid="{00000000-0005-0000-0000-0000BD770000}"/>
    <cellStyle name="Note 2 11 2 2 2" xfId="16747" xr:uid="{00000000-0005-0000-0000-0000BE770000}"/>
    <cellStyle name="Note 2 11 2 2 2 2" xfId="29100" xr:uid="{00000000-0005-0000-0000-0000BF770000}"/>
    <cellStyle name="Note 2 11 2 2 3" xfId="18575" xr:uid="{00000000-0005-0000-0000-0000C0770000}"/>
    <cellStyle name="Note 2 11 2 2 3 2" xfId="30928" xr:uid="{00000000-0005-0000-0000-0000C1770000}"/>
    <cellStyle name="Note 2 11 2 2 4" xfId="20143" xr:uid="{00000000-0005-0000-0000-0000C2770000}"/>
    <cellStyle name="Note 2 11 2 2 4 2" xfId="32490" xr:uid="{00000000-0005-0000-0000-0000C3770000}"/>
    <cellStyle name="Note 2 11 2 2 5" xfId="25683" xr:uid="{00000000-0005-0000-0000-0000C4770000}"/>
    <cellStyle name="Note 2 11 2 3" xfId="10712" xr:uid="{00000000-0005-0000-0000-0000C5770000}"/>
    <cellStyle name="Note 2 11 2 3 2" xfId="23067" xr:uid="{00000000-0005-0000-0000-0000C6770000}"/>
    <cellStyle name="Note 2 11 2 4" xfId="12261" xr:uid="{00000000-0005-0000-0000-0000C7770000}"/>
    <cellStyle name="Note 2 11 2 4 2" xfId="24615" xr:uid="{00000000-0005-0000-0000-0000C8770000}"/>
    <cellStyle name="Note 2 11 2 5" xfId="14168" xr:uid="{00000000-0005-0000-0000-0000C9770000}"/>
    <cellStyle name="Note 2 11 2 5 2" xfId="26522" xr:uid="{00000000-0005-0000-0000-0000CA770000}"/>
    <cellStyle name="Note 2 11 2 6" xfId="21682" xr:uid="{00000000-0005-0000-0000-0000CB770000}"/>
    <cellStyle name="Note 2 11 3" xfId="11572" xr:uid="{00000000-0005-0000-0000-0000CC770000}"/>
    <cellStyle name="Note 2 11 3 2" xfId="15985" xr:uid="{00000000-0005-0000-0000-0000CD770000}"/>
    <cellStyle name="Note 2 11 3 2 2" xfId="28338" xr:uid="{00000000-0005-0000-0000-0000CE770000}"/>
    <cellStyle name="Note 2 11 3 3" xfId="17813" xr:uid="{00000000-0005-0000-0000-0000CF770000}"/>
    <cellStyle name="Note 2 11 3 3 2" xfId="30166" xr:uid="{00000000-0005-0000-0000-0000D0770000}"/>
    <cellStyle name="Note 2 11 3 4" xfId="19381" xr:uid="{00000000-0005-0000-0000-0000D1770000}"/>
    <cellStyle name="Note 2 11 3 4 2" xfId="31728" xr:uid="{00000000-0005-0000-0000-0000D2770000}"/>
    <cellStyle name="Note 2 11 3 5" xfId="23926" xr:uid="{00000000-0005-0000-0000-0000D3770000}"/>
    <cellStyle name="Note 2 11 4" xfId="14738" xr:uid="{00000000-0005-0000-0000-0000D4770000}"/>
    <cellStyle name="Note 2 11 4 2" xfId="27092" xr:uid="{00000000-0005-0000-0000-0000D5770000}"/>
    <cellStyle name="Note 2 11 5" xfId="15544" xr:uid="{00000000-0005-0000-0000-0000D6770000}"/>
    <cellStyle name="Note 2 11 5 2" xfId="27897" xr:uid="{00000000-0005-0000-0000-0000D7770000}"/>
    <cellStyle name="Note 2 11 6" xfId="17568" xr:uid="{00000000-0005-0000-0000-0000D8770000}"/>
    <cellStyle name="Note 2 11 6 2" xfId="29921" xr:uid="{00000000-0005-0000-0000-0000D9770000}"/>
    <cellStyle name="Note 2 11 7" xfId="20922" xr:uid="{00000000-0005-0000-0000-0000DA770000}"/>
    <cellStyle name="Note 2 12" xfId="3762" xr:uid="{00000000-0005-0000-0000-0000DB770000}"/>
    <cellStyle name="Note 2 12 2" xfId="7611" xr:uid="{00000000-0005-0000-0000-0000DC770000}"/>
    <cellStyle name="Note 2 12 2 2" xfId="14007" xr:uid="{00000000-0005-0000-0000-0000DD770000}"/>
    <cellStyle name="Note 2 12 2 2 2" xfId="17290" xr:uid="{00000000-0005-0000-0000-0000DE770000}"/>
    <cellStyle name="Note 2 12 2 2 2 2" xfId="29643" xr:uid="{00000000-0005-0000-0000-0000DF770000}"/>
    <cellStyle name="Note 2 12 2 2 3" xfId="19118" xr:uid="{00000000-0005-0000-0000-0000E0770000}"/>
    <cellStyle name="Note 2 12 2 2 3 2" xfId="31471" xr:uid="{00000000-0005-0000-0000-0000E1770000}"/>
    <cellStyle name="Note 2 12 2 2 4" xfId="20686" xr:uid="{00000000-0005-0000-0000-0000E2770000}"/>
    <cellStyle name="Note 2 12 2 2 4 2" xfId="33033" xr:uid="{00000000-0005-0000-0000-0000E3770000}"/>
    <cellStyle name="Note 2 12 2 2 5" xfId="26361" xr:uid="{00000000-0005-0000-0000-0000E4770000}"/>
    <cellStyle name="Note 2 12 2 3" xfId="11459" xr:uid="{00000000-0005-0000-0000-0000E5770000}"/>
    <cellStyle name="Note 2 12 2 3 2" xfId="23813" xr:uid="{00000000-0005-0000-0000-0000E6770000}"/>
    <cellStyle name="Note 2 12 2 4" xfId="11088" xr:uid="{00000000-0005-0000-0000-0000E7770000}"/>
    <cellStyle name="Note 2 12 2 4 2" xfId="23443" xr:uid="{00000000-0005-0000-0000-0000E8770000}"/>
    <cellStyle name="Note 2 12 2 5" xfId="12878" xr:uid="{00000000-0005-0000-0000-0000E9770000}"/>
    <cellStyle name="Note 2 12 2 5 2" xfId="25232" xr:uid="{00000000-0005-0000-0000-0000EA770000}"/>
    <cellStyle name="Note 2 12 2 6" xfId="22225" xr:uid="{00000000-0005-0000-0000-0000EB770000}"/>
    <cellStyle name="Note 2 12 3" xfId="12347" xr:uid="{00000000-0005-0000-0000-0000EC770000}"/>
    <cellStyle name="Note 2 12 3 2" xfId="16526" xr:uid="{00000000-0005-0000-0000-0000ED770000}"/>
    <cellStyle name="Note 2 12 3 2 2" xfId="28879" xr:uid="{00000000-0005-0000-0000-0000EE770000}"/>
    <cellStyle name="Note 2 12 3 3" xfId="18354" xr:uid="{00000000-0005-0000-0000-0000EF770000}"/>
    <cellStyle name="Note 2 12 3 3 2" xfId="30707" xr:uid="{00000000-0005-0000-0000-0000F0770000}"/>
    <cellStyle name="Note 2 12 3 4" xfId="19922" xr:uid="{00000000-0005-0000-0000-0000F1770000}"/>
    <cellStyle name="Note 2 12 3 4 2" xfId="32269" xr:uid="{00000000-0005-0000-0000-0000F2770000}"/>
    <cellStyle name="Note 2 12 3 5" xfId="24701" xr:uid="{00000000-0005-0000-0000-0000F3770000}"/>
    <cellStyle name="Note 2 12 4" xfId="12550" xr:uid="{00000000-0005-0000-0000-0000F4770000}"/>
    <cellStyle name="Note 2 12 4 2" xfId="24904" xr:uid="{00000000-0005-0000-0000-0000F5770000}"/>
    <cellStyle name="Note 2 12 5" xfId="12677" xr:uid="{00000000-0005-0000-0000-0000F6770000}"/>
    <cellStyle name="Note 2 12 5 2" xfId="25031" xr:uid="{00000000-0005-0000-0000-0000F7770000}"/>
    <cellStyle name="Note 2 12 6" xfId="13942" xr:uid="{00000000-0005-0000-0000-0000F8770000}"/>
    <cellStyle name="Note 2 12 6 2" xfId="26296" xr:uid="{00000000-0005-0000-0000-0000F9770000}"/>
    <cellStyle name="Note 2 12 7" xfId="21461" xr:uid="{00000000-0005-0000-0000-0000FA770000}"/>
    <cellStyle name="Note 2 13" xfId="9825" xr:uid="{00000000-0005-0000-0000-0000FB770000}"/>
    <cellStyle name="Note 2 13 2" xfId="15301" xr:uid="{00000000-0005-0000-0000-0000FC770000}"/>
    <cellStyle name="Note 2 13 2 2" xfId="17400" xr:uid="{00000000-0005-0000-0000-0000FD770000}"/>
    <cellStyle name="Note 2 13 2 2 2" xfId="29753" xr:uid="{00000000-0005-0000-0000-0000FE770000}"/>
    <cellStyle name="Note 2 13 2 3" xfId="19228" xr:uid="{00000000-0005-0000-0000-0000FF770000}"/>
    <cellStyle name="Note 2 13 2 3 2" xfId="31581" xr:uid="{00000000-0005-0000-0000-000000780000}"/>
    <cellStyle name="Note 2 13 2 4" xfId="20796" xr:uid="{00000000-0005-0000-0000-000001780000}"/>
    <cellStyle name="Note 2 13 2 4 2" xfId="33143" xr:uid="{00000000-0005-0000-0000-000002780000}"/>
    <cellStyle name="Note 2 13 2 5" xfId="27654" xr:uid="{00000000-0005-0000-0000-000003780000}"/>
    <cellStyle name="Note 2 13 3" xfId="15827" xr:uid="{00000000-0005-0000-0000-000004780000}"/>
    <cellStyle name="Note 2 13 3 2" xfId="28180" xr:uid="{00000000-0005-0000-0000-000005780000}"/>
    <cellStyle name="Note 2 13 4" xfId="17677" xr:uid="{00000000-0005-0000-0000-000006780000}"/>
    <cellStyle name="Note 2 13 4 2" xfId="30030" xr:uid="{00000000-0005-0000-0000-000007780000}"/>
    <cellStyle name="Note 2 13 5" xfId="19250" xr:uid="{00000000-0005-0000-0000-000008780000}"/>
    <cellStyle name="Note 2 13 5 2" xfId="31603" xr:uid="{00000000-0005-0000-0000-000009780000}"/>
    <cellStyle name="Note 2 13 6" xfId="22335" xr:uid="{00000000-0005-0000-0000-00000A780000}"/>
    <cellStyle name="Note 2 2" xfId="1835" xr:uid="{00000000-0005-0000-0000-00000B780000}"/>
    <cellStyle name="Note 2 2 2" xfId="1836" xr:uid="{00000000-0005-0000-0000-00000C780000}"/>
    <cellStyle name="Note 2 2 2 2" xfId="2418" xr:uid="{00000000-0005-0000-0000-00000D780000}"/>
    <cellStyle name="Note 2 2 2 2 2" xfId="3027" xr:uid="{00000000-0005-0000-0000-00000E780000}"/>
    <cellStyle name="Note 2 2 2 2 2 2" xfId="6887" xr:uid="{00000000-0005-0000-0000-00000F780000}"/>
    <cellStyle name="Note 2 2 2 2 2 2 2" xfId="13748" xr:uid="{00000000-0005-0000-0000-000010780000}"/>
    <cellStyle name="Note 2 2 2 2 2 2 2 2" xfId="17166" xr:uid="{00000000-0005-0000-0000-000011780000}"/>
    <cellStyle name="Note 2 2 2 2 2 2 2 2 2" xfId="29519" xr:uid="{00000000-0005-0000-0000-000012780000}"/>
    <cellStyle name="Note 2 2 2 2 2 2 2 3" xfId="18994" xr:uid="{00000000-0005-0000-0000-000013780000}"/>
    <cellStyle name="Note 2 2 2 2 2 2 2 3 2" xfId="31347" xr:uid="{00000000-0005-0000-0000-000014780000}"/>
    <cellStyle name="Note 2 2 2 2 2 2 2 4" xfId="20562" xr:uid="{00000000-0005-0000-0000-000015780000}"/>
    <cellStyle name="Note 2 2 2 2 2 2 2 4 2" xfId="32909" xr:uid="{00000000-0005-0000-0000-000016780000}"/>
    <cellStyle name="Note 2 2 2 2 2 2 2 5" xfId="26102" xr:uid="{00000000-0005-0000-0000-000017780000}"/>
    <cellStyle name="Note 2 2 2 2 2 2 3" xfId="10443" xr:uid="{00000000-0005-0000-0000-000018780000}"/>
    <cellStyle name="Note 2 2 2 2 2 2 3 2" xfId="22798" xr:uid="{00000000-0005-0000-0000-000019780000}"/>
    <cellStyle name="Note 2 2 2 2 2 2 4" xfId="11029" xr:uid="{00000000-0005-0000-0000-00001A780000}"/>
    <cellStyle name="Note 2 2 2 2 2 2 4 2" xfId="23384" xr:uid="{00000000-0005-0000-0000-00001B780000}"/>
    <cellStyle name="Note 2 2 2 2 2 2 5" xfId="15027" xr:uid="{00000000-0005-0000-0000-00001C780000}"/>
    <cellStyle name="Note 2 2 2 2 2 2 5 2" xfId="27380" xr:uid="{00000000-0005-0000-0000-00001D780000}"/>
    <cellStyle name="Note 2 2 2 2 2 2 6" xfId="22101" xr:uid="{00000000-0005-0000-0000-00001E780000}"/>
    <cellStyle name="Note 2 2 2 2 2 3" xfId="9829" xr:uid="{00000000-0005-0000-0000-00001F780000}"/>
    <cellStyle name="Note 2 2 2 2 2 4" xfId="11991" xr:uid="{00000000-0005-0000-0000-000020780000}"/>
    <cellStyle name="Note 2 2 2 2 2 4 2" xfId="16404" xr:uid="{00000000-0005-0000-0000-000021780000}"/>
    <cellStyle name="Note 2 2 2 2 2 4 2 2" xfId="28757" xr:uid="{00000000-0005-0000-0000-000022780000}"/>
    <cellStyle name="Note 2 2 2 2 2 4 3" xfId="18232" xr:uid="{00000000-0005-0000-0000-000023780000}"/>
    <cellStyle name="Note 2 2 2 2 2 4 3 2" xfId="30585" xr:uid="{00000000-0005-0000-0000-000024780000}"/>
    <cellStyle name="Note 2 2 2 2 2 4 4" xfId="19800" xr:uid="{00000000-0005-0000-0000-000025780000}"/>
    <cellStyle name="Note 2 2 2 2 2 4 4 2" xfId="32147" xr:uid="{00000000-0005-0000-0000-000026780000}"/>
    <cellStyle name="Note 2 2 2 2 2 4 5" xfId="24345" xr:uid="{00000000-0005-0000-0000-000027780000}"/>
    <cellStyle name="Note 2 2 2 2 2 5" xfId="14320" xr:uid="{00000000-0005-0000-0000-000028780000}"/>
    <cellStyle name="Note 2 2 2 2 2 5 2" xfId="26674" xr:uid="{00000000-0005-0000-0000-000029780000}"/>
    <cellStyle name="Note 2 2 2 2 2 6" xfId="10186" xr:uid="{00000000-0005-0000-0000-00002A780000}"/>
    <cellStyle name="Note 2 2 2 2 2 6 2" xfId="22541" xr:uid="{00000000-0005-0000-0000-00002B780000}"/>
    <cellStyle name="Note 2 2 2 2 2 7" xfId="11461" xr:uid="{00000000-0005-0000-0000-00002C780000}"/>
    <cellStyle name="Note 2 2 2 2 2 7 2" xfId="23815" xr:uid="{00000000-0005-0000-0000-00002D780000}"/>
    <cellStyle name="Note 2 2 2 2 2 8" xfId="21339" xr:uid="{00000000-0005-0000-0000-00002E780000}"/>
    <cellStyle name="Note 2 2 2 2 3" xfId="2606" xr:uid="{00000000-0005-0000-0000-00002F780000}"/>
    <cellStyle name="Note 2 2 2 2 3 2" xfId="6466" xr:uid="{00000000-0005-0000-0000-000030780000}"/>
    <cellStyle name="Note 2 2 2 2 3 2 2" xfId="13327" xr:uid="{00000000-0005-0000-0000-000031780000}"/>
    <cellStyle name="Note 2 2 2 2 3 2 2 2" xfId="16745" xr:uid="{00000000-0005-0000-0000-000032780000}"/>
    <cellStyle name="Note 2 2 2 2 3 2 2 2 2" xfId="29098" xr:uid="{00000000-0005-0000-0000-000033780000}"/>
    <cellStyle name="Note 2 2 2 2 3 2 2 3" xfId="18573" xr:uid="{00000000-0005-0000-0000-000034780000}"/>
    <cellStyle name="Note 2 2 2 2 3 2 2 3 2" xfId="30926" xr:uid="{00000000-0005-0000-0000-000035780000}"/>
    <cellStyle name="Note 2 2 2 2 3 2 2 4" xfId="20141" xr:uid="{00000000-0005-0000-0000-000036780000}"/>
    <cellStyle name="Note 2 2 2 2 3 2 2 4 2" xfId="32488" xr:uid="{00000000-0005-0000-0000-000037780000}"/>
    <cellStyle name="Note 2 2 2 2 3 2 2 5" xfId="25681" xr:uid="{00000000-0005-0000-0000-000038780000}"/>
    <cellStyle name="Note 2 2 2 2 3 2 3" xfId="10714" xr:uid="{00000000-0005-0000-0000-000039780000}"/>
    <cellStyle name="Note 2 2 2 2 3 2 3 2" xfId="23069" xr:uid="{00000000-0005-0000-0000-00003A780000}"/>
    <cellStyle name="Note 2 2 2 2 3 2 4" xfId="12155" xr:uid="{00000000-0005-0000-0000-00003B780000}"/>
    <cellStyle name="Note 2 2 2 2 3 2 4 2" xfId="24509" xr:uid="{00000000-0005-0000-0000-00003C780000}"/>
    <cellStyle name="Note 2 2 2 2 3 2 5" xfId="15305" xr:uid="{00000000-0005-0000-0000-00003D780000}"/>
    <cellStyle name="Note 2 2 2 2 3 2 5 2" xfId="27658" xr:uid="{00000000-0005-0000-0000-00003E780000}"/>
    <cellStyle name="Note 2 2 2 2 3 2 6" xfId="21680" xr:uid="{00000000-0005-0000-0000-00003F780000}"/>
    <cellStyle name="Note 2 2 2 2 3 3" xfId="11570" xr:uid="{00000000-0005-0000-0000-000040780000}"/>
    <cellStyle name="Note 2 2 2 2 3 3 2" xfId="15983" xr:uid="{00000000-0005-0000-0000-000041780000}"/>
    <cellStyle name="Note 2 2 2 2 3 3 2 2" xfId="28336" xr:uid="{00000000-0005-0000-0000-000042780000}"/>
    <cellStyle name="Note 2 2 2 2 3 3 3" xfId="17811" xr:uid="{00000000-0005-0000-0000-000043780000}"/>
    <cellStyle name="Note 2 2 2 2 3 3 3 2" xfId="30164" xr:uid="{00000000-0005-0000-0000-000044780000}"/>
    <cellStyle name="Note 2 2 2 2 3 3 4" xfId="19379" xr:uid="{00000000-0005-0000-0000-000045780000}"/>
    <cellStyle name="Note 2 2 2 2 3 3 4 2" xfId="31726" xr:uid="{00000000-0005-0000-0000-000046780000}"/>
    <cellStyle name="Note 2 2 2 2 3 3 5" xfId="23924" xr:uid="{00000000-0005-0000-0000-000047780000}"/>
    <cellStyle name="Note 2 2 2 2 3 4" xfId="14740" xr:uid="{00000000-0005-0000-0000-000048780000}"/>
    <cellStyle name="Note 2 2 2 2 3 4 2" xfId="27094" xr:uid="{00000000-0005-0000-0000-000049780000}"/>
    <cellStyle name="Note 2 2 2 2 3 5" xfId="15546" xr:uid="{00000000-0005-0000-0000-00004A780000}"/>
    <cellStyle name="Note 2 2 2 2 3 5 2" xfId="27899" xr:uid="{00000000-0005-0000-0000-00004B780000}"/>
    <cellStyle name="Note 2 2 2 2 3 6" xfId="17570" xr:uid="{00000000-0005-0000-0000-00004C780000}"/>
    <cellStyle name="Note 2 2 2 2 3 6 2" xfId="29923" xr:uid="{00000000-0005-0000-0000-00004D780000}"/>
    <cellStyle name="Note 2 2 2 2 3 7" xfId="20920" xr:uid="{00000000-0005-0000-0000-00004E780000}"/>
    <cellStyle name="Note 2 2 2 2 4" xfId="3761" xr:uid="{00000000-0005-0000-0000-00004F780000}"/>
    <cellStyle name="Note 2 2 2 2 4 2" xfId="7610" xr:uid="{00000000-0005-0000-0000-000050780000}"/>
    <cellStyle name="Note 2 2 2 2 4 2 2" xfId="14006" xr:uid="{00000000-0005-0000-0000-000051780000}"/>
    <cellStyle name="Note 2 2 2 2 4 2 2 2" xfId="17289" xr:uid="{00000000-0005-0000-0000-000052780000}"/>
    <cellStyle name="Note 2 2 2 2 4 2 2 2 2" xfId="29642" xr:uid="{00000000-0005-0000-0000-000053780000}"/>
    <cellStyle name="Note 2 2 2 2 4 2 2 3" xfId="19117" xr:uid="{00000000-0005-0000-0000-000054780000}"/>
    <cellStyle name="Note 2 2 2 2 4 2 2 3 2" xfId="31470" xr:uid="{00000000-0005-0000-0000-000055780000}"/>
    <cellStyle name="Note 2 2 2 2 4 2 2 4" xfId="20685" xr:uid="{00000000-0005-0000-0000-000056780000}"/>
    <cellStyle name="Note 2 2 2 2 4 2 2 4 2" xfId="33032" xr:uid="{00000000-0005-0000-0000-000057780000}"/>
    <cellStyle name="Note 2 2 2 2 4 2 2 5" xfId="26360" xr:uid="{00000000-0005-0000-0000-000058780000}"/>
    <cellStyle name="Note 2 2 2 2 4 2 3" xfId="13016" xr:uid="{00000000-0005-0000-0000-000059780000}"/>
    <cellStyle name="Note 2 2 2 2 4 2 3 2" xfId="25370" xr:uid="{00000000-0005-0000-0000-00005A780000}"/>
    <cellStyle name="Note 2 2 2 2 4 2 4" xfId="10359" xr:uid="{00000000-0005-0000-0000-00005B780000}"/>
    <cellStyle name="Note 2 2 2 2 4 2 4 2" xfId="22714" xr:uid="{00000000-0005-0000-0000-00005C780000}"/>
    <cellStyle name="Note 2 2 2 2 4 2 5" xfId="12877" xr:uid="{00000000-0005-0000-0000-00005D780000}"/>
    <cellStyle name="Note 2 2 2 2 4 2 5 2" xfId="25231" xr:uid="{00000000-0005-0000-0000-00005E780000}"/>
    <cellStyle name="Note 2 2 2 2 4 2 6" xfId="22224" xr:uid="{00000000-0005-0000-0000-00005F780000}"/>
    <cellStyle name="Note 2 2 2 2 4 3" xfId="12346" xr:uid="{00000000-0005-0000-0000-000060780000}"/>
    <cellStyle name="Note 2 2 2 2 4 3 2" xfId="16525" xr:uid="{00000000-0005-0000-0000-000061780000}"/>
    <cellStyle name="Note 2 2 2 2 4 3 2 2" xfId="28878" xr:uid="{00000000-0005-0000-0000-000062780000}"/>
    <cellStyle name="Note 2 2 2 2 4 3 3" xfId="18353" xr:uid="{00000000-0005-0000-0000-000063780000}"/>
    <cellStyle name="Note 2 2 2 2 4 3 3 2" xfId="30706" xr:uid="{00000000-0005-0000-0000-000064780000}"/>
    <cellStyle name="Note 2 2 2 2 4 3 4" xfId="19921" xr:uid="{00000000-0005-0000-0000-000065780000}"/>
    <cellStyle name="Note 2 2 2 2 4 3 4 2" xfId="32268" xr:uid="{00000000-0005-0000-0000-000066780000}"/>
    <cellStyle name="Note 2 2 2 2 4 3 5" xfId="24700" xr:uid="{00000000-0005-0000-0000-000067780000}"/>
    <cellStyle name="Note 2 2 2 2 4 4" xfId="12549" xr:uid="{00000000-0005-0000-0000-000068780000}"/>
    <cellStyle name="Note 2 2 2 2 4 4 2" xfId="24903" xr:uid="{00000000-0005-0000-0000-000069780000}"/>
    <cellStyle name="Note 2 2 2 2 4 5" xfId="12676" xr:uid="{00000000-0005-0000-0000-00006A780000}"/>
    <cellStyle name="Note 2 2 2 2 4 5 2" xfId="25030" xr:uid="{00000000-0005-0000-0000-00006B780000}"/>
    <cellStyle name="Note 2 2 2 2 4 6" xfId="13867" xr:uid="{00000000-0005-0000-0000-00006C780000}"/>
    <cellStyle name="Note 2 2 2 2 4 6 2" xfId="26221" xr:uid="{00000000-0005-0000-0000-00006D780000}"/>
    <cellStyle name="Note 2 2 2 2 4 7" xfId="21460" xr:uid="{00000000-0005-0000-0000-00006E780000}"/>
    <cellStyle name="Note 2 2 2 2 5" xfId="9828" xr:uid="{00000000-0005-0000-0000-00006F780000}"/>
    <cellStyle name="Note 2 2 2 3" xfId="3670" xr:uid="{00000000-0005-0000-0000-000070780000}"/>
    <cellStyle name="Note 2 2 2 3 2" xfId="9830" xr:uid="{00000000-0005-0000-0000-000071780000}"/>
    <cellStyle name="Note 2 2 2 4" xfId="3026" xr:uid="{00000000-0005-0000-0000-000072780000}"/>
    <cellStyle name="Note 2 2 2 4 2" xfId="6886" xr:uid="{00000000-0005-0000-0000-000073780000}"/>
    <cellStyle name="Note 2 2 2 4 2 2" xfId="13747" xr:uid="{00000000-0005-0000-0000-000074780000}"/>
    <cellStyle name="Note 2 2 2 4 2 2 2" xfId="17165" xr:uid="{00000000-0005-0000-0000-000075780000}"/>
    <cellStyle name="Note 2 2 2 4 2 2 2 2" xfId="29518" xr:uid="{00000000-0005-0000-0000-000076780000}"/>
    <cellStyle name="Note 2 2 2 4 2 2 3" xfId="18993" xr:uid="{00000000-0005-0000-0000-000077780000}"/>
    <cellStyle name="Note 2 2 2 4 2 2 3 2" xfId="31346" xr:uid="{00000000-0005-0000-0000-000078780000}"/>
    <cellStyle name="Note 2 2 2 4 2 2 4" xfId="20561" xr:uid="{00000000-0005-0000-0000-000079780000}"/>
    <cellStyle name="Note 2 2 2 4 2 2 4 2" xfId="32908" xr:uid="{00000000-0005-0000-0000-00007A780000}"/>
    <cellStyle name="Note 2 2 2 4 2 2 5" xfId="26101" xr:uid="{00000000-0005-0000-0000-00007B780000}"/>
    <cellStyle name="Note 2 2 2 4 2 3" xfId="10444" xr:uid="{00000000-0005-0000-0000-00007C780000}"/>
    <cellStyle name="Note 2 2 2 4 2 3 2" xfId="22799" xr:uid="{00000000-0005-0000-0000-00007D780000}"/>
    <cellStyle name="Note 2 2 2 4 2 4" xfId="15289" xr:uid="{00000000-0005-0000-0000-00007E780000}"/>
    <cellStyle name="Note 2 2 2 4 2 4 2" xfId="27642" xr:uid="{00000000-0005-0000-0000-00007F780000}"/>
    <cellStyle name="Note 2 2 2 4 2 5" xfId="15028" xr:uid="{00000000-0005-0000-0000-000080780000}"/>
    <cellStyle name="Note 2 2 2 4 2 5 2" xfId="27381" xr:uid="{00000000-0005-0000-0000-000081780000}"/>
    <cellStyle name="Note 2 2 2 4 2 6" xfId="22100" xr:uid="{00000000-0005-0000-0000-000082780000}"/>
    <cellStyle name="Note 2 2 2 4 3" xfId="11990" xr:uid="{00000000-0005-0000-0000-000083780000}"/>
    <cellStyle name="Note 2 2 2 4 3 2" xfId="16403" xr:uid="{00000000-0005-0000-0000-000084780000}"/>
    <cellStyle name="Note 2 2 2 4 3 2 2" xfId="28756" xr:uid="{00000000-0005-0000-0000-000085780000}"/>
    <cellStyle name="Note 2 2 2 4 3 3" xfId="18231" xr:uid="{00000000-0005-0000-0000-000086780000}"/>
    <cellStyle name="Note 2 2 2 4 3 3 2" xfId="30584" xr:uid="{00000000-0005-0000-0000-000087780000}"/>
    <cellStyle name="Note 2 2 2 4 3 4" xfId="19799" xr:uid="{00000000-0005-0000-0000-000088780000}"/>
    <cellStyle name="Note 2 2 2 4 3 4 2" xfId="32146" xr:uid="{00000000-0005-0000-0000-000089780000}"/>
    <cellStyle name="Note 2 2 2 4 3 5" xfId="24344" xr:uid="{00000000-0005-0000-0000-00008A780000}"/>
    <cellStyle name="Note 2 2 2 4 4" xfId="14321" xr:uid="{00000000-0005-0000-0000-00008B780000}"/>
    <cellStyle name="Note 2 2 2 4 4 2" xfId="26675" xr:uid="{00000000-0005-0000-0000-00008C780000}"/>
    <cellStyle name="Note 2 2 2 4 5" xfId="13124" xr:uid="{00000000-0005-0000-0000-00008D780000}"/>
    <cellStyle name="Note 2 2 2 4 5 2" xfId="25478" xr:uid="{00000000-0005-0000-0000-00008E780000}"/>
    <cellStyle name="Note 2 2 2 4 6" xfId="12964" xr:uid="{00000000-0005-0000-0000-00008F780000}"/>
    <cellStyle name="Note 2 2 2 4 6 2" xfId="25318" xr:uid="{00000000-0005-0000-0000-000090780000}"/>
    <cellStyle name="Note 2 2 2 4 7" xfId="21338" xr:uid="{00000000-0005-0000-0000-000091780000}"/>
    <cellStyle name="Note 2 2 2 5" xfId="2607" xr:uid="{00000000-0005-0000-0000-000092780000}"/>
    <cellStyle name="Note 2 2 2 5 2" xfId="6467" xr:uid="{00000000-0005-0000-0000-000093780000}"/>
    <cellStyle name="Note 2 2 2 5 2 2" xfId="13328" xr:uid="{00000000-0005-0000-0000-000094780000}"/>
    <cellStyle name="Note 2 2 2 5 2 2 2" xfId="16746" xr:uid="{00000000-0005-0000-0000-000095780000}"/>
    <cellStyle name="Note 2 2 2 5 2 2 2 2" xfId="29099" xr:uid="{00000000-0005-0000-0000-000096780000}"/>
    <cellStyle name="Note 2 2 2 5 2 2 3" xfId="18574" xr:uid="{00000000-0005-0000-0000-000097780000}"/>
    <cellStyle name="Note 2 2 2 5 2 2 3 2" xfId="30927" xr:uid="{00000000-0005-0000-0000-000098780000}"/>
    <cellStyle name="Note 2 2 2 5 2 2 4" xfId="20142" xr:uid="{00000000-0005-0000-0000-000099780000}"/>
    <cellStyle name="Note 2 2 2 5 2 2 4 2" xfId="32489" xr:uid="{00000000-0005-0000-0000-00009A780000}"/>
    <cellStyle name="Note 2 2 2 5 2 2 5" xfId="25682" xr:uid="{00000000-0005-0000-0000-00009B780000}"/>
    <cellStyle name="Note 2 2 2 5 2 3" xfId="10713" xr:uid="{00000000-0005-0000-0000-00009C780000}"/>
    <cellStyle name="Note 2 2 2 5 2 3 2" xfId="23068" xr:uid="{00000000-0005-0000-0000-00009D780000}"/>
    <cellStyle name="Note 2 2 2 5 2 4" xfId="12156" xr:uid="{00000000-0005-0000-0000-00009E780000}"/>
    <cellStyle name="Note 2 2 2 5 2 4 2" xfId="24510" xr:uid="{00000000-0005-0000-0000-00009F780000}"/>
    <cellStyle name="Note 2 2 2 5 2 5" xfId="12487" xr:uid="{00000000-0005-0000-0000-0000A0780000}"/>
    <cellStyle name="Note 2 2 2 5 2 5 2" xfId="24841" xr:uid="{00000000-0005-0000-0000-0000A1780000}"/>
    <cellStyle name="Note 2 2 2 5 2 6" xfId="21681" xr:uid="{00000000-0005-0000-0000-0000A2780000}"/>
    <cellStyle name="Note 2 2 2 5 3" xfId="11571" xr:uid="{00000000-0005-0000-0000-0000A3780000}"/>
    <cellStyle name="Note 2 2 2 5 3 2" xfId="15984" xr:uid="{00000000-0005-0000-0000-0000A4780000}"/>
    <cellStyle name="Note 2 2 2 5 3 2 2" xfId="28337" xr:uid="{00000000-0005-0000-0000-0000A5780000}"/>
    <cellStyle name="Note 2 2 2 5 3 3" xfId="17812" xr:uid="{00000000-0005-0000-0000-0000A6780000}"/>
    <cellStyle name="Note 2 2 2 5 3 3 2" xfId="30165" xr:uid="{00000000-0005-0000-0000-0000A7780000}"/>
    <cellStyle name="Note 2 2 2 5 3 4" xfId="19380" xr:uid="{00000000-0005-0000-0000-0000A8780000}"/>
    <cellStyle name="Note 2 2 2 5 3 4 2" xfId="31727" xr:uid="{00000000-0005-0000-0000-0000A9780000}"/>
    <cellStyle name="Note 2 2 2 5 3 5" xfId="23925" xr:uid="{00000000-0005-0000-0000-0000AA780000}"/>
    <cellStyle name="Note 2 2 2 5 4" xfId="14739" xr:uid="{00000000-0005-0000-0000-0000AB780000}"/>
    <cellStyle name="Note 2 2 2 5 4 2" xfId="27093" xr:uid="{00000000-0005-0000-0000-0000AC780000}"/>
    <cellStyle name="Note 2 2 2 5 5" xfId="15545" xr:uid="{00000000-0005-0000-0000-0000AD780000}"/>
    <cellStyle name="Note 2 2 2 5 5 2" xfId="27898" xr:uid="{00000000-0005-0000-0000-0000AE780000}"/>
    <cellStyle name="Note 2 2 2 5 6" xfId="17569" xr:uid="{00000000-0005-0000-0000-0000AF780000}"/>
    <cellStyle name="Note 2 2 2 5 6 2" xfId="29922" xr:uid="{00000000-0005-0000-0000-0000B0780000}"/>
    <cellStyle name="Note 2 2 2 5 7" xfId="20921" xr:uid="{00000000-0005-0000-0000-0000B1780000}"/>
    <cellStyle name="Note 2 2 2 6" xfId="2906" xr:uid="{00000000-0005-0000-0000-0000B2780000}"/>
    <cellStyle name="Note 2 2 2 6 2" xfId="6766" xr:uid="{00000000-0005-0000-0000-0000B3780000}"/>
    <cellStyle name="Note 2 2 2 6 2 2" xfId="13627" xr:uid="{00000000-0005-0000-0000-0000B4780000}"/>
    <cellStyle name="Note 2 2 2 6 2 2 2" xfId="17045" xr:uid="{00000000-0005-0000-0000-0000B5780000}"/>
    <cellStyle name="Note 2 2 2 6 2 2 2 2" xfId="29398" xr:uid="{00000000-0005-0000-0000-0000B6780000}"/>
    <cellStyle name="Note 2 2 2 6 2 2 3" xfId="18873" xr:uid="{00000000-0005-0000-0000-0000B7780000}"/>
    <cellStyle name="Note 2 2 2 6 2 2 3 2" xfId="31226" xr:uid="{00000000-0005-0000-0000-0000B8780000}"/>
    <cellStyle name="Note 2 2 2 6 2 2 4" xfId="20441" xr:uid="{00000000-0005-0000-0000-0000B9780000}"/>
    <cellStyle name="Note 2 2 2 6 2 2 4 2" xfId="32788" xr:uid="{00000000-0005-0000-0000-0000BA780000}"/>
    <cellStyle name="Note 2 2 2 6 2 2 5" xfId="25981" xr:uid="{00000000-0005-0000-0000-0000BB780000}"/>
    <cellStyle name="Note 2 2 2 6 2 3" xfId="11441" xr:uid="{00000000-0005-0000-0000-0000BC780000}"/>
    <cellStyle name="Note 2 2 2 6 2 3 2" xfId="23795" xr:uid="{00000000-0005-0000-0000-0000BD780000}"/>
    <cellStyle name="Note 2 2 2 6 2 4" xfId="15271" xr:uid="{00000000-0005-0000-0000-0000BE780000}"/>
    <cellStyle name="Note 2 2 2 6 2 4 2" xfId="27624" xr:uid="{00000000-0005-0000-0000-0000BF780000}"/>
    <cellStyle name="Note 2 2 2 6 2 5" xfId="15801" xr:uid="{00000000-0005-0000-0000-0000C0780000}"/>
    <cellStyle name="Note 2 2 2 6 2 5 2" xfId="28154" xr:uid="{00000000-0005-0000-0000-0000C1780000}"/>
    <cellStyle name="Note 2 2 2 6 2 6" xfId="21980" xr:uid="{00000000-0005-0000-0000-0000C2780000}"/>
    <cellStyle name="Note 2 2 2 6 3" xfId="11870" xr:uid="{00000000-0005-0000-0000-0000C3780000}"/>
    <cellStyle name="Note 2 2 2 6 3 2" xfId="16283" xr:uid="{00000000-0005-0000-0000-0000C4780000}"/>
    <cellStyle name="Note 2 2 2 6 3 2 2" xfId="28636" xr:uid="{00000000-0005-0000-0000-0000C5780000}"/>
    <cellStyle name="Note 2 2 2 6 3 3" xfId="18111" xr:uid="{00000000-0005-0000-0000-0000C6780000}"/>
    <cellStyle name="Note 2 2 2 6 3 3 2" xfId="30464" xr:uid="{00000000-0005-0000-0000-0000C7780000}"/>
    <cellStyle name="Note 2 2 2 6 3 4" xfId="19679" xr:uid="{00000000-0005-0000-0000-0000C8780000}"/>
    <cellStyle name="Note 2 2 2 6 3 4 2" xfId="32026" xr:uid="{00000000-0005-0000-0000-0000C9780000}"/>
    <cellStyle name="Note 2 2 2 6 3 5" xfId="24224" xr:uid="{00000000-0005-0000-0000-0000CA780000}"/>
    <cellStyle name="Note 2 2 2 6 4" xfId="14441" xr:uid="{00000000-0005-0000-0000-0000CB780000}"/>
    <cellStyle name="Note 2 2 2 6 4 2" xfId="26795" xr:uid="{00000000-0005-0000-0000-0000CC780000}"/>
    <cellStyle name="Note 2 2 2 6 5" xfId="10110" xr:uid="{00000000-0005-0000-0000-0000CD780000}"/>
    <cellStyle name="Note 2 2 2 6 5 2" xfId="22465" xr:uid="{00000000-0005-0000-0000-0000CE780000}"/>
    <cellStyle name="Note 2 2 2 6 6" xfId="15341" xr:uid="{00000000-0005-0000-0000-0000CF780000}"/>
    <cellStyle name="Note 2 2 2 6 6 2" xfId="27694" xr:uid="{00000000-0005-0000-0000-0000D0780000}"/>
    <cellStyle name="Note 2 2 2 6 7" xfId="21218" xr:uid="{00000000-0005-0000-0000-0000D1780000}"/>
    <cellStyle name="Note 2 2 2 7" xfId="9827" xr:uid="{00000000-0005-0000-0000-0000D2780000}"/>
    <cellStyle name="Note 2 2 3" xfId="1837" xr:uid="{00000000-0005-0000-0000-0000D3780000}"/>
    <cellStyle name="Note 2 2 3 2" xfId="2419" xr:uid="{00000000-0005-0000-0000-0000D4780000}"/>
    <cellStyle name="Note 2 2 3 2 2" xfId="3029" xr:uid="{00000000-0005-0000-0000-0000D5780000}"/>
    <cellStyle name="Note 2 2 3 2 2 2" xfId="6889" xr:uid="{00000000-0005-0000-0000-0000D6780000}"/>
    <cellStyle name="Note 2 2 3 2 2 2 2" xfId="13750" xr:uid="{00000000-0005-0000-0000-0000D7780000}"/>
    <cellStyle name="Note 2 2 3 2 2 2 2 2" xfId="17168" xr:uid="{00000000-0005-0000-0000-0000D8780000}"/>
    <cellStyle name="Note 2 2 3 2 2 2 2 2 2" xfId="29521" xr:uid="{00000000-0005-0000-0000-0000D9780000}"/>
    <cellStyle name="Note 2 2 3 2 2 2 2 3" xfId="18996" xr:uid="{00000000-0005-0000-0000-0000DA780000}"/>
    <cellStyle name="Note 2 2 3 2 2 2 2 3 2" xfId="31349" xr:uid="{00000000-0005-0000-0000-0000DB780000}"/>
    <cellStyle name="Note 2 2 3 2 2 2 2 4" xfId="20564" xr:uid="{00000000-0005-0000-0000-0000DC780000}"/>
    <cellStyle name="Note 2 2 3 2 2 2 2 4 2" xfId="32911" xr:uid="{00000000-0005-0000-0000-0000DD780000}"/>
    <cellStyle name="Note 2 2 3 2 2 2 2 5" xfId="26104" xr:uid="{00000000-0005-0000-0000-0000DE780000}"/>
    <cellStyle name="Note 2 2 3 2 2 2 3" xfId="10441" xr:uid="{00000000-0005-0000-0000-0000DF780000}"/>
    <cellStyle name="Note 2 2 3 2 2 2 3 2" xfId="22796" xr:uid="{00000000-0005-0000-0000-0000E0780000}"/>
    <cellStyle name="Note 2 2 3 2 2 2 4" xfId="12288" xr:uid="{00000000-0005-0000-0000-0000E1780000}"/>
    <cellStyle name="Note 2 2 3 2 2 2 4 2" xfId="24642" xr:uid="{00000000-0005-0000-0000-0000E2780000}"/>
    <cellStyle name="Note 2 2 3 2 2 2 5" xfId="15808" xr:uid="{00000000-0005-0000-0000-0000E3780000}"/>
    <cellStyle name="Note 2 2 3 2 2 2 5 2" xfId="28161" xr:uid="{00000000-0005-0000-0000-0000E4780000}"/>
    <cellStyle name="Note 2 2 3 2 2 2 6" xfId="22103" xr:uid="{00000000-0005-0000-0000-0000E5780000}"/>
    <cellStyle name="Note 2 2 3 2 2 3" xfId="11993" xr:uid="{00000000-0005-0000-0000-0000E6780000}"/>
    <cellStyle name="Note 2 2 3 2 2 3 2" xfId="16406" xr:uid="{00000000-0005-0000-0000-0000E7780000}"/>
    <cellStyle name="Note 2 2 3 2 2 3 2 2" xfId="28759" xr:uid="{00000000-0005-0000-0000-0000E8780000}"/>
    <cellStyle name="Note 2 2 3 2 2 3 3" xfId="18234" xr:uid="{00000000-0005-0000-0000-0000E9780000}"/>
    <cellStyle name="Note 2 2 3 2 2 3 3 2" xfId="30587" xr:uid="{00000000-0005-0000-0000-0000EA780000}"/>
    <cellStyle name="Note 2 2 3 2 2 3 4" xfId="19802" xr:uid="{00000000-0005-0000-0000-0000EB780000}"/>
    <cellStyle name="Note 2 2 3 2 2 3 4 2" xfId="32149" xr:uid="{00000000-0005-0000-0000-0000EC780000}"/>
    <cellStyle name="Note 2 2 3 2 2 3 5" xfId="24347" xr:uid="{00000000-0005-0000-0000-0000ED780000}"/>
    <cellStyle name="Note 2 2 3 2 2 4" xfId="14318" xr:uid="{00000000-0005-0000-0000-0000EE780000}"/>
    <cellStyle name="Note 2 2 3 2 2 4 2" xfId="26672" xr:uid="{00000000-0005-0000-0000-0000EF780000}"/>
    <cellStyle name="Note 2 2 3 2 2 5" xfId="10187" xr:uid="{00000000-0005-0000-0000-0000F0780000}"/>
    <cellStyle name="Note 2 2 3 2 2 5 2" xfId="22542" xr:uid="{00000000-0005-0000-0000-0000F1780000}"/>
    <cellStyle name="Note 2 2 3 2 2 6" xfId="12965" xr:uid="{00000000-0005-0000-0000-0000F2780000}"/>
    <cellStyle name="Note 2 2 3 2 2 6 2" xfId="25319" xr:uid="{00000000-0005-0000-0000-0000F3780000}"/>
    <cellStyle name="Note 2 2 3 2 2 7" xfId="21341" xr:uid="{00000000-0005-0000-0000-0000F4780000}"/>
    <cellStyle name="Note 2 2 3 2 3" xfId="2605" xr:uid="{00000000-0005-0000-0000-0000F5780000}"/>
    <cellStyle name="Note 2 2 3 2 3 2" xfId="6465" xr:uid="{00000000-0005-0000-0000-0000F6780000}"/>
    <cellStyle name="Note 2 2 3 2 3 2 2" xfId="13326" xr:uid="{00000000-0005-0000-0000-0000F7780000}"/>
    <cellStyle name="Note 2 2 3 2 3 2 2 2" xfId="16744" xr:uid="{00000000-0005-0000-0000-0000F8780000}"/>
    <cellStyle name="Note 2 2 3 2 3 2 2 2 2" xfId="29097" xr:uid="{00000000-0005-0000-0000-0000F9780000}"/>
    <cellStyle name="Note 2 2 3 2 3 2 2 3" xfId="18572" xr:uid="{00000000-0005-0000-0000-0000FA780000}"/>
    <cellStyle name="Note 2 2 3 2 3 2 2 3 2" xfId="30925" xr:uid="{00000000-0005-0000-0000-0000FB780000}"/>
    <cellStyle name="Note 2 2 3 2 3 2 2 4" xfId="20140" xr:uid="{00000000-0005-0000-0000-0000FC780000}"/>
    <cellStyle name="Note 2 2 3 2 3 2 2 4 2" xfId="32487" xr:uid="{00000000-0005-0000-0000-0000FD780000}"/>
    <cellStyle name="Note 2 2 3 2 3 2 2 5" xfId="25680" xr:uid="{00000000-0005-0000-0000-0000FE780000}"/>
    <cellStyle name="Note 2 2 3 2 3 2 3" xfId="13912" xr:uid="{00000000-0005-0000-0000-0000FF780000}"/>
    <cellStyle name="Note 2 2 3 2 3 2 3 2" xfId="26266" xr:uid="{00000000-0005-0000-0000-000000790000}"/>
    <cellStyle name="Note 2 2 3 2 3 2 4" xfId="12260" xr:uid="{00000000-0005-0000-0000-000001790000}"/>
    <cellStyle name="Note 2 2 3 2 3 2 4 2" xfId="24614" xr:uid="{00000000-0005-0000-0000-000002790000}"/>
    <cellStyle name="Note 2 2 3 2 3 2 5" xfId="15185" xr:uid="{00000000-0005-0000-0000-000003790000}"/>
    <cellStyle name="Note 2 2 3 2 3 2 5 2" xfId="27538" xr:uid="{00000000-0005-0000-0000-000004790000}"/>
    <cellStyle name="Note 2 2 3 2 3 2 6" xfId="21679" xr:uid="{00000000-0005-0000-0000-000005790000}"/>
    <cellStyle name="Note 2 2 3 2 3 3" xfId="11569" xr:uid="{00000000-0005-0000-0000-000006790000}"/>
    <cellStyle name="Note 2 2 3 2 3 3 2" xfId="15982" xr:uid="{00000000-0005-0000-0000-000007790000}"/>
    <cellStyle name="Note 2 2 3 2 3 3 2 2" xfId="28335" xr:uid="{00000000-0005-0000-0000-000008790000}"/>
    <cellStyle name="Note 2 2 3 2 3 3 3" xfId="17810" xr:uid="{00000000-0005-0000-0000-000009790000}"/>
    <cellStyle name="Note 2 2 3 2 3 3 3 2" xfId="30163" xr:uid="{00000000-0005-0000-0000-00000A790000}"/>
    <cellStyle name="Note 2 2 3 2 3 3 4" xfId="19378" xr:uid="{00000000-0005-0000-0000-00000B790000}"/>
    <cellStyle name="Note 2 2 3 2 3 3 4 2" xfId="31725" xr:uid="{00000000-0005-0000-0000-00000C790000}"/>
    <cellStyle name="Note 2 2 3 2 3 3 5" xfId="23923" xr:uid="{00000000-0005-0000-0000-00000D790000}"/>
    <cellStyle name="Note 2 2 3 2 3 4" xfId="14741" xr:uid="{00000000-0005-0000-0000-00000E790000}"/>
    <cellStyle name="Note 2 2 3 2 3 4 2" xfId="27095" xr:uid="{00000000-0005-0000-0000-00000F790000}"/>
    <cellStyle name="Note 2 2 3 2 3 5" xfId="15547" xr:uid="{00000000-0005-0000-0000-000010790000}"/>
    <cellStyle name="Note 2 2 3 2 3 5 2" xfId="27900" xr:uid="{00000000-0005-0000-0000-000011790000}"/>
    <cellStyle name="Note 2 2 3 2 3 6" xfId="17571" xr:uid="{00000000-0005-0000-0000-000012790000}"/>
    <cellStyle name="Note 2 2 3 2 3 6 2" xfId="29924" xr:uid="{00000000-0005-0000-0000-000013790000}"/>
    <cellStyle name="Note 2 2 3 2 3 7" xfId="20919" xr:uid="{00000000-0005-0000-0000-000014790000}"/>
    <cellStyle name="Note 2 2 3 2 4" xfId="2907" xr:uid="{00000000-0005-0000-0000-000015790000}"/>
    <cellStyle name="Note 2 2 3 2 4 2" xfId="6767" xr:uid="{00000000-0005-0000-0000-000016790000}"/>
    <cellStyle name="Note 2 2 3 2 4 2 2" xfId="13628" xr:uid="{00000000-0005-0000-0000-000017790000}"/>
    <cellStyle name="Note 2 2 3 2 4 2 2 2" xfId="17046" xr:uid="{00000000-0005-0000-0000-000018790000}"/>
    <cellStyle name="Note 2 2 3 2 4 2 2 2 2" xfId="29399" xr:uid="{00000000-0005-0000-0000-000019790000}"/>
    <cellStyle name="Note 2 2 3 2 4 2 2 3" xfId="18874" xr:uid="{00000000-0005-0000-0000-00001A790000}"/>
    <cellStyle name="Note 2 2 3 2 4 2 2 3 2" xfId="31227" xr:uid="{00000000-0005-0000-0000-00001B790000}"/>
    <cellStyle name="Note 2 2 3 2 4 2 2 4" xfId="20442" xr:uid="{00000000-0005-0000-0000-00001C790000}"/>
    <cellStyle name="Note 2 2 3 2 4 2 2 4 2" xfId="32789" xr:uid="{00000000-0005-0000-0000-00001D790000}"/>
    <cellStyle name="Note 2 2 3 2 4 2 2 5" xfId="25982" xr:uid="{00000000-0005-0000-0000-00001E790000}"/>
    <cellStyle name="Note 2 2 3 2 4 2 3" xfId="10526" xr:uid="{00000000-0005-0000-0000-00001F790000}"/>
    <cellStyle name="Note 2 2 3 2 4 2 3 2" xfId="22881" xr:uid="{00000000-0005-0000-0000-000020790000}"/>
    <cellStyle name="Note 2 2 3 2 4 2 4" xfId="15264" xr:uid="{00000000-0005-0000-0000-000021790000}"/>
    <cellStyle name="Note 2 2 3 2 4 2 4 2" xfId="27617" xr:uid="{00000000-0005-0000-0000-000022790000}"/>
    <cellStyle name="Note 2 2 3 2 4 2 5" xfId="14943" xr:uid="{00000000-0005-0000-0000-000023790000}"/>
    <cellStyle name="Note 2 2 3 2 4 2 5 2" xfId="27297" xr:uid="{00000000-0005-0000-0000-000024790000}"/>
    <cellStyle name="Note 2 2 3 2 4 2 6" xfId="21981" xr:uid="{00000000-0005-0000-0000-000025790000}"/>
    <cellStyle name="Note 2 2 3 2 4 3" xfId="11871" xr:uid="{00000000-0005-0000-0000-000026790000}"/>
    <cellStyle name="Note 2 2 3 2 4 3 2" xfId="16284" xr:uid="{00000000-0005-0000-0000-000027790000}"/>
    <cellStyle name="Note 2 2 3 2 4 3 2 2" xfId="28637" xr:uid="{00000000-0005-0000-0000-000028790000}"/>
    <cellStyle name="Note 2 2 3 2 4 3 3" xfId="18112" xr:uid="{00000000-0005-0000-0000-000029790000}"/>
    <cellStyle name="Note 2 2 3 2 4 3 3 2" xfId="30465" xr:uid="{00000000-0005-0000-0000-00002A790000}"/>
    <cellStyle name="Note 2 2 3 2 4 3 4" xfId="19680" xr:uid="{00000000-0005-0000-0000-00002B790000}"/>
    <cellStyle name="Note 2 2 3 2 4 3 4 2" xfId="32027" xr:uid="{00000000-0005-0000-0000-00002C790000}"/>
    <cellStyle name="Note 2 2 3 2 4 3 5" xfId="24225" xr:uid="{00000000-0005-0000-0000-00002D790000}"/>
    <cellStyle name="Note 2 2 3 2 4 4" xfId="14440" xr:uid="{00000000-0005-0000-0000-00002E790000}"/>
    <cellStyle name="Note 2 2 3 2 4 4 2" xfId="26794" xr:uid="{00000000-0005-0000-0000-00002F790000}"/>
    <cellStyle name="Note 2 2 3 2 4 5" xfId="10111" xr:uid="{00000000-0005-0000-0000-000030790000}"/>
    <cellStyle name="Note 2 2 3 2 4 5 2" xfId="22466" xr:uid="{00000000-0005-0000-0000-000031790000}"/>
    <cellStyle name="Note 2 2 3 2 4 6" xfId="15340" xr:uid="{00000000-0005-0000-0000-000032790000}"/>
    <cellStyle name="Note 2 2 3 2 4 6 2" xfId="27693" xr:uid="{00000000-0005-0000-0000-000033790000}"/>
    <cellStyle name="Note 2 2 3 2 4 7" xfId="21219" xr:uid="{00000000-0005-0000-0000-000034790000}"/>
    <cellStyle name="Note 2 2 3 2 5" xfId="9832" xr:uid="{00000000-0005-0000-0000-000035790000}"/>
    <cellStyle name="Note 2 2 3 3" xfId="3028" xr:uid="{00000000-0005-0000-0000-000036790000}"/>
    <cellStyle name="Note 2 2 3 3 2" xfId="6888" xr:uid="{00000000-0005-0000-0000-000037790000}"/>
    <cellStyle name="Note 2 2 3 3 2 2" xfId="13749" xr:uid="{00000000-0005-0000-0000-000038790000}"/>
    <cellStyle name="Note 2 2 3 3 2 2 2" xfId="17167" xr:uid="{00000000-0005-0000-0000-000039790000}"/>
    <cellStyle name="Note 2 2 3 3 2 2 2 2" xfId="29520" xr:uid="{00000000-0005-0000-0000-00003A790000}"/>
    <cellStyle name="Note 2 2 3 3 2 2 3" xfId="18995" xr:uid="{00000000-0005-0000-0000-00003B790000}"/>
    <cellStyle name="Note 2 2 3 3 2 2 3 2" xfId="31348" xr:uid="{00000000-0005-0000-0000-00003C790000}"/>
    <cellStyle name="Note 2 2 3 3 2 2 4" xfId="20563" xr:uid="{00000000-0005-0000-0000-00003D790000}"/>
    <cellStyle name="Note 2 2 3 3 2 2 4 2" xfId="32910" xr:uid="{00000000-0005-0000-0000-00003E790000}"/>
    <cellStyle name="Note 2 2 3 3 2 2 5" xfId="26103" xr:uid="{00000000-0005-0000-0000-00003F790000}"/>
    <cellStyle name="Note 2 2 3 3 2 3" xfId="10442" xr:uid="{00000000-0005-0000-0000-000040790000}"/>
    <cellStyle name="Note 2 2 3 3 2 3 2" xfId="22797" xr:uid="{00000000-0005-0000-0000-000041790000}"/>
    <cellStyle name="Note 2 2 3 3 2 4" xfId="11030" xr:uid="{00000000-0005-0000-0000-000042790000}"/>
    <cellStyle name="Note 2 2 3 3 2 4 2" xfId="23385" xr:uid="{00000000-0005-0000-0000-000043790000}"/>
    <cellStyle name="Note 2 2 3 3 2 5" xfId="15026" xr:uid="{00000000-0005-0000-0000-000044790000}"/>
    <cellStyle name="Note 2 2 3 3 2 5 2" xfId="27379" xr:uid="{00000000-0005-0000-0000-000045790000}"/>
    <cellStyle name="Note 2 2 3 3 2 6" xfId="22102" xr:uid="{00000000-0005-0000-0000-000046790000}"/>
    <cellStyle name="Note 2 2 3 3 3" xfId="11992" xr:uid="{00000000-0005-0000-0000-000047790000}"/>
    <cellStyle name="Note 2 2 3 3 3 2" xfId="16405" xr:uid="{00000000-0005-0000-0000-000048790000}"/>
    <cellStyle name="Note 2 2 3 3 3 2 2" xfId="28758" xr:uid="{00000000-0005-0000-0000-000049790000}"/>
    <cellStyle name="Note 2 2 3 3 3 3" xfId="18233" xr:uid="{00000000-0005-0000-0000-00004A790000}"/>
    <cellStyle name="Note 2 2 3 3 3 3 2" xfId="30586" xr:uid="{00000000-0005-0000-0000-00004B790000}"/>
    <cellStyle name="Note 2 2 3 3 3 4" xfId="19801" xr:uid="{00000000-0005-0000-0000-00004C790000}"/>
    <cellStyle name="Note 2 2 3 3 3 4 2" xfId="32148" xr:uid="{00000000-0005-0000-0000-00004D790000}"/>
    <cellStyle name="Note 2 2 3 3 3 5" xfId="24346" xr:uid="{00000000-0005-0000-0000-00004E790000}"/>
    <cellStyle name="Note 2 2 3 3 4" xfId="14319" xr:uid="{00000000-0005-0000-0000-00004F790000}"/>
    <cellStyle name="Note 2 2 3 3 4 2" xfId="26673" xr:uid="{00000000-0005-0000-0000-000050790000}"/>
    <cellStyle name="Note 2 2 3 3 5" xfId="13122" xr:uid="{00000000-0005-0000-0000-000051790000}"/>
    <cellStyle name="Note 2 2 3 3 5 2" xfId="25476" xr:uid="{00000000-0005-0000-0000-000052790000}"/>
    <cellStyle name="Note 2 2 3 3 6" xfId="10353" xr:uid="{00000000-0005-0000-0000-000053790000}"/>
    <cellStyle name="Note 2 2 3 3 6 2" xfId="22708" xr:uid="{00000000-0005-0000-0000-000054790000}"/>
    <cellStyle name="Note 2 2 3 3 7" xfId="21340" xr:uid="{00000000-0005-0000-0000-000055790000}"/>
    <cellStyle name="Note 2 2 3 4" xfId="3129" xr:uid="{00000000-0005-0000-0000-000056790000}"/>
    <cellStyle name="Note 2 2 3 4 2" xfId="6989" xr:uid="{00000000-0005-0000-0000-000057790000}"/>
    <cellStyle name="Note 2 2 3 4 2 2" xfId="13850" xr:uid="{00000000-0005-0000-0000-000058790000}"/>
    <cellStyle name="Note 2 2 3 4 2 2 2" xfId="17268" xr:uid="{00000000-0005-0000-0000-000059790000}"/>
    <cellStyle name="Note 2 2 3 4 2 2 2 2" xfId="29621" xr:uid="{00000000-0005-0000-0000-00005A790000}"/>
    <cellStyle name="Note 2 2 3 4 2 2 3" xfId="19096" xr:uid="{00000000-0005-0000-0000-00005B790000}"/>
    <cellStyle name="Note 2 2 3 4 2 2 3 2" xfId="31449" xr:uid="{00000000-0005-0000-0000-00005C790000}"/>
    <cellStyle name="Note 2 2 3 4 2 2 4" xfId="20664" xr:uid="{00000000-0005-0000-0000-00005D790000}"/>
    <cellStyle name="Note 2 2 3 4 2 2 4 2" xfId="33011" xr:uid="{00000000-0005-0000-0000-00005E790000}"/>
    <cellStyle name="Note 2 2 3 4 2 2 5" xfId="26204" xr:uid="{00000000-0005-0000-0000-00005F790000}"/>
    <cellStyle name="Note 2 2 3 4 2 3" xfId="12109" xr:uid="{00000000-0005-0000-0000-000060790000}"/>
    <cellStyle name="Note 2 2 3 4 2 3 2" xfId="24463" xr:uid="{00000000-0005-0000-0000-000061790000}"/>
    <cellStyle name="Note 2 2 3 4 2 4" xfId="12458" xr:uid="{00000000-0005-0000-0000-000062790000}"/>
    <cellStyle name="Note 2 2 3 4 2 4 2" xfId="24812" xr:uid="{00000000-0005-0000-0000-000063790000}"/>
    <cellStyle name="Note 2 2 3 4 2 5" xfId="10233" xr:uid="{00000000-0005-0000-0000-000064790000}"/>
    <cellStyle name="Note 2 2 3 4 2 5 2" xfId="22588" xr:uid="{00000000-0005-0000-0000-000065790000}"/>
    <cellStyle name="Note 2 2 3 4 2 6" xfId="22203" xr:uid="{00000000-0005-0000-0000-000066790000}"/>
    <cellStyle name="Note 2 2 3 4 3" xfId="12093" xr:uid="{00000000-0005-0000-0000-000067790000}"/>
    <cellStyle name="Note 2 2 3 4 3 2" xfId="16506" xr:uid="{00000000-0005-0000-0000-000068790000}"/>
    <cellStyle name="Note 2 2 3 4 3 2 2" xfId="28859" xr:uid="{00000000-0005-0000-0000-000069790000}"/>
    <cellStyle name="Note 2 2 3 4 3 3" xfId="18334" xr:uid="{00000000-0005-0000-0000-00006A790000}"/>
    <cellStyle name="Note 2 2 3 4 3 3 2" xfId="30687" xr:uid="{00000000-0005-0000-0000-00006B790000}"/>
    <cellStyle name="Note 2 2 3 4 3 4" xfId="19902" xr:uid="{00000000-0005-0000-0000-00006C790000}"/>
    <cellStyle name="Note 2 2 3 4 3 4 2" xfId="32249" xr:uid="{00000000-0005-0000-0000-00006D790000}"/>
    <cellStyle name="Note 2 2 3 4 3 5" xfId="24447" xr:uid="{00000000-0005-0000-0000-00006E790000}"/>
    <cellStyle name="Note 2 2 3 4 4" xfId="14218" xr:uid="{00000000-0005-0000-0000-00006F790000}"/>
    <cellStyle name="Note 2 2 3 4 4 2" xfId="26572" xr:uid="{00000000-0005-0000-0000-000070790000}"/>
    <cellStyle name="Note 2 2 3 4 5" xfId="10218" xr:uid="{00000000-0005-0000-0000-000071790000}"/>
    <cellStyle name="Note 2 2 3 4 5 2" xfId="22573" xr:uid="{00000000-0005-0000-0000-000072790000}"/>
    <cellStyle name="Note 2 2 3 4 6" xfId="12931" xr:uid="{00000000-0005-0000-0000-000073790000}"/>
    <cellStyle name="Note 2 2 3 4 6 2" xfId="25285" xr:uid="{00000000-0005-0000-0000-000074790000}"/>
    <cellStyle name="Note 2 2 3 4 7" xfId="21441" xr:uid="{00000000-0005-0000-0000-000075790000}"/>
    <cellStyle name="Note 2 2 3 5" xfId="3816" xr:uid="{00000000-0005-0000-0000-000076790000}"/>
    <cellStyle name="Note 2 2 3 5 2" xfId="7665" xr:uid="{00000000-0005-0000-0000-000077790000}"/>
    <cellStyle name="Note 2 2 3 5 2 2" xfId="14061" xr:uid="{00000000-0005-0000-0000-000078790000}"/>
    <cellStyle name="Note 2 2 3 5 2 2 2" xfId="17344" xr:uid="{00000000-0005-0000-0000-000079790000}"/>
    <cellStyle name="Note 2 2 3 5 2 2 2 2" xfId="29697" xr:uid="{00000000-0005-0000-0000-00007A790000}"/>
    <cellStyle name="Note 2 2 3 5 2 2 3" xfId="19172" xr:uid="{00000000-0005-0000-0000-00007B790000}"/>
    <cellStyle name="Note 2 2 3 5 2 2 3 2" xfId="31525" xr:uid="{00000000-0005-0000-0000-00007C790000}"/>
    <cellStyle name="Note 2 2 3 5 2 2 4" xfId="20740" xr:uid="{00000000-0005-0000-0000-00007D790000}"/>
    <cellStyle name="Note 2 2 3 5 2 2 4 2" xfId="33087" xr:uid="{00000000-0005-0000-0000-00007E790000}"/>
    <cellStyle name="Note 2 2 3 5 2 2 5" xfId="26415" xr:uid="{00000000-0005-0000-0000-00007F790000}"/>
    <cellStyle name="Note 2 2 3 5 2 3" xfId="13985" xr:uid="{00000000-0005-0000-0000-000080790000}"/>
    <cellStyle name="Note 2 2 3 5 2 3 2" xfId="26339" xr:uid="{00000000-0005-0000-0000-000081790000}"/>
    <cellStyle name="Note 2 2 3 5 2 4" xfId="12309" xr:uid="{00000000-0005-0000-0000-000082790000}"/>
    <cellStyle name="Note 2 2 3 5 2 4 2" xfId="24663" xr:uid="{00000000-0005-0000-0000-000083790000}"/>
    <cellStyle name="Note 2 2 3 5 2 5" xfId="14973" xr:uid="{00000000-0005-0000-0000-000084790000}"/>
    <cellStyle name="Note 2 2 3 5 2 5 2" xfId="27326" xr:uid="{00000000-0005-0000-0000-000085790000}"/>
    <cellStyle name="Note 2 2 3 5 2 6" xfId="22279" xr:uid="{00000000-0005-0000-0000-000086790000}"/>
    <cellStyle name="Note 2 2 3 5 3" xfId="12401" xr:uid="{00000000-0005-0000-0000-000087790000}"/>
    <cellStyle name="Note 2 2 3 5 3 2" xfId="16580" xr:uid="{00000000-0005-0000-0000-000088790000}"/>
    <cellStyle name="Note 2 2 3 5 3 2 2" xfId="28933" xr:uid="{00000000-0005-0000-0000-000089790000}"/>
    <cellStyle name="Note 2 2 3 5 3 3" xfId="18408" xr:uid="{00000000-0005-0000-0000-00008A790000}"/>
    <cellStyle name="Note 2 2 3 5 3 3 2" xfId="30761" xr:uid="{00000000-0005-0000-0000-00008B790000}"/>
    <cellStyle name="Note 2 2 3 5 3 4" xfId="19976" xr:uid="{00000000-0005-0000-0000-00008C790000}"/>
    <cellStyle name="Note 2 2 3 5 3 4 2" xfId="32323" xr:uid="{00000000-0005-0000-0000-00008D790000}"/>
    <cellStyle name="Note 2 2 3 5 3 5" xfId="24755" xr:uid="{00000000-0005-0000-0000-00008E790000}"/>
    <cellStyle name="Note 2 2 3 5 4" xfId="12600" xr:uid="{00000000-0005-0000-0000-00008F790000}"/>
    <cellStyle name="Note 2 2 3 5 4 2" xfId="24954" xr:uid="{00000000-0005-0000-0000-000090790000}"/>
    <cellStyle name="Note 2 2 3 5 5" xfId="12725" xr:uid="{00000000-0005-0000-0000-000091790000}"/>
    <cellStyle name="Note 2 2 3 5 5 2" xfId="25079" xr:uid="{00000000-0005-0000-0000-000092790000}"/>
    <cellStyle name="Note 2 2 3 5 6" xfId="14184" xr:uid="{00000000-0005-0000-0000-000093790000}"/>
    <cellStyle name="Note 2 2 3 5 6 2" xfId="26538" xr:uid="{00000000-0005-0000-0000-000094790000}"/>
    <cellStyle name="Note 2 2 3 5 7" xfId="21515" xr:uid="{00000000-0005-0000-0000-000095790000}"/>
    <cellStyle name="Note 2 2 3 6" xfId="9831" xr:uid="{00000000-0005-0000-0000-000096790000}"/>
    <cellStyle name="Note 2 2 4" xfId="1838" xr:uid="{00000000-0005-0000-0000-000097790000}"/>
    <cellStyle name="Note 2 2 4 2" xfId="2420" xr:uid="{00000000-0005-0000-0000-000098790000}"/>
    <cellStyle name="Note 2 2 4 2 2" xfId="3031" xr:uid="{00000000-0005-0000-0000-000099790000}"/>
    <cellStyle name="Note 2 2 4 2 2 2" xfId="6891" xr:uid="{00000000-0005-0000-0000-00009A790000}"/>
    <cellStyle name="Note 2 2 4 2 2 2 2" xfId="13752" xr:uid="{00000000-0005-0000-0000-00009B790000}"/>
    <cellStyle name="Note 2 2 4 2 2 2 2 2" xfId="17170" xr:uid="{00000000-0005-0000-0000-00009C790000}"/>
    <cellStyle name="Note 2 2 4 2 2 2 2 2 2" xfId="29523" xr:uid="{00000000-0005-0000-0000-00009D790000}"/>
    <cellStyle name="Note 2 2 4 2 2 2 2 3" xfId="18998" xr:uid="{00000000-0005-0000-0000-00009E790000}"/>
    <cellStyle name="Note 2 2 4 2 2 2 2 3 2" xfId="31351" xr:uid="{00000000-0005-0000-0000-00009F790000}"/>
    <cellStyle name="Note 2 2 4 2 2 2 2 4" xfId="20566" xr:uid="{00000000-0005-0000-0000-0000A0790000}"/>
    <cellStyle name="Note 2 2 4 2 2 2 2 4 2" xfId="32913" xr:uid="{00000000-0005-0000-0000-0000A1790000}"/>
    <cellStyle name="Note 2 2 4 2 2 2 2 5" xfId="26106" xr:uid="{00000000-0005-0000-0000-0000A2790000}"/>
    <cellStyle name="Note 2 2 4 2 2 2 3" xfId="13856" xr:uid="{00000000-0005-0000-0000-0000A3790000}"/>
    <cellStyle name="Note 2 2 4 2 2 2 3 2" xfId="26210" xr:uid="{00000000-0005-0000-0000-0000A4790000}"/>
    <cellStyle name="Note 2 2 4 2 2 2 4" xfId="12909" xr:uid="{00000000-0005-0000-0000-0000A5790000}"/>
    <cellStyle name="Note 2 2 4 2 2 2 4 2" xfId="25263" xr:uid="{00000000-0005-0000-0000-0000A6790000}"/>
    <cellStyle name="Note 2 2 4 2 2 2 5" xfId="14211" xr:uid="{00000000-0005-0000-0000-0000A7790000}"/>
    <cellStyle name="Note 2 2 4 2 2 2 5 2" xfId="26565" xr:uid="{00000000-0005-0000-0000-0000A8790000}"/>
    <cellStyle name="Note 2 2 4 2 2 2 6" xfId="22105" xr:uid="{00000000-0005-0000-0000-0000A9790000}"/>
    <cellStyle name="Note 2 2 4 2 2 3" xfId="11995" xr:uid="{00000000-0005-0000-0000-0000AA790000}"/>
    <cellStyle name="Note 2 2 4 2 2 3 2" xfId="16408" xr:uid="{00000000-0005-0000-0000-0000AB790000}"/>
    <cellStyle name="Note 2 2 4 2 2 3 2 2" xfId="28761" xr:uid="{00000000-0005-0000-0000-0000AC790000}"/>
    <cellStyle name="Note 2 2 4 2 2 3 3" xfId="18236" xr:uid="{00000000-0005-0000-0000-0000AD790000}"/>
    <cellStyle name="Note 2 2 4 2 2 3 3 2" xfId="30589" xr:uid="{00000000-0005-0000-0000-0000AE790000}"/>
    <cellStyle name="Note 2 2 4 2 2 3 4" xfId="19804" xr:uid="{00000000-0005-0000-0000-0000AF790000}"/>
    <cellStyle name="Note 2 2 4 2 2 3 4 2" xfId="32151" xr:uid="{00000000-0005-0000-0000-0000B0790000}"/>
    <cellStyle name="Note 2 2 4 2 2 3 5" xfId="24349" xr:uid="{00000000-0005-0000-0000-0000B1790000}"/>
    <cellStyle name="Note 2 2 4 2 2 4" xfId="14316" xr:uid="{00000000-0005-0000-0000-0000B2790000}"/>
    <cellStyle name="Note 2 2 4 2 2 4 2" xfId="26670" xr:uid="{00000000-0005-0000-0000-0000B3790000}"/>
    <cellStyle name="Note 2 2 4 2 2 5" xfId="10188" xr:uid="{00000000-0005-0000-0000-0000B4790000}"/>
    <cellStyle name="Note 2 2 4 2 2 5 2" xfId="22543" xr:uid="{00000000-0005-0000-0000-0000B5790000}"/>
    <cellStyle name="Note 2 2 4 2 2 6" xfId="12962" xr:uid="{00000000-0005-0000-0000-0000B6790000}"/>
    <cellStyle name="Note 2 2 4 2 2 6 2" xfId="25316" xr:uid="{00000000-0005-0000-0000-0000B7790000}"/>
    <cellStyle name="Note 2 2 4 2 2 7" xfId="21343" xr:uid="{00000000-0005-0000-0000-0000B8790000}"/>
    <cellStyle name="Note 2 2 4 2 3" xfId="2603" xr:uid="{00000000-0005-0000-0000-0000B9790000}"/>
    <cellStyle name="Note 2 2 4 2 3 2" xfId="6463" xr:uid="{00000000-0005-0000-0000-0000BA790000}"/>
    <cellStyle name="Note 2 2 4 2 3 2 2" xfId="13324" xr:uid="{00000000-0005-0000-0000-0000BB790000}"/>
    <cellStyle name="Note 2 2 4 2 3 2 2 2" xfId="16742" xr:uid="{00000000-0005-0000-0000-0000BC790000}"/>
    <cellStyle name="Note 2 2 4 2 3 2 2 2 2" xfId="29095" xr:uid="{00000000-0005-0000-0000-0000BD790000}"/>
    <cellStyle name="Note 2 2 4 2 3 2 2 3" xfId="18570" xr:uid="{00000000-0005-0000-0000-0000BE790000}"/>
    <cellStyle name="Note 2 2 4 2 3 2 2 3 2" xfId="30923" xr:uid="{00000000-0005-0000-0000-0000BF790000}"/>
    <cellStyle name="Note 2 2 4 2 3 2 2 4" xfId="20138" xr:uid="{00000000-0005-0000-0000-0000C0790000}"/>
    <cellStyle name="Note 2 2 4 2 3 2 2 4 2" xfId="32485" xr:uid="{00000000-0005-0000-0000-0000C1790000}"/>
    <cellStyle name="Note 2 2 4 2 3 2 2 5" xfId="25678" xr:uid="{00000000-0005-0000-0000-0000C2790000}"/>
    <cellStyle name="Note 2 2 4 2 3 2 3" xfId="13911" xr:uid="{00000000-0005-0000-0000-0000C3790000}"/>
    <cellStyle name="Note 2 2 4 2 3 2 3 2" xfId="26265" xr:uid="{00000000-0005-0000-0000-0000C4790000}"/>
    <cellStyle name="Note 2 2 4 2 3 2 4" xfId="10368" xr:uid="{00000000-0005-0000-0000-0000C5790000}"/>
    <cellStyle name="Note 2 2 4 2 3 2 4 2" xfId="22723" xr:uid="{00000000-0005-0000-0000-0000C6790000}"/>
    <cellStyle name="Note 2 2 4 2 3 2 5" xfId="15759" xr:uid="{00000000-0005-0000-0000-0000C7790000}"/>
    <cellStyle name="Note 2 2 4 2 3 2 5 2" xfId="28112" xr:uid="{00000000-0005-0000-0000-0000C8790000}"/>
    <cellStyle name="Note 2 2 4 2 3 2 6" xfId="21677" xr:uid="{00000000-0005-0000-0000-0000C9790000}"/>
    <cellStyle name="Note 2 2 4 2 3 3" xfId="11567" xr:uid="{00000000-0005-0000-0000-0000CA790000}"/>
    <cellStyle name="Note 2 2 4 2 3 3 2" xfId="15980" xr:uid="{00000000-0005-0000-0000-0000CB790000}"/>
    <cellStyle name="Note 2 2 4 2 3 3 2 2" xfId="28333" xr:uid="{00000000-0005-0000-0000-0000CC790000}"/>
    <cellStyle name="Note 2 2 4 2 3 3 3" xfId="17808" xr:uid="{00000000-0005-0000-0000-0000CD790000}"/>
    <cellStyle name="Note 2 2 4 2 3 3 3 2" xfId="30161" xr:uid="{00000000-0005-0000-0000-0000CE790000}"/>
    <cellStyle name="Note 2 2 4 2 3 3 4" xfId="19376" xr:uid="{00000000-0005-0000-0000-0000CF790000}"/>
    <cellStyle name="Note 2 2 4 2 3 3 4 2" xfId="31723" xr:uid="{00000000-0005-0000-0000-0000D0790000}"/>
    <cellStyle name="Note 2 2 4 2 3 3 5" xfId="23921" xr:uid="{00000000-0005-0000-0000-0000D1790000}"/>
    <cellStyle name="Note 2 2 4 2 3 4" xfId="14743" xr:uid="{00000000-0005-0000-0000-0000D2790000}"/>
    <cellStyle name="Note 2 2 4 2 3 4 2" xfId="27097" xr:uid="{00000000-0005-0000-0000-0000D3790000}"/>
    <cellStyle name="Note 2 2 4 2 3 5" xfId="15549" xr:uid="{00000000-0005-0000-0000-0000D4790000}"/>
    <cellStyle name="Note 2 2 4 2 3 5 2" xfId="27902" xr:uid="{00000000-0005-0000-0000-0000D5790000}"/>
    <cellStyle name="Note 2 2 4 2 3 6" xfId="17573" xr:uid="{00000000-0005-0000-0000-0000D6790000}"/>
    <cellStyle name="Note 2 2 4 2 3 6 2" xfId="29926" xr:uid="{00000000-0005-0000-0000-0000D7790000}"/>
    <cellStyle name="Note 2 2 4 2 3 7" xfId="20917" xr:uid="{00000000-0005-0000-0000-0000D8790000}"/>
    <cellStyle name="Note 2 2 4 2 4" xfId="2909" xr:uid="{00000000-0005-0000-0000-0000D9790000}"/>
    <cellStyle name="Note 2 2 4 2 4 2" xfId="6769" xr:uid="{00000000-0005-0000-0000-0000DA790000}"/>
    <cellStyle name="Note 2 2 4 2 4 2 2" xfId="13630" xr:uid="{00000000-0005-0000-0000-0000DB790000}"/>
    <cellStyle name="Note 2 2 4 2 4 2 2 2" xfId="17048" xr:uid="{00000000-0005-0000-0000-0000DC790000}"/>
    <cellStyle name="Note 2 2 4 2 4 2 2 2 2" xfId="29401" xr:uid="{00000000-0005-0000-0000-0000DD790000}"/>
    <cellStyle name="Note 2 2 4 2 4 2 2 3" xfId="18876" xr:uid="{00000000-0005-0000-0000-0000DE790000}"/>
    <cellStyle name="Note 2 2 4 2 4 2 2 3 2" xfId="31229" xr:uid="{00000000-0005-0000-0000-0000DF790000}"/>
    <cellStyle name="Note 2 2 4 2 4 2 2 4" xfId="20444" xr:uid="{00000000-0005-0000-0000-0000E0790000}"/>
    <cellStyle name="Note 2 2 4 2 4 2 2 4 2" xfId="32791" xr:uid="{00000000-0005-0000-0000-0000E1790000}"/>
    <cellStyle name="Note 2 2 4 2 4 2 2 5" xfId="25984" xr:uid="{00000000-0005-0000-0000-0000E2790000}"/>
    <cellStyle name="Note 2 2 4 2 4 2 3" xfId="12983" xr:uid="{00000000-0005-0000-0000-0000E3790000}"/>
    <cellStyle name="Note 2 2 4 2 4 2 3 2" xfId="25337" xr:uid="{00000000-0005-0000-0000-0000E4790000}"/>
    <cellStyle name="Note 2 2 4 2 4 2 4" xfId="14196" xr:uid="{00000000-0005-0000-0000-0000E5790000}"/>
    <cellStyle name="Note 2 2 4 2 4 2 4 2" xfId="26550" xr:uid="{00000000-0005-0000-0000-0000E6790000}"/>
    <cellStyle name="Note 2 2 4 2 4 2 5" xfId="15803" xr:uid="{00000000-0005-0000-0000-0000E7790000}"/>
    <cellStyle name="Note 2 2 4 2 4 2 5 2" xfId="28156" xr:uid="{00000000-0005-0000-0000-0000E8790000}"/>
    <cellStyle name="Note 2 2 4 2 4 2 6" xfId="21983" xr:uid="{00000000-0005-0000-0000-0000E9790000}"/>
    <cellStyle name="Note 2 2 4 2 4 3" xfId="11873" xr:uid="{00000000-0005-0000-0000-0000EA790000}"/>
    <cellStyle name="Note 2 2 4 2 4 3 2" xfId="16286" xr:uid="{00000000-0005-0000-0000-0000EB790000}"/>
    <cellStyle name="Note 2 2 4 2 4 3 2 2" xfId="28639" xr:uid="{00000000-0005-0000-0000-0000EC790000}"/>
    <cellStyle name="Note 2 2 4 2 4 3 3" xfId="18114" xr:uid="{00000000-0005-0000-0000-0000ED790000}"/>
    <cellStyle name="Note 2 2 4 2 4 3 3 2" xfId="30467" xr:uid="{00000000-0005-0000-0000-0000EE790000}"/>
    <cellStyle name="Note 2 2 4 2 4 3 4" xfId="19682" xr:uid="{00000000-0005-0000-0000-0000EF790000}"/>
    <cellStyle name="Note 2 2 4 2 4 3 4 2" xfId="32029" xr:uid="{00000000-0005-0000-0000-0000F0790000}"/>
    <cellStyle name="Note 2 2 4 2 4 3 5" xfId="24227" xr:uid="{00000000-0005-0000-0000-0000F1790000}"/>
    <cellStyle name="Note 2 2 4 2 4 4" xfId="14438" xr:uid="{00000000-0005-0000-0000-0000F2790000}"/>
    <cellStyle name="Note 2 2 4 2 4 4 2" xfId="26792" xr:uid="{00000000-0005-0000-0000-0000F3790000}"/>
    <cellStyle name="Note 2 2 4 2 4 5" xfId="10113" xr:uid="{00000000-0005-0000-0000-0000F4790000}"/>
    <cellStyle name="Note 2 2 4 2 4 5 2" xfId="22468" xr:uid="{00000000-0005-0000-0000-0000F5790000}"/>
    <cellStyle name="Note 2 2 4 2 4 6" xfId="15359" xr:uid="{00000000-0005-0000-0000-0000F6790000}"/>
    <cellStyle name="Note 2 2 4 2 4 6 2" xfId="27712" xr:uid="{00000000-0005-0000-0000-0000F7790000}"/>
    <cellStyle name="Note 2 2 4 2 4 7" xfId="21221" xr:uid="{00000000-0005-0000-0000-0000F8790000}"/>
    <cellStyle name="Note 2 2 4 3" xfId="3030" xr:uid="{00000000-0005-0000-0000-0000F9790000}"/>
    <cellStyle name="Note 2 2 4 3 2" xfId="6890" xr:uid="{00000000-0005-0000-0000-0000FA790000}"/>
    <cellStyle name="Note 2 2 4 3 2 2" xfId="13751" xr:uid="{00000000-0005-0000-0000-0000FB790000}"/>
    <cellStyle name="Note 2 2 4 3 2 2 2" xfId="17169" xr:uid="{00000000-0005-0000-0000-0000FC790000}"/>
    <cellStyle name="Note 2 2 4 3 2 2 2 2" xfId="29522" xr:uid="{00000000-0005-0000-0000-0000FD790000}"/>
    <cellStyle name="Note 2 2 4 3 2 2 3" xfId="18997" xr:uid="{00000000-0005-0000-0000-0000FE790000}"/>
    <cellStyle name="Note 2 2 4 3 2 2 3 2" xfId="31350" xr:uid="{00000000-0005-0000-0000-0000FF790000}"/>
    <cellStyle name="Note 2 2 4 3 2 2 4" xfId="20565" xr:uid="{00000000-0005-0000-0000-0000007A0000}"/>
    <cellStyle name="Note 2 2 4 3 2 2 4 2" xfId="32912" xr:uid="{00000000-0005-0000-0000-0000017A0000}"/>
    <cellStyle name="Note 2 2 4 3 2 2 5" xfId="26105" xr:uid="{00000000-0005-0000-0000-0000027A0000}"/>
    <cellStyle name="Note 2 2 4 3 2 3" xfId="11449" xr:uid="{00000000-0005-0000-0000-0000037A0000}"/>
    <cellStyle name="Note 2 2 4 3 2 3 2" xfId="23803" xr:uid="{00000000-0005-0000-0000-0000047A0000}"/>
    <cellStyle name="Note 2 2 4 3 2 4" xfId="12186" xr:uid="{00000000-0005-0000-0000-0000057A0000}"/>
    <cellStyle name="Note 2 2 4 3 2 4 2" xfId="24540" xr:uid="{00000000-0005-0000-0000-0000067A0000}"/>
    <cellStyle name="Note 2 2 4 3 2 5" xfId="14950" xr:uid="{00000000-0005-0000-0000-0000077A0000}"/>
    <cellStyle name="Note 2 2 4 3 2 5 2" xfId="27304" xr:uid="{00000000-0005-0000-0000-0000087A0000}"/>
    <cellStyle name="Note 2 2 4 3 2 6" xfId="22104" xr:uid="{00000000-0005-0000-0000-0000097A0000}"/>
    <cellStyle name="Note 2 2 4 3 3" xfId="11994" xr:uid="{00000000-0005-0000-0000-00000A7A0000}"/>
    <cellStyle name="Note 2 2 4 3 3 2" xfId="16407" xr:uid="{00000000-0005-0000-0000-00000B7A0000}"/>
    <cellStyle name="Note 2 2 4 3 3 2 2" xfId="28760" xr:uid="{00000000-0005-0000-0000-00000C7A0000}"/>
    <cellStyle name="Note 2 2 4 3 3 3" xfId="18235" xr:uid="{00000000-0005-0000-0000-00000D7A0000}"/>
    <cellStyle name="Note 2 2 4 3 3 3 2" xfId="30588" xr:uid="{00000000-0005-0000-0000-00000E7A0000}"/>
    <cellStyle name="Note 2 2 4 3 3 4" xfId="19803" xr:uid="{00000000-0005-0000-0000-00000F7A0000}"/>
    <cellStyle name="Note 2 2 4 3 3 4 2" xfId="32150" xr:uid="{00000000-0005-0000-0000-0000107A0000}"/>
    <cellStyle name="Note 2 2 4 3 3 5" xfId="24348" xr:uid="{00000000-0005-0000-0000-0000117A0000}"/>
    <cellStyle name="Note 2 2 4 3 4" xfId="14317" xr:uid="{00000000-0005-0000-0000-0000127A0000}"/>
    <cellStyle name="Note 2 2 4 3 4 2" xfId="26671" xr:uid="{00000000-0005-0000-0000-0000137A0000}"/>
    <cellStyle name="Note 2 2 4 3 5" xfId="13128" xr:uid="{00000000-0005-0000-0000-0000147A0000}"/>
    <cellStyle name="Note 2 2 4 3 5 2" xfId="25482" xr:uid="{00000000-0005-0000-0000-0000157A0000}"/>
    <cellStyle name="Note 2 2 4 3 6" xfId="15327" xr:uid="{00000000-0005-0000-0000-0000167A0000}"/>
    <cellStyle name="Note 2 2 4 3 6 2" xfId="27680" xr:uid="{00000000-0005-0000-0000-0000177A0000}"/>
    <cellStyle name="Note 2 2 4 3 7" xfId="21342" xr:uid="{00000000-0005-0000-0000-0000187A0000}"/>
    <cellStyle name="Note 2 2 4 4" xfId="2604" xr:uid="{00000000-0005-0000-0000-0000197A0000}"/>
    <cellStyle name="Note 2 2 4 4 2" xfId="6464" xr:uid="{00000000-0005-0000-0000-00001A7A0000}"/>
    <cellStyle name="Note 2 2 4 4 2 2" xfId="13325" xr:uid="{00000000-0005-0000-0000-00001B7A0000}"/>
    <cellStyle name="Note 2 2 4 4 2 2 2" xfId="16743" xr:uid="{00000000-0005-0000-0000-00001C7A0000}"/>
    <cellStyle name="Note 2 2 4 4 2 2 2 2" xfId="29096" xr:uid="{00000000-0005-0000-0000-00001D7A0000}"/>
    <cellStyle name="Note 2 2 4 4 2 2 3" xfId="18571" xr:uid="{00000000-0005-0000-0000-00001E7A0000}"/>
    <cellStyle name="Note 2 2 4 4 2 2 3 2" xfId="30924" xr:uid="{00000000-0005-0000-0000-00001F7A0000}"/>
    <cellStyle name="Note 2 2 4 4 2 2 4" xfId="20139" xr:uid="{00000000-0005-0000-0000-0000207A0000}"/>
    <cellStyle name="Note 2 2 4 4 2 2 4 2" xfId="32486" xr:uid="{00000000-0005-0000-0000-0000217A0000}"/>
    <cellStyle name="Note 2 2 4 4 2 2 5" xfId="25679" xr:uid="{00000000-0005-0000-0000-0000227A0000}"/>
    <cellStyle name="Note 2 2 4 4 2 3" xfId="10715" xr:uid="{00000000-0005-0000-0000-0000237A0000}"/>
    <cellStyle name="Note 2 2 4 4 2 3 2" xfId="23070" xr:uid="{00000000-0005-0000-0000-0000247A0000}"/>
    <cellStyle name="Note 2 2 4 4 2 4" xfId="12154" xr:uid="{00000000-0005-0000-0000-0000257A0000}"/>
    <cellStyle name="Note 2 2 4 4 2 4 2" xfId="24508" xr:uid="{00000000-0005-0000-0000-0000267A0000}"/>
    <cellStyle name="Note 2 2 4 4 2 5" xfId="10818" xr:uid="{00000000-0005-0000-0000-0000277A0000}"/>
    <cellStyle name="Note 2 2 4 4 2 5 2" xfId="23173" xr:uid="{00000000-0005-0000-0000-0000287A0000}"/>
    <cellStyle name="Note 2 2 4 4 2 6" xfId="21678" xr:uid="{00000000-0005-0000-0000-0000297A0000}"/>
    <cellStyle name="Note 2 2 4 4 3" xfId="11568" xr:uid="{00000000-0005-0000-0000-00002A7A0000}"/>
    <cellStyle name="Note 2 2 4 4 3 2" xfId="15981" xr:uid="{00000000-0005-0000-0000-00002B7A0000}"/>
    <cellStyle name="Note 2 2 4 4 3 2 2" xfId="28334" xr:uid="{00000000-0005-0000-0000-00002C7A0000}"/>
    <cellStyle name="Note 2 2 4 4 3 3" xfId="17809" xr:uid="{00000000-0005-0000-0000-00002D7A0000}"/>
    <cellStyle name="Note 2 2 4 4 3 3 2" xfId="30162" xr:uid="{00000000-0005-0000-0000-00002E7A0000}"/>
    <cellStyle name="Note 2 2 4 4 3 4" xfId="19377" xr:uid="{00000000-0005-0000-0000-00002F7A0000}"/>
    <cellStyle name="Note 2 2 4 4 3 4 2" xfId="31724" xr:uid="{00000000-0005-0000-0000-0000307A0000}"/>
    <cellStyle name="Note 2 2 4 4 3 5" xfId="23922" xr:uid="{00000000-0005-0000-0000-0000317A0000}"/>
    <cellStyle name="Note 2 2 4 4 4" xfId="14742" xr:uid="{00000000-0005-0000-0000-0000327A0000}"/>
    <cellStyle name="Note 2 2 4 4 4 2" xfId="27096" xr:uid="{00000000-0005-0000-0000-0000337A0000}"/>
    <cellStyle name="Note 2 2 4 4 5" xfId="15548" xr:uid="{00000000-0005-0000-0000-0000347A0000}"/>
    <cellStyle name="Note 2 2 4 4 5 2" xfId="27901" xr:uid="{00000000-0005-0000-0000-0000357A0000}"/>
    <cellStyle name="Note 2 2 4 4 6" xfId="17572" xr:uid="{00000000-0005-0000-0000-0000367A0000}"/>
    <cellStyle name="Note 2 2 4 4 6 2" xfId="29925" xr:uid="{00000000-0005-0000-0000-0000377A0000}"/>
    <cellStyle name="Note 2 2 4 4 7" xfId="20918" xr:uid="{00000000-0005-0000-0000-0000387A0000}"/>
    <cellStyle name="Note 2 2 4 5" xfId="2908" xr:uid="{00000000-0005-0000-0000-0000397A0000}"/>
    <cellStyle name="Note 2 2 4 5 2" xfId="6768" xr:uid="{00000000-0005-0000-0000-00003A7A0000}"/>
    <cellStyle name="Note 2 2 4 5 2 2" xfId="13629" xr:uid="{00000000-0005-0000-0000-00003B7A0000}"/>
    <cellStyle name="Note 2 2 4 5 2 2 2" xfId="17047" xr:uid="{00000000-0005-0000-0000-00003C7A0000}"/>
    <cellStyle name="Note 2 2 4 5 2 2 2 2" xfId="29400" xr:uid="{00000000-0005-0000-0000-00003D7A0000}"/>
    <cellStyle name="Note 2 2 4 5 2 2 3" xfId="18875" xr:uid="{00000000-0005-0000-0000-00003E7A0000}"/>
    <cellStyle name="Note 2 2 4 5 2 2 3 2" xfId="31228" xr:uid="{00000000-0005-0000-0000-00003F7A0000}"/>
    <cellStyle name="Note 2 2 4 5 2 2 4" xfId="20443" xr:uid="{00000000-0005-0000-0000-0000407A0000}"/>
    <cellStyle name="Note 2 2 4 5 2 2 4 2" xfId="32790" xr:uid="{00000000-0005-0000-0000-0000417A0000}"/>
    <cellStyle name="Note 2 2 4 5 2 2 5" xfId="25983" xr:uid="{00000000-0005-0000-0000-0000427A0000}"/>
    <cellStyle name="Note 2 2 4 5 2 3" xfId="10525" xr:uid="{00000000-0005-0000-0000-0000437A0000}"/>
    <cellStyle name="Note 2 2 4 5 2 3 2" xfId="22880" xr:uid="{00000000-0005-0000-0000-0000447A0000}"/>
    <cellStyle name="Note 2 2 4 5 2 4" xfId="10985" xr:uid="{00000000-0005-0000-0000-0000457A0000}"/>
    <cellStyle name="Note 2 2 4 5 2 4 2" xfId="23340" xr:uid="{00000000-0005-0000-0000-0000467A0000}"/>
    <cellStyle name="Note 2 2 4 5 2 5" xfId="15802" xr:uid="{00000000-0005-0000-0000-0000477A0000}"/>
    <cellStyle name="Note 2 2 4 5 2 5 2" xfId="28155" xr:uid="{00000000-0005-0000-0000-0000487A0000}"/>
    <cellStyle name="Note 2 2 4 5 2 6" xfId="21982" xr:uid="{00000000-0005-0000-0000-0000497A0000}"/>
    <cellStyle name="Note 2 2 4 5 3" xfId="11872" xr:uid="{00000000-0005-0000-0000-00004A7A0000}"/>
    <cellStyle name="Note 2 2 4 5 3 2" xfId="16285" xr:uid="{00000000-0005-0000-0000-00004B7A0000}"/>
    <cellStyle name="Note 2 2 4 5 3 2 2" xfId="28638" xr:uid="{00000000-0005-0000-0000-00004C7A0000}"/>
    <cellStyle name="Note 2 2 4 5 3 3" xfId="18113" xr:uid="{00000000-0005-0000-0000-00004D7A0000}"/>
    <cellStyle name="Note 2 2 4 5 3 3 2" xfId="30466" xr:uid="{00000000-0005-0000-0000-00004E7A0000}"/>
    <cellStyle name="Note 2 2 4 5 3 4" xfId="19681" xr:uid="{00000000-0005-0000-0000-00004F7A0000}"/>
    <cellStyle name="Note 2 2 4 5 3 4 2" xfId="32028" xr:uid="{00000000-0005-0000-0000-0000507A0000}"/>
    <cellStyle name="Note 2 2 4 5 3 5" xfId="24226" xr:uid="{00000000-0005-0000-0000-0000517A0000}"/>
    <cellStyle name="Note 2 2 4 5 4" xfId="14439" xr:uid="{00000000-0005-0000-0000-0000527A0000}"/>
    <cellStyle name="Note 2 2 4 5 4 2" xfId="26793" xr:uid="{00000000-0005-0000-0000-0000537A0000}"/>
    <cellStyle name="Note 2 2 4 5 5" xfId="10112" xr:uid="{00000000-0005-0000-0000-0000547A0000}"/>
    <cellStyle name="Note 2 2 4 5 5 2" xfId="22467" xr:uid="{00000000-0005-0000-0000-0000557A0000}"/>
    <cellStyle name="Note 2 2 4 5 6" xfId="15339" xr:uid="{00000000-0005-0000-0000-0000567A0000}"/>
    <cellStyle name="Note 2 2 4 5 6 2" xfId="27692" xr:uid="{00000000-0005-0000-0000-0000577A0000}"/>
    <cellStyle name="Note 2 2 4 5 7" xfId="21220" xr:uid="{00000000-0005-0000-0000-0000587A0000}"/>
    <cellStyle name="Note 2 2 4 6" xfId="9833" xr:uid="{00000000-0005-0000-0000-0000597A0000}"/>
    <cellStyle name="Note 2 2 5" xfId="3388" xr:uid="{00000000-0005-0000-0000-00005A7A0000}"/>
    <cellStyle name="Note 2 2 6" xfId="9826" xr:uid="{00000000-0005-0000-0000-00005B7A0000}"/>
    <cellStyle name="Note 2 3" xfId="1839" xr:uid="{00000000-0005-0000-0000-00005C7A0000}"/>
    <cellStyle name="Note 2 3 2" xfId="1840" xr:uid="{00000000-0005-0000-0000-00005D7A0000}"/>
    <cellStyle name="Note 2 3 2 2" xfId="2422" xr:uid="{00000000-0005-0000-0000-00005E7A0000}"/>
    <cellStyle name="Note 2 3 2 2 2" xfId="3034" xr:uid="{00000000-0005-0000-0000-00005F7A0000}"/>
    <cellStyle name="Note 2 3 2 2 2 2" xfId="6894" xr:uid="{00000000-0005-0000-0000-0000607A0000}"/>
    <cellStyle name="Note 2 3 2 2 2 2 2" xfId="13755" xr:uid="{00000000-0005-0000-0000-0000617A0000}"/>
    <cellStyle name="Note 2 3 2 2 2 2 2 2" xfId="17173" xr:uid="{00000000-0005-0000-0000-0000627A0000}"/>
    <cellStyle name="Note 2 3 2 2 2 2 2 2 2" xfId="29526" xr:uid="{00000000-0005-0000-0000-0000637A0000}"/>
    <cellStyle name="Note 2 3 2 2 2 2 2 3" xfId="19001" xr:uid="{00000000-0005-0000-0000-0000647A0000}"/>
    <cellStyle name="Note 2 3 2 2 2 2 2 3 2" xfId="31354" xr:uid="{00000000-0005-0000-0000-0000657A0000}"/>
    <cellStyle name="Note 2 3 2 2 2 2 2 4" xfId="20569" xr:uid="{00000000-0005-0000-0000-0000667A0000}"/>
    <cellStyle name="Note 2 3 2 2 2 2 2 4 2" xfId="32916" xr:uid="{00000000-0005-0000-0000-0000677A0000}"/>
    <cellStyle name="Note 2 3 2 2 2 2 2 5" xfId="26109" xr:uid="{00000000-0005-0000-0000-0000687A0000}"/>
    <cellStyle name="Note 2 3 2 2 2 2 3" xfId="10438" xr:uid="{00000000-0005-0000-0000-0000697A0000}"/>
    <cellStyle name="Note 2 3 2 2 2 2 3 2" xfId="22793" xr:uid="{00000000-0005-0000-0000-00006A7A0000}"/>
    <cellStyle name="Note 2 3 2 2 2 2 4" xfId="11032" xr:uid="{00000000-0005-0000-0000-00006B7A0000}"/>
    <cellStyle name="Note 2 3 2 2 2 2 4 2" xfId="23387" xr:uid="{00000000-0005-0000-0000-00006C7A0000}"/>
    <cellStyle name="Note 2 3 2 2 2 2 5" xfId="12514" xr:uid="{00000000-0005-0000-0000-00006D7A0000}"/>
    <cellStyle name="Note 2 3 2 2 2 2 5 2" xfId="24868" xr:uid="{00000000-0005-0000-0000-00006E7A0000}"/>
    <cellStyle name="Note 2 3 2 2 2 2 6" xfId="22108" xr:uid="{00000000-0005-0000-0000-00006F7A0000}"/>
    <cellStyle name="Note 2 3 2 2 2 3" xfId="9837" xr:uid="{00000000-0005-0000-0000-0000707A0000}"/>
    <cellStyle name="Note 2 3 2 2 2 4" xfId="11998" xr:uid="{00000000-0005-0000-0000-0000717A0000}"/>
    <cellStyle name="Note 2 3 2 2 2 4 2" xfId="16411" xr:uid="{00000000-0005-0000-0000-0000727A0000}"/>
    <cellStyle name="Note 2 3 2 2 2 4 2 2" xfId="28764" xr:uid="{00000000-0005-0000-0000-0000737A0000}"/>
    <cellStyle name="Note 2 3 2 2 2 4 3" xfId="18239" xr:uid="{00000000-0005-0000-0000-0000747A0000}"/>
    <cellStyle name="Note 2 3 2 2 2 4 3 2" xfId="30592" xr:uid="{00000000-0005-0000-0000-0000757A0000}"/>
    <cellStyle name="Note 2 3 2 2 2 4 4" xfId="19807" xr:uid="{00000000-0005-0000-0000-0000767A0000}"/>
    <cellStyle name="Note 2 3 2 2 2 4 4 2" xfId="32154" xr:uid="{00000000-0005-0000-0000-0000777A0000}"/>
    <cellStyle name="Note 2 3 2 2 2 4 5" xfId="24352" xr:uid="{00000000-0005-0000-0000-0000787A0000}"/>
    <cellStyle name="Note 2 3 2 2 2 5" xfId="14313" xr:uid="{00000000-0005-0000-0000-0000797A0000}"/>
    <cellStyle name="Note 2 3 2 2 2 5 2" xfId="26667" xr:uid="{00000000-0005-0000-0000-00007A7A0000}"/>
    <cellStyle name="Note 2 3 2 2 2 6" xfId="13118" xr:uid="{00000000-0005-0000-0000-00007B7A0000}"/>
    <cellStyle name="Note 2 3 2 2 2 6 2" xfId="25472" xr:uid="{00000000-0005-0000-0000-00007C7A0000}"/>
    <cellStyle name="Note 2 3 2 2 2 7" xfId="11317" xr:uid="{00000000-0005-0000-0000-00007D7A0000}"/>
    <cellStyle name="Note 2 3 2 2 2 7 2" xfId="23671" xr:uid="{00000000-0005-0000-0000-00007E7A0000}"/>
    <cellStyle name="Note 2 3 2 2 2 8" xfId="21346" xr:uid="{00000000-0005-0000-0000-00007F7A0000}"/>
    <cellStyle name="Note 2 3 2 2 3" xfId="2600" xr:uid="{00000000-0005-0000-0000-0000807A0000}"/>
    <cellStyle name="Note 2 3 2 2 3 2" xfId="6460" xr:uid="{00000000-0005-0000-0000-0000817A0000}"/>
    <cellStyle name="Note 2 3 2 2 3 2 2" xfId="13321" xr:uid="{00000000-0005-0000-0000-0000827A0000}"/>
    <cellStyle name="Note 2 3 2 2 3 2 2 2" xfId="16739" xr:uid="{00000000-0005-0000-0000-0000837A0000}"/>
    <cellStyle name="Note 2 3 2 2 3 2 2 2 2" xfId="29092" xr:uid="{00000000-0005-0000-0000-0000847A0000}"/>
    <cellStyle name="Note 2 3 2 2 3 2 2 3" xfId="18567" xr:uid="{00000000-0005-0000-0000-0000857A0000}"/>
    <cellStyle name="Note 2 3 2 2 3 2 2 3 2" xfId="30920" xr:uid="{00000000-0005-0000-0000-0000867A0000}"/>
    <cellStyle name="Note 2 3 2 2 3 2 2 4" xfId="20135" xr:uid="{00000000-0005-0000-0000-0000877A0000}"/>
    <cellStyle name="Note 2 3 2 2 3 2 2 4 2" xfId="32482" xr:uid="{00000000-0005-0000-0000-0000887A0000}"/>
    <cellStyle name="Note 2 3 2 2 3 2 2 5" xfId="25675" xr:uid="{00000000-0005-0000-0000-0000897A0000}"/>
    <cellStyle name="Note 2 3 2 2 3 2 3" xfId="10718" xr:uid="{00000000-0005-0000-0000-00008A7A0000}"/>
    <cellStyle name="Note 2 3 2 2 3 2 3 2" xfId="23073" xr:uid="{00000000-0005-0000-0000-00008B7A0000}"/>
    <cellStyle name="Note 2 3 2 2 3 2 4" xfId="12153" xr:uid="{00000000-0005-0000-0000-00008C7A0000}"/>
    <cellStyle name="Note 2 3 2 2 3 2 4 2" xfId="24507" xr:uid="{00000000-0005-0000-0000-00008D7A0000}"/>
    <cellStyle name="Note 2 3 2 2 3 2 5" xfId="15186" xr:uid="{00000000-0005-0000-0000-00008E7A0000}"/>
    <cellStyle name="Note 2 3 2 2 3 2 5 2" xfId="27539" xr:uid="{00000000-0005-0000-0000-00008F7A0000}"/>
    <cellStyle name="Note 2 3 2 2 3 2 6" xfId="21674" xr:uid="{00000000-0005-0000-0000-0000907A0000}"/>
    <cellStyle name="Note 2 3 2 2 3 3" xfId="11564" xr:uid="{00000000-0005-0000-0000-0000917A0000}"/>
    <cellStyle name="Note 2 3 2 2 3 3 2" xfId="15977" xr:uid="{00000000-0005-0000-0000-0000927A0000}"/>
    <cellStyle name="Note 2 3 2 2 3 3 2 2" xfId="28330" xr:uid="{00000000-0005-0000-0000-0000937A0000}"/>
    <cellStyle name="Note 2 3 2 2 3 3 3" xfId="17805" xr:uid="{00000000-0005-0000-0000-0000947A0000}"/>
    <cellStyle name="Note 2 3 2 2 3 3 3 2" xfId="30158" xr:uid="{00000000-0005-0000-0000-0000957A0000}"/>
    <cellStyle name="Note 2 3 2 2 3 3 4" xfId="19373" xr:uid="{00000000-0005-0000-0000-0000967A0000}"/>
    <cellStyle name="Note 2 3 2 2 3 3 4 2" xfId="31720" xr:uid="{00000000-0005-0000-0000-0000977A0000}"/>
    <cellStyle name="Note 2 3 2 2 3 3 5" xfId="23918" xr:uid="{00000000-0005-0000-0000-0000987A0000}"/>
    <cellStyle name="Note 2 3 2 2 3 4" xfId="14746" xr:uid="{00000000-0005-0000-0000-0000997A0000}"/>
    <cellStyle name="Note 2 3 2 2 3 4 2" xfId="27100" xr:uid="{00000000-0005-0000-0000-00009A7A0000}"/>
    <cellStyle name="Note 2 3 2 2 3 5" xfId="15552" xr:uid="{00000000-0005-0000-0000-00009B7A0000}"/>
    <cellStyle name="Note 2 3 2 2 3 5 2" xfId="27905" xr:uid="{00000000-0005-0000-0000-00009C7A0000}"/>
    <cellStyle name="Note 2 3 2 2 3 6" xfId="17576" xr:uid="{00000000-0005-0000-0000-00009D7A0000}"/>
    <cellStyle name="Note 2 3 2 2 3 6 2" xfId="29929" xr:uid="{00000000-0005-0000-0000-00009E7A0000}"/>
    <cellStyle name="Note 2 3 2 2 3 7" xfId="20914" xr:uid="{00000000-0005-0000-0000-00009F7A0000}"/>
    <cellStyle name="Note 2 3 2 2 4" xfId="2912" xr:uid="{00000000-0005-0000-0000-0000A07A0000}"/>
    <cellStyle name="Note 2 3 2 2 4 2" xfId="6772" xr:uid="{00000000-0005-0000-0000-0000A17A0000}"/>
    <cellStyle name="Note 2 3 2 2 4 2 2" xfId="13633" xr:uid="{00000000-0005-0000-0000-0000A27A0000}"/>
    <cellStyle name="Note 2 3 2 2 4 2 2 2" xfId="17051" xr:uid="{00000000-0005-0000-0000-0000A37A0000}"/>
    <cellStyle name="Note 2 3 2 2 4 2 2 2 2" xfId="29404" xr:uid="{00000000-0005-0000-0000-0000A47A0000}"/>
    <cellStyle name="Note 2 3 2 2 4 2 2 3" xfId="18879" xr:uid="{00000000-0005-0000-0000-0000A57A0000}"/>
    <cellStyle name="Note 2 3 2 2 4 2 2 3 2" xfId="31232" xr:uid="{00000000-0005-0000-0000-0000A67A0000}"/>
    <cellStyle name="Note 2 3 2 2 4 2 2 4" xfId="20447" xr:uid="{00000000-0005-0000-0000-0000A77A0000}"/>
    <cellStyle name="Note 2 3 2 2 4 2 2 4 2" xfId="32794" xr:uid="{00000000-0005-0000-0000-0000A87A0000}"/>
    <cellStyle name="Note 2 3 2 2 4 2 2 5" xfId="25987" xr:uid="{00000000-0005-0000-0000-0000A97A0000}"/>
    <cellStyle name="Note 2 3 2 2 4 2 3" xfId="10523" xr:uid="{00000000-0005-0000-0000-0000AA7A0000}"/>
    <cellStyle name="Note 2 3 2 2 4 2 3 2" xfId="22878" xr:uid="{00000000-0005-0000-0000-0000AB7A0000}"/>
    <cellStyle name="Note 2 3 2 2 4 2 4" xfId="15275" xr:uid="{00000000-0005-0000-0000-0000AC7A0000}"/>
    <cellStyle name="Note 2 3 2 2 4 2 4 2" xfId="27628" xr:uid="{00000000-0005-0000-0000-0000AD7A0000}"/>
    <cellStyle name="Note 2 3 2 2 4 2 5" xfId="15804" xr:uid="{00000000-0005-0000-0000-0000AE7A0000}"/>
    <cellStyle name="Note 2 3 2 2 4 2 5 2" xfId="28157" xr:uid="{00000000-0005-0000-0000-0000AF7A0000}"/>
    <cellStyle name="Note 2 3 2 2 4 2 6" xfId="21986" xr:uid="{00000000-0005-0000-0000-0000B07A0000}"/>
    <cellStyle name="Note 2 3 2 2 4 3" xfId="11876" xr:uid="{00000000-0005-0000-0000-0000B17A0000}"/>
    <cellStyle name="Note 2 3 2 2 4 3 2" xfId="16289" xr:uid="{00000000-0005-0000-0000-0000B27A0000}"/>
    <cellStyle name="Note 2 3 2 2 4 3 2 2" xfId="28642" xr:uid="{00000000-0005-0000-0000-0000B37A0000}"/>
    <cellStyle name="Note 2 3 2 2 4 3 3" xfId="18117" xr:uid="{00000000-0005-0000-0000-0000B47A0000}"/>
    <cellStyle name="Note 2 3 2 2 4 3 3 2" xfId="30470" xr:uid="{00000000-0005-0000-0000-0000B57A0000}"/>
    <cellStyle name="Note 2 3 2 2 4 3 4" xfId="19685" xr:uid="{00000000-0005-0000-0000-0000B67A0000}"/>
    <cellStyle name="Note 2 3 2 2 4 3 4 2" xfId="32032" xr:uid="{00000000-0005-0000-0000-0000B77A0000}"/>
    <cellStyle name="Note 2 3 2 2 4 3 5" xfId="24230" xr:uid="{00000000-0005-0000-0000-0000B87A0000}"/>
    <cellStyle name="Note 2 3 2 2 4 4" xfId="14435" xr:uid="{00000000-0005-0000-0000-0000B97A0000}"/>
    <cellStyle name="Note 2 3 2 2 4 4 2" xfId="26789" xr:uid="{00000000-0005-0000-0000-0000BA7A0000}"/>
    <cellStyle name="Note 2 3 2 2 4 5" xfId="10116" xr:uid="{00000000-0005-0000-0000-0000BB7A0000}"/>
    <cellStyle name="Note 2 3 2 2 4 5 2" xfId="22471" xr:uid="{00000000-0005-0000-0000-0000BC7A0000}"/>
    <cellStyle name="Note 2 3 2 2 4 6" xfId="11195" xr:uid="{00000000-0005-0000-0000-0000BD7A0000}"/>
    <cellStyle name="Note 2 3 2 2 4 6 2" xfId="23549" xr:uid="{00000000-0005-0000-0000-0000BE7A0000}"/>
    <cellStyle name="Note 2 3 2 2 4 7" xfId="21224" xr:uid="{00000000-0005-0000-0000-0000BF7A0000}"/>
    <cellStyle name="Note 2 3 2 2 5" xfId="9836" xr:uid="{00000000-0005-0000-0000-0000C07A0000}"/>
    <cellStyle name="Note 2 3 2 3" xfId="3033" xr:uid="{00000000-0005-0000-0000-0000C17A0000}"/>
    <cellStyle name="Note 2 3 2 3 2" xfId="6893" xr:uid="{00000000-0005-0000-0000-0000C27A0000}"/>
    <cellStyle name="Note 2 3 2 3 2 2" xfId="13754" xr:uid="{00000000-0005-0000-0000-0000C37A0000}"/>
    <cellStyle name="Note 2 3 2 3 2 2 2" xfId="17172" xr:uid="{00000000-0005-0000-0000-0000C47A0000}"/>
    <cellStyle name="Note 2 3 2 3 2 2 2 2" xfId="29525" xr:uid="{00000000-0005-0000-0000-0000C57A0000}"/>
    <cellStyle name="Note 2 3 2 3 2 2 3" xfId="19000" xr:uid="{00000000-0005-0000-0000-0000C67A0000}"/>
    <cellStyle name="Note 2 3 2 3 2 2 3 2" xfId="31353" xr:uid="{00000000-0005-0000-0000-0000C77A0000}"/>
    <cellStyle name="Note 2 3 2 3 2 2 4" xfId="20568" xr:uid="{00000000-0005-0000-0000-0000C87A0000}"/>
    <cellStyle name="Note 2 3 2 3 2 2 4 2" xfId="32915" xr:uid="{00000000-0005-0000-0000-0000C97A0000}"/>
    <cellStyle name="Note 2 3 2 3 2 2 5" xfId="26108" xr:uid="{00000000-0005-0000-0000-0000CA7A0000}"/>
    <cellStyle name="Note 2 3 2 3 2 3" xfId="10439" xr:uid="{00000000-0005-0000-0000-0000CB7A0000}"/>
    <cellStyle name="Note 2 3 2 3 2 3 2" xfId="22794" xr:uid="{00000000-0005-0000-0000-0000CC7A0000}"/>
    <cellStyle name="Note 2 3 2 3 2 4" xfId="10361" xr:uid="{00000000-0005-0000-0000-0000CD7A0000}"/>
    <cellStyle name="Note 2 3 2 3 2 4 2" xfId="22716" xr:uid="{00000000-0005-0000-0000-0000CE7A0000}"/>
    <cellStyle name="Note 2 3 2 3 2 5" xfId="15024" xr:uid="{00000000-0005-0000-0000-0000CF7A0000}"/>
    <cellStyle name="Note 2 3 2 3 2 5 2" xfId="27377" xr:uid="{00000000-0005-0000-0000-0000D07A0000}"/>
    <cellStyle name="Note 2 3 2 3 2 6" xfId="22107" xr:uid="{00000000-0005-0000-0000-0000D17A0000}"/>
    <cellStyle name="Note 2 3 2 3 3" xfId="9838" xr:uid="{00000000-0005-0000-0000-0000D27A0000}"/>
    <cellStyle name="Note 2 3 2 3 4" xfId="11997" xr:uid="{00000000-0005-0000-0000-0000D37A0000}"/>
    <cellStyle name="Note 2 3 2 3 4 2" xfId="16410" xr:uid="{00000000-0005-0000-0000-0000D47A0000}"/>
    <cellStyle name="Note 2 3 2 3 4 2 2" xfId="28763" xr:uid="{00000000-0005-0000-0000-0000D57A0000}"/>
    <cellStyle name="Note 2 3 2 3 4 3" xfId="18238" xr:uid="{00000000-0005-0000-0000-0000D67A0000}"/>
    <cellStyle name="Note 2 3 2 3 4 3 2" xfId="30591" xr:uid="{00000000-0005-0000-0000-0000D77A0000}"/>
    <cellStyle name="Note 2 3 2 3 4 4" xfId="19806" xr:uid="{00000000-0005-0000-0000-0000D87A0000}"/>
    <cellStyle name="Note 2 3 2 3 4 4 2" xfId="32153" xr:uid="{00000000-0005-0000-0000-0000D97A0000}"/>
    <cellStyle name="Note 2 3 2 3 4 5" xfId="24351" xr:uid="{00000000-0005-0000-0000-0000DA7A0000}"/>
    <cellStyle name="Note 2 3 2 3 5" xfId="14314" xr:uid="{00000000-0005-0000-0000-0000DB7A0000}"/>
    <cellStyle name="Note 2 3 2 3 5 2" xfId="26668" xr:uid="{00000000-0005-0000-0000-0000DC7A0000}"/>
    <cellStyle name="Note 2 3 2 3 6" xfId="13119" xr:uid="{00000000-0005-0000-0000-0000DD7A0000}"/>
    <cellStyle name="Note 2 3 2 3 6 2" xfId="25473" xr:uid="{00000000-0005-0000-0000-0000DE7A0000}"/>
    <cellStyle name="Note 2 3 2 3 7" xfId="13991" xr:uid="{00000000-0005-0000-0000-0000DF7A0000}"/>
    <cellStyle name="Note 2 3 2 3 7 2" xfId="26345" xr:uid="{00000000-0005-0000-0000-0000E07A0000}"/>
    <cellStyle name="Note 2 3 2 3 8" xfId="21345" xr:uid="{00000000-0005-0000-0000-0000E17A0000}"/>
    <cellStyle name="Note 2 3 2 4" xfId="2601" xr:uid="{00000000-0005-0000-0000-0000E27A0000}"/>
    <cellStyle name="Note 2 3 2 4 2" xfId="6461" xr:uid="{00000000-0005-0000-0000-0000E37A0000}"/>
    <cellStyle name="Note 2 3 2 4 2 2" xfId="13322" xr:uid="{00000000-0005-0000-0000-0000E47A0000}"/>
    <cellStyle name="Note 2 3 2 4 2 2 2" xfId="16740" xr:uid="{00000000-0005-0000-0000-0000E57A0000}"/>
    <cellStyle name="Note 2 3 2 4 2 2 2 2" xfId="29093" xr:uid="{00000000-0005-0000-0000-0000E67A0000}"/>
    <cellStyle name="Note 2 3 2 4 2 2 3" xfId="18568" xr:uid="{00000000-0005-0000-0000-0000E77A0000}"/>
    <cellStyle name="Note 2 3 2 4 2 2 3 2" xfId="30921" xr:uid="{00000000-0005-0000-0000-0000E87A0000}"/>
    <cellStyle name="Note 2 3 2 4 2 2 4" xfId="20136" xr:uid="{00000000-0005-0000-0000-0000E97A0000}"/>
    <cellStyle name="Note 2 3 2 4 2 2 4 2" xfId="32483" xr:uid="{00000000-0005-0000-0000-0000EA7A0000}"/>
    <cellStyle name="Note 2 3 2 4 2 2 5" xfId="25676" xr:uid="{00000000-0005-0000-0000-0000EB7A0000}"/>
    <cellStyle name="Note 2 3 2 4 2 3" xfId="10717" xr:uid="{00000000-0005-0000-0000-0000EC7A0000}"/>
    <cellStyle name="Note 2 3 2 4 2 3 2" xfId="23072" xr:uid="{00000000-0005-0000-0000-0000ED7A0000}"/>
    <cellStyle name="Note 2 3 2 4 2 4" xfId="15240" xr:uid="{00000000-0005-0000-0000-0000EE7A0000}"/>
    <cellStyle name="Note 2 3 2 4 2 4 2" xfId="27593" xr:uid="{00000000-0005-0000-0000-0000EF7A0000}"/>
    <cellStyle name="Note 2 3 2 4 2 5" xfId="15760" xr:uid="{00000000-0005-0000-0000-0000F07A0000}"/>
    <cellStyle name="Note 2 3 2 4 2 5 2" xfId="28113" xr:uid="{00000000-0005-0000-0000-0000F17A0000}"/>
    <cellStyle name="Note 2 3 2 4 2 6" xfId="21675" xr:uid="{00000000-0005-0000-0000-0000F27A0000}"/>
    <cellStyle name="Note 2 3 2 4 3" xfId="11565" xr:uid="{00000000-0005-0000-0000-0000F37A0000}"/>
    <cellStyle name="Note 2 3 2 4 3 2" xfId="15978" xr:uid="{00000000-0005-0000-0000-0000F47A0000}"/>
    <cellStyle name="Note 2 3 2 4 3 2 2" xfId="28331" xr:uid="{00000000-0005-0000-0000-0000F57A0000}"/>
    <cellStyle name="Note 2 3 2 4 3 3" xfId="17806" xr:uid="{00000000-0005-0000-0000-0000F67A0000}"/>
    <cellStyle name="Note 2 3 2 4 3 3 2" xfId="30159" xr:uid="{00000000-0005-0000-0000-0000F77A0000}"/>
    <cellStyle name="Note 2 3 2 4 3 4" xfId="19374" xr:uid="{00000000-0005-0000-0000-0000F87A0000}"/>
    <cellStyle name="Note 2 3 2 4 3 4 2" xfId="31721" xr:uid="{00000000-0005-0000-0000-0000F97A0000}"/>
    <cellStyle name="Note 2 3 2 4 3 5" xfId="23919" xr:uid="{00000000-0005-0000-0000-0000FA7A0000}"/>
    <cellStyle name="Note 2 3 2 4 4" xfId="14745" xr:uid="{00000000-0005-0000-0000-0000FB7A0000}"/>
    <cellStyle name="Note 2 3 2 4 4 2" xfId="27099" xr:uid="{00000000-0005-0000-0000-0000FC7A0000}"/>
    <cellStyle name="Note 2 3 2 4 5" xfId="15551" xr:uid="{00000000-0005-0000-0000-0000FD7A0000}"/>
    <cellStyle name="Note 2 3 2 4 5 2" xfId="27904" xr:uid="{00000000-0005-0000-0000-0000FE7A0000}"/>
    <cellStyle name="Note 2 3 2 4 6" xfId="17575" xr:uid="{00000000-0005-0000-0000-0000FF7A0000}"/>
    <cellStyle name="Note 2 3 2 4 6 2" xfId="29928" xr:uid="{00000000-0005-0000-0000-0000007B0000}"/>
    <cellStyle name="Note 2 3 2 4 7" xfId="20915" xr:uid="{00000000-0005-0000-0000-0000017B0000}"/>
    <cellStyle name="Note 2 3 2 5" xfId="2911" xr:uid="{00000000-0005-0000-0000-0000027B0000}"/>
    <cellStyle name="Note 2 3 2 5 2" xfId="6771" xr:uid="{00000000-0005-0000-0000-0000037B0000}"/>
    <cellStyle name="Note 2 3 2 5 2 2" xfId="13632" xr:uid="{00000000-0005-0000-0000-0000047B0000}"/>
    <cellStyle name="Note 2 3 2 5 2 2 2" xfId="17050" xr:uid="{00000000-0005-0000-0000-0000057B0000}"/>
    <cellStyle name="Note 2 3 2 5 2 2 2 2" xfId="29403" xr:uid="{00000000-0005-0000-0000-0000067B0000}"/>
    <cellStyle name="Note 2 3 2 5 2 2 3" xfId="18878" xr:uid="{00000000-0005-0000-0000-0000077B0000}"/>
    <cellStyle name="Note 2 3 2 5 2 2 3 2" xfId="31231" xr:uid="{00000000-0005-0000-0000-0000087B0000}"/>
    <cellStyle name="Note 2 3 2 5 2 2 4" xfId="20446" xr:uid="{00000000-0005-0000-0000-0000097B0000}"/>
    <cellStyle name="Note 2 3 2 5 2 2 4 2" xfId="32793" xr:uid="{00000000-0005-0000-0000-00000A7B0000}"/>
    <cellStyle name="Note 2 3 2 5 2 2 5" xfId="25986" xr:uid="{00000000-0005-0000-0000-00000B7B0000}"/>
    <cellStyle name="Note 2 3 2 5 2 3" xfId="10524" xr:uid="{00000000-0005-0000-0000-00000C7B0000}"/>
    <cellStyle name="Note 2 3 2 5 2 3 2" xfId="22879" xr:uid="{00000000-0005-0000-0000-00000D7B0000}"/>
    <cellStyle name="Note 2 3 2 5 2 4" xfId="15274" xr:uid="{00000000-0005-0000-0000-00000E7B0000}"/>
    <cellStyle name="Note 2 3 2 5 2 4 2" xfId="27627" xr:uid="{00000000-0005-0000-0000-00000F7B0000}"/>
    <cellStyle name="Note 2 3 2 5 2 5" xfId="13044" xr:uid="{00000000-0005-0000-0000-0000107B0000}"/>
    <cellStyle name="Note 2 3 2 5 2 5 2" xfId="25398" xr:uid="{00000000-0005-0000-0000-0000117B0000}"/>
    <cellStyle name="Note 2 3 2 5 2 6" xfId="21985" xr:uid="{00000000-0005-0000-0000-0000127B0000}"/>
    <cellStyle name="Note 2 3 2 5 3" xfId="11875" xr:uid="{00000000-0005-0000-0000-0000137B0000}"/>
    <cellStyle name="Note 2 3 2 5 3 2" xfId="16288" xr:uid="{00000000-0005-0000-0000-0000147B0000}"/>
    <cellStyle name="Note 2 3 2 5 3 2 2" xfId="28641" xr:uid="{00000000-0005-0000-0000-0000157B0000}"/>
    <cellStyle name="Note 2 3 2 5 3 3" xfId="18116" xr:uid="{00000000-0005-0000-0000-0000167B0000}"/>
    <cellStyle name="Note 2 3 2 5 3 3 2" xfId="30469" xr:uid="{00000000-0005-0000-0000-0000177B0000}"/>
    <cellStyle name="Note 2 3 2 5 3 4" xfId="19684" xr:uid="{00000000-0005-0000-0000-0000187B0000}"/>
    <cellStyle name="Note 2 3 2 5 3 4 2" xfId="32031" xr:uid="{00000000-0005-0000-0000-0000197B0000}"/>
    <cellStyle name="Note 2 3 2 5 3 5" xfId="24229" xr:uid="{00000000-0005-0000-0000-00001A7B0000}"/>
    <cellStyle name="Note 2 3 2 5 4" xfId="14436" xr:uid="{00000000-0005-0000-0000-00001B7B0000}"/>
    <cellStyle name="Note 2 3 2 5 4 2" xfId="26790" xr:uid="{00000000-0005-0000-0000-00001C7B0000}"/>
    <cellStyle name="Note 2 3 2 5 5" xfId="10115" xr:uid="{00000000-0005-0000-0000-00001D7B0000}"/>
    <cellStyle name="Note 2 3 2 5 5 2" xfId="22470" xr:uid="{00000000-0005-0000-0000-00001E7B0000}"/>
    <cellStyle name="Note 2 3 2 5 6" xfId="11196" xr:uid="{00000000-0005-0000-0000-00001F7B0000}"/>
    <cellStyle name="Note 2 3 2 5 6 2" xfId="23550" xr:uid="{00000000-0005-0000-0000-0000207B0000}"/>
    <cellStyle name="Note 2 3 2 5 7" xfId="21223" xr:uid="{00000000-0005-0000-0000-0000217B0000}"/>
    <cellStyle name="Note 2 3 2 6" xfId="9835" xr:uid="{00000000-0005-0000-0000-0000227B0000}"/>
    <cellStyle name="Note 2 3 3" xfId="1841" xr:uid="{00000000-0005-0000-0000-0000237B0000}"/>
    <cellStyle name="Note 2 3 3 2" xfId="2423" xr:uid="{00000000-0005-0000-0000-0000247B0000}"/>
    <cellStyle name="Note 2 3 3 2 2" xfId="3036" xr:uid="{00000000-0005-0000-0000-0000257B0000}"/>
    <cellStyle name="Note 2 3 3 2 2 2" xfId="6896" xr:uid="{00000000-0005-0000-0000-0000267B0000}"/>
    <cellStyle name="Note 2 3 3 2 2 2 2" xfId="13757" xr:uid="{00000000-0005-0000-0000-0000277B0000}"/>
    <cellStyle name="Note 2 3 3 2 2 2 2 2" xfId="17175" xr:uid="{00000000-0005-0000-0000-0000287B0000}"/>
    <cellStyle name="Note 2 3 3 2 2 2 2 2 2" xfId="29528" xr:uid="{00000000-0005-0000-0000-0000297B0000}"/>
    <cellStyle name="Note 2 3 3 2 2 2 2 3" xfId="19003" xr:uid="{00000000-0005-0000-0000-00002A7B0000}"/>
    <cellStyle name="Note 2 3 3 2 2 2 2 3 2" xfId="31356" xr:uid="{00000000-0005-0000-0000-00002B7B0000}"/>
    <cellStyle name="Note 2 3 3 2 2 2 2 4" xfId="20571" xr:uid="{00000000-0005-0000-0000-00002C7B0000}"/>
    <cellStyle name="Note 2 3 3 2 2 2 2 4 2" xfId="32918" xr:uid="{00000000-0005-0000-0000-00002D7B0000}"/>
    <cellStyle name="Note 2 3 3 2 2 2 2 5" xfId="26111" xr:uid="{00000000-0005-0000-0000-00002E7B0000}"/>
    <cellStyle name="Note 2 3 3 2 2 2 3" xfId="10436" xr:uid="{00000000-0005-0000-0000-00002F7B0000}"/>
    <cellStyle name="Note 2 3 3 2 2 2 3 2" xfId="22791" xr:uid="{00000000-0005-0000-0000-0000307B0000}"/>
    <cellStyle name="Note 2 3 3 2 2 2 4" xfId="11034" xr:uid="{00000000-0005-0000-0000-0000317B0000}"/>
    <cellStyle name="Note 2 3 3 2 2 2 4 2" xfId="23389" xr:uid="{00000000-0005-0000-0000-0000327B0000}"/>
    <cellStyle name="Note 2 3 3 2 2 2 5" xfId="15023" xr:uid="{00000000-0005-0000-0000-0000337B0000}"/>
    <cellStyle name="Note 2 3 3 2 2 2 5 2" xfId="27376" xr:uid="{00000000-0005-0000-0000-0000347B0000}"/>
    <cellStyle name="Note 2 3 3 2 2 2 6" xfId="22110" xr:uid="{00000000-0005-0000-0000-0000357B0000}"/>
    <cellStyle name="Note 2 3 3 2 2 3" xfId="12000" xr:uid="{00000000-0005-0000-0000-0000367B0000}"/>
    <cellStyle name="Note 2 3 3 2 2 3 2" xfId="16413" xr:uid="{00000000-0005-0000-0000-0000377B0000}"/>
    <cellStyle name="Note 2 3 3 2 2 3 2 2" xfId="28766" xr:uid="{00000000-0005-0000-0000-0000387B0000}"/>
    <cellStyle name="Note 2 3 3 2 2 3 3" xfId="18241" xr:uid="{00000000-0005-0000-0000-0000397B0000}"/>
    <cellStyle name="Note 2 3 3 2 2 3 3 2" xfId="30594" xr:uid="{00000000-0005-0000-0000-00003A7B0000}"/>
    <cellStyle name="Note 2 3 3 2 2 3 4" xfId="19809" xr:uid="{00000000-0005-0000-0000-00003B7B0000}"/>
    <cellStyle name="Note 2 3 3 2 2 3 4 2" xfId="32156" xr:uid="{00000000-0005-0000-0000-00003C7B0000}"/>
    <cellStyle name="Note 2 3 3 2 2 3 5" xfId="24354" xr:uid="{00000000-0005-0000-0000-00003D7B0000}"/>
    <cellStyle name="Note 2 3 3 2 2 4" xfId="14311" xr:uid="{00000000-0005-0000-0000-00003E7B0000}"/>
    <cellStyle name="Note 2 3 3 2 2 4 2" xfId="26665" xr:uid="{00000000-0005-0000-0000-00003F7B0000}"/>
    <cellStyle name="Note 2 3 3 2 2 5" xfId="13120" xr:uid="{00000000-0005-0000-0000-0000407B0000}"/>
    <cellStyle name="Note 2 3 3 2 2 5 2" xfId="25474" xr:uid="{00000000-0005-0000-0000-0000417B0000}"/>
    <cellStyle name="Note 2 3 3 2 2 6" xfId="11152" xr:uid="{00000000-0005-0000-0000-0000427B0000}"/>
    <cellStyle name="Note 2 3 3 2 2 6 2" xfId="23507" xr:uid="{00000000-0005-0000-0000-0000437B0000}"/>
    <cellStyle name="Note 2 3 3 2 2 7" xfId="21348" xr:uid="{00000000-0005-0000-0000-0000447B0000}"/>
    <cellStyle name="Note 2 3 3 2 3" xfId="2598" xr:uid="{00000000-0005-0000-0000-0000457B0000}"/>
    <cellStyle name="Note 2 3 3 2 3 2" xfId="6458" xr:uid="{00000000-0005-0000-0000-0000467B0000}"/>
    <cellStyle name="Note 2 3 3 2 3 2 2" xfId="13319" xr:uid="{00000000-0005-0000-0000-0000477B0000}"/>
    <cellStyle name="Note 2 3 3 2 3 2 2 2" xfId="16737" xr:uid="{00000000-0005-0000-0000-0000487B0000}"/>
    <cellStyle name="Note 2 3 3 2 3 2 2 2 2" xfId="29090" xr:uid="{00000000-0005-0000-0000-0000497B0000}"/>
    <cellStyle name="Note 2 3 3 2 3 2 2 3" xfId="18565" xr:uid="{00000000-0005-0000-0000-00004A7B0000}"/>
    <cellStyle name="Note 2 3 3 2 3 2 2 3 2" xfId="30918" xr:uid="{00000000-0005-0000-0000-00004B7B0000}"/>
    <cellStyle name="Note 2 3 3 2 3 2 2 4" xfId="20133" xr:uid="{00000000-0005-0000-0000-00004C7B0000}"/>
    <cellStyle name="Note 2 3 3 2 3 2 2 4 2" xfId="32480" xr:uid="{00000000-0005-0000-0000-00004D7B0000}"/>
    <cellStyle name="Note 2 3 3 2 3 2 2 5" xfId="25673" xr:uid="{00000000-0005-0000-0000-00004E7B0000}"/>
    <cellStyle name="Note 2 3 3 2 3 2 3" xfId="10720" xr:uid="{00000000-0005-0000-0000-00004F7B0000}"/>
    <cellStyle name="Note 2 3 3 2 3 2 3 2" xfId="23075" xr:uid="{00000000-0005-0000-0000-0000507B0000}"/>
    <cellStyle name="Note 2 3 3 2 3 2 4" xfId="10866" xr:uid="{00000000-0005-0000-0000-0000517B0000}"/>
    <cellStyle name="Note 2 3 3 2 3 2 4 2" xfId="23221" xr:uid="{00000000-0005-0000-0000-0000527B0000}"/>
    <cellStyle name="Note 2 3 3 2 3 2 5" xfId="15757" xr:uid="{00000000-0005-0000-0000-0000537B0000}"/>
    <cellStyle name="Note 2 3 3 2 3 2 5 2" xfId="28110" xr:uid="{00000000-0005-0000-0000-0000547B0000}"/>
    <cellStyle name="Note 2 3 3 2 3 2 6" xfId="21672" xr:uid="{00000000-0005-0000-0000-0000557B0000}"/>
    <cellStyle name="Note 2 3 3 2 3 3" xfId="11562" xr:uid="{00000000-0005-0000-0000-0000567B0000}"/>
    <cellStyle name="Note 2 3 3 2 3 3 2" xfId="15975" xr:uid="{00000000-0005-0000-0000-0000577B0000}"/>
    <cellStyle name="Note 2 3 3 2 3 3 2 2" xfId="28328" xr:uid="{00000000-0005-0000-0000-0000587B0000}"/>
    <cellStyle name="Note 2 3 3 2 3 3 3" xfId="17803" xr:uid="{00000000-0005-0000-0000-0000597B0000}"/>
    <cellStyle name="Note 2 3 3 2 3 3 3 2" xfId="30156" xr:uid="{00000000-0005-0000-0000-00005A7B0000}"/>
    <cellStyle name="Note 2 3 3 2 3 3 4" xfId="19371" xr:uid="{00000000-0005-0000-0000-00005B7B0000}"/>
    <cellStyle name="Note 2 3 3 2 3 3 4 2" xfId="31718" xr:uid="{00000000-0005-0000-0000-00005C7B0000}"/>
    <cellStyle name="Note 2 3 3 2 3 3 5" xfId="23916" xr:uid="{00000000-0005-0000-0000-00005D7B0000}"/>
    <cellStyle name="Note 2 3 3 2 3 4" xfId="14748" xr:uid="{00000000-0005-0000-0000-00005E7B0000}"/>
    <cellStyle name="Note 2 3 3 2 3 4 2" xfId="27102" xr:uid="{00000000-0005-0000-0000-00005F7B0000}"/>
    <cellStyle name="Note 2 3 3 2 3 5" xfId="15554" xr:uid="{00000000-0005-0000-0000-0000607B0000}"/>
    <cellStyle name="Note 2 3 3 2 3 5 2" xfId="27907" xr:uid="{00000000-0005-0000-0000-0000617B0000}"/>
    <cellStyle name="Note 2 3 3 2 3 6" xfId="17578" xr:uid="{00000000-0005-0000-0000-0000627B0000}"/>
    <cellStyle name="Note 2 3 3 2 3 6 2" xfId="29931" xr:uid="{00000000-0005-0000-0000-0000637B0000}"/>
    <cellStyle name="Note 2 3 3 2 3 7" xfId="20912" xr:uid="{00000000-0005-0000-0000-0000647B0000}"/>
    <cellStyle name="Note 2 3 3 2 4" xfId="2914" xr:uid="{00000000-0005-0000-0000-0000657B0000}"/>
    <cellStyle name="Note 2 3 3 2 4 2" xfId="6774" xr:uid="{00000000-0005-0000-0000-0000667B0000}"/>
    <cellStyle name="Note 2 3 3 2 4 2 2" xfId="13635" xr:uid="{00000000-0005-0000-0000-0000677B0000}"/>
    <cellStyle name="Note 2 3 3 2 4 2 2 2" xfId="17053" xr:uid="{00000000-0005-0000-0000-0000687B0000}"/>
    <cellStyle name="Note 2 3 3 2 4 2 2 2 2" xfId="29406" xr:uid="{00000000-0005-0000-0000-0000697B0000}"/>
    <cellStyle name="Note 2 3 3 2 4 2 2 3" xfId="18881" xr:uid="{00000000-0005-0000-0000-00006A7B0000}"/>
    <cellStyle name="Note 2 3 3 2 4 2 2 3 2" xfId="31234" xr:uid="{00000000-0005-0000-0000-00006B7B0000}"/>
    <cellStyle name="Note 2 3 3 2 4 2 2 4" xfId="20449" xr:uid="{00000000-0005-0000-0000-00006C7B0000}"/>
    <cellStyle name="Note 2 3 3 2 4 2 2 4 2" xfId="32796" xr:uid="{00000000-0005-0000-0000-00006D7B0000}"/>
    <cellStyle name="Note 2 3 3 2 4 2 2 5" xfId="25989" xr:uid="{00000000-0005-0000-0000-00006E7B0000}"/>
    <cellStyle name="Note 2 3 3 2 4 2 3" xfId="12122" xr:uid="{00000000-0005-0000-0000-00006F7B0000}"/>
    <cellStyle name="Note 2 3 3 2 4 2 3 2" xfId="24476" xr:uid="{00000000-0005-0000-0000-0000707B0000}"/>
    <cellStyle name="Note 2 3 3 2 4 2 4" xfId="11328" xr:uid="{00000000-0005-0000-0000-0000717B0000}"/>
    <cellStyle name="Note 2 3 3 2 4 2 4 2" xfId="23682" xr:uid="{00000000-0005-0000-0000-0000727B0000}"/>
    <cellStyle name="Note 2 3 3 2 4 2 5" xfId="13979" xr:uid="{00000000-0005-0000-0000-0000737B0000}"/>
    <cellStyle name="Note 2 3 3 2 4 2 5 2" xfId="26333" xr:uid="{00000000-0005-0000-0000-0000747B0000}"/>
    <cellStyle name="Note 2 3 3 2 4 2 6" xfId="21988" xr:uid="{00000000-0005-0000-0000-0000757B0000}"/>
    <cellStyle name="Note 2 3 3 2 4 3" xfId="11878" xr:uid="{00000000-0005-0000-0000-0000767B0000}"/>
    <cellStyle name="Note 2 3 3 2 4 3 2" xfId="16291" xr:uid="{00000000-0005-0000-0000-0000777B0000}"/>
    <cellStyle name="Note 2 3 3 2 4 3 2 2" xfId="28644" xr:uid="{00000000-0005-0000-0000-0000787B0000}"/>
    <cellStyle name="Note 2 3 3 2 4 3 3" xfId="18119" xr:uid="{00000000-0005-0000-0000-0000797B0000}"/>
    <cellStyle name="Note 2 3 3 2 4 3 3 2" xfId="30472" xr:uid="{00000000-0005-0000-0000-00007A7B0000}"/>
    <cellStyle name="Note 2 3 3 2 4 3 4" xfId="19687" xr:uid="{00000000-0005-0000-0000-00007B7B0000}"/>
    <cellStyle name="Note 2 3 3 2 4 3 4 2" xfId="32034" xr:uid="{00000000-0005-0000-0000-00007C7B0000}"/>
    <cellStyle name="Note 2 3 3 2 4 3 5" xfId="24232" xr:uid="{00000000-0005-0000-0000-00007D7B0000}"/>
    <cellStyle name="Note 2 3 3 2 4 4" xfId="14433" xr:uid="{00000000-0005-0000-0000-00007E7B0000}"/>
    <cellStyle name="Note 2 3 3 2 4 4 2" xfId="26787" xr:uid="{00000000-0005-0000-0000-00007F7B0000}"/>
    <cellStyle name="Note 2 3 3 2 4 5" xfId="10118" xr:uid="{00000000-0005-0000-0000-0000807B0000}"/>
    <cellStyle name="Note 2 3 3 2 4 5 2" xfId="22473" xr:uid="{00000000-0005-0000-0000-0000817B0000}"/>
    <cellStyle name="Note 2 3 3 2 4 6" xfId="11194" xr:uid="{00000000-0005-0000-0000-0000827B0000}"/>
    <cellStyle name="Note 2 3 3 2 4 6 2" xfId="23548" xr:uid="{00000000-0005-0000-0000-0000837B0000}"/>
    <cellStyle name="Note 2 3 3 2 4 7" xfId="21226" xr:uid="{00000000-0005-0000-0000-0000847B0000}"/>
    <cellStyle name="Note 2 3 3 2 5" xfId="9840" xr:uid="{00000000-0005-0000-0000-0000857B0000}"/>
    <cellStyle name="Note 2 3 3 3" xfId="3035" xr:uid="{00000000-0005-0000-0000-0000867B0000}"/>
    <cellStyle name="Note 2 3 3 3 2" xfId="6895" xr:uid="{00000000-0005-0000-0000-0000877B0000}"/>
    <cellStyle name="Note 2 3 3 3 2 2" xfId="13756" xr:uid="{00000000-0005-0000-0000-0000887B0000}"/>
    <cellStyle name="Note 2 3 3 3 2 2 2" xfId="17174" xr:uid="{00000000-0005-0000-0000-0000897B0000}"/>
    <cellStyle name="Note 2 3 3 3 2 2 2 2" xfId="29527" xr:uid="{00000000-0005-0000-0000-00008A7B0000}"/>
    <cellStyle name="Note 2 3 3 3 2 2 3" xfId="19002" xr:uid="{00000000-0005-0000-0000-00008B7B0000}"/>
    <cellStyle name="Note 2 3 3 3 2 2 3 2" xfId="31355" xr:uid="{00000000-0005-0000-0000-00008C7B0000}"/>
    <cellStyle name="Note 2 3 3 3 2 2 4" xfId="20570" xr:uid="{00000000-0005-0000-0000-00008D7B0000}"/>
    <cellStyle name="Note 2 3 3 3 2 2 4 2" xfId="32917" xr:uid="{00000000-0005-0000-0000-00008E7B0000}"/>
    <cellStyle name="Note 2 3 3 3 2 2 5" xfId="26110" xr:uid="{00000000-0005-0000-0000-00008F7B0000}"/>
    <cellStyle name="Note 2 3 3 3 2 3" xfId="10437" xr:uid="{00000000-0005-0000-0000-0000907B0000}"/>
    <cellStyle name="Note 2 3 3 3 2 3 2" xfId="22792" xr:uid="{00000000-0005-0000-0000-0000917B0000}"/>
    <cellStyle name="Note 2 3 3 3 2 4" xfId="11033" xr:uid="{00000000-0005-0000-0000-0000927B0000}"/>
    <cellStyle name="Note 2 3 3 3 2 4 2" xfId="23388" xr:uid="{00000000-0005-0000-0000-0000937B0000}"/>
    <cellStyle name="Note 2 3 3 3 2 5" xfId="14140" xr:uid="{00000000-0005-0000-0000-0000947B0000}"/>
    <cellStyle name="Note 2 3 3 3 2 5 2" xfId="26494" xr:uid="{00000000-0005-0000-0000-0000957B0000}"/>
    <cellStyle name="Note 2 3 3 3 2 6" xfId="22109" xr:uid="{00000000-0005-0000-0000-0000967B0000}"/>
    <cellStyle name="Note 2 3 3 3 3" xfId="11999" xr:uid="{00000000-0005-0000-0000-0000977B0000}"/>
    <cellStyle name="Note 2 3 3 3 3 2" xfId="16412" xr:uid="{00000000-0005-0000-0000-0000987B0000}"/>
    <cellStyle name="Note 2 3 3 3 3 2 2" xfId="28765" xr:uid="{00000000-0005-0000-0000-0000997B0000}"/>
    <cellStyle name="Note 2 3 3 3 3 3" xfId="18240" xr:uid="{00000000-0005-0000-0000-00009A7B0000}"/>
    <cellStyle name="Note 2 3 3 3 3 3 2" xfId="30593" xr:uid="{00000000-0005-0000-0000-00009B7B0000}"/>
    <cellStyle name="Note 2 3 3 3 3 4" xfId="19808" xr:uid="{00000000-0005-0000-0000-00009C7B0000}"/>
    <cellStyle name="Note 2 3 3 3 3 4 2" xfId="32155" xr:uid="{00000000-0005-0000-0000-00009D7B0000}"/>
    <cellStyle name="Note 2 3 3 3 3 5" xfId="24353" xr:uid="{00000000-0005-0000-0000-00009E7B0000}"/>
    <cellStyle name="Note 2 3 3 3 4" xfId="14312" xr:uid="{00000000-0005-0000-0000-00009F7B0000}"/>
    <cellStyle name="Note 2 3 3 3 4 2" xfId="26666" xr:uid="{00000000-0005-0000-0000-0000A07B0000}"/>
    <cellStyle name="Note 2 3 3 3 5" xfId="13117" xr:uid="{00000000-0005-0000-0000-0000A17B0000}"/>
    <cellStyle name="Note 2 3 3 3 5 2" xfId="25471" xr:uid="{00000000-0005-0000-0000-0000A27B0000}"/>
    <cellStyle name="Note 2 3 3 3 6" xfId="11153" xr:uid="{00000000-0005-0000-0000-0000A37B0000}"/>
    <cellStyle name="Note 2 3 3 3 6 2" xfId="23508" xr:uid="{00000000-0005-0000-0000-0000A47B0000}"/>
    <cellStyle name="Note 2 3 3 3 7" xfId="21347" xr:uid="{00000000-0005-0000-0000-0000A57B0000}"/>
    <cellStyle name="Note 2 3 3 4" xfId="2599" xr:uid="{00000000-0005-0000-0000-0000A67B0000}"/>
    <cellStyle name="Note 2 3 3 4 2" xfId="6459" xr:uid="{00000000-0005-0000-0000-0000A77B0000}"/>
    <cellStyle name="Note 2 3 3 4 2 2" xfId="13320" xr:uid="{00000000-0005-0000-0000-0000A87B0000}"/>
    <cellStyle name="Note 2 3 3 4 2 2 2" xfId="16738" xr:uid="{00000000-0005-0000-0000-0000A97B0000}"/>
    <cellStyle name="Note 2 3 3 4 2 2 2 2" xfId="29091" xr:uid="{00000000-0005-0000-0000-0000AA7B0000}"/>
    <cellStyle name="Note 2 3 3 4 2 2 3" xfId="18566" xr:uid="{00000000-0005-0000-0000-0000AB7B0000}"/>
    <cellStyle name="Note 2 3 3 4 2 2 3 2" xfId="30919" xr:uid="{00000000-0005-0000-0000-0000AC7B0000}"/>
    <cellStyle name="Note 2 3 3 4 2 2 4" xfId="20134" xr:uid="{00000000-0005-0000-0000-0000AD7B0000}"/>
    <cellStyle name="Note 2 3 3 4 2 2 4 2" xfId="32481" xr:uid="{00000000-0005-0000-0000-0000AE7B0000}"/>
    <cellStyle name="Note 2 3 3 4 2 2 5" xfId="25674" xr:uid="{00000000-0005-0000-0000-0000AF7B0000}"/>
    <cellStyle name="Note 2 3 3 4 2 3" xfId="10719" xr:uid="{00000000-0005-0000-0000-0000B07B0000}"/>
    <cellStyle name="Note 2 3 3 4 2 3 2" xfId="23074" xr:uid="{00000000-0005-0000-0000-0000B17B0000}"/>
    <cellStyle name="Note 2 3 3 4 2 4" xfId="10867" xr:uid="{00000000-0005-0000-0000-0000B27B0000}"/>
    <cellStyle name="Note 2 3 3 4 2 4 2" xfId="23222" xr:uid="{00000000-0005-0000-0000-0000B37B0000}"/>
    <cellStyle name="Note 2 3 3 4 2 5" xfId="15187" xr:uid="{00000000-0005-0000-0000-0000B47B0000}"/>
    <cellStyle name="Note 2 3 3 4 2 5 2" xfId="27540" xr:uid="{00000000-0005-0000-0000-0000B57B0000}"/>
    <cellStyle name="Note 2 3 3 4 2 6" xfId="21673" xr:uid="{00000000-0005-0000-0000-0000B67B0000}"/>
    <cellStyle name="Note 2 3 3 4 3" xfId="11563" xr:uid="{00000000-0005-0000-0000-0000B77B0000}"/>
    <cellStyle name="Note 2 3 3 4 3 2" xfId="15976" xr:uid="{00000000-0005-0000-0000-0000B87B0000}"/>
    <cellStyle name="Note 2 3 3 4 3 2 2" xfId="28329" xr:uid="{00000000-0005-0000-0000-0000B97B0000}"/>
    <cellStyle name="Note 2 3 3 4 3 3" xfId="17804" xr:uid="{00000000-0005-0000-0000-0000BA7B0000}"/>
    <cellStyle name="Note 2 3 3 4 3 3 2" xfId="30157" xr:uid="{00000000-0005-0000-0000-0000BB7B0000}"/>
    <cellStyle name="Note 2 3 3 4 3 4" xfId="19372" xr:uid="{00000000-0005-0000-0000-0000BC7B0000}"/>
    <cellStyle name="Note 2 3 3 4 3 4 2" xfId="31719" xr:uid="{00000000-0005-0000-0000-0000BD7B0000}"/>
    <cellStyle name="Note 2 3 3 4 3 5" xfId="23917" xr:uid="{00000000-0005-0000-0000-0000BE7B0000}"/>
    <cellStyle name="Note 2 3 3 4 4" xfId="14747" xr:uid="{00000000-0005-0000-0000-0000BF7B0000}"/>
    <cellStyle name="Note 2 3 3 4 4 2" xfId="27101" xr:uid="{00000000-0005-0000-0000-0000C07B0000}"/>
    <cellStyle name="Note 2 3 3 4 5" xfId="15553" xr:uid="{00000000-0005-0000-0000-0000C17B0000}"/>
    <cellStyle name="Note 2 3 3 4 5 2" xfId="27906" xr:uid="{00000000-0005-0000-0000-0000C27B0000}"/>
    <cellStyle name="Note 2 3 3 4 6" xfId="17577" xr:uid="{00000000-0005-0000-0000-0000C37B0000}"/>
    <cellStyle name="Note 2 3 3 4 6 2" xfId="29930" xr:uid="{00000000-0005-0000-0000-0000C47B0000}"/>
    <cellStyle name="Note 2 3 3 4 7" xfId="20913" xr:uid="{00000000-0005-0000-0000-0000C57B0000}"/>
    <cellStyle name="Note 2 3 3 5" xfId="2913" xr:uid="{00000000-0005-0000-0000-0000C67B0000}"/>
    <cellStyle name="Note 2 3 3 5 2" xfId="6773" xr:uid="{00000000-0005-0000-0000-0000C77B0000}"/>
    <cellStyle name="Note 2 3 3 5 2 2" xfId="13634" xr:uid="{00000000-0005-0000-0000-0000C87B0000}"/>
    <cellStyle name="Note 2 3 3 5 2 2 2" xfId="17052" xr:uid="{00000000-0005-0000-0000-0000C97B0000}"/>
    <cellStyle name="Note 2 3 3 5 2 2 2 2" xfId="29405" xr:uid="{00000000-0005-0000-0000-0000CA7B0000}"/>
    <cellStyle name="Note 2 3 3 5 2 2 3" xfId="18880" xr:uid="{00000000-0005-0000-0000-0000CB7B0000}"/>
    <cellStyle name="Note 2 3 3 5 2 2 3 2" xfId="31233" xr:uid="{00000000-0005-0000-0000-0000CC7B0000}"/>
    <cellStyle name="Note 2 3 3 5 2 2 4" xfId="20448" xr:uid="{00000000-0005-0000-0000-0000CD7B0000}"/>
    <cellStyle name="Note 2 3 3 5 2 2 4 2" xfId="32795" xr:uid="{00000000-0005-0000-0000-0000CE7B0000}"/>
    <cellStyle name="Note 2 3 3 5 2 2 5" xfId="25988" xr:uid="{00000000-0005-0000-0000-0000CF7B0000}"/>
    <cellStyle name="Note 2 3 3 5 2 3" xfId="12984" xr:uid="{00000000-0005-0000-0000-0000D07B0000}"/>
    <cellStyle name="Note 2 3 3 5 2 3 2" xfId="25338" xr:uid="{00000000-0005-0000-0000-0000D17B0000}"/>
    <cellStyle name="Note 2 3 3 5 2 4" xfId="15276" xr:uid="{00000000-0005-0000-0000-0000D27B0000}"/>
    <cellStyle name="Note 2 3 3 5 2 4 2" xfId="27629" xr:uid="{00000000-0005-0000-0000-0000D37B0000}"/>
    <cellStyle name="Note 2 3 3 5 2 5" xfId="15805" xr:uid="{00000000-0005-0000-0000-0000D47B0000}"/>
    <cellStyle name="Note 2 3 3 5 2 5 2" xfId="28158" xr:uid="{00000000-0005-0000-0000-0000D57B0000}"/>
    <cellStyle name="Note 2 3 3 5 2 6" xfId="21987" xr:uid="{00000000-0005-0000-0000-0000D67B0000}"/>
    <cellStyle name="Note 2 3 3 5 3" xfId="11877" xr:uid="{00000000-0005-0000-0000-0000D77B0000}"/>
    <cellStyle name="Note 2 3 3 5 3 2" xfId="16290" xr:uid="{00000000-0005-0000-0000-0000D87B0000}"/>
    <cellStyle name="Note 2 3 3 5 3 2 2" xfId="28643" xr:uid="{00000000-0005-0000-0000-0000D97B0000}"/>
    <cellStyle name="Note 2 3 3 5 3 3" xfId="18118" xr:uid="{00000000-0005-0000-0000-0000DA7B0000}"/>
    <cellStyle name="Note 2 3 3 5 3 3 2" xfId="30471" xr:uid="{00000000-0005-0000-0000-0000DB7B0000}"/>
    <cellStyle name="Note 2 3 3 5 3 4" xfId="19686" xr:uid="{00000000-0005-0000-0000-0000DC7B0000}"/>
    <cellStyle name="Note 2 3 3 5 3 4 2" xfId="32033" xr:uid="{00000000-0005-0000-0000-0000DD7B0000}"/>
    <cellStyle name="Note 2 3 3 5 3 5" xfId="24231" xr:uid="{00000000-0005-0000-0000-0000DE7B0000}"/>
    <cellStyle name="Note 2 3 3 5 4" xfId="14434" xr:uid="{00000000-0005-0000-0000-0000DF7B0000}"/>
    <cellStyle name="Note 2 3 3 5 4 2" xfId="26788" xr:uid="{00000000-0005-0000-0000-0000E07B0000}"/>
    <cellStyle name="Note 2 3 3 5 5" xfId="10117" xr:uid="{00000000-0005-0000-0000-0000E17B0000}"/>
    <cellStyle name="Note 2 3 3 5 5 2" xfId="22472" xr:uid="{00000000-0005-0000-0000-0000E27B0000}"/>
    <cellStyle name="Note 2 3 3 5 6" xfId="15338" xr:uid="{00000000-0005-0000-0000-0000E37B0000}"/>
    <cellStyle name="Note 2 3 3 5 6 2" xfId="27691" xr:uid="{00000000-0005-0000-0000-0000E47B0000}"/>
    <cellStyle name="Note 2 3 3 5 7" xfId="21225" xr:uid="{00000000-0005-0000-0000-0000E57B0000}"/>
    <cellStyle name="Note 2 3 3 6" xfId="9839" xr:uid="{00000000-0005-0000-0000-0000E67B0000}"/>
    <cellStyle name="Note 2 3 4" xfId="1842" xr:uid="{00000000-0005-0000-0000-0000E77B0000}"/>
    <cellStyle name="Note 2 3 4 2" xfId="2424" xr:uid="{00000000-0005-0000-0000-0000E87B0000}"/>
    <cellStyle name="Note 2 3 4 2 2" xfId="3038" xr:uid="{00000000-0005-0000-0000-0000E97B0000}"/>
    <cellStyle name="Note 2 3 4 2 2 2" xfId="6898" xr:uid="{00000000-0005-0000-0000-0000EA7B0000}"/>
    <cellStyle name="Note 2 3 4 2 2 2 2" xfId="13759" xr:uid="{00000000-0005-0000-0000-0000EB7B0000}"/>
    <cellStyle name="Note 2 3 4 2 2 2 2 2" xfId="17177" xr:uid="{00000000-0005-0000-0000-0000EC7B0000}"/>
    <cellStyle name="Note 2 3 4 2 2 2 2 2 2" xfId="29530" xr:uid="{00000000-0005-0000-0000-0000ED7B0000}"/>
    <cellStyle name="Note 2 3 4 2 2 2 2 3" xfId="19005" xr:uid="{00000000-0005-0000-0000-0000EE7B0000}"/>
    <cellStyle name="Note 2 3 4 2 2 2 2 3 2" xfId="31358" xr:uid="{00000000-0005-0000-0000-0000EF7B0000}"/>
    <cellStyle name="Note 2 3 4 2 2 2 2 4" xfId="20573" xr:uid="{00000000-0005-0000-0000-0000F07B0000}"/>
    <cellStyle name="Note 2 3 4 2 2 2 2 4 2" xfId="32920" xr:uid="{00000000-0005-0000-0000-0000F17B0000}"/>
    <cellStyle name="Note 2 3 4 2 2 2 2 5" xfId="26113" xr:uid="{00000000-0005-0000-0000-0000F27B0000}"/>
    <cellStyle name="Note 2 3 4 2 2 2 3" xfId="10434" xr:uid="{00000000-0005-0000-0000-0000F37B0000}"/>
    <cellStyle name="Note 2 3 4 2 2 2 3 2" xfId="22789" xr:uid="{00000000-0005-0000-0000-0000F47B0000}"/>
    <cellStyle name="Note 2 3 4 2 2 2 4" xfId="11320" xr:uid="{00000000-0005-0000-0000-0000F57B0000}"/>
    <cellStyle name="Note 2 3 4 2 2 2 4 2" xfId="23674" xr:uid="{00000000-0005-0000-0000-0000F67B0000}"/>
    <cellStyle name="Note 2 3 4 2 2 2 5" xfId="12515" xr:uid="{00000000-0005-0000-0000-0000F77B0000}"/>
    <cellStyle name="Note 2 3 4 2 2 2 5 2" xfId="24869" xr:uid="{00000000-0005-0000-0000-0000F87B0000}"/>
    <cellStyle name="Note 2 3 4 2 2 2 6" xfId="22112" xr:uid="{00000000-0005-0000-0000-0000F97B0000}"/>
    <cellStyle name="Note 2 3 4 2 2 3" xfId="12002" xr:uid="{00000000-0005-0000-0000-0000FA7B0000}"/>
    <cellStyle name="Note 2 3 4 2 2 3 2" xfId="16415" xr:uid="{00000000-0005-0000-0000-0000FB7B0000}"/>
    <cellStyle name="Note 2 3 4 2 2 3 2 2" xfId="28768" xr:uid="{00000000-0005-0000-0000-0000FC7B0000}"/>
    <cellStyle name="Note 2 3 4 2 2 3 3" xfId="18243" xr:uid="{00000000-0005-0000-0000-0000FD7B0000}"/>
    <cellStyle name="Note 2 3 4 2 2 3 3 2" xfId="30596" xr:uid="{00000000-0005-0000-0000-0000FE7B0000}"/>
    <cellStyle name="Note 2 3 4 2 2 3 4" xfId="19811" xr:uid="{00000000-0005-0000-0000-0000FF7B0000}"/>
    <cellStyle name="Note 2 3 4 2 2 3 4 2" xfId="32158" xr:uid="{00000000-0005-0000-0000-0000007C0000}"/>
    <cellStyle name="Note 2 3 4 2 2 3 5" xfId="24356" xr:uid="{00000000-0005-0000-0000-0000017C0000}"/>
    <cellStyle name="Note 2 3 4 2 2 4" xfId="14309" xr:uid="{00000000-0005-0000-0000-0000027C0000}"/>
    <cellStyle name="Note 2 3 4 2 2 4 2" xfId="26663" xr:uid="{00000000-0005-0000-0000-0000037C0000}"/>
    <cellStyle name="Note 2 3 4 2 2 5" xfId="13115" xr:uid="{00000000-0005-0000-0000-0000047C0000}"/>
    <cellStyle name="Note 2 3 4 2 2 5 2" xfId="25469" xr:uid="{00000000-0005-0000-0000-0000057C0000}"/>
    <cellStyle name="Note 2 3 4 2 2 6" xfId="13957" xr:uid="{00000000-0005-0000-0000-0000067C0000}"/>
    <cellStyle name="Note 2 3 4 2 2 6 2" xfId="26311" xr:uid="{00000000-0005-0000-0000-0000077C0000}"/>
    <cellStyle name="Note 2 3 4 2 2 7" xfId="21350" xr:uid="{00000000-0005-0000-0000-0000087C0000}"/>
    <cellStyle name="Note 2 3 4 2 3" xfId="2596" xr:uid="{00000000-0005-0000-0000-0000097C0000}"/>
    <cellStyle name="Note 2 3 4 2 3 2" xfId="6456" xr:uid="{00000000-0005-0000-0000-00000A7C0000}"/>
    <cellStyle name="Note 2 3 4 2 3 2 2" xfId="13317" xr:uid="{00000000-0005-0000-0000-00000B7C0000}"/>
    <cellStyle name="Note 2 3 4 2 3 2 2 2" xfId="16735" xr:uid="{00000000-0005-0000-0000-00000C7C0000}"/>
    <cellStyle name="Note 2 3 4 2 3 2 2 2 2" xfId="29088" xr:uid="{00000000-0005-0000-0000-00000D7C0000}"/>
    <cellStyle name="Note 2 3 4 2 3 2 2 3" xfId="18563" xr:uid="{00000000-0005-0000-0000-00000E7C0000}"/>
    <cellStyle name="Note 2 3 4 2 3 2 2 3 2" xfId="30916" xr:uid="{00000000-0005-0000-0000-00000F7C0000}"/>
    <cellStyle name="Note 2 3 4 2 3 2 2 4" xfId="20131" xr:uid="{00000000-0005-0000-0000-0000107C0000}"/>
    <cellStyle name="Note 2 3 4 2 3 2 2 4 2" xfId="32478" xr:uid="{00000000-0005-0000-0000-0000117C0000}"/>
    <cellStyle name="Note 2 3 4 2 3 2 2 5" xfId="25671" xr:uid="{00000000-0005-0000-0000-0000127C0000}"/>
    <cellStyle name="Note 2 3 4 2 3 2 3" xfId="10722" xr:uid="{00000000-0005-0000-0000-0000137C0000}"/>
    <cellStyle name="Note 2 3 4 2 3 2 3 2" xfId="23077" xr:uid="{00000000-0005-0000-0000-0000147C0000}"/>
    <cellStyle name="Note 2 3 4 2 3 2 4" xfId="12254" xr:uid="{00000000-0005-0000-0000-0000157C0000}"/>
    <cellStyle name="Note 2 3 4 2 3 2 4 2" xfId="24608" xr:uid="{00000000-0005-0000-0000-0000167C0000}"/>
    <cellStyle name="Note 2 3 4 2 3 2 5" xfId="15306" xr:uid="{00000000-0005-0000-0000-0000177C0000}"/>
    <cellStyle name="Note 2 3 4 2 3 2 5 2" xfId="27659" xr:uid="{00000000-0005-0000-0000-0000187C0000}"/>
    <cellStyle name="Note 2 3 4 2 3 2 6" xfId="21670" xr:uid="{00000000-0005-0000-0000-0000197C0000}"/>
    <cellStyle name="Note 2 3 4 2 3 3" xfId="11560" xr:uid="{00000000-0005-0000-0000-00001A7C0000}"/>
    <cellStyle name="Note 2 3 4 2 3 3 2" xfId="15973" xr:uid="{00000000-0005-0000-0000-00001B7C0000}"/>
    <cellStyle name="Note 2 3 4 2 3 3 2 2" xfId="28326" xr:uid="{00000000-0005-0000-0000-00001C7C0000}"/>
    <cellStyle name="Note 2 3 4 2 3 3 3" xfId="17801" xr:uid="{00000000-0005-0000-0000-00001D7C0000}"/>
    <cellStyle name="Note 2 3 4 2 3 3 3 2" xfId="30154" xr:uid="{00000000-0005-0000-0000-00001E7C0000}"/>
    <cellStyle name="Note 2 3 4 2 3 3 4" xfId="19369" xr:uid="{00000000-0005-0000-0000-00001F7C0000}"/>
    <cellStyle name="Note 2 3 4 2 3 3 4 2" xfId="31716" xr:uid="{00000000-0005-0000-0000-0000207C0000}"/>
    <cellStyle name="Note 2 3 4 2 3 3 5" xfId="23914" xr:uid="{00000000-0005-0000-0000-0000217C0000}"/>
    <cellStyle name="Note 2 3 4 2 3 4" xfId="14750" xr:uid="{00000000-0005-0000-0000-0000227C0000}"/>
    <cellStyle name="Note 2 3 4 2 3 4 2" xfId="27104" xr:uid="{00000000-0005-0000-0000-0000237C0000}"/>
    <cellStyle name="Note 2 3 4 2 3 5" xfId="15556" xr:uid="{00000000-0005-0000-0000-0000247C0000}"/>
    <cellStyle name="Note 2 3 4 2 3 5 2" xfId="27909" xr:uid="{00000000-0005-0000-0000-0000257C0000}"/>
    <cellStyle name="Note 2 3 4 2 3 6" xfId="17580" xr:uid="{00000000-0005-0000-0000-0000267C0000}"/>
    <cellStyle name="Note 2 3 4 2 3 6 2" xfId="29933" xr:uid="{00000000-0005-0000-0000-0000277C0000}"/>
    <cellStyle name="Note 2 3 4 2 3 7" xfId="20910" xr:uid="{00000000-0005-0000-0000-0000287C0000}"/>
    <cellStyle name="Note 2 3 4 2 4" xfId="2916" xr:uid="{00000000-0005-0000-0000-0000297C0000}"/>
    <cellStyle name="Note 2 3 4 2 4 2" xfId="6776" xr:uid="{00000000-0005-0000-0000-00002A7C0000}"/>
    <cellStyle name="Note 2 3 4 2 4 2 2" xfId="13637" xr:uid="{00000000-0005-0000-0000-00002B7C0000}"/>
    <cellStyle name="Note 2 3 4 2 4 2 2 2" xfId="17055" xr:uid="{00000000-0005-0000-0000-00002C7C0000}"/>
    <cellStyle name="Note 2 3 4 2 4 2 2 2 2" xfId="29408" xr:uid="{00000000-0005-0000-0000-00002D7C0000}"/>
    <cellStyle name="Note 2 3 4 2 4 2 2 3" xfId="18883" xr:uid="{00000000-0005-0000-0000-00002E7C0000}"/>
    <cellStyle name="Note 2 3 4 2 4 2 2 3 2" xfId="31236" xr:uid="{00000000-0005-0000-0000-00002F7C0000}"/>
    <cellStyle name="Note 2 3 4 2 4 2 2 4" xfId="20451" xr:uid="{00000000-0005-0000-0000-0000307C0000}"/>
    <cellStyle name="Note 2 3 4 2 4 2 2 4 2" xfId="32798" xr:uid="{00000000-0005-0000-0000-0000317C0000}"/>
    <cellStyle name="Note 2 3 4 2 4 2 2 5" xfId="25991" xr:uid="{00000000-0005-0000-0000-0000327C0000}"/>
    <cellStyle name="Note 2 3 4 2 4 2 3" xfId="10521" xr:uid="{00000000-0005-0000-0000-0000337C0000}"/>
    <cellStyle name="Note 2 3 4 2 4 2 3 2" xfId="22876" xr:uid="{00000000-0005-0000-0000-0000347C0000}"/>
    <cellStyle name="Note 2 3 4 2 4 2 4" xfId="15278" xr:uid="{00000000-0005-0000-0000-0000357C0000}"/>
    <cellStyle name="Note 2 3 4 2 4 2 4 2" xfId="27631" xr:uid="{00000000-0005-0000-0000-0000367C0000}"/>
    <cellStyle name="Note 2 3 4 2 4 2 5" xfId="15806" xr:uid="{00000000-0005-0000-0000-0000377C0000}"/>
    <cellStyle name="Note 2 3 4 2 4 2 5 2" xfId="28159" xr:uid="{00000000-0005-0000-0000-0000387C0000}"/>
    <cellStyle name="Note 2 3 4 2 4 2 6" xfId="21990" xr:uid="{00000000-0005-0000-0000-0000397C0000}"/>
    <cellStyle name="Note 2 3 4 2 4 3" xfId="11880" xr:uid="{00000000-0005-0000-0000-00003A7C0000}"/>
    <cellStyle name="Note 2 3 4 2 4 3 2" xfId="16293" xr:uid="{00000000-0005-0000-0000-00003B7C0000}"/>
    <cellStyle name="Note 2 3 4 2 4 3 2 2" xfId="28646" xr:uid="{00000000-0005-0000-0000-00003C7C0000}"/>
    <cellStyle name="Note 2 3 4 2 4 3 3" xfId="18121" xr:uid="{00000000-0005-0000-0000-00003D7C0000}"/>
    <cellStyle name="Note 2 3 4 2 4 3 3 2" xfId="30474" xr:uid="{00000000-0005-0000-0000-00003E7C0000}"/>
    <cellStyle name="Note 2 3 4 2 4 3 4" xfId="19689" xr:uid="{00000000-0005-0000-0000-00003F7C0000}"/>
    <cellStyle name="Note 2 3 4 2 4 3 4 2" xfId="32036" xr:uid="{00000000-0005-0000-0000-0000407C0000}"/>
    <cellStyle name="Note 2 3 4 2 4 3 5" xfId="24234" xr:uid="{00000000-0005-0000-0000-0000417C0000}"/>
    <cellStyle name="Note 2 3 4 2 4 4" xfId="14431" xr:uid="{00000000-0005-0000-0000-0000427C0000}"/>
    <cellStyle name="Note 2 3 4 2 4 4 2" xfId="26785" xr:uid="{00000000-0005-0000-0000-0000437C0000}"/>
    <cellStyle name="Note 2 3 4 2 4 5" xfId="10120" xr:uid="{00000000-0005-0000-0000-0000447C0000}"/>
    <cellStyle name="Note 2 3 4 2 4 5 2" xfId="22475" xr:uid="{00000000-0005-0000-0000-0000457C0000}"/>
    <cellStyle name="Note 2 3 4 2 4 6" xfId="11192" xr:uid="{00000000-0005-0000-0000-0000467C0000}"/>
    <cellStyle name="Note 2 3 4 2 4 6 2" xfId="23546" xr:uid="{00000000-0005-0000-0000-0000477C0000}"/>
    <cellStyle name="Note 2 3 4 2 4 7" xfId="21228" xr:uid="{00000000-0005-0000-0000-0000487C0000}"/>
    <cellStyle name="Note 2 3 4 3" xfId="3037" xr:uid="{00000000-0005-0000-0000-0000497C0000}"/>
    <cellStyle name="Note 2 3 4 3 2" xfId="6897" xr:uid="{00000000-0005-0000-0000-00004A7C0000}"/>
    <cellStyle name="Note 2 3 4 3 2 2" xfId="13758" xr:uid="{00000000-0005-0000-0000-00004B7C0000}"/>
    <cellStyle name="Note 2 3 4 3 2 2 2" xfId="17176" xr:uid="{00000000-0005-0000-0000-00004C7C0000}"/>
    <cellStyle name="Note 2 3 4 3 2 2 2 2" xfId="29529" xr:uid="{00000000-0005-0000-0000-00004D7C0000}"/>
    <cellStyle name="Note 2 3 4 3 2 2 3" xfId="19004" xr:uid="{00000000-0005-0000-0000-00004E7C0000}"/>
    <cellStyle name="Note 2 3 4 3 2 2 3 2" xfId="31357" xr:uid="{00000000-0005-0000-0000-00004F7C0000}"/>
    <cellStyle name="Note 2 3 4 3 2 2 4" xfId="20572" xr:uid="{00000000-0005-0000-0000-0000507C0000}"/>
    <cellStyle name="Note 2 3 4 3 2 2 4 2" xfId="32919" xr:uid="{00000000-0005-0000-0000-0000517C0000}"/>
    <cellStyle name="Note 2 3 4 3 2 2 5" xfId="26112" xr:uid="{00000000-0005-0000-0000-0000527C0000}"/>
    <cellStyle name="Note 2 3 4 3 2 3" xfId="10435" xr:uid="{00000000-0005-0000-0000-0000537C0000}"/>
    <cellStyle name="Note 2 3 4 3 2 3 2" xfId="22790" xr:uid="{00000000-0005-0000-0000-0000547C0000}"/>
    <cellStyle name="Note 2 3 4 3 2 4" xfId="12187" xr:uid="{00000000-0005-0000-0000-0000557C0000}"/>
    <cellStyle name="Note 2 3 4 3 2 4 2" xfId="24541" xr:uid="{00000000-0005-0000-0000-0000567C0000}"/>
    <cellStyle name="Note 2 3 4 3 2 5" xfId="15022" xr:uid="{00000000-0005-0000-0000-0000577C0000}"/>
    <cellStyle name="Note 2 3 4 3 2 5 2" xfId="27375" xr:uid="{00000000-0005-0000-0000-0000587C0000}"/>
    <cellStyle name="Note 2 3 4 3 2 6" xfId="22111" xr:uid="{00000000-0005-0000-0000-0000597C0000}"/>
    <cellStyle name="Note 2 3 4 3 3" xfId="12001" xr:uid="{00000000-0005-0000-0000-00005A7C0000}"/>
    <cellStyle name="Note 2 3 4 3 3 2" xfId="16414" xr:uid="{00000000-0005-0000-0000-00005B7C0000}"/>
    <cellStyle name="Note 2 3 4 3 3 2 2" xfId="28767" xr:uid="{00000000-0005-0000-0000-00005C7C0000}"/>
    <cellStyle name="Note 2 3 4 3 3 3" xfId="18242" xr:uid="{00000000-0005-0000-0000-00005D7C0000}"/>
    <cellStyle name="Note 2 3 4 3 3 3 2" xfId="30595" xr:uid="{00000000-0005-0000-0000-00005E7C0000}"/>
    <cellStyle name="Note 2 3 4 3 3 4" xfId="19810" xr:uid="{00000000-0005-0000-0000-00005F7C0000}"/>
    <cellStyle name="Note 2 3 4 3 3 4 2" xfId="32157" xr:uid="{00000000-0005-0000-0000-0000607C0000}"/>
    <cellStyle name="Note 2 3 4 3 3 5" xfId="24355" xr:uid="{00000000-0005-0000-0000-0000617C0000}"/>
    <cellStyle name="Note 2 3 4 3 4" xfId="14310" xr:uid="{00000000-0005-0000-0000-0000627C0000}"/>
    <cellStyle name="Note 2 3 4 3 4 2" xfId="26664" xr:uid="{00000000-0005-0000-0000-0000637C0000}"/>
    <cellStyle name="Note 2 3 4 3 5" xfId="13116" xr:uid="{00000000-0005-0000-0000-0000647C0000}"/>
    <cellStyle name="Note 2 3 4 3 5 2" xfId="25470" xr:uid="{00000000-0005-0000-0000-0000657C0000}"/>
    <cellStyle name="Note 2 3 4 3 6" xfId="11151" xr:uid="{00000000-0005-0000-0000-0000667C0000}"/>
    <cellStyle name="Note 2 3 4 3 6 2" xfId="23506" xr:uid="{00000000-0005-0000-0000-0000677C0000}"/>
    <cellStyle name="Note 2 3 4 3 7" xfId="21349" xr:uid="{00000000-0005-0000-0000-0000687C0000}"/>
    <cellStyle name="Note 2 3 4 4" xfId="2597" xr:uid="{00000000-0005-0000-0000-0000697C0000}"/>
    <cellStyle name="Note 2 3 4 4 2" xfId="6457" xr:uid="{00000000-0005-0000-0000-00006A7C0000}"/>
    <cellStyle name="Note 2 3 4 4 2 2" xfId="13318" xr:uid="{00000000-0005-0000-0000-00006B7C0000}"/>
    <cellStyle name="Note 2 3 4 4 2 2 2" xfId="16736" xr:uid="{00000000-0005-0000-0000-00006C7C0000}"/>
    <cellStyle name="Note 2 3 4 4 2 2 2 2" xfId="29089" xr:uid="{00000000-0005-0000-0000-00006D7C0000}"/>
    <cellStyle name="Note 2 3 4 4 2 2 3" xfId="18564" xr:uid="{00000000-0005-0000-0000-00006E7C0000}"/>
    <cellStyle name="Note 2 3 4 4 2 2 3 2" xfId="30917" xr:uid="{00000000-0005-0000-0000-00006F7C0000}"/>
    <cellStyle name="Note 2 3 4 4 2 2 4" xfId="20132" xr:uid="{00000000-0005-0000-0000-0000707C0000}"/>
    <cellStyle name="Note 2 3 4 4 2 2 4 2" xfId="32479" xr:uid="{00000000-0005-0000-0000-0000717C0000}"/>
    <cellStyle name="Note 2 3 4 4 2 2 5" xfId="25672" xr:uid="{00000000-0005-0000-0000-0000727C0000}"/>
    <cellStyle name="Note 2 3 4 4 2 3" xfId="10721" xr:uid="{00000000-0005-0000-0000-0000737C0000}"/>
    <cellStyle name="Note 2 3 4 4 2 3 2" xfId="23076" xr:uid="{00000000-0005-0000-0000-0000747C0000}"/>
    <cellStyle name="Note 2 3 4 4 2 4" xfId="15237" xr:uid="{00000000-0005-0000-0000-0000757C0000}"/>
    <cellStyle name="Note 2 3 4 4 2 4 2" xfId="27590" xr:uid="{00000000-0005-0000-0000-0000767C0000}"/>
    <cellStyle name="Note 2 3 4 4 2 5" xfId="14176" xr:uid="{00000000-0005-0000-0000-0000777C0000}"/>
    <cellStyle name="Note 2 3 4 4 2 5 2" xfId="26530" xr:uid="{00000000-0005-0000-0000-0000787C0000}"/>
    <cellStyle name="Note 2 3 4 4 2 6" xfId="21671" xr:uid="{00000000-0005-0000-0000-0000797C0000}"/>
    <cellStyle name="Note 2 3 4 4 3" xfId="11561" xr:uid="{00000000-0005-0000-0000-00007A7C0000}"/>
    <cellStyle name="Note 2 3 4 4 3 2" xfId="15974" xr:uid="{00000000-0005-0000-0000-00007B7C0000}"/>
    <cellStyle name="Note 2 3 4 4 3 2 2" xfId="28327" xr:uid="{00000000-0005-0000-0000-00007C7C0000}"/>
    <cellStyle name="Note 2 3 4 4 3 3" xfId="17802" xr:uid="{00000000-0005-0000-0000-00007D7C0000}"/>
    <cellStyle name="Note 2 3 4 4 3 3 2" xfId="30155" xr:uid="{00000000-0005-0000-0000-00007E7C0000}"/>
    <cellStyle name="Note 2 3 4 4 3 4" xfId="19370" xr:uid="{00000000-0005-0000-0000-00007F7C0000}"/>
    <cellStyle name="Note 2 3 4 4 3 4 2" xfId="31717" xr:uid="{00000000-0005-0000-0000-0000807C0000}"/>
    <cellStyle name="Note 2 3 4 4 3 5" xfId="23915" xr:uid="{00000000-0005-0000-0000-0000817C0000}"/>
    <cellStyle name="Note 2 3 4 4 4" xfId="14749" xr:uid="{00000000-0005-0000-0000-0000827C0000}"/>
    <cellStyle name="Note 2 3 4 4 4 2" xfId="27103" xr:uid="{00000000-0005-0000-0000-0000837C0000}"/>
    <cellStyle name="Note 2 3 4 4 5" xfId="15555" xr:uid="{00000000-0005-0000-0000-0000847C0000}"/>
    <cellStyle name="Note 2 3 4 4 5 2" xfId="27908" xr:uid="{00000000-0005-0000-0000-0000857C0000}"/>
    <cellStyle name="Note 2 3 4 4 6" xfId="17579" xr:uid="{00000000-0005-0000-0000-0000867C0000}"/>
    <cellStyle name="Note 2 3 4 4 6 2" xfId="29932" xr:uid="{00000000-0005-0000-0000-0000877C0000}"/>
    <cellStyle name="Note 2 3 4 4 7" xfId="20911" xr:uid="{00000000-0005-0000-0000-0000887C0000}"/>
    <cellStyle name="Note 2 3 4 5" xfId="2915" xr:uid="{00000000-0005-0000-0000-0000897C0000}"/>
    <cellStyle name="Note 2 3 4 5 2" xfId="6775" xr:uid="{00000000-0005-0000-0000-00008A7C0000}"/>
    <cellStyle name="Note 2 3 4 5 2 2" xfId="13636" xr:uid="{00000000-0005-0000-0000-00008B7C0000}"/>
    <cellStyle name="Note 2 3 4 5 2 2 2" xfId="17054" xr:uid="{00000000-0005-0000-0000-00008C7C0000}"/>
    <cellStyle name="Note 2 3 4 5 2 2 2 2" xfId="29407" xr:uid="{00000000-0005-0000-0000-00008D7C0000}"/>
    <cellStyle name="Note 2 3 4 5 2 2 3" xfId="18882" xr:uid="{00000000-0005-0000-0000-00008E7C0000}"/>
    <cellStyle name="Note 2 3 4 5 2 2 3 2" xfId="31235" xr:uid="{00000000-0005-0000-0000-00008F7C0000}"/>
    <cellStyle name="Note 2 3 4 5 2 2 4" xfId="20450" xr:uid="{00000000-0005-0000-0000-0000907C0000}"/>
    <cellStyle name="Note 2 3 4 5 2 2 4 2" xfId="32797" xr:uid="{00000000-0005-0000-0000-0000917C0000}"/>
    <cellStyle name="Note 2 3 4 5 2 2 5" xfId="25990" xr:uid="{00000000-0005-0000-0000-0000927C0000}"/>
    <cellStyle name="Note 2 3 4 5 2 3" xfId="10522" xr:uid="{00000000-0005-0000-0000-0000937C0000}"/>
    <cellStyle name="Note 2 3 4 5 2 3 2" xfId="22877" xr:uid="{00000000-0005-0000-0000-0000947C0000}"/>
    <cellStyle name="Note 2 3 4 5 2 4" xfId="15277" xr:uid="{00000000-0005-0000-0000-0000957C0000}"/>
    <cellStyle name="Note 2 3 4 5 2 4 2" xfId="27630" xr:uid="{00000000-0005-0000-0000-0000967C0000}"/>
    <cellStyle name="Note 2 3 4 5 2 5" xfId="13045" xr:uid="{00000000-0005-0000-0000-0000977C0000}"/>
    <cellStyle name="Note 2 3 4 5 2 5 2" xfId="25399" xr:uid="{00000000-0005-0000-0000-0000987C0000}"/>
    <cellStyle name="Note 2 3 4 5 2 6" xfId="21989" xr:uid="{00000000-0005-0000-0000-0000997C0000}"/>
    <cellStyle name="Note 2 3 4 5 3" xfId="11879" xr:uid="{00000000-0005-0000-0000-00009A7C0000}"/>
    <cellStyle name="Note 2 3 4 5 3 2" xfId="16292" xr:uid="{00000000-0005-0000-0000-00009B7C0000}"/>
    <cellStyle name="Note 2 3 4 5 3 2 2" xfId="28645" xr:uid="{00000000-0005-0000-0000-00009C7C0000}"/>
    <cellStyle name="Note 2 3 4 5 3 3" xfId="18120" xr:uid="{00000000-0005-0000-0000-00009D7C0000}"/>
    <cellStyle name="Note 2 3 4 5 3 3 2" xfId="30473" xr:uid="{00000000-0005-0000-0000-00009E7C0000}"/>
    <cellStyle name="Note 2 3 4 5 3 4" xfId="19688" xr:uid="{00000000-0005-0000-0000-00009F7C0000}"/>
    <cellStyle name="Note 2 3 4 5 3 4 2" xfId="32035" xr:uid="{00000000-0005-0000-0000-0000A07C0000}"/>
    <cellStyle name="Note 2 3 4 5 3 5" xfId="24233" xr:uid="{00000000-0005-0000-0000-0000A17C0000}"/>
    <cellStyle name="Note 2 3 4 5 4" xfId="14432" xr:uid="{00000000-0005-0000-0000-0000A27C0000}"/>
    <cellStyle name="Note 2 3 4 5 4 2" xfId="26786" xr:uid="{00000000-0005-0000-0000-0000A37C0000}"/>
    <cellStyle name="Note 2 3 4 5 5" xfId="10119" xr:uid="{00000000-0005-0000-0000-0000A47C0000}"/>
    <cellStyle name="Note 2 3 4 5 5 2" xfId="22474" xr:uid="{00000000-0005-0000-0000-0000A57C0000}"/>
    <cellStyle name="Note 2 3 4 5 6" xfId="11193" xr:uid="{00000000-0005-0000-0000-0000A67C0000}"/>
    <cellStyle name="Note 2 3 4 5 6 2" xfId="23547" xr:uid="{00000000-0005-0000-0000-0000A77C0000}"/>
    <cellStyle name="Note 2 3 4 5 7" xfId="21227" xr:uid="{00000000-0005-0000-0000-0000A87C0000}"/>
    <cellStyle name="Note 2 3 4 6" xfId="9841" xr:uid="{00000000-0005-0000-0000-0000A97C0000}"/>
    <cellStyle name="Note 2 3 5" xfId="2421" xr:uid="{00000000-0005-0000-0000-0000AA7C0000}"/>
    <cellStyle name="Note 2 3 5 2" xfId="3039" xr:uid="{00000000-0005-0000-0000-0000AB7C0000}"/>
    <cellStyle name="Note 2 3 5 2 2" xfId="6899" xr:uid="{00000000-0005-0000-0000-0000AC7C0000}"/>
    <cellStyle name="Note 2 3 5 2 2 2" xfId="13760" xr:uid="{00000000-0005-0000-0000-0000AD7C0000}"/>
    <cellStyle name="Note 2 3 5 2 2 2 2" xfId="17178" xr:uid="{00000000-0005-0000-0000-0000AE7C0000}"/>
    <cellStyle name="Note 2 3 5 2 2 2 2 2" xfId="29531" xr:uid="{00000000-0005-0000-0000-0000AF7C0000}"/>
    <cellStyle name="Note 2 3 5 2 2 2 3" xfId="19006" xr:uid="{00000000-0005-0000-0000-0000B07C0000}"/>
    <cellStyle name="Note 2 3 5 2 2 2 3 2" xfId="31359" xr:uid="{00000000-0005-0000-0000-0000B17C0000}"/>
    <cellStyle name="Note 2 3 5 2 2 2 4" xfId="20574" xr:uid="{00000000-0005-0000-0000-0000B27C0000}"/>
    <cellStyle name="Note 2 3 5 2 2 2 4 2" xfId="32921" xr:uid="{00000000-0005-0000-0000-0000B37C0000}"/>
    <cellStyle name="Note 2 3 5 2 2 2 5" xfId="26114" xr:uid="{00000000-0005-0000-0000-0000B47C0000}"/>
    <cellStyle name="Note 2 3 5 2 2 3" xfId="10433" xr:uid="{00000000-0005-0000-0000-0000B57C0000}"/>
    <cellStyle name="Note 2 3 5 2 2 3 2" xfId="22788" xr:uid="{00000000-0005-0000-0000-0000B67C0000}"/>
    <cellStyle name="Note 2 3 5 2 2 4" xfId="12221" xr:uid="{00000000-0005-0000-0000-0000B77C0000}"/>
    <cellStyle name="Note 2 3 5 2 2 4 2" xfId="24575" xr:uid="{00000000-0005-0000-0000-0000B87C0000}"/>
    <cellStyle name="Note 2 3 5 2 2 5" xfId="14139" xr:uid="{00000000-0005-0000-0000-0000B97C0000}"/>
    <cellStyle name="Note 2 3 5 2 2 5 2" xfId="26493" xr:uid="{00000000-0005-0000-0000-0000BA7C0000}"/>
    <cellStyle name="Note 2 3 5 2 2 6" xfId="22113" xr:uid="{00000000-0005-0000-0000-0000BB7C0000}"/>
    <cellStyle name="Note 2 3 5 2 3" xfId="12003" xr:uid="{00000000-0005-0000-0000-0000BC7C0000}"/>
    <cellStyle name="Note 2 3 5 2 3 2" xfId="16416" xr:uid="{00000000-0005-0000-0000-0000BD7C0000}"/>
    <cellStyle name="Note 2 3 5 2 3 2 2" xfId="28769" xr:uid="{00000000-0005-0000-0000-0000BE7C0000}"/>
    <cellStyle name="Note 2 3 5 2 3 3" xfId="18244" xr:uid="{00000000-0005-0000-0000-0000BF7C0000}"/>
    <cellStyle name="Note 2 3 5 2 3 3 2" xfId="30597" xr:uid="{00000000-0005-0000-0000-0000C07C0000}"/>
    <cellStyle name="Note 2 3 5 2 3 4" xfId="19812" xr:uid="{00000000-0005-0000-0000-0000C17C0000}"/>
    <cellStyle name="Note 2 3 5 2 3 4 2" xfId="32159" xr:uid="{00000000-0005-0000-0000-0000C27C0000}"/>
    <cellStyle name="Note 2 3 5 2 3 5" xfId="24357" xr:uid="{00000000-0005-0000-0000-0000C37C0000}"/>
    <cellStyle name="Note 2 3 5 2 4" xfId="14308" xr:uid="{00000000-0005-0000-0000-0000C47C0000}"/>
    <cellStyle name="Note 2 3 5 2 4 2" xfId="26662" xr:uid="{00000000-0005-0000-0000-0000C57C0000}"/>
    <cellStyle name="Note 2 3 5 2 5" xfId="13114" xr:uid="{00000000-0005-0000-0000-0000C67C0000}"/>
    <cellStyle name="Note 2 3 5 2 5 2" xfId="25468" xr:uid="{00000000-0005-0000-0000-0000C77C0000}"/>
    <cellStyle name="Note 2 3 5 2 6" xfId="12960" xr:uid="{00000000-0005-0000-0000-0000C87C0000}"/>
    <cellStyle name="Note 2 3 5 2 6 2" xfId="25314" xr:uid="{00000000-0005-0000-0000-0000C97C0000}"/>
    <cellStyle name="Note 2 3 5 2 7" xfId="21351" xr:uid="{00000000-0005-0000-0000-0000CA7C0000}"/>
    <cellStyle name="Note 2 3 5 3" xfId="2595" xr:uid="{00000000-0005-0000-0000-0000CB7C0000}"/>
    <cellStyle name="Note 2 3 5 3 2" xfId="6455" xr:uid="{00000000-0005-0000-0000-0000CC7C0000}"/>
    <cellStyle name="Note 2 3 5 3 2 2" xfId="13316" xr:uid="{00000000-0005-0000-0000-0000CD7C0000}"/>
    <cellStyle name="Note 2 3 5 3 2 2 2" xfId="16734" xr:uid="{00000000-0005-0000-0000-0000CE7C0000}"/>
    <cellStyle name="Note 2 3 5 3 2 2 2 2" xfId="29087" xr:uid="{00000000-0005-0000-0000-0000CF7C0000}"/>
    <cellStyle name="Note 2 3 5 3 2 2 3" xfId="18562" xr:uid="{00000000-0005-0000-0000-0000D07C0000}"/>
    <cellStyle name="Note 2 3 5 3 2 2 3 2" xfId="30915" xr:uid="{00000000-0005-0000-0000-0000D17C0000}"/>
    <cellStyle name="Note 2 3 5 3 2 2 4" xfId="20130" xr:uid="{00000000-0005-0000-0000-0000D27C0000}"/>
    <cellStyle name="Note 2 3 5 3 2 2 4 2" xfId="32477" xr:uid="{00000000-0005-0000-0000-0000D37C0000}"/>
    <cellStyle name="Note 2 3 5 3 2 2 5" xfId="25670" xr:uid="{00000000-0005-0000-0000-0000D47C0000}"/>
    <cellStyle name="Note 2 3 5 3 2 3" xfId="13910" xr:uid="{00000000-0005-0000-0000-0000D57C0000}"/>
    <cellStyle name="Note 2 3 5 3 2 3 2" xfId="26264" xr:uid="{00000000-0005-0000-0000-0000D67C0000}"/>
    <cellStyle name="Note 2 3 5 3 2 4" xfId="12259" xr:uid="{00000000-0005-0000-0000-0000D77C0000}"/>
    <cellStyle name="Note 2 3 5 3 2 4 2" xfId="24613" xr:uid="{00000000-0005-0000-0000-0000D87C0000}"/>
    <cellStyle name="Note 2 3 5 3 2 5" xfId="11322" xr:uid="{00000000-0005-0000-0000-0000D97C0000}"/>
    <cellStyle name="Note 2 3 5 3 2 5 2" xfId="23676" xr:uid="{00000000-0005-0000-0000-0000DA7C0000}"/>
    <cellStyle name="Note 2 3 5 3 2 6" xfId="21669" xr:uid="{00000000-0005-0000-0000-0000DB7C0000}"/>
    <cellStyle name="Note 2 3 5 3 3" xfId="11559" xr:uid="{00000000-0005-0000-0000-0000DC7C0000}"/>
    <cellStyle name="Note 2 3 5 3 3 2" xfId="15972" xr:uid="{00000000-0005-0000-0000-0000DD7C0000}"/>
    <cellStyle name="Note 2 3 5 3 3 2 2" xfId="28325" xr:uid="{00000000-0005-0000-0000-0000DE7C0000}"/>
    <cellStyle name="Note 2 3 5 3 3 3" xfId="17800" xr:uid="{00000000-0005-0000-0000-0000DF7C0000}"/>
    <cellStyle name="Note 2 3 5 3 3 3 2" xfId="30153" xr:uid="{00000000-0005-0000-0000-0000E07C0000}"/>
    <cellStyle name="Note 2 3 5 3 3 4" xfId="19368" xr:uid="{00000000-0005-0000-0000-0000E17C0000}"/>
    <cellStyle name="Note 2 3 5 3 3 4 2" xfId="31715" xr:uid="{00000000-0005-0000-0000-0000E27C0000}"/>
    <cellStyle name="Note 2 3 5 3 3 5" xfId="23913" xr:uid="{00000000-0005-0000-0000-0000E37C0000}"/>
    <cellStyle name="Note 2 3 5 3 4" xfId="14751" xr:uid="{00000000-0005-0000-0000-0000E47C0000}"/>
    <cellStyle name="Note 2 3 5 3 4 2" xfId="27105" xr:uid="{00000000-0005-0000-0000-0000E57C0000}"/>
    <cellStyle name="Note 2 3 5 3 5" xfId="15557" xr:uid="{00000000-0005-0000-0000-0000E67C0000}"/>
    <cellStyle name="Note 2 3 5 3 5 2" xfId="27910" xr:uid="{00000000-0005-0000-0000-0000E77C0000}"/>
    <cellStyle name="Note 2 3 5 3 6" xfId="17581" xr:uid="{00000000-0005-0000-0000-0000E87C0000}"/>
    <cellStyle name="Note 2 3 5 3 6 2" xfId="29934" xr:uid="{00000000-0005-0000-0000-0000E97C0000}"/>
    <cellStyle name="Note 2 3 5 3 7" xfId="20909" xr:uid="{00000000-0005-0000-0000-0000EA7C0000}"/>
    <cellStyle name="Note 2 3 5 4" xfId="2917" xr:uid="{00000000-0005-0000-0000-0000EB7C0000}"/>
    <cellStyle name="Note 2 3 5 4 2" xfId="6777" xr:uid="{00000000-0005-0000-0000-0000EC7C0000}"/>
    <cellStyle name="Note 2 3 5 4 2 2" xfId="13638" xr:uid="{00000000-0005-0000-0000-0000ED7C0000}"/>
    <cellStyle name="Note 2 3 5 4 2 2 2" xfId="17056" xr:uid="{00000000-0005-0000-0000-0000EE7C0000}"/>
    <cellStyle name="Note 2 3 5 4 2 2 2 2" xfId="29409" xr:uid="{00000000-0005-0000-0000-0000EF7C0000}"/>
    <cellStyle name="Note 2 3 5 4 2 2 3" xfId="18884" xr:uid="{00000000-0005-0000-0000-0000F07C0000}"/>
    <cellStyle name="Note 2 3 5 4 2 2 3 2" xfId="31237" xr:uid="{00000000-0005-0000-0000-0000F17C0000}"/>
    <cellStyle name="Note 2 3 5 4 2 2 4" xfId="20452" xr:uid="{00000000-0005-0000-0000-0000F27C0000}"/>
    <cellStyle name="Note 2 3 5 4 2 2 4 2" xfId="32799" xr:uid="{00000000-0005-0000-0000-0000F37C0000}"/>
    <cellStyle name="Note 2 3 5 4 2 2 5" xfId="25992" xr:uid="{00000000-0005-0000-0000-0000F47C0000}"/>
    <cellStyle name="Note 2 3 5 4 2 3" xfId="10520" xr:uid="{00000000-0005-0000-0000-0000F57C0000}"/>
    <cellStyle name="Note 2 3 5 4 2 3 2" xfId="22875" xr:uid="{00000000-0005-0000-0000-0000F67C0000}"/>
    <cellStyle name="Note 2 3 5 4 2 4" xfId="12897" xr:uid="{00000000-0005-0000-0000-0000F77C0000}"/>
    <cellStyle name="Note 2 3 5 4 2 4 2" xfId="25251" xr:uid="{00000000-0005-0000-0000-0000F87C0000}"/>
    <cellStyle name="Note 2 3 5 4 2 5" xfId="15781" xr:uid="{00000000-0005-0000-0000-0000F97C0000}"/>
    <cellStyle name="Note 2 3 5 4 2 5 2" xfId="28134" xr:uid="{00000000-0005-0000-0000-0000FA7C0000}"/>
    <cellStyle name="Note 2 3 5 4 2 6" xfId="21991" xr:uid="{00000000-0005-0000-0000-0000FB7C0000}"/>
    <cellStyle name="Note 2 3 5 4 3" xfId="11881" xr:uid="{00000000-0005-0000-0000-0000FC7C0000}"/>
    <cellStyle name="Note 2 3 5 4 3 2" xfId="16294" xr:uid="{00000000-0005-0000-0000-0000FD7C0000}"/>
    <cellStyle name="Note 2 3 5 4 3 2 2" xfId="28647" xr:uid="{00000000-0005-0000-0000-0000FE7C0000}"/>
    <cellStyle name="Note 2 3 5 4 3 3" xfId="18122" xr:uid="{00000000-0005-0000-0000-0000FF7C0000}"/>
    <cellStyle name="Note 2 3 5 4 3 3 2" xfId="30475" xr:uid="{00000000-0005-0000-0000-0000007D0000}"/>
    <cellStyle name="Note 2 3 5 4 3 4" xfId="19690" xr:uid="{00000000-0005-0000-0000-0000017D0000}"/>
    <cellStyle name="Note 2 3 5 4 3 4 2" xfId="32037" xr:uid="{00000000-0005-0000-0000-0000027D0000}"/>
    <cellStyle name="Note 2 3 5 4 3 5" xfId="24235" xr:uid="{00000000-0005-0000-0000-0000037D0000}"/>
    <cellStyle name="Note 2 3 5 4 4" xfId="14430" xr:uid="{00000000-0005-0000-0000-0000047D0000}"/>
    <cellStyle name="Note 2 3 5 4 4 2" xfId="26784" xr:uid="{00000000-0005-0000-0000-0000057D0000}"/>
    <cellStyle name="Note 2 3 5 4 5" xfId="10121" xr:uid="{00000000-0005-0000-0000-0000067D0000}"/>
    <cellStyle name="Note 2 3 5 4 5 2" xfId="22476" xr:uid="{00000000-0005-0000-0000-0000077D0000}"/>
    <cellStyle name="Note 2 3 5 4 6" xfId="11191" xr:uid="{00000000-0005-0000-0000-0000087D0000}"/>
    <cellStyle name="Note 2 3 5 4 6 2" xfId="23545" xr:uid="{00000000-0005-0000-0000-0000097D0000}"/>
    <cellStyle name="Note 2 3 5 4 7" xfId="21229" xr:uid="{00000000-0005-0000-0000-00000A7D0000}"/>
    <cellStyle name="Note 2 3 6" xfId="3032" xr:uid="{00000000-0005-0000-0000-00000B7D0000}"/>
    <cellStyle name="Note 2 3 6 2" xfId="6892" xr:uid="{00000000-0005-0000-0000-00000C7D0000}"/>
    <cellStyle name="Note 2 3 6 2 2" xfId="13753" xr:uid="{00000000-0005-0000-0000-00000D7D0000}"/>
    <cellStyle name="Note 2 3 6 2 2 2" xfId="17171" xr:uid="{00000000-0005-0000-0000-00000E7D0000}"/>
    <cellStyle name="Note 2 3 6 2 2 2 2" xfId="29524" xr:uid="{00000000-0005-0000-0000-00000F7D0000}"/>
    <cellStyle name="Note 2 3 6 2 2 3" xfId="18999" xr:uid="{00000000-0005-0000-0000-0000107D0000}"/>
    <cellStyle name="Note 2 3 6 2 2 3 2" xfId="31352" xr:uid="{00000000-0005-0000-0000-0000117D0000}"/>
    <cellStyle name="Note 2 3 6 2 2 4" xfId="20567" xr:uid="{00000000-0005-0000-0000-0000127D0000}"/>
    <cellStyle name="Note 2 3 6 2 2 4 2" xfId="32914" xr:uid="{00000000-0005-0000-0000-0000137D0000}"/>
    <cellStyle name="Note 2 3 6 2 2 5" xfId="26107" xr:uid="{00000000-0005-0000-0000-0000147D0000}"/>
    <cellStyle name="Note 2 3 6 2 3" xfId="10440" xr:uid="{00000000-0005-0000-0000-0000157D0000}"/>
    <cellStyle name="Note 2 3 6 2 3 2" xfId="22795" xr:uid="{00000000-0005-0000-0000-0000167D0000}"/>
    <cellStyle name="Note 2 3 6 2 4" xfId="11031" xr:uid="{00000000-0005-0000-0000-0000177D0000}"/>
    <cellStyle name="Note 2 3 6 2 4 2" xfId="23386" xr:uid="{00000000-0005-0000-0000-0000187D0000}"/>
    <cellStyle name="Note 2 3 6 2 5" xfId="15025" xr:uid="{00000000-0005-0000-0000-0000197D0000}"/>
    <cellStyle name="Note 2 3 6 2 5 2" xfId="27378" xr:uid="{00000000-0005-0000-0000-00001A7D0000}"/>
    <cellStyle name="Note 2 3 6 2 6" xfId="22106" xr:uid="{00000000-0005-0000-0000-00001B7D0000}"/>
    <cellStyle name="Note 2 3 6 3" xfId="11996" xr:uid="{00000000-0005-0000-0000-00001C7D0000}"/>
    <cellStyle name="Note 2 3 6 3 2" xfId="16409" xr:uid="{00000000-0005-0000-0000-00001D7D0000}"/>
    <cellStyle name="Note 2 3 6 3 2 2" xfId="28762" xr:uid="{00000000-0005-0000-0000-00001E7D0000}"/>
    <cellStyle name="Note 2 3 6 3 3" xfId="18237" xr:uid="{00000000-0005-0000-0000-00001F7D0000}"/>
    <cellStyle name="Note 2 3 6 3 3 2" xfId="30590" xr:uid="{00000000-0005-0000-0000-0000207D0000}"/>
    <cellStyle name="Note 2 3 6 3 4" xfId="19805" xr:uid="{00000000-0005-0000-0000-0000217D0000}"/>
    <cellStyle name="Note 2 3 6 3 4 2" xfId="32152" xr:uid="{00000000-0005-0000-0000-0000227D0000}"/>
    <cellStyle name="Note 2 3 6 3 5" xfId="24350" xr:uid="{00000000-0005-0000-0000-0000237D0000}"/>
    <cellStyle name="Note 2 3 6 4" xfId="14315" xr:uid="{00000000-0005-0000-0000-0000247D0000}"/>
    <cellStyle name="Note 2 3 6 4 2" xfId="26669" xr:uid="{00000000-0005-0000-0000-0000257D0000}"/>
    <cellStyle name="Note 2 3 6 5" xfId="10189" xr:uid="{00000000-0005-0000-0000-0000267D0000}"/>
    <cellStyle name="Note 2 3 6 5 2" xfId="22544" xr:uid="{00000000-0005-0000-0000-0000277D0000}"/>
    <cellStyle name="Note 2 3 6 6" xfId="12963" xr:uid="{00000000-0005-0000-0000-0000287D0000}"/>
    <cellStyle name="Note 2 3 6 6 2" xfId="25317" xr:uid="{00000000-0005-0000-0000-0000297D0000}"/>
    <cellStyle name="Note 2 3 6 7" xfId="21344" xr:uid="{00000000-0005-0000-0000-00002A7D0000}"/>
    <cellStyle name="Note 2 3 7" xfId="2602" xr:uid="{00000000-0005-0000-0000-00002B7D0000}"/>
    <cellStyle name="Note 2 3 7 2" xfId="6462" xr:uid="{00000000-0005-0000-0000-00002C7D0000}"/>
    <cellStyle name="Note 2 3 7 2 2" xfId="13323" xr:uid="{00000000-0005-0000-0000-00002D7D0000}"/>
    <cellStyle name="Note 2 3 7 2 2 2" xfId="16741" xr:uid="{00000000-0005-0000-0000-00002E7D0000}"/>
    <cellStyle name="Note 2 3 7 2 2 2 2" xfId="29094" xr:uid="{00000000-0005-0000-0000-00002F7D0000}"/>
    <cellStyle name="Note 2 3 7 2 2 3" xfId="18569" xr:uid="{00000000-0005-0000-0000-0000307D0000}"/>
    <cellStyle name="Note 2 3 7 2 2 3 2" xfId="30922" xr:uid="{00000000-0005-0000-0000-0000317D0000}"/>
    <cellStyle name="Note 2 3 7 2 2 4" xfId="20137" xr:uid="{00000000-0005-0000-0000-0000327D0000}"/>
    <cellStyle name="Note 2 3 7 2 2 4 2" xfId="32484" xr:uid="{00000000-0005-0000-0000-0000337D0000}"/>
    <cellStyle name="Note 2 3 7 2 2 5" xfId="25677" xr:uid="{00000000-0005-0000-0000-0000347D0000}"/>
    <cellStyle name="Note 2 3 7 2 3" xfId="10716" xr:uid="{00000000-0005-0000-0000-0000357D0000}"/>
    <cellStyle name="Note 2 3 7 2 3 2" xfId="23071" xr:uid="{00000000-0005-0000-0000-0000367D0000}"/>
    <cellStyle name="Note 2 3 7 2 4" xfId="10339" xr:uid="{00000000-0005-0000-0000-0000377D0000}"/>
    <cellStyle name="Note 2 3 7 2 4 2" xfId="22694" xr:uid="{00000000-0005-0000-0000-0000387D0000}"/>
    <cellStyle name="Note 2 3 7 2 5" xfId="14169" xr:uid="{00000000-0005-0000-0000-0000397D0000}"/>
    <cellStyle name="Note 2 3 7 2 5 2" xfId="26523" xr:uid="{00000000-0005-0000-0000-00003A7D0000}"/>
    <cellStyle name="Note 2 3 7 2 6" xfId="21676" xr:uid="{00000000-0005-0000-0000-00003B7D0000}"/>
    <cellStyle name="Note 2 3 7 3" xfId="11566" xr:uid="{00000000-0005-0000-0000-00003C7D0000}"/>
    <cellStyle name="Note 2 3 7 3 2" xfId="15979" xr:uid="{00000000-0005-0000-0000-00003D7D0000}"/>
    <cellStyle name="Note 2 3 7 3 2 2" xfId="28332" xr:uid="{00000000-0005-0000-0000-00003E7D0000}"/>
    <cellStyle name="Note 2 3 7 3 3" xfId="17807" xr:uid="{00000000-0005-0000-0000-00003F7D0000}"/>
    <cellStyle name="Note 2 3 7 3 3 2" xfId="30160" xr:uid="{00000000-0005-0000-0000-0000407D0000}"/>
    <cellStyle name="Note 2 3 7 3 4" xfId="19375" xr:uid="{00000000-0005-0000-0000-0000417D0000}"/>
    <cellStyle name="Note 2 3 7 3 4 2" xfId="31722" xr:uid="{00000000-0005-0000-0000-0000427D0000}"/>
    <cellStyle name="Note 2 3 7 3 5" xfId="23920" xr:uid="{00000000-0005-0000-0000-0000437D0000}"/>
    <cellStyle name="Note 2 3 7 4" xfId="14744" xr:uid="{00000000-0005-0000-0000-0000447D0000}"/>
    <cellStyle name="Note 2 3 7 4 2" xfId="27098" xr:uid="{00000000-0005-0000-0000-0000457D0000}"/>
    <cellStyle name="Note 2 3 7 5" xfId="15550" xr:uid="{00000000-0005-0000-0000-0000467D0000}"/>
    <cellStyle name="Note 2 3 7 5 2" xfId="27903" xr:uid="{00000000-0005-0000-0000-0000477D0000}"/>
    <cellStyle name="Note 2 3 7 6" xfId="17574" xr:uid="{00000000-0005-0000-0000-0000487D0000}"/>
    <cellStyle name="Note 2 3 7 6 2" xfId="29927" xr:uid="{00000000-0005-0000-0000-0000497D0000}"/>
    <cellStyle name="Note 2 3 7 7" xfId="20916" xr:uid="{00000000-0005-0000-0000-00004A7D0000}"/>
    <cellStyle name="Note 2 3 8" xfId="2910" xr:uid="{00000000-0005-0000-0000-00004B7D0000}"/>
    <cellStyle name="Note 2 3 8 2" xfId="6770" xr:uid="{00000000-0005-0000-0000-00004C7D0000}"/>
    <cellStyle name="Note 2 3 8 2 2" xfId="13631" xr:uid="{00000000-0005-0000-0000-00004D7D0000}"/>
    <cellStyle name="Note 2 3 8 2 2 2" xfId="17049" xr:uid="{00000000-0005-0000-0000-00004E7D0000}"/>
    <cellStyle name="Note 2 3 8 2 2 2 2" xfId="29402" xr:uid="{00000000-0005-0000-0000-00004F7D0000}"/>
    <cellStyle name="Note 2 3 8 2 2 3" xfId="18877" xr:uid="{00000000-0005-0000-0000-0000507D0000}"/>
    <cellStyle name="Note 2 3 8 2 2 3 2" xfId="31230" xr:uid="{00000000-0005-0000-0000-0000517D0000}"/>
    <cellStyle name="Note 2 3 8 2 2 4" xfId="20445" xr:uid="{00000000-0005-0000-0000-0000527D0000}"/>
    <cellStyle name="Note 2 3 8 2 2 4 2" xfId="32792" xr:uid="{00000000-0005-0000-0000-0000537D0000}"/>
    <cellStyle name="Note 2 3 8 2 2 5" xfId="25985" xr:uid="{00000000-0005-0000-0000-0000547D0000}"/>
    <cellStyle name="Note 2 3 8 2 3" xfId="12123" xr:uid="{00000000-0005-0000-0000-0000557D0000}"/>
    <cellStyle name="Note 2 3 8 2 3 2" xfId="24477" xr:uid="{00000000-0005-0000-0000-0000567D0000}"/>
    <cellStyle name="Note 2 3 8 2 4" xfId="15273" xr:uid="{00000000-0005-0000-0000-0000577D0000}"/>
    <cellStyle name="Note 2 3 8 2 4 2" xfId="27626" xr:uid="{00000000-0005-0000-0000-0000587D0000}"/>
    <cellStyle name="Note 2 3 8 2 5" xfId="12855" xr:uid="{00000000-0005-0000-0000-0000597D0000}"/>
    <cellStyle name="Note 2 3 8 2 5 2" xfId="25209" xr:uid="{00000000-0005-0000-0000-00005A7D0000}"/>
    <cellStyle name="Note 2 3 8 2 6" xfId="21984" xr:uid="{00000000-0005-0000-0000-00005B7D0000}"/>
    <cellStyle name="Note 2 3 8 3" xfId="11874" xr:uid="{00000000-0005-0000-0000-00005C7D0000}"/>
    <cellStyle name="Note 2 3 8 3 2" xfId="16287" xr:uid="{00000000-0005-0000-0000-00005D7D0000}"/>
    <cellStyle name="Note 2 3 8 3 2 2" xfId="28640" xr:uid="{00000000-0005-0000-0000-00005E7D0000}"/>
    <cellStyle name="Note 2 3 8 3 3" xfId="18115" xr:uid="{00000000-0005-0000-0000-00005F7D0000}"/>
    <cellStyle name="Note 2 3 8 3 3 2" xfId="30468" xr:uid="{00000000-0005-0000-0000-0000607D0000}"/>
    <cellStyle name="Note 2 3 8 3 4" xfId="19683" xr:uid="{00000000-0005-0000-0000-0000617D0000}"/>
    <cellStyle name="Note 2 3 8 3 4 2" xfId="32030" xr:uid="{00000000-0005-0000-0000-0000627D0000}"/>
    <cellStyle name="Note 2 3 8 3 5" xfId="24228" xr:uid="{00000000-0005-0000-0000-0000637D0000}"/>
    <cellStyle name="Note 2 3 8 4" xfId="14437" xr:uid="{00000000-0005-0000-0000-0000647D0000}"/>
    <cellStyle name="Note 2 3 8 4 2" xfId="26791" xr:uid="{00000000-0005-0000-0000-0000657D0000}"/>
    <cellStyle name="Note 2 3 8 5" xfId="10114" xr:uid="{00000000-0005-0000-0000-0000667D0000}"/>
    <cellStyle name="Note 2 3 8 5 2" xfId="22469" xr:uid="{00000000-0005-0000-0000-0000677D0000}"/>
    <cellStyle name="Note 2 3 8 6" xfId="15358" xr:uid="{00000000-0005-0000-0000-0000687D0000}"/>
    <cellStyle name="Note 2 3 8 6 2" xfId="27711" xr:uid="{00000000-0005-0000-0000-0000697D0000}"/>
    <cellStyle name="Note 2 3 8 7" xfId="21222" xr:uid="{00000000-0005-0000-0000-00006A7D0000}"/>
    <cellStyle name="Note 2 3 9" xfId="9834" xr:uid="{00000000-0005-0000-0000-00006B7D0000}"/>
    <cellStyle name="Note 2 4" xfId="1843" xr:uid="{00000000-0005-0000-0000-00006C7D0000}"/>
    <cellStyle name="Note 2 4 2" xfId="2425" xr:uid="{00000000-0005-0000-0000-00006D7D0000}"/>
    <cellStyle name="Note 2 4 2 2" xfId="3041" xr:uid="{00000000-0005-0000-0000-00006E7D0000}"/>
    <cellStyle name="Note 2 4 2 2 2" xfId="6901" xr:uid="{00000000-0005-0000-0000-00006F7D0000}"/>
    <cellStyle name="Note 2 4 2 2 2 2" xfId="13762" xr:uid="{00000000-0005-0000-0000-0000707D0000}"/>
    <cellStyle name="Note 2 4 2 2 2 2 2" xfId="17180" xr:uid="{00000000-0005-0000-0000-0000717D0000}"/>
    <cellStyle name="Note 2 4 2 2 2 2 2 2" xfId="29533" xr:uid="{00000000-0005-0000-0000-0000727D0000}"/>
    <cellStyle name="Note 2 4 2 2 2 2 3" xfId="19008" xr:uid="{00000000-0005-0000-0000-0000737D0000}"/>
    <cellStyle name="Note 2 4 2 2 2 2 3 2" xfId="31361" xr:uid="{00000000-0005-0000-0000-0000747D0000}"/>
    <cellStyle name="Note 2 4 2 2 2 2 4" xfId="20576" xr:uid="{00000000-0005-0000-0000-0000757D0000}"/>
    <cellStyle name="Note 2 4 2 2 2 2 4 2" xfId="32923" xr:uid="{00000000-0005-0000-0000-0000767D0000}"/>
    <cellStyle name="Note 2 4 2 2 2 2 5" xfId="26116" xr:uid="{00000000-0005-0000-0000-0000777D0000}"/>
    <cellStyle name="Note 2 4 2 2 2 3" xfId="10431" xr:uid="{00000000-0005-0000-0000-0000787D0000}"/>
    <cellStyle name="Note 2 4 2 2 2 3 2" xfId="22786" xr:uid="{00000000-0005-0000-0000-0000797D0000}"/>
    <cellStyle name="Note 2 4 2 2 2 4" xfId="11036" xr:uid="{00000000-0005-0000-0000-00007A7D0000}"/>
    <cellStyle name="Note 2 4 2 2 2 4 2" xfId="23391" xr:uid="{00000000-0005-0000-0000-00007B7D0000}"/>
    <cellStyle name="Note 2 4 2 2 2 5" xfId="15020" xr:uid="{00000000-0005-0000-0000-00007C7D0000}"/>
    <cellStyle name="Note 2 4 2 2 2 5 2" xfId="27373" xr:uid="{00000000-0005-0000-0000-00007D7D0000}"/>
    <cellStyle name="Note 2 4 2 2 2 6" xfId="22115" xr:uid="{00000000-0005-0000-0000-00007E7D0000}"/>
    <cellStyle name="Note 2 4 2 2 3" xfId="9844" xr:uid="{00000000-0005-0000-0000-00007F7D0000}"/>
    <cellStyle name="Note 2 4 2 2 4" xfId="12005" xr:uid="{00000000-0005-0000-0000-0000807D0000}"/>
    <cellStyle name="Note 2 4 2 2 4 2" xfId="16418" xr:uid="{00000000-0005-0000-0000-0000817D0000}"/>
    <cellStyle name="Note 2 4 2 2 4 2 2" xfId="28771" xr:uid="{00000000-0005-0000-0000-0000827D0000}"/>
    <cellStyle name="Note 2 4 2 2 4 3" xfId="18246" xr:uid="{00000000-0005-0000-0000-0000837D0000}"/>
    <cellStyle name="Note 2 4 2 2 4 3 2" xfId="30599" xr:uid="{00000000-0005-0000-0000-0000847D0000}"/>
    <cellStyle name="Note 2 4 2 2 4 4" xfId="19814" xr:uid="{00000000-0005-0000-0000-0000857D0000}"/>
    <cellStyle name="Note 2 4 2 2 4 4 2" xfId="32161" xr:uid="{00000000-0005-0000-0000-0000867D0000}"/>
    <cellStyle name="Note 2 4 2 2 4 5" xfId="24359" xr:uid="{00000000-0005-0000-0000-0000877D0000}"/>
    <cellStyle name="Note 2 4 2 2 5" xfId="14306" xr:uid="{00000000-0005-0000-0000-0000887D0000}"/>
    <cellStyle name="Note 2 4 2 2 5 2" xfId="26660" xr:uid="{00000000-0005-0000-0000-0000897D0000}"/>
    <cellStyle name="Note 2 4 2 2 6" xfId="10190" xr:uid="{00000000-0005-0000-0000-00008A7D0000}"/>
    <cellStyle name="Note 2 4 2 2 6 2" xfId="22545" xr:uid="{00000000-0005-0000-0000-00008B7D0000}"/>
    <cellStyle name="Note 2 4 2 2 7" xfId="12959" xr:uid="{00000000-0005-0000-0000-00008C7D0000}"/>
    <cellStyle name="Note 2 4 2 2 7 2" xfId="25313" xr:uid="{00000000-0005-0000-0000-00008D7D0000}"/>
    <cellStyle name="Note 2 4 2 2 8" xfId="21353" xr:uid="{00000000-0005-0000-0000-00008E7D0000}"/>
    <cellStyle name="Note 2 4 2 3" xfId="2593" xr:uid="{00000000-0005-0000-0000-00008F7D0000}"/>
    <cellStyle name="Note 2 4 2 3 2" xfId="6453" xr:uid="{00000000-0005-0000-0000-0000907D0000}"/>
    <cellStyle name="Note 2 4 2 3 2 2" xfId="13314" xr:uid="{00000000-0005-0000-0000-0000917D0000}"/>
    <cellStyle name="Note 2 4 2 3 2 2 2" xfId="16732" xr:uid="{00000000-0005-0000-0000-0000927D0000}"/>
    <cellStyle name="Note 2 4 2 3 2 2 2 2" xfId="29085" xr:uid="{00000000-0005-0000-0000-0000937D0000}"/>
    <cellStyle name="Note 2 4 2 3 2 2 3" xfId="18560" xr:uid="{00000000-0005-0000-0000-0000947D0000}"/>
    <cellStyle name="Note 2 4 2 3 2 2 3 2" xfId="30913" xr:uid="{00000000-0005-0000-0000-0000957D0000}"/>
    <cellStyle name="Note 2 4 2 3 2 2 4" xfId="20128" xr:uid="{00000000-0005-0000-0000-0000967D0000}"/>
    <cellStyle name="Note 2 4 2 3 2 2 4 2" xfId="32475" xr:uid="{00000000-0005-0000-0000-0000977D0000}"/>
    <cellStyle name="Note 2 4 2 3 2 2 5" xfId="25668" xr:uid="{00000000-0005-0000-0000-0000987D0000}"/>
    <cellStyle name="Note 2 4 2 3 2 3" xfId="10723" xr:uid="{00000000-0005-0000-0000-0000997D0000}"/>
    <cellStyle name="Note 2 4 2 3 2 3 2" xfId="23078" xr:uid="{00000000-0005-0000-0000-00009A7D0000}"/>
    <cellStyle name="Note 2 4 2 3 2 4" xfId="12258" xr:uid="{00000000-0005-0000-0000-00009B7D0000}"/>
    <cellStyle name="Note 2 4 2 3 2 4 2" xfId="24612" xr:uid="{00000000-0005-0000-0000-00009C7D0000}"/>
    <cellStyle name="Note 2 4 2 3 2 5" xfId="14170" xr:uid="{00000000-0005-0000-0000-00009D7D0000}"/>
    <cellStyle name="Note 2 4 2 3 2 5 2" xfId="26524" xr:uid="{00000000-0005-0000-0000-00009E7D0000}"/>
    <cellStyle name="Note 2 4 2 3 2 6" xfId="21667" xr:uid="{00000000-0005-0000-0000-00009F7D0000}"/>
    <cellStyle name="Note 2 4 2 3 3" xfId="11557" xr:uid="{00000000-0005-0000-0000-0000A07D0000}"/>
    <cellStyle name="Note 2 4 2 3 3 2" xfId="15970" xr:uid="{00000000-0005-0000-0000-0000A17D0000}"/>
    <cellStyle name="Note 2 4 2 3 3 2 2" xfId="28323" xr:uid="{00000000-0005-0000-0000-0000A27D0000}"/>
    <cellStyle name="Note 2 4 2 3 3 3" xfId="17798" xr:uid="{00000000-0005-0000-0000-0000A37D0000}"/>
    <cellStyle name="Note 2 4 2 3 3 3 2" xfId="30151" xr:uid="{00000000-0005-0000-0000-0000A47D0000}"/>
    <cellStyle name="Note 2 4 2 3 3 4" xfId="19366" xr:uid="{00000000-0005-0000-0000-0000A57D0000}"/>
    <cellStyle name="Note 2 4 2 3 3 4 2" xfId="31713" xr:uid="{00000000-0005-0000-0000-0000A67D0000}"/>
    <cellStyle name="Note 2 4 2 3 3 5" xfId="23911" xr:uid="{00000000-0005-0000-0000-0000A77D0000}"/>
    <cellStyle name="Note 2 4 2 3 4" xfId="14753" xr:uid="{00000000-0005-0000-0000-0000A87D0000}"/>
    <cellStyle name="Note 2 4 2 3 4 2" xfId="27107" xr:uid="{00000000-0005-0000-0000-0000A97D0000}"/>
    <cellStyle name="Note 2 4 2 3 5" xfId="15559" xr:uid="{00000000-0005-0000-0000-0000AA7D0000}"/>
    <cellStyle name="Note 2 4 2 3 5 2" xfId="27912" xr:uid="{00000000-0005-0000-0000-0000AB7D0000}"/>
    <cellStyle name="Note 2 4 2 3 6" xfId="17583" xr:uid="{00000000-0005-0000-0000-0000AC7D0000}"/>
    <cellStyle name="Note 2 4 2 3 6 2" xfId="29936" xr:uid="{00000000-0005-0000-0000-0000AD7D0000}"/>
    <cellStyle name="Note 2 4 2 3 7" xfId="20907" xr:uid="{00000000-0005-0000-0000-0000AE7D0000}"/>
    <cellStyle name="Note 2 4 2 4" xfId="2919" xr:uid="{00000000-0005-0000-0000-0000AF7D0000}"/>
    <cellStyle name="Note 2 4 2 4 2" xfId="6779" xr:uid="{00000000-0005-0000-0000-0000B07D0000}"/>
    <cellStyle name="Note 2 4 2 4 2 2" xfId="13640" xr:uid="{00000000-0005-0000-0000-0000B17D0000}"/>
    <cellStyle name="Note 2 4 2 4 2 2 2" xfId="17058" xr:uid="{00000000-0005-0000-0000-0000B27D0000}"/>
    <cellStyle name="Note 2 4 2 4 2 2 2 2" xfId="29411" xr:uid="{00000000-0005-0000-0000-0000B37D0000}"/>
    <cellStyle name="Note 2 4 2 4 2 2 3" xfId="18886" xr:uid="{00000000-0005-0000-0000-0000B47D0000}"/>
    <cellStyle name="Note 2 4 2 4 2 2 3 2" xfId="31239" xr:uid="{00000000-0005-0000-0000-0000B57D0000}"/>
    <cellStyle name="Note 2 4 2 4 2 2 4" xfId="20454" xr:uid="{00000000-0005-0000-0000-0000B67D0000}"/>
    <cellStyle name="Note 2 4 2 4 2 2 4 2" xfId="32801" xr:uid="{00000000-0005-0000-0000-0000B77D0000}"/>
    <cellStyle name="Note 2 4 2 4 2 2 5" xfId="25994" xr:uid="{00000000-0005-0000-0000-0000B87D0000}"/>
    <cellStyle name="Note 2 4 2 4 2 3" xfId="10518" xr:uid="{00000000-0005-0000-0000-0000B97D0000}"/>
    <cellStyle name="Note 2 4 2 4 2 3 2" xfId="22873" xr:uid="{00000000-0005-0000-0000-0000BA7D0000}"/>
    <cellStyle name="Note 2 4 2 4 2 4" xfId="15279" xr:uid="{00000000-0005-0000-0000-0000BB7D0000}"/>
    <cellStyle name="Note 2 4 2 4 2 4 2" xfId="27632" xr:uid="{00000000-0005-0000-0000-0000BC7D0000}"/>
    <cellStyle name="Note 2 4 2 4 2 5" xfId="15078" xr:uid="{00000000-0005-0000-0000-0000BD7D0000}"/>
    <cellStyle name="Note 2 4 2 4 2 5 2" xfId="27431" xr:uid="{00000000-0005-0000-0000-0000BE7D0000}"/>
    <cellStyle name="Note 2 4 2 4 2 6" xfId="21993" xr:uid="{00000000-0005-0000-0000-0000BF7D0000}"/>
    <cellStyle name="Note 2 4 2 4 3" xfId="11883" xr:uid="{00000000-0005-0000-0000-0000C07D0000}"/>
    <cellStyle name="Note 2 4 2 4 3 2" xfId="16296" xr:uid="{00000000-0005-0000-0000-0000C17D0000}"/>
    <cellStyle name="Note 2 4 2 4 3 2 2" xfId="28649" xr:uid="{00000000-0005-0000-0000-0000C27D0000}"/>
    <cellStyle name="Note 2 4 2 4 3 3" xfId="18124" xr:uid="{00000000-0005-0000-0000-0000C37D0000}"/>
    <cellStyle name="Note 2 4 2 4 3 3 2" xfId="30477" xr:uid="{00000000-0005-0000-0000-0000C47D0000}"/>
    <cellStyle name="Note 2 4 2 4 3 4" xfId="19692" xr:uid="{00000000-0005-0000-0000-0000C57D0000}"/>
    <cellStyle name="Note 2 4 2 4 3 4 2" xfId="32039" xr:uid="{00000000-0005-0000-0000-0000C67D0000}"/>
    <cellStyle name="Note 2 4 2 4 3 5" xfId="24237" xr:uid="{00000000-0005-0000-0000-0000C77D0000}"/>
    <cellStyle name="Note 2 4 2 4 4" xfId="14428" xr:uid="{00000000-0005-0000-0000-0000C87D0000}"/>
    <cellStyle name="Note 2 4 2 4 4 2" xfId="26782" xr:uid="{00000000-0005-0000-0000-0000C97D0000}"/>
    <cellStyle name="Note 2 4 2 4 5" xfId="10123" xr:uid="{00000000-0005-0000-0000-0000CA7D0000}"/>
    <cellStyle name="Note 2 4 2 4 5 2" xfId="22478" xr:uid="{00000000-0005-0000-0000-0000CB7D0000}"/>
    <cellStyle name="Note 2 4 2 4 6" xfId="10805" xr:uid="{00000000-0005-0000-0000-0000CC7D0000}"/>
    <cellStyle name="Note 2 4 2 4 6 2" xfId="23160" xr:uid="{00000000-0005-0000-0000-0000CD7D0000}"/>
    <cellStyle name="Note 2 4 2 4 7" xfId="21231" xr:uid="{00000000-0005-0000-0000-0000CE7D0000}"/>
    <cellStyle name="Note 2 4 2 5" xfId="9843" xr:uid="{00000000-0005-0000-0000-0000CF7D0000}"/>
    <cellStyle name="Note 2 4 3" xfId="3040" xr:uid="{00000000-0005-0000-0000-0000D07D0000}"/>
    <cellStyle name="Note 2 4 3 2" xfId="6900" xr:uid="{00000000-0005-0000-0000-0000D17D0000}"/>
    <cellStyle name="Note 2 4 3 2 2" xfId="13761" xr:uid="{00000000-0005-0000-0000-0000D27D0000}"/>
    <cellStyle name="Note 2 4 3 2 2 2" xfId="17179" xr:uid="{00000000-0005-0000-0000-0000D37D0000}"/>
    <cellStyle name="Note 2 4 3 2 2 2 2" xfId="29532" xr:uid="{00000000-0005-0000-0000-0000D47D0000}"/>
    <cellStyle name="Note 2 4 3 2 2 3" xfId="19007" xr:uid="{00000000-0005-0000-0000-0000D57D0000}"/>
    <cellStyle name="Note 2 4 3 2 2 3 2" xfId="31360" xr:uid="{00000000-0005-0000-0000-0000D67D0000}"/>
    <cellStyle name="Note 2 4 3 2 2 4" xfId="20575" xr:uid="{00000000-0005-0000-0000-0000D77D0000}"/>
    <cellStyle name="Note 2 4 3 2 2 4 2" xfId="32922" xr:uid="{00000000-0005-0000-0000-0000D87D0000}"/>
    <cellStyle name="Note 2 4 3 2 2 5" xfId="26115" xr:uid="{00000000-0005-0000-0000-0000D97D0000}"/>
    <cellStyle name="Note 2 4 3 2 3" xfId="10432" xr:uid="{00000000-0005-0000-0000-0000DA7D0000}"/>
    <cellStyle name="Note 2 4 3 2 3 2" xfId="22787" xr:uid="{00000000-0005-0000-0000-0000DB7D0000}"/>
    <cellStyle name="Note 2 4 3 2 4" xfId="11035" xr:uid="{00000000-0005-0000-0000-0000DC7D0000}"/>
    <cellStyle name="Note 2 4 3 2 4 2" xfId="23390" xr:uid="{00000000-0005-0000-0000-0000DD7D0000}"/>
    <cellStyle name="Note 2 4 3 2 5" xfId="15021" xr:uid="{00000000-0005-0000-0000-0000DE7D0000}"/>
    <cellStyle name="Note 2 4 3 2 5 2" xfId="27374" xr:uid="{00000000-0005-0000-0000-0000DF7D0000}"/>
    <cellStyle name="Note 2 4 3 2 6" xfId="22114" xr:uid="{00000000-0005-0000-0000-0000E07D0000}"/>
    <cellStyle name="Note 2 4 3 3" xfId="9845" xr:uid="{00000000-0005-0000-0000-0000E17D0000}"/>
    <cellStyle name="Note 2 4 3 4" xfId="12004" xr:uid="{00000000-0005-0000-0000-0000E27D0000}"/>
    <cellStyle name="Note 2 4 3 4 2" xfId="16417" xr:uid="{00000000-0005-0000-0000-0000E37D0000}"/>
    <cellStyle name="Note 2 4 3 4 2 2" xfId="28770" xr:uid="{00000000-0005-0000-0000-0000E47D0000}"/>
    <cellStyle name="Note 2 4 3 4 3" xfId="18245" xr:uid="{00000000-0005-0000-0000-0000E57D0000}"/>
    <cellStyle name="Note 2 4 3 4 3 2" xfId="30598" xr:uid="{00000000-0005-0000-0000-0000E67D0000}"/>
    <cellStyle name="Note 2 4 3 4 4" xfId="19813" xr:uid="{00000000-0005-0000-0000-0000E77D0000}"/>
    <cellStyle name="Note 2 4 3 4 4 2" xfId="32160" xr:uid="{00000000-0005-0000-0000-0000E87D0000}"/>
    <cellStyle name="Note 2 4 3 4 5" xfId="24358" xr:uid="{00000000-0005-0000-0000-0000E97D0000}"/>
    <cellStyle name="Note 2 4 3 5" xfId="14307" xr:uid="{00000000-0005-0000-0000-0000EA7D0000}"/>
    <cellStyle name="Note 2 4 3 5 2" xfId="26661" xr:uid="{00000000-0005-0000-0000-0000EB7D0000}"/>
    <cellStyle name="Note 2 4 3 6" xfId="13121" xr:uid="{00000000-0005-0000-0000-0000EC7D0000}"/>
    <cellStyle name="Note 2 4 3 6 2" xfId="25475" xr:uid="{00000000-0005-0000-0000-0000ED7D0000}"/>
    <cellStyle name="Note 2 4 3 7" xfId="11150" xr:uid="{00000000-0005-0000-0000-0000EE7D0000}"/>
    <cellStyle name="Note 2 4 3 7 2" xfId="23505" xr:uid="{00000000-0005-0000-0000-0000EF7D0000}"/>
    <cellStyle name="Note 2 4 3 8" xfId="21352" xr:uid="{00000000-0005-0000-0000-0000F07D0000}"/>
    <cellStyle name="Note 2 4 4" xfId="2594" xr:uid="{00000000-0005-0000-0000-0000F17D0000}"/>
    <cellStyle name="Note 2 4 4 2" xfId="6454" xr:uid="{00000000-0005-0000-0000-0000F27D0000}"/>
    <cellStyle name="Note 2 4 4 2 2" xfId="13315" xr:uid="{00000000-0005-0000-0000-0000F37D0000}"/>
    <cellStyle name="Note 2 4 4 2 2 2" xfId="16733" xr:uid="{00000000-0005-0000-0000-0000F47D0000}"/>
    <cellStyle name="Note 2 4 4 2 2 2 2" xfId="29086" xr:uid="{00000000-0005-0000-0000-0000F57D0000}"/>
    <cellStyle name="Note 2 4 4 2 2 3" xfId="18561" xr:uid="{00000000-0005-0000-0000-0000F67D0000}"/>
    <cellStyle name="Note 2 4 4 2 2 3 2" xfId="30914" xr:uid="{00000000-0005-0000-0000-0000F77D0000}"/>
    <cellStyle name="Note 2 4 4 2 2 4" xfId="20129" xr:uid="{00000000-0005-0000-0000-0000F87D0000}"/>
    <cellStyle name="Note 2 4 4 2 2 4 2" xfId="32476" xr:uid="{00000000-0005-0000-0000-0000F97D0000}"/>
    <cellStyle name="Note 2 4 4 2 2 5" xfId="25669" xr:uid="{00000000-0005-0000-0000-0000FA7D0000}"/>
    <cellStyle name="Note 2 4 4 2 3" xfId="13971" xr:uid="{00000000-0005-0000-0000-0000FB7D0000}"/>
    <cellStyle name="Note 2 4 4 2 3 2" xfId="26325" xr:uid="{00000000-0005-0000-0000-0000FC7D0000}"/>
    <cellStyle name="Note 2 4 4 2 4" xfId="12151" xr:uid="{00000000-0005-0000-0000-0000FD7D0000}"/>
    <cellStyle name="Note 2 4 4 2 4 2" xfId="24505" xr:uid="{00000000-0005-0000-0000-0000FE7D0000}"/>
    <cellStyle name="Note 2 4 4 2 5" xfId="12486" xr:uid="{00000000-0005-0000-0000-0000FF7D0000}"/>
    <cellStyle name="Note 2 4 4 2 5 2" xfId="24840" xr:uid="{00000000-0005-0000-0000-0000007E0000}"/>
    <cellStyle name="Note 2 4 4 2 6" xfId="21668" xr:uid="{00000000-0005-0000-0000-0000017E0000}"/>
    <cellStyle name="Note 2 4 4 3" xfId="11558" xr:uid="{00000000-0005-0000-0000-0000027E0000}"/>
    <cellStyle name="Note 2 4 4 3 2" xfId="15971" xr:uid="{00000000-0005-0000-0000-0000037E0000}"/>
    <cellStyle name="Note 2 4 4 3 2 2" xfId="28324" xr:uid="{00000000-0005-0000-0000-0000047E0000}"/>
    <cellStyle name="Note 2 4 4 3 3" xfId="17799" xr:uid="{00000000-0005-0000-0000-0000057E0000}"/>
    <cellStyle name="Note 2 4 4 3 3 2" xfId="30152" xr:uid="{00000000-0005-0000-0000-0000067E0000}"/>
    <cellStyle name="Note 2 4 4 3 4" xfId="19367" xr:uid="{00000000-0005-0000-0000-0000077E0000}"/>
    <cellStyle name="Note 2 4 4 3 4 2" xfId="31714" xr:uid="{00000000-0005-0000-0000-0000087E0000}"/>
    <cellStyle name="Note 2 4 4 3 5" xfId="23912" xr:uid="{00000000-0005-0000-0000-0000097E0000}"/>
    <cellStyle name="Note 2 4 4 4" xfId="14752" xr:uid="{00000000-0005-0000-0000-00000A7E0000}"/>
    <cellStyle name="Note 2 4 4 4 2" xfId="27106" xr:uid="{00000000-0005-0000-0000-00000B7E0000}"/>
    <cellStyle name="Note 2 4 4 5" xfId="15558" xr:uid="{00000000-0005-0000-0000-00000C7E0000}"/>
    <cellStyle name="Note 2 4 4 5 2" xfId="27911" xr:uid="{00000000-0005-0000-0000-00000D7E0000}"/>
    <cellStyle name="Note 2 4 4 6" xfId="17582" xr:uid="{00000000-0005-0000-0000-00000E7E0000}"/>
    <cellStyle name="Note 2 4 4 6 2" xfId="29935" xr:uid="{00000000-0005-0000-0000-00000F7E0000}"/>
    <cellStyle name="Note 2 4 4 7" xfId="20908" xr:uid="{00000000-0005-0000-0000-0000107E0000}"/>
    <cellStyle name="Note 2 4 5" xfId="2918" xr:uid="{00000000-0005-0000-0000-0000117E0000}"/>
    <cellStyle name="Note 2 4 5 2" xfId="6778" xr:uid="{00000000-0005-0000-0000-0000127E0000}"/>
    <cellStyle name="Note 2 4 5 2 2" xfId="13639" xr:uid="{00000000-0005-0000-0000-0000137E0000}"/>
    <cellStyle name="Note 2 4 5 2 2 2" xfId="17057" xr:uid="{00000000-0005-0000-0000-0000147E0000}"/>
    <cellStyle name="Note 2 4 5 2 2 2 2" xfId="29410" xr:uid="{00000000-0005-0000-0000-0000157E0000}"/>
    <cellStyle name="Note 2 4 5 2 2 3" xfId="18885" xr:uid="{00000000-0005-0000-0000-0000167E0000}"/>
    <cellStyle name="Note 2 4 5 2 2 3 2" xfId="31238" xr:uid="{00000000-0005-0000-0000-0000177E0000}"/>
    <cellStyle name="Note 2 4 5 2 2 4" xfId="20453" xr:uid="{00000000-0005-0000-0000-0000187E0000}"/>
    <cellStyle name="Note 2 4 5 2 2 4 2" xfId="32800" xr:uid="{00000000-0005-0000-0000-0000197E0000}"/>
    <cellStyle name="Note 2 4 5 2 2 5" xfId="25993" xr:uid="{00000000-0005-0000-0000-00001A7E0000}"/>
    <cellStyle name="Note 2 4 5 2 3" xfId="10519" xr:uid="{00000000-0005-0000-0000-00001B7E0000}"/>
    <cellStyle name="Note 2 4 5 2 3 2" xfId="22874" xr:uid="{00000000-0005-0000-0000-00001C7E0000}"/>
    <cellStyle name="Note 2 4 5 2 4" xfId="14198" xr:uid="{00000000-0005-0000-0000-00001D7E0000}"/>
    <cellStyle name="Note 2 4 5 2 4 2" xfId="26552" xr:uid="{00000000-0005-0000-0000-00001E7E0000}"/>
    <cellStyle name="Note 2 4 5 2 5" xfId="15079" xr:uid="{00000000-0005-0000-0000-00001F7E0000}"/>
    <cellStyle name="Note 2 4 5 2 5 2" xfId="27432" xr:uid="{00000000-0005-0000-0000-0000207E0000}"/>
    <cellStyle name="Note 2 4 5 2 6" xfId="21992" xr:uid="{00000000-0005-0000-0000-0000217E0000}"/>
    <cellStyle name="Note 2 4 5 3" xfId="11882" xr:uid="{00000000-0005-0000-0000-0000227E0000}"/>
    <cellStyle name="Note 2 4 5 3 2" xfId="16295" xr:uid="{00000000-0005-0000-0000-0000237E0000}"/>
    <cellStyle name="Note 2 4 5 3 2 2" xfId="28648" xr:uid="{00000000-0005-0000-0000-0000247E0000}"/>
    <cellStyle name="Note 2 4 5 3 3" xfId="18123" xr:uid="{00000000-0005-0000-0000-0000257E0000}"/>
    <cellStyle name="Note 2 4 5 3 3 2" xfId="30476" xr:uid="{00000000-0005-0000-0000-0000267E0000}"/>
    <cellStyle name="Note 2 4 5 3 4" xfId="19691" xr:uid="{00000000-0005-0000-0000-0000277E0000}"/>
    <cellStyle name="Note 2 4 5 3 4 2" xfId="32038" xr:uid="{00000000-0005-0000-0000-0000287E0000}"/>
    <cellStyle name="Note 2 4 5 3 5" xfId="24236" xr:uid="{00000000-0005-0000-0000-0000297E0000}"/>
    <cellStyle name="Note 2 4 5 4" xfId="14429" xr:uid="{00000000-0005-0000-0000-00002A7E0000}"/>
    <cellStyle name="Note 2 4 5 4 2" xfId="26783" xr:uid="{00000000-0005-0000-0000-00002B7E0000}"/>
    <cellStyle name="Note 2 4 5 5" xfId="10122" xr:uid="{00000000-0005-0000-0000-00002C7E0000}"/>
    <cellStyle name="Note 2 4 5 5 2" xfId="22477" xr:uid="{00000000-0005-0000-0000-00002D7E0000}"/>
    <cellStyle name="Note 2 4 5 6" xfId="10804" xr:uid="{00000000-0005-0000-0000-00002E7E0000}"/>
    <cellStyle name="Note 2 4 5 6 2" xfId="23159" xr:uid="{00000000-0005-0000-0000-00002F7E0000}"/>
    <cellStyle name="Note 2 4 5 7" xfId="21230" xr:uid="{00000000-0005-0000-0000-0000307E0000}"/>
    <cellStyle name="Note 2 4 6" xfId="9842" xr:uid="{00000000-0005-0000-0000-0000317E0000}"/>
    <cellStyle name="Note 2 5" xfId="1844" xr:uid="{00000000-0005-0000-0000-0000327E0000}"/>
    <cellStyle name="Note 2 5 2" xfId="2426" xr:uid="{00000000-0005-0000-0000-0000337E0000}"/>
    <cellStyle name="Note 2 5 2 2" xfId="3043" xr:uid="{00000000-0005-0000-0000-0000347E0000}"/>
    <cellStyle name="Note 2 5 2 2 2" xfId="6903" xr:uid="{00000000-0005-0000-0000-0000357E0000}"/>
    <cellStyle name="Note 2 5 2 2 2 2" xfId="13764" xr:uid="{00000000-0005-0000-0000-0000367E0000}"/>
    <cellStyle name="Note 2 5 2 2 2 2 2" xfId="17182" xr:uid="{00000000-0005-0000-0000-0000377E0000}"/>
    <cellStyle name="Note 2 5 2 2 2 2 2 2" xfId="29535" xr:uid="{00000000-0005-0000-0000-0000387E0000}"/>
    <cellStyle name="Note 2 5 2 2 2 2 3" xfId="19010" xr:uid="{00000000-0005-0000-0000-0000397E0000}"/>
    <cellStyle name="Note 2 5 2 2 2 2 3 2" xfId="31363" xr:uid="{00000000-0005-0000-0000-00003A7E0000}"/>
    <cellStyle name="Note 2 5 2 2 2 2 4" xfId="20578" xr:uid="{00000000-0005-0000-0000-00003B7E0000}"/>
    <cellStyle name="Note 2 5 2 2 2 2 4 2" xfId="32925" xr:uid="{00000000-0005-0000-0000-00003C7E0000}"/>
    <cellStyle name="Note 2 5 2 2 2 2 5" xfId="26118" xr:uid="{00000000-0005-0000-0000-00003D7E0000}"/>
    <cellStyle name="Note 2 5 2 2 2 3" xfId="10429" xr:uid="{00000000-0005-0000-0000-00003E7E0000}"/>
    <cellStyle name="Note 2 5 2 2 2 3 2" xfId="22784" xr:uid="{00000000-0005-0000-0000-00003F7E0000}"/>
    <cellStyle name="Note 2 5 2 2 2 4" xfId="11037" xr:uid="{00000000-0005-0000-0000-0000407E0000}"/>
    <cellStyle name="Note 2 5 2 2 2 4 2" xfId="23392" xr:uid="{00000000-0005-0000-0000-0000417E0000}"/>
    <cellStyle name="Note 2 5 2 2 2 5" xfId="15018" xr:uid="{00000000-0005-0000-0000-0000427E0000}"/>
    <cellStyle name="Note 2 5 2 2 2 5 2" xfId="27371" xr:uid="{00000000-0005-0000-0000-0000437E0000}"/>
    <cellStyle name="Note 2 5 2 2 2 6" xfId="22117" xr:uid="{00000000-0005-0000-0000-0000447E0000}"/>
    <cellStyle name="Note 2 5 2 2 3" xfId="12007" xr:uid="{00000000-0005-0000-0000-0000457E0000}"/>
    <cellStyle name="Note 2 5 2 2 3 2" xfId="16420" xr:uid="{00000000-0005-0000-0000-0000467E0000}"/>
    <cellStyle name="Note 2 5 2 2 3 2 2" xfId="28773" xr:uid="{00000000-0005-0000-0000-0000477E0000}"/>
    <cellStyle name="Note 2 5 2 2 3 3" xfId="18248" xr:uid="{00000000-0005-0000-0000-0000487E0000}"/>
    <cellStyle name="Note 2 5 2 2 3 3 2" xfId="30601" xr:uid="{00000000-0005-0000-0000-0000497E0000}"/>
    <cellStyle name="Note 2 5 2 2 3 4" xfId="19816" xr:uid="{00000000-0005-0000-0000-00004A7E0000}"/>
    <cellStyle name="Note 2 5 2 2 3 4 2" xfId="32163" xr:uid="{00000000-0005-0000-0000-00004B7E0000}"/>
    <cellStyle name="Note 2 5 2 2 3 5" xfId="24361" xr:uid="{00000000-0005-0000-0000-00004C7E0000}"/>
    <cellStyle name="Note 2 5 2 2 4" xfId="14304" xr:uid="{00000000-0005-0000-0000-00004D7E0000}"/>
    <cellStyle name="Note 2 5 2 2 4 2" xfId="26658" xr:uid="{00000000-0005-0000-0000-00004E7E0000}"/>
    <cellStyle name="Note 2 5 2 2 5" xfId="13992" xr:uid="{00000000-0005-0000-0000-00004F7E0000}"/>
    <cellStyle name="Note 2 5 2 2 5 2" xfId="26346" xr:uid="{00000000-0005-0000-0000-0000507E0000}"/>
    <cellStyle name="Note 2 5 2 2 6" xfId="11149" xr:uid="{00000000-0005-0000-0000-0000517E0000}"/>
    <cellStyle name="Note 2 5 2 2 6 2" xfId="23504" xr:uid="{00000000-0005-0000-0000-0000527E0000}"/>
    <cellStyle name="Note 2 5 2 2 7" xfId="21355" xr:uid="{00000000-0005-0000-0000-0000537E0000}"/>
    <cellStyle name="Note 2 5 2 3" xfId="2591" xr:uid="{00000000-0005-0000-0000-0000547E0000}"/>
    <cellStyle name="Note 2 5 2 3 2" xfId="6451" xr:uid="{00000000-0005-0000-0000-0000557E0000}"/>
    <cellStyle name="Note 2 5 2 3 2 2" xfId="13312" xr:uid="{00000000-0005-0000-0000-0000567E0000}"/>
    <cellStyle name="Note 2 5 2 3 2 2 2" xfId="16730" xr:uid="{00000000-0005-0000-0000-0000577E0000}"/>
    <cellStyle name="Note 2 5 2 3 2 2 2 2" xfId="29083" xr:uid="{00000000-0005-0000-0000-0000587E0000}"/>
    <cellStyle name="Note 2 5 2 3 2 2 3" xfId="18558" xr:uid="{00000000-0005-0000-0000-0000597E0000}"/>
    <cellStyle name="Note 2 5 2 3 2 2 3 2" xfId="30911" xr:uid="{00000000-0005-0000-0000-00005A7E0000}"/>
    <cellStyle name="Note 2 5 2 3 2 2 4" xfId="20126" xr:uid="{00000000-0005-0000-0000-00005B7E0000}"/>
    <cellStyle name="Note 2 5 2 3 2 2 4 2" xfId="32473" xr:uid="{00000000-0005-0000-0000-00005C7E0000}"/>
    <cellStyle name="Note 2 5 2 3 2 2 5" xfId="25666" xr:uid="{00000000-0005-0000-0000-00005D7E0000}"/>
    <cellStyle name="Note 2 5 2 3 2 3" xfId="10725" xr:uid="{00000000-0005-0000-0000-00005E7E0000}"/>
    <cellStyle name="Note 2 5 2 3 2 3 2" xfId="23080" xr:uid="{00000000-0005-0000-0000-00005F7E0000}"/>
    <cellStyle name="Note 2 5 2 3 2 4" xfId="12257" xr:uid="{00000000-0005-0000-0000-0000607E0000}"/>
    <cellStyle name="Note 2 5 2 3 2 4 2" xfId="24611" xr:uid="{00000000-0005-0000-0000-0000617E0000}"/>
    <cellStyle name="Note 2 5 2 3 2 5" xfId="12485" xr:uid="{00000000-0005-0000-0000-0000627E0000}"/>
    <cellStyle name="Note 2 5 2 3 2 5 2" xfId="24839" xr:uid="{00000000-0005-0000-0000-0000637E0000}"/>
    <cellStyle name="Note 2 5 2 3 2 6" xfId="21665" xr:uid="{00000000-0005-0000-0000-0000647E0000}"/>
    <cellStyle name="Note 2 5 2 3 3" xfId="11555" xr:uid="{00000000-0005-0000-0000-0000657E0000}"/>
    <cellStyle name="Note 2 5 2 3 3 2" xfId="15968" xr:uid="{00000000-0005-0000-0000-0000667E0000}"/>
    <cellStyle name="Note 2 5 2 3 3 2 2" xfId="28321" xr:uid="{00000000-0005-0000-0000-0000677E0000}"/>
    <cellStyle name="Note 2 5 2 3 3 3" xfId="17796" xr:uid="{00000000-0005-0000-0000-0000687E0000}"/>
    <cellStyle name="Note 2 5 2 3 3 3 2" xfId="30149" xr:uid="{00000000-0005-0000-0000-0000697E0000}"/>
    <cellStyle name="Note 2 5 2 3 3 4" xfId="19364" xr:uid="{00000000-0005-0000-0000-00006A7E0000}"/>
    <cellStyle name="Note 2 5 2 3 3 4 2" xfId="31711" xr:uid="{00000000-0005-0000-0000-00006B7E0000}"/>
    <cellStyle name="Note 2 5 2 3 3 5" xfId="23909" xr:uid="{00000000-0005-0000-0000-00006C7E0000}"/>
    <cellStyle name="Note 2 5 2 3 4" xfId="14755" xr:uid="{00000000-0005-0000-0000-00006D7E0000}"/>
    <cellStyle name="Note 2 5 2 3 4 2" xfId="27109" xr:uid="{00000000-0005-0000-0000-00006E7E0000}"/>
    <cellStyle name="Note 2 5 2 3 5" xfId="15561" xr:uid="{00000000-0005-0000-0000-00006F7E0000}"/>
    <cellStyle name="Note 2 5 2 3 5 2" xfId="27914" xr:uid="{00000000-0005-0000-0000-0000707E0000}"/>
    <cellStyle name="Note 2 5 2 3 6" xfId="17585" xr:uid="{00000000-0005-0000-0000-0000717E0000}"/>
    <cellStyle name="Note 2 5 2 3 6 2" xfId="29938" xr:uid="{00000000-0005-0000-0000-0000727E0000}"/>
    <cellStyle name="Note 2 5 2 3 7" xfId="20905" xr:uid="{00000000-0005-0000-0000-0000737E0000}"/>
    <cellStyle name="Note 2 5 2 4" xfId="2921" xr:uid="{00000000-0005-0000-0000-0000747E0000}"/>
    <cellStyle name="Note 2 5 2 4 2" xfId="6781" xr:uid="{00000000-0005-0000-0000-0000757E0000}"/>
    <cellStyle name="Note 2 5 2 4 2 2" xfId="13642" xr:uid="{00000000-0005-0000-0000-0000767E0000}"/>
    <cellStyle name="Note 2 5 2 4 2 2 2" xfId="17060" xr:uid="{00000000-0005-0000-0000-0000777E0000}"/>
    <cellStyle name="Note 2 5 2 4 2 2 2 2" xfId="29413" xr:uid="{00000000-0005-0000-0000-0000787E0000}"/>
    <cellStyle name="Note 2 5 2 4 2 2 3" xfId="18888" xr:uid="{00000000-0005-0000-0000-0000797E0000}"/>
    <cellStyle name="Note 2 5 2 4 2 2 3 2" xfId="31241" xr:uid="{00000000-0005-0000-0000-00007A7E0000}"/>
    <cellStyle name="Note 2 5 2 4 2 2 4" xfId="20456" xr:uid="{00000000-0005-0000-0000-00007B7E0000}"/>
    <cellStyle name="Note 2 5 2 4 2 2 4 2" xfId="32803" xr:uid="{00000000-0005-0000-0000-00007C7E0000}"/>
    <cellStyle name="Note 2 5 2 4 2 2 5" xfId="25996" xr:uid="{00000000-0005-0000-0000-00007D7E0000}"/>
    <cellStyle name="Note 2 5 2 4 2 3" xfId="10516" xr:uid="{00000000-0005-0000-0000-00007E7E0000}"/>
    <cellStyle name="Note 2 5 2 4 2 3 2" xfId="22871" xr:uid="{00000000-0005-0000-0000-00007F7E0000}"/>
    <cellStyle name="Note 2 5 2 4 2 4" xfId="12898" xr:uid="{00000000-0005-0000-0000-0000807E0000}"/>
    <cellStyle name="Note 2 5 2 4 2 4 2" xfId="25252" xr:uid="{00000000-0005-0000-0000-0000817E0000}"/>
    <cellStyle name="Note 2 5 2 4 2 5" xfId="14152" xr:uid="{00000000-0005-0000-0000-0000827E0000}"/>
    <cellStyle name="Note 2 5 2 4 2 5 2" xfId="26506" xr:uid="{00000000-0005-0000-0000-0000837E0000}"/>
    <cellStyle name="Note 2 5 2 4 2 6" xfId="21995" xr:uid="{00000000-0005-0000-0000-0000847E0000}"/>
    <cellStyle name="Note 2 5 2 4 3" xfId="11885" xr:uid="{00000000-0005-0000-0000-0000857E0000}"/>
    <cellStyle name="Note 2 5 2 4 3 2" xfId="16298" xr:uid="{00000000-0005-0000-0000-0000867E0000}"/>
    <cellStyle name="Note 2 5 2 4 3 2 2" xfId="28651" xr:uid="{00000000-0005-0000-0000-0000877E0000}"/>
    <cellStyle name="Note 2 5 2 4 3 3" xfId="18126" xr:uid="{00000000-0005-0000-0000-0000887E0000}"/>
    <cellStyle name="Note 2 5 2 4 3 3 2" xfId="30479" xr:uid="{00000000-0005-0000-0000-0000897E0000}"/>
    <cellStyle name="Note 2 5 2 4 3 4" xfId="19694" xr:uid="{00000000-0005-0000-0000-00008A7E0000}"/>
    <cellStyle name="Note 2 5 2 4 3 4 2" xfId="32041" xr:uid="{00000000-0005-0000-0000-00008B7E0000}"/>
    <cellStyle name="Note 2 5 2 4 3 5" xfId="24239" xr:uid="{00000000-0005-0000-0000-00008C7E0000}"/>
    <cellStyle name="Note 2 5 2 4 4" xfId="14426" xr:uid="{00000000-0005-0000-0000-00008D7E0000}"/>
    <cellStyle name="Note 2 5 2 4 4 2" xfId="26780" xr:uid="{00000000-0005-0000-0000-00008E7E0000}"/>
    <cellStyle name="Note 2 5 2 4 5" xfId="10125" xr:uid="{00000000-0005-0000-0000-00008F7E0000}"/>
    <cellStyle name="Note 2 5 2 4 5 2" xfId="22480" xr:uid="{00000000-0005-0000-0000-0000907E0000}"/>
    <cellStyle name="Note 2 5 2 4 6" xfId="12327" xr:uid="{00000000-0005-0000-0000-0000917E0000}"/>
    <cellStyle name="Note 2 5 2 4 6 2" xfId="24681" xr:uid="{00000000-0005-0000-0000-0000927E0000}"/>
    <cellStyle name="Note 2 5 2 4 7" xfId="21233" xr:uid="{00000000-0005-0000-0000-0000937E0000}"/>
    <cellStyle name="Note 2 5 2 5" xfId="9847" xr:uid="{00000000-0005-0000-0000-0000947E0000}"/>
    <cellStyle name="Note 2 5 3" xfId="3042" xr:uid="{00000000-0005-0000-0000-0000957E0000}"/>
    <cellStyle name="Note 2 5 3 2" xfId="6902" xr:uid="{00000000-0005-0000-0000-0000967E0000}"/>
    <cellStyle name="Note 2 5 3 2 2" xfId="13763" xr:uid="{00000000-0005-0000-0000-0000977E0000}"/>
    <cellStyle name="Note 2 5 3 2 2 2" xfId="17181" xr:uid="{00000000-0005-0000-0000-0000987E0000}"/>
    <cellStyle name="Note 2 5 3 2 2 2 2" xfId="29534" xr:uid="{00000000-0005-0000-0000-0000997E0000}"/>
    <cellStyle name="Note 2 5 3 2 2 3" xfId="19009" xr:uid="{00000000-0005-0000-0000-00009A7E0000}"/>
    <cellStyle name="Note 2 5 3 2 2 3 2" xfId="31362" xr:uid="{00000000-0005-0000-0000-00009B7E0000}"/>
    <cellStyle name="Note 2 5 3 2 2 4" xfId="20577" xr:uid="{00000000-0005-0000-0000-00009C7E0000}"/>
    <cellStyle name="Note 2 5 3 2 2 4 2" xfId="32924" xr:uid="{00000000-0005-0000-0000-00009D7E0000}"/>
    <cellStyle name="Note 2 5 3 2 2 5" xfId="26117" xr:uid="{00000000-0005-0000-0000-00009E7E0000}"/>
    <cellStyle name="Note 2 5 3 2 3" xfId="10430" xr:uid="{00000000-0005-0000-0000-00009F7E0000}"/>
    <cellStyle name="Note 2 5 3 2 3 2" xfId="22785" xr:uid="{00000000-0005-0000-0000-0000A07E0000}"/>
    <cellStyle name="Note 2 5 3 2 4" xfId="12289" xr:uid="{00000000-0005-0000-0000-0000A17E0000}"/>
    <cellStyle name="Note 2 5 3 2 4 2" xfId="24643" xr:uid="{00000000-0005-0000-0000-0000A27E0000}"/>
    <cellStyle name="Note 2 5 3 2 5" xfId="15019" xr:uid="{00000000-0005-0000-0000-0000A37E0000}"/>
    <cellStyle name="Note 2 5 3 2 5 2" xfId="27372" xr:uid="{00000000-0005-0000-0000-0000A47E0000}"/>
    <cellStyle name="Note 2 5 3 2 6" xfId="22116" xr:uid="{00000000-0005-0000-0000-0000A57E0000}"/>
    <cellStyle name="Note 2 5 3 3" xfId="12006" xr:uid="{00000000-0005-0000-0000-0000A67E0000}"/>
    <cellStyle name="Note 2 5 3 3 2" xfId="16419" xr:uid="{00000000-0005-0000-0000-0000A77E0000}"/>
    <cellStyle name="Note 2 5 3 3 2 2" xfId="28772" xr:uid="{00000000-0005-0000-0000-0000A87E0000}"/>
    <cellStyle name="Note 2 5 3 3 3" xfId="18247" xr:uid="{00000000-0005-0000-0000-0000A97E0000}"/>
    <cellStyle name="Note 2 5 3 3 3 2" xfId="30600" xr:uid="{00000000-0005-0000-0000-0000AA7E0000}"/>
    <cellStyle name="Note 2 5 3 3 4" xfId="19815" xr:uid="{00000000-0005-0000-0000-0000AB7E0000}"/>
    <cellStyle name="Note 2 5 3 3 4 2" xfId="32162" xr:uid="{00000000-0005-0000-0000-0000AC7E0000}"/>
    <cellStyle name="Note 2 5 3 3 5" xfId="24360" xr:uid="{00000000-0005-0000-0000-0000AD7E0000}"/>
    <cellStyle name="Note 2 5 3 4" xfId="14305" xr:uid="{00000000-0005-0000-0000-0000AE7E0000}"/>
    <cellStyle name="Note 2 5 3 4 2" xfId="26659" xr:uid="{00000000-0005-0000-0000-0000AF7E0000}"/>
    <cellStyle name="Note 2 5 3 5" xfId="13112" xr:uid="{00000000-0005-0000-0000-0000B07E0000}"/>
    <cellStyle name="Note 2 5 3 5 2" xfId="25466" xr:uid="{00000000-0005-0000-0000-0000B17E0000}"/>
    <cellStyle name="Note 2 5 3 6" xfId="13930" xr:uid="{00000000-0005-0000-0000-0000B27E0000}"/>
    <cellStyle name="Note 2 5 3 6 2" xfId="26284" xr:uid="{00000000-0005-0000-0000-0000B37E0000}"/>
    <cellStyle name="Note 2 5 3 7" xfId="21354" xr:uid="{00000000-0005-0000-0000-0000B47E0000}"/>
    <cellStyle name="Note 2 5 4" xfId="2592" xr:uid="{00000000-0005-0000-0000-0000B57E0000}"/>
    <cellStyle name="Note 2 5 4 2" xfId="6452" xr:uid="{00000000-0005-0000-0000-0000B67E0000}"/>
    <cellStyle name="Note 2 5 4 2 2" xfId="13313" xr:uid="{00000000-0005-0000-0000-0000B77E0000}"/>
    <cellStyle name="Note 2 5 4 2 2 2" xfId="16731" xr:uid="{00000000-0005-0000-0000-0000B87E0000}"/>
    <cellStyle name="Note 2 5 4 2 2 2 2" xfId="29084" xr:uid="{00000000-0005-0000-0000-0000B97E0000}"/>
    <cellStyle name="Note 2 5 4 2 2 3" xfId="18559" xr:uid="{00000000-0005-0000-0000-0000BA7E0000}"/>
    <cellStyle name="Note 2 5 4 2 2 3 2" xfId="30912" xr:uid="{00000000-0005-0000-0000-0000BB7E0000}"/>
    <cellStyle name="Note 2 5 4 2 2 4" xfId="20127" xr:uid="{00000000-0005-0000-0000-0000BC7E0000}"/>
    <cellStyle name="Note 2 5 4 2 2 4 2" xfId="32474" xr:uid="{00000000-0005-0000-0000-0000BD7E0000}"/>
    <cellStyle name="Note 2 5 4 2 2 5" xfId="25667" xr:uid="{00000000-0005-0000-0000-0000BE7E0000}"/>
    <cellStyle name="Note 2 5 4 2 3" xfId="10724" xr:uid="{00000000-0005-0000-0000-0000BF7E0000}"/>
    <cellStyle name="Note 2 5 4 2 3 2" xfId="23079" xr:uid="{00000000-0005-0000-0000-0000C07E0000}"/>
    <cellStyle name="Note 2 5 4 2 4" xfId="12150" xr:uid="{00000000-0005-0000-0000-0000C17E0000}"/>
    <cellStyle name="Note 2 5 4 2 4 2" xfId="24504" xr:uid="{00000000-0005-0000-0000-0000C27E0000}"/>
    <cellStyle name="Note 2 5 4 2 5" xfId="14171" xr:uid="{00000000-0005-0000-0000-0000C37E0000}"/>
    <cellStyle name="Note 2 5 4 2 5 2" xfId="26525" xr:uid="{00000000-0005-0000-0000-0000C47E0000}"/>
    <cellStyle name="Note 2 5 4 2 6" xfId="21666" xr:uid="{00000000-0005-0000-0000-0000C57E0000}"/>
    <cellStyle name="Note 2 5 4 3" xfId="11556" xr:uid="{00000000-0005-0000-0000-0000C67E0000}"/>
    <cellStyle name="Note 2 5 4 3 2" xfId="15969" xr:uid="{00000000-0005-0000-0000-0000C77E0000}"/>
    <cellStyle name="Note 2 5 4 3 2 2" xfId="28322" xr:uid="{00000000-0005-0000-0000-0000C87E0000}"/>
    <cellStyle name="Note 2 5 4 3 3" xfId="17797" xr:uid="{00000000-0005-0000-0000-0000C97E0000}"/>
    <cellStyle name="Note 2 5 4 3 3 2" xfId="30150" xr:uid="{00000000-0005-0000-0000-0000CA7E0000}"/>
    <cellStyle name="Note 2 5 4 3 4" xfId="19365" xr:uid="{00000000-0005-0000-0000-0000CB7E0000}"/>
    <cellStyle name="Note 2 5 4 3 4 2" xfId="31712" xr:uid="{00000000-0005-0000-0000-0000CC7E0000}"/>
    <cellStyle name="Note 2 5 4 3 5" xfId="23910" xr:uid="{00000000-0005-0000-0000-0000CD7E0000}"/>
    <cellStyle name="Note 2 5 4 4" xfId="14754" xr:uid="{00000000-0005-0000-0000-0000CE7E0000}"/>
    <cellStyle name="Note 2 5 4 4 2" xfId="27108" xr:uid="{00000000-0005-0000-0000-0000CF7E0000}"/>
    <cellStyle name="Note 2 5 4 5" xfId="15560" xr:uid="{00000000-0005-0000-0000-0000D07E0000}"/>
    <cellStyle name="Note 2 5 4 5 2" xfId="27913" xr:uid="{00000000-0005-0000-0000-0000D17E0000}"/>
    <cellStyle name="Note 2 5 4 6" xfId="17584" xr:uid="{00000000-0005-0000-0000-0000D27E0000}"/>
    <cellStyle name="Note 2 5 4 6 2" xfId="29937" xr:uid="{00000000-0005-0000-0000-0000D37E0000}"/>
    <cellStyle name="Note 2 5 4 7" xfId="20906" xr:uid="{00000000-0005-0000-0000-0000D47E0000}"/>
    <cellStyle name="Note 2 5 5" xfId="2920" xr:uid="{00000000-0005-0000-0000-0000D57E0000}"/>
    <cellStyle name="Note 2 5 5 2" xfId="6780" xr:uid="{00000000-0005-0000-0000-0000D67E0000}"/>
    <cellStyle name="Note 2 5 5 2 2" xfId="13641" xr:uid="{00000000-0005-0000-0000-0000D77E0000}"/>
    <cellStyle name="Note 2 5 5 2 2 2" xfId="17059" xr:uid="{00000000-0005-0000-0000-0000D87E0000}"/>
    <cellStyle name="Note 2 5 5 2 2 2 2" xfId="29412" xr:uid="{00000000-0005-0000-0000-0000D97E0000}"/>
    <cellStyle name="Note 2 5 5 2 2 3" xfId="18887" xr:uid="{00000000-0005-0000-0000-0000DA7E0000}"/>
    <cellStyle name="Note 2 5 5 2 2 3 2" xfId="31240" xr:uid="{00000000-0005-0000-0000-0000DB7E0000}"/>
    <cellStyle name="Note 2 5 5 2 2 4" xfId="20455" xr:uid="{00000000-0005-0000-0000-0000DC7E0000}"/>
    <cellStyle name="Note 2 5 5 2 2 4 2" xfId="32802" xr:uid="{00000000-0005-0000-0000-0000DD7E0000}"/>
    <cellStyle name="Note 2 5 5 2 2 5" xfId="25995" xr:uid="{00000000-0005-0000-0000-0000DE7E0000}"/>
    <cellStyle name="Note 2 5 5 2 3" xfId="10517" xr:uid="{00000000-0005-0000-0000-0000DF7E0000}"/>
    <cellStyle name="Note 2 5 5 2 3 2" xfId="22872" xr:uid="{00000000-0005-0000-0000-0000E07E0000}"/>
    <cellStyle name="Note 2 5 5 2 4" xfId="15272" xr:uid="{00000000-0005-0000-0000-0000E17E0000}"/>
    <cellStyle name="Note 2 5 5 2 4 2" xfId="27625" xr:uid="{00000000-0005-0000-0000-0000E27E0000}"/>
    <cellStyle name="Note 2 5 5 2 5" xfId="15077" xr:uid="{00000000-0005-0000-0000-0000E37E0000}"/>
    <cellStyle name="Note 2 5 5 2 5 2" xfId="27430" xr:uid="{00000000-0005-0000-0000-0000E47E0000}"/>
    <cellStyle name="Note 2 5 5 2 6" xfId="21994" xr:uid="{00000000-0005-0000-0000-0000E57E0000}"/>
    <cellStyle name="Note 2 5 5 3" xfId="11884" xr:uid="{00000000-0005-0000-0000-0000E67E0000}"/>
    <cellStyle name="Note 2 5 5 3 2" xfId="16297" xr:uid="{00000000-0005-0000-0000-0000E77E0000}"/>
    <cellStyle name="Note 2 5 5 3 2 2" xfId="28650" xr:uid="{00000000-0005-0000-0000-0000E87E0000}"/>
    <cellStyle name="Note 2 5 5 3 3" xfId="18125" xr:uid="{00000000-0005-0000-0000-0000E97E0000}"/>
    <cellStyle name="Note 2 5 5 3 3 2" xfId="30478" xr:uid="{00000000-0005-0000-0000-0000EA7E0000}"/>
    <cellStyle name="Note 2 5 5 3 4" xfId="19693" xr:uid="{00000000-0005-0000-0000-0000EB7E0000}"/>
    <cellStyle name="Note 2 5 5 3 4 2" xfId="32040" xr:uid="{00000000-0005-0000-0000-0000EC7E0000}"/>
    <cellStyle name="Note 2 5 5 3 5" xfId="24238" xr:uid="{00000000-0005-0000-0000-0000ED7E0000}"/>
    <cellStyle name="Note 2 5 5 4" xfId="14427" xr:uid="{00000000-0005-0000-0000-0000EE7E0000}"/>
    <cellStyle name="Note 2 5 5 4 2" xfId="26781" xr:uid="{00000000-0005-0000-0000-0000EF7E0000}"/>
    <cellStyle name="Note 2 5 5 5" xfId="10124" xr:uid="{00000000-0005-0000-0000-0000F07E0000}"/>
    <cellStyle name="Note 2 5 5 5 2" xfId="22479" xr:uid="{00000000-0005-0000-0000-0000F17E0000}"/>
    <cellStyle name="Note 2 5 5 6" xfId="13904" xr:uid="{00000000-0005-0000-0000-0000F27E0000}"/>
    <cellStyle name="Note 2 5 5 6 2" xfId="26258" xr:uid="{00000000-0005-0000-0000-0000F37E0000}"/>
    <cellStyle name="Note 2 5 5 7" xfId="21232" xr:uid="{00000000-0005-0000-0000-0000F47E0000}"/>
    <cellStyle name="Note 2 5 6" xfId="9846" xr:uid="{00000000-0005-0000-0000-0000F57E0000}"/>
    <cellStyle name="Note 2 6" xfId="1845" xr:uid="{00000000-0005-0000-0000-0000F67E0000}"/>
    <cellStyle name="Note 2 6 2" xfId="2427" xr:uid="{00000000-0005-0000-0000-0000F77E0000}"/>
    <cellStyle name="Note 2 6 2 2" xfId="3045" xr:uid="{00000000-0005-0000-0000-0000F87E0000}"/>
    <cellStyle name="Note 2 6 2 2 2" xfId="6905" xr:uid="{00000000-0005-0000-0000-0000F97E0000}"/>
    <cellStyle name="Note 2 6 2 2 2 2" xfId="13766" xr:uid="{00000000-0005-0000-0000-0000FA7E0000}"/>
    <cellStyle name="Note 2 6 2 2 2 2 2" xfId="17184" xr:uid="{00000000-0005-0000-0000-0000FB7E0000}"/>
    <cellStyle name="Note 2 6 2 2 2 2 2 2" xfId="29537" xr:uid="{00000000-0005-0000-0000-0000FC7E0000}"/>
    <cellStyle name="Note 2 6 2 2 2 2 3" xfId="19012" xr:uid="{00000000-0005-0000-0000-0000FD7E0000}"/>
    <cellStyle name="Note 2 6 2 2 2 2 3 2" xfId="31365" xr:uid="{00000000-0005-0000-0000-0000FE7E0000}"/>
    <cellStyle name="Note 2 6 2 2 2 2 4" xfId="20580" xr:uid="{00000000-0005-0000-0000-0000FF7E0000}"/>
    <cellStyle name="Note 2 6 2 2 2 2 4 2" xfId="32927" xr:uid="{00000000-0005-0000-0000-0000007F0000}"/>
    <cellStyle name="Note 2 6 2 2 2 2 5" xfId="26120" xr:uid="{00000000-0005-0000-0000-0000017F0000}"/>
    <cellStyle name="Note 2 6 2 2 2 3" xfId="10427" xr:uid="{00000000-0005-0000-0000-0000027F0000}"/>
    <cellStyle name="Note 2 6 2 2 2 3 2" xfId="22782" xr:uid="{00000000-0005-0000-0000-0000037F0000}"/>
    <cellStyle name="Note 2 6 2 2 2 4" xfId="11039" xr:uid="{00000000-0005-0000-0000-0000047F0000}"/>
    <cellStyle name="Note 2 6 2 2 2 4 2" xfId="23394" xr:uid="{00000000-0005-0000-0000-0000057F0000}"/>
    <cellStyle name="Note 2 6 2 2 2 5" xfId="15016" xr:uid="{00000000-0005-0000-0000-0000067F0000}"/>
    <cellStyle name="Note 2 6 2 2 2 5 2" xfId="27369" xr:uid="{00000000-0005-0000-0000-0000077F0000}"/>
    <cellStyle name="Note 2 6 2 2 2 6" xfId="22119" xr:uid="{00000000-0005-0000-0000-0000087F0000}"/>
    <cellStyle name="Note 2 6 2 2 3" xfId="12009" xr:uid="{00000000-0005-0000-0000-0000097F0000}"/>
    <cellStyle name="Note 2 6 2 2 3 2" xfId="16422" xr:uid="{00000000-0005-0000-0000-00000A7F0000}"/>
    <cellStyle name="Note 2 6 2 2 3 2 2" xfId="28775" xr:uid="{00000000-0005-0000-0000-00000B7F0000}"/>
    <cellStyle name="Note 2 6 2 2 3 3" xfId="18250" xr:uid="{00000000-0005-0000-0000-00000C7F0000}"/>
    <cellStyle name="Note 2 6 2 2 3 3 2" xfId="30603" xr:uid="{00000000-0005-0000-0000-00000D7F0000}"/>
    <cellStyle name="Note 2 6 2 2 3 4" xfId="19818" xr:uid="{00000000-0005-0000-0000-00000E7F0000}"/>
    <cellStyle name="Note 2 6 2 2 3 4 2" xfId="32165" xr:uid="{00000000-0005-0000-0000-00000F7F0000}"/>
    <cellStyle name="Note 2 6 2 2 3 5" xfId="24363" xr:uid="{00000000-0005-0000-0000-0000107F0000}"/>
    <cellStyle name="Note 2 6 2 2 4" xfId="14302" xr:uid="{00000000-0005-0000-0000-0000117F0000}"/>
    <cellStyle name="Note 2 6 2 2 4 2" xfId="26656" xr:uid="{00000000-0005-0000-0000-0000127F0000}"/>
    <cellStyle name="Note 2 6 2 2 5" xfId="13113" xr:uid="{00000000-0005-0000-0000-0000137F0000}"/>
    <cellStyle name="Note 2 6 2 2 5 2" xfId="25467" xr:uid="{00000000-0005-0000-0000-0000147F0000}"/>
    <cellStyle name="Note 2 6 2 2 6" xfId="13883" xr:uid="{00000000-0005-0000-0000-0000157F0000}"/>
    <cellStyle name="Note 2 6 2 2 6 2" xfId="26237" xr:uid="{00000000-0005-0000-0000-0000167F0000}"/>
    <cellStyle name="Note 2 6 2 2 7" xfId="21357" xr:uid="{00000000-0005-0000-0000-0000177F0000}"/>
    <cellStyle name="Note 2 6 2 3" xfId="2589" xr:uid="{00000000-0005-0000-0000-0000187F0000}"/>
    <cellStyle name="Note 2 6 2 3 2" xfId="6449" xr:uid="{00000000-0005-0000-0000-0000197F0000}"/>
    <cellStyle name="Note 2 6 2 3 2 2" xfId="13310" xr:uid="{00000000-0005-0000-0000-00001A7F0000}"/>
    <cellStyle name="Note 2 6 2 3 2 2 2" xfId="16728" xr:uid="{00000000-0005-0000-0000-00001B7F0000}"/>
    <cellStyle name="Note 2 6 2 3 2 2 2 2" xfId="29081" xr:uid="{00000000-0005-0000-0000-00001C7F0000}"/>
    <cellStyle name="Note 2 6 2 3 2 2 3" xfId="18556" xr:uid="{00000000-0005-0000-0000-00001D7F0000}"/>
    <cellStyle name="Note 2 6 2 3 2 2 3 2" xfId="30909" xr:uid="{00000000-0005-0000-0000-00001E7F0000}"/>
    <cellStyle name="Note 2 6 2 3 2 2 4" xfId="20124" xr:uid="{00000000-0005-0000-0000-00001F7F0000}"/>
    <cellStyle name="Note 2 6 2 3 2 2 4 2" xfId="32471" xr:uid="{00000000-0005-0000-0000-0000207F0000}"/>
    <cellStyle name="Note 2 6 2 3 2 2 5" xfId="25664" xr:uid="{00000000-0005-0000-0000-0000217F0000}"/>
    <cellStyle name="Note 2 6 2 3 2 3" xfId="10727" xr:uid="{00000000-0005-0000-0000-0000227F0000}"/>
    <cellStyle name="Note 2 6 2 3 2 3 2" xfId="23082" xr:uid="{00000000-0005-0000-0000-0000237F0000}"/>
    <cellStyle name="Note 2 6 2 3 2 4" xfId="10369" xr:uid="{00000000-0005-0000-0000-0000247F0000}"/>
    <cellStyle name="Note 2 6 2 3 2 4 2" xfId="22724" xr:uid="{00000000-0005-0000-0000-0000257F0000}"/>
    <cellStyle name="Note 2 6 2 3 2 5" xfId="14173" xr:uid="{00000000-0005-0000-0000-0000267F0000}"/>
    <cellStyle name="Note 2 6 2 3 2 5 2" xfId="26527" xr:uid="{00000000-0005-0000-0000-0000277F0000}"/>
    <cellStyle name="Note 2 6 2 3 2 6" xfId="21663" xr:uid="{00000000-0005-0000-0000-0000287F0000}"/>
    <cellStyle name="Note 2 6 2 3 3" xfId="11553" xr:uid="{00000000-0005-0000-0000-0000297F0000}"/>
    <cellStyle name="Note 2 6 2 3 3 2" xfId="15966" xr:uid="{00000000-0005-0000-0000-00002A7F0000}"/>
    <cellStyle name="Note 2 6 2 3 3 2 2" xfId="28319" xr:uid="{00000000-0005-0000-0000-00002B7F0000}"/>
    <cellStyle name="Note 2 6 2 3 3 3" xfId="17794" xr:uid="{00000000-0005-0000-0000-00002C7F0000}"/>
    <cellStyle name="Note 2 6 2 3 3 3 2" xfId="30147" xr:uid="{00000000-0005-0000-0000-00002D7F0000}"/>
    <cellStyle name="Note 2 6 2 3 3 4" xfId="19362" xr:uid="{00000000-0005-0000-0000-00002E7F0000}"/>
    <cellStyle name="Note 2 6 2 3 3 4 2" xfId="31709" xr:uid="{00000000-0005-0000-0000-00002F7F0000}"/>
    <cellStyle name="Note 2 6 2 3 3 5" xfId="23907" xr:uid="{00000000-0005-0000-0000-0000307F0000}"/>
    <cellStyle name="Note 2 6 2 3 4" xfId="14757" xr:uid="{00000000-0005-0000-0000-0000317F0000}"/>
    <cellStyle name="Note 2 6 2 3 4 2" xfId="27111" xr:uid="{00000000-0005-0000-0000-0000327F0000}"/>
    <cellStyle name="Note 2 6 2 3 5" xfId="15563" xr:uid="{00000000-0005-0000-0000-0000337F0000}"/>
    <cellStyle name="Note 2 6 2 3 5 2" xfId="27916" xr:uid="{00000000-0005-0000-0000-0000347F0000}"/>
    <cellStyle name="Note 2 6 2 3 6" xfId="17587" xr:uid="{00000000-0005-0000-0000-0000357F0000}"/>
    <cellStyle name="Note 2 6 2 3 6 2" xfId="29940" xr:uid="{00000000-0005-0000-0000-0000367F0000}"/>
    <cellStyle name="Note 2 6 2 3 7" xfId="20903" xr:uid="{00000000-0005-0000-0000-0000377F0000}"/>
    <cellStyle name="Note 2 6 2 4" xfId="2923" xr:uid="{00000000-0005-0000-0000-0000387F0000}"/>
    <cellStyle name="Note 2 6 2 4 2" xfId="6783" xr:uid="{00000000-0005-0000-0000-0000397F0000}"/>
    <cellStyle name="Note 2 6 2 4 2 2" xfId="13644" xr:uid="{00000000-0005-0000-0000-00003A7F0000}"/>
    <cellStyle name="Note 2 6 2 4 2 2 2" xfId="17062" xr:uid="{00000000-0005-0000-0000-00003B7F0000}"/>
    <cellStyle name="Note 2 6 2 4 2 2 2 2" xfId="29415" xr:uid="{00000000-0005-0000-0000-00003C7F0000}"/>
    <cellStyle name="Note 2 6 2 4 2 2 3" xfId="18890" xr:uid="{00000000-0005-0000-0000-00003D7F0000}"/>
    <cellStyle name="Note 2 6 2 4 2 2 3 2" xfId="31243" xr:uid="{00000000-0005-0000-0000-00003E7F0000}"/>
    <cellStyle name="Note 2 6 2 4 2 2 4" xfId="20458" xr:uid="{00000000-0005-0000-0000-00003F7F0000}"/>
    <cellStyle name="Note 2 6 2 4 2 2 4 2" xfId="32805" xr:uid="{00000000-0005-0000-0000-0000407F0000}"/>
    <cellStyle name="Note 2 6 2 4 2 2 5" xfId="25998" xr:uid="{00000000-0005-0000-0000-0000417F0000}"/>
    <cellStyle name="Note 2 6 2 4 2 3" xfId="10515" xr:uid="{00000000-0005-0000-0000-0000427F0000}"/>
    <cellStyle name="Note 2 6 2 4 2 3 2" xfId="22870" xr:uid="{00000000-0005-0000-0000-0000437F0000}"/>
    <cellStyle name="Note 2 6 2 4 2 4" xfId="15280" xr:uid="{00000000-0005-0000-0000-0000447F0000}"/>
    <cellStyle name="Note 2 6 2 4 2 4 2" xfId="27633" xr:uid="{00000000-0005-0000-0000-0000457F0000}"/>
    <cellStyle name="Note 2 6 2 4 2 5" xfId="14942" xr:uid="{00000000-0005-0000-0000-0000467F0000}"/>
    <cellStyle name="Note 2 6 2 4 2 5 2" xfId="27296" xr:uid="{00000000-0005-0000-0000-0000477F0000}"/>
    <cellStyle name="Note 2 6 2 4 2 6" xfId="21997" xr:uid="{00000000-0005-0000-0000-0000487F0000}"/>
    <cellStyle name="Note 2 6 2 4 3" xfId="11887" xr:uid="{00000000-0005-0000-0000-0000497F0000}"/>
    <cellStyle name="Note 2 6 2 4 3 2" xfId="16300" xr:uid="{00000000-0005-0000-0000-00004A7F0000}"/>
    <cellStyle name="Note 2 6 2 4 3 2 2" xfId="28653" xr:uid="{00000000-0005-0000-0000-00004B7F0000}"/>
    <cellStyle name="Note 2 6 2 4 3 3" xfId="18128" xr:uid="{00000000-0005-0000-0000-00004C7F0000}"/>
    <cellStyle name="Note 2 6 2 4 3 3 2" xfId="30481" xr:uid="{00000000-0005-0000-0000-00004D7F0000}"/>
    <cellStyle name="Note 2 6 2 4 3 4" xfId="19696" xr:uid="{00000000-0005-0000-0000-00004E7F0000}"/>
    <cellStyle name="Note 2 6 2 4 3 4 2" xfId="32043" xr:uid="{00000000-0005-0000-0000-00004F7F0000}"/>
    <cellStyle name="Note 2 6 2 4 3 5" xfId="24241" xr:uid="{00000000-0005-0000-0000-0000507F0000}"/>
    <cellStyle name="Note 2 6 2 4 4" xfId="14424" xr:uid="{00000000-0005-0000-0000-0000517F0000}"/>
    <cellStyle name="Note 2 6 2 4 4 2" xfId="26778" xr:uid="{00000000-0005-0000-0000-0000527F0000}"/>
    <cellStyle name="Note 2 6 2 4 5" xfId="10127" xr:uid="{00000000-0005-0000-0000-0000537F0000}"/>
    <cellStyle name="Note 2 6 2 4 5 2" xfId="22482" xr:uid="{00000000-0005-0000-0000-0000547F0000}"/>
    <cellStyle name="Note 2 6 2 4 6" xfId="12329" xr:uid="{00000000-0005-0000-0000-0000557F0000}"/>
    <cellStyle name="Note 2 6 2 4 6 2" xfId="24683" xr:uid="{00000000-0005-0000-0000-0000567F0000}"/>
    <cellStyle name="Note 2 6 2 4 7" xfId="21235" xr:uid="{00000000-0005-0000-0000-0000577F0000}"/>
    <cellStyle name="Note 2 6 3" xfId="3044" xr:uid="{00000000-0005-0000-0000-0000587F0000}"/>
    <cellStyle name="Note 2 6 3 2" xfId="6904" xr:uid="{00000000-0005-0000-0000-0000597F0000}"/>
    <cellStyle name="Note 2 6 3 2 2" xfId="13765" xr:uid="{00000000-0005-0000-0000-00005A7F0000}"/>
    <cellStyle name="Note 2 6 3 2 2 2" xfId="17183" xr:uid="{00000000-0005-0000-0000-00005B7F0000}"/>
    <cellStyle name="Note 2 6 3 2 2 2 2" xfId="29536" xr:uid="{00000000-0005-0000-0000-00005C7F0000}"/>
    <cellStyle name="Note 2 6 3 2 2 3" xfId="19011" xr:uid="{00000000-0005-0000-0000-00005D7F0000}"/>
    <cellStyle name="Note 2 6 3 2 2 3 2" xfId="31364" xr:uid="{00000000-0005-0000-0000-00005E7F0000}"/>
    <cellStyle name="Note 2 6 3 2 2 4" xfId="20579" xr:uid="{00000000-0005-0000-0000-00005F7F0000}"/>
    <cellStyle name="Note 2 6 3 2 2 4 2" xfId="32926" xr:uid="{00000000-0005-0000-0000-0000607F0000}"/>
    <cellStyle name="Note 2 6 3 2 2 5" xfId="26119" xr:uid="{00000000-0005-0000-0000-0000617F0000}"/>
    <cellStyle name="Note 2 6 3 2 3" xfId="10428" xr:uid="{00000000-0005-0000-0000-0000627F0000}"/>
    <cellStyle name="Note 2 6 3 2 3 2" xfId="22783" xr:uid="{00000000-0005-0000-0000-0000637F0000}"/>
    <cellStyle name="Note 2 6 3 2 4" xfId="11038" xr:uid="{00000000-0005-0000-0000-0000647F0000}"/>
    <cellStyle name="Note 2 6 3 2 4 2" xfId="23393" xr:uid="{00000000-0005-0000-0000-0000657F0000}"/>
    <cellStyle name="Note 2 6 3 2 5" xfId="15017" xr:uid="{00000000-0005-0000-0000-0000667F0000}"/>
    <cellStyle name="Note 2 6 3 2 5 2" xfId="27370" xr:uid="{00000000-0005-0000-0000-0000677F0000}"/>
    <cellStyle name="Note 2 6 3 2 6" xfId="22118" xr:uid="{00000000-0005-0000-0000-0000687F0000}"/>
    <cellStyle name="Note 2 6 3 3" xfId="12008" xr:uid="{00000000-0005-0000-0000-0000697F0000}"/>
    <cellStyle name="Note 2 6 3 3 2" xfId="16421" xr:uid="{00000000-0005-0000-0000-00006A7F0000}"/>
    <cellStyle name="Note 2 6 3 3 2 2" xfId="28774" xr:uid="{00000000-0005-0000-0000-00006B7F0000}"/>
    <cellStyle name="Note 2 6 3 3 3" xfId="18249" xr:uid="{00000000-0005-0000-0000-00006C7F0000}"/>
    <cellStyle name="Note 2 6 3 3 3 2" xfId="30602" xr:uid="{00000000-0005-0000-0000-00006D7F0000}"/>
    <cellStyle name="Note 2 6 3 3 4" xfId="19817" xr:uid="{00000000-0005-0000-0000-00006E7F0000}"/>
    <cellStyle name="Note 2 6 3 3 4 2" xfId="32164" xr:uid="{00000000-0005-0000-0000-00006F7F0000}"/>
    <cellStyle name="Note 2 6 3 3 5" xfId="24362" xr:uid="{00000000-0005-0000-0000-0000707F0000}"/>
    <cellStyle name="Note 2 6 3 4" xfId="14303" xr:uid="{00000000-0005-0000-0000-0000717F0000}"/>
    <cellStyle name="Note 2 6 3 4 2" xfId="26657" xr:uid="{00000000-0005-0000-0000-0000727F0000}"/>
    <cellStyle name="Note 2 6 3 5" xfId="13928" xr:uid="{00000000-0005-0000-0000-0000737F0000}"/>
    <cellStyle name="Note 2 6 3 5 2" xfId="26282" xr:uid="{00000000-0005-0000-0000-0000747F0000}"/>
    <cellStyle name="Note 2 6 3 6" xfId="13956" xr:uid="{00000000-0005-0000-0000-0000757F0000}"/>
    <cellStyle name="Note 2 6 3 6 2" xfId="26310" xr:uid="{00000000-0005-0000-0000-0000767F0000}"/>
    <cellStyle name="Note 2 6 3 7" xfId="21356" xr:uid="{00000000-0005-0000-0000-0000777F0000}"/>
    <cellStyle name="Note 2 6 4" xfId="2590" xr:uid="{00000000-0005-0000-0000-0000787F0000}"/>
    <cellStyle name="Note 2 6 4 2" xfId="6450" xr:uid="{00000000-0005-0000-0000-0000797F0000}"/>
    <cellStyle name="Note 2 6 4 2 2" xfId="13311" xr:uid="{00000000-0005-0000-0000-00007A7F0000}"/>
    <cellStyle name="Note 2 6 4 2 2 2" xfId="16729" xr:uid="{00000000-0005-0000-0000-00007B7F0000}"/>
    <cellStyle name="Note 2 6 4 2 2 2 2" xfId="29082" xr:uid="{00000000-0005-0000-0000-00007C7F0000}"/>
    <cellStyle name="Note 2 6 4 2 2 3" xfId="18557" xr:uid="{00000000-0005-0000-0000-00007D7F0000}"/>
    <cellStyle name="Note 2 6 4 2 2 3 2" xfId="30910" xr:uid="{00000000-0005-0000-0000-00007E7F0000}"/>
    <cellStyle name="Note 2 6 4 2 2 4" xfId="20125" xr:uid="{00000000-0005-0000-0000-00007F7F0000}"/>
    <cellStyle name="Note 2 6 4 2 2 4 2" xfId="32472" xr:uid="{00000000-0005-0000-0000-0000807F0000}"/>
    <cellStyle name="Note 2 6 4 2 2 5" xfId="25665" xr:uid="{00000000-0005-0000-0000-0000817F0000}"/>
    <cellStyle name="Note 2 6 4 2 3" xfId="10726" xr:uid="{00000000-0005-0000-0000-0000827F0000}"/>
    <cellStyle name="Note 2 6 4 2 3 2" xfId="23081" xr:uid="{00000000-0005-0000-0000-0000837F0000}"/>
    <cellStyle name="Note 2 6 4 2 4" xfId="12149" xr:uid="{00000000-0005-0000-0000-0000847F0000}"/>
    <cellStyle name="Note 2 6 4 2 4 2" xfId="24503" xr:uid="{00000000-0005-0000-0000-0000857F0000}"/>
    <cellStyle name="Note 2 6 4 2 5" xfId="14172" xr:uid="{00000000-0005-0000-0000-0000867F0000}"/>
    <cellStyle name="Note 2 6 4 2 5 2" xfId="26526" xr:uid="{00000000-0005-0000-0000-0000877F0000}"/>
    <cellStyle name="Note 2 6 4 2 6" xfId="21664" xr:uid="{00000000-0005-0000-0000-0000887F0000}"/>
    <cellStyle name="Note 2 6 4 3" xfId="11554" xr:uid="{00000000-0005-0000-0000-0000897F0000}"/>
    <cellStyle name="Note 2 6 4 3 2" xfId="15967" xr:uid="{00000000-0005-0000-0000-00008A7F0000}"/>
    <cellStyle name="Note 2 6 4 3 2 2" xfId="28320" xr:uid="{00000000-0005-0000-0000-00008B7F0000}"/>
    <cellStyle name="Note 2 6 4 3 3" xfId="17795" xr:uid="{00000000-0005-0000-0000-00008C7F0000}"/>
    <cellStyle name="Note 2 6 4 3 3 2" xfId="30148" xr:uid="{00000000-0005-0000-0000-00008D7F0000}"/>
    <cellStyle name="Note 2 6 4 3 4" xfId="19363" xr:uid="{00000000-0005-0000-0000-00008E7F0000}"/>
    <cellStyle name="Note 2 6 4 3 4 2" xfId="31710" xr:uid="{00000000-0005-0000-0000-00008F7F0000}"/>
    <cellStyle name="Note 2 6 4 3 5" xfId="23908" xr:uid="{00000000-0005-0000-0000-0000907F0000}"/>
    <cellStyle name="Note 2 6 4 4" xfId="14756" xr:uid="{00000000-0005-0000-0000-0000917F0000}"/>
    <cellStyle name="Note 2 6 4 4 2" xfId="27110" xr:uid="{00000000-0005-0000-0000-0000927F0000}"/>
    <cellStyle name="Note 2 6 4 5" xfId="15562" xr:uid="{00000000-0005-0000-0000-0000937F0000}"/>
    <cellStyle name="Note 2 6 4 5 2" xfId="27915" xr:uid="{00000000-0005-0000-0000-0000947F0000}"/>
    <cellStyle name="Note 2 6 4 6" xfId="17586" xr:uid="{00000000-0005-0000-0000-0000957F0000}"/>
    <cellStyle name="Note 2 6 4 6 2" xfId="29939" xr:uid="{00000000-0005-0000-0000-0000967F0000}"/>
    <cellStyle name="Note 2 6 4 7" xfId="20904" xr:uid="{00000000-0005-0000-0000-0000977F0000}"/>
    <cellStyle name="Note 2 6 5" xfId="2922" xr:uid="{00000000-0005-0000-0000-0000987F0000}"/>
    <cellStyle name="Note 2 6 5 2" xfId="6782" xr:uid="{00000000-0005-0000-0000-0000997F0000}"/>
    <cellStyle name="Note 2 6 5 2 2" xfId="13643" xr:uid="{00000000-0005-0000-0000-00009A7F0000}"/>
    <cellStyle name="Note 2 6 5 2 2 2" xfId="17061" xr:uid="{00000000-0005-0000-0000-00009B7F0000}"/>
    <cellStyle name="Note 2 6 5 2 2 2 2" xfId="29414" xr:uid="{00000000-0005-0000-0000-00009C7F0000}"/>
    <cellStyle name="Note 2 6 5 2 2 3" xfId="18889" xr:uid="{00000000-0005-0000-0000-00009D7F0000}"/>
    <cellStyle name="Note 2 6 5 2 2 3 2" xfId="31242" xr:uid="{00000000-0005-0000-0000-00009E7F0000}"/>
    <cellStyle name="Note 2 6 5 2 2 4" xfId="20457" xr:uid="{00000000-0005-0000-0000-00009F7F0000}"/>
    <cellStyle name="Note 2 6 5 2 2 4 2" xfId="32804" xr:uid="{00000000-0005-0000-0000-0000A07F0000}"/>
    <cellStyle name="Note 2 6 5 2 2 5" xfId="25997" xr:uid="{00000000-0005-0000-0000-0000A17F0000}"/>
    <cellStyle name="Note 2 6 5 2 3" xfId="11440" xr:uid="{00000000-0005-0000-0000-0000A27F0000}"/>
    <cellStyle name="Note 2 6 5 2 3 2" xfId="23794" xr:uid="{00000000-0005-0000-0000-0000A37F0000}"/>
    <cellStyle name="Note 2 6 5 2 4" xfId="14199" xr:uid="{00000000-0005-0000-0000-0000A47F0000}"/>
    <cellStyle name="Note 2 6 5 2 4 2" xfId="26553" xr:uid="{00000000-0005-0000-0000-0000A57F0000}"/>
    <cellStyle name="Note 2 6 5 2 5" xfId="15076" xr:uid="{00000000-0005-0000-0000-0000A67F0000}"/>
    <cellStyle name="Note 2 6 5 2 5 2" xfId="27429" xr:uid="{00000000-0005-0000-0000-0000A77F0000}"/>
    <cellStyle name="Note 2 6 5 2 6" xfId="21996" xr:uid="{00000000-0005-0000-0000-0000A87F0000}"/>
    <cellStyle name="Note 2 6 5 3" xfId="11886" xr:uid="{00000000-0005-0000-0000-0000A97F0000}"/>
    <cellStyle name="Note 2 6 5 3 2" xfId="16299" xr:uid="{00000000-0005-0000-0000-0000AA7F0000}"/>
    <cellStyle name="Note 2 6 5 3 2 2" xfId="28652" xr:uid="{00000000-0005-0000-0000-0000AB7F0000}"/>
    <cellStyle name="Note 2 6 5 3 3" xfId="18127" xr:uid="{00000000-0005-0000-0000-0000AC7F0000}"/>
    <cellStyle name="Note 2 6 5 3 3 2" xfId="30480" xr:uid="{00000000-0005-0000-0000-0000AD7F0000}"/>
    <cellStyle name="Note 2 6 5 3 4" xfId="19695" xr:uid="{00000000-0005-0000-0000-0000AE7F0000}"/>
    <cellStyle name="Note 2 6 5 3 4 2" xfId="32042" xr:uid="{00000000-0005-0000-0000-0000AF7F0000}"/>
    <cellStyle name="Note 2 6 5 3 5" xfId="24240" xr:uid="{00000000-0005-0000-0000-0000B07F0000}"/>
    <cellStyle name="Note 2 6 5 4" xfId="14425" xr:uid="{00000000-0005-0000-0000-0000B17F0000}"/>
    <cellStyle name="Note 2 6 5 4 2" xfId="26779" xr:uid="{00000000-0005-0000-0000-0000B27F0000}"/>
    <cellStyle name="Note 2 6 5 5" xfId="10126" xr:uid="{00000000-0005-0000-0000-0000B37F0000}"/>
    <cellStyle name="Note 2 6 5 5 2" xfId="22481" xr:uid="{00000000-0005-0000-0000-0000B47F0000}"/>
    <cellStyle name="Note 2 6 5 6" xfId="12328" xr:uid="{00000000-0005-0000-0000-0000B57F0000}"/>
    <cellStyle name="Note 2 6 5 6 2" xfId="24682" xr:uid="{00000000-0005-0000-0000-0000B67F0000}"/>
    <cellStyle name="Note 2 6 5 7" xfId="21234" xr:uid="{00000000-0005-0000-0000-0000B77F0000}"/>
    <cellStyle name="Note 2 6 6" xfId="9848" xr:uid="{00000000-0005-0000-0000-0000B87F0000}"/>
    <cellStyle name="Note 2 7" xfId="1846" xr:uid="{00000000-0005-0000-0000-0000B97F0000}"/>
    <cellStyle name="Note 2 7 2" xfId="2428" xr:uid="{00000000-0005-0000-0000-0000BA7F0000}"/>
    <cellStyle name="Note 2 7 2 2" xfId="3047" xr:uid="{00000000-0005-0000-0000-0000BB7F0000}"/>
    <cellStyle name="Note 2 7 2 2 2" xfId="6907" xr:uid="{00000000-0005-0000-0000-0000BC7F0000}"/>
    <cellStyle name="Note 2 7 2 2 2 2" xfId="13768" xr:uid="{00000000-0005-0000-0000-0000BD7F0000}"/>
    <cellStyle name="Note 2 7 2 2 2 2 2" xfId="17186" xr:uid="{00000000-0005-0000-0000-0000BE7F0000}"/>
    <cellStyle name="Note 2 7 2 2 2 2 2 2" xfId="29539" xr:uid="{00000000-0005-0000-0000-0000BF7F0000}"/>
    <cellStyle name="Note 2 7 2 2 2 2 3" xfId="19014" xr:uid="{00000000-0005-0000-0000-0000C07F0000}"/>
    <cellStyle name="Note 2 7 2 2 2 2 3 2" xfId="31367" xr:uid="{00000000-0005-0000-0000-0000C17F0000}"/>
    <cellStyle name="Note 2 7 2 2 2 2 4" xfId="20582" xr:uid="{00000000-0005-0000-0000-0000C27F0000}"/>
    <cellStyle name="Note 2 7 2 2 2 2 4 2" xfId="32929" xr:uid="{00000000-0005-0000-0000-0000C37F0000}"/>
    <cellStyle name="Note 2 7 2 2 2 2 5" xfId="26122" xr:uid="{00000000-0005-0000-0000-0000C47F0000}"/>
    <cellStyle name="Note 2 7 2 2 2 3" xfId="10426" xr:uid="{00000000-0005-0000-0000-0000C57F0000}"/>
    <cellStyle name="Note 2 7 2 2 2 3 2" xfId="22781" xr:uid="{00000000-0005-0000-0000-0000C67F0000}"/>
    <cellStyle name="Note 2 7 2 2 2 4" xfId="15290" xr:uid="{00000000-0005-0000-0000-0000C77F0000}"/>
    <cellStyle name="Note 2 7 2 2 2 4 2" xfId="27643" xr:uid="{00000000-0005-0000-0000-0000C87F0000}"/>
    <cellStyle name="Note 2 7 2 2 2 5" xfId="15445" xr:uid="{00000000-0005-0000-0000-0000C97F0000}"/>
    <cellStyle name="Note 2 7 2 2 2 5 2" xfId="27798" xr:uid="{00000000-0005-0000-0000-0000CA7F0000}"/>
    <cellStyle name="Note 2 7 2 2 2 6" xfId="22121" xr:uid="{00000000-0005-0000-0000-0000CB7F0000}"/>
    <cellStyle name="Note 2 7 2 2 3" xfId="12011" xr:uid="{00000000-0005-0000-0000-0000CC7F0000}"/>
    <cellStyle name="Note 2 7 2 2 3 2" xfId="16424" xr:uid="{00000000-0005-0000-0000-0000CD7F0000}"/>
    <cellStyle name="Note 2 7 2 2 3 2 2" xfId="28777" xr:uid="{00000000-0005-0000-0000-0000CE7F0000}"/>
    <cellStyle name="Note 2 7 2 2 3 3" xfId="18252" xr:uid="{00000000-0005-0000-0000-0000CF7F0000}"/>
    <cellStyle name="Note 2 7 2 2 3 3 2" xfId="30605" xr:uid="{00000000-0005-0000-0000-0000D07F0000}"/>
    <cellStyle name="Note 2 7 2 2 3 4" xfId="19820" xr:uid="{00000000-0005-0000-0000-0000D17F0000}"/>
    <cellStyle name="Note 2 7 2 2 3 4 2" xfId="32167" xr:uid="{00000000-0005-0000-0000-0000D27F0000}"/>
    <cellStyle name="Note 2 7 2 2 3 5" xfId="24365" xr:uid="{00000000-0005-0000-0000-0000D37F0000}"/>
    <cellStyle name="Note 2 7 2 2 4" xfId="14300" xr:uid="{00000000-0005-0000-0000-0000D47F0000}"/>
    <cellStyle name="Note 2 7 2 2 4 2" xfId="26654" xr:uid="{00000000-0005-0000-0000-0000D57F0000}"/>
    <cellStyle name="Note 2 7 2 2 5" xfId="13110" xr:uid="{00000000-0005-0000-0000-0000D67F0000}"/>
    <cellStyle name="Note 2 7 2 2 5 2" xfId="25464" xr:uid="{00000000-0005-0000-0000-0000D77F0000}"/>
    <cellStyle name="Note 2 7 2 2 6" xfId="12958" xr:uid="{00000000-0005-0000-0000-0000D87F0000}"/>
    <cellStyle name="Note 2 7 2 2 6 2" xfId="25312" xr:uid="{00000000-0005-0000-0000-0000D97F0000}"/>
    <cellStyle name="Note 2 7 2 2 7" xfId="21359" xr:uid="{00000000-0005-0000-0000-0000DA7F0000}"/>
    <cellStyle name="Note 2 7 2 3" xfId="2587" xr:uid="{00000000-0005-0000-0000-0000DB7F0000}"/>
    <cellStyle name="Note 2 7 2 3 2" xfId="6447" xr:uid="{00000000-0005-0000-0000-0000DC7F0000}"/>
    <cellStyle name="Note 2 7 2 3 2 2" xfId="13308" xr:uid="{00000000-0005-0000-0000-0000DD7F0000}"/>
    <cellStyle name="Note 2 7 2 3 2 2 2" xfId="16726" xr:uid="{00000000-0005-0000-0000-0000DE7F0000}"/>
    <cellStyle name="Note 2 7 2 3 2 2 2 2" xfId="29079" xr:uid="{00000000-0005-0000-0000-0000DF7F0000}"/>
    <cellStyle name="Note 2 7 2 3 2 2 3" xfId="18554" xr:uid="{00000000-0005-0000-0000-0000E07F0000}"/>
    <cellStyle name="Note 2 7 2 3 2 2 3 2" xfId="30907" xr:uid="{00000000-0005-0000-0000-0000E17F0000}"/>
    <cellStyle name="Note 2 7 2 3 2 2 4" xfId="20122" xr:uid="{00000000-0005-0000-0000-0000E27F0000}"/>
    <cellStyle name="Note 2 7 2 3 2 2 4 2" xfId="32469" xr:uid="{00000000-0005-0000-0000-0000E37F0000}"/>
    <cellStyle name="Note 2 7 2 3 2 2 5" xfId="25662" xr:uid="{00000000-0005-0000-0000-0000E47F0000}"/>
    <cellStyle name="Note 2 7 2 3 2 3" xfId="10729" xr:uid="{00000000-0005-0000-0000-0000E57F0000}"/>
    <cellStyle name="Note 2 7 2 3 2 3 2" xfId="23084" xr:uid="{00000000-0005-0000-0000-0000E67F0000}"/>
    <cellStyle name="Note 2 7 2 3 2 4" xfId="11324" xr:uid="{00000000-0005-0000-0000-0000E77F0000}"/>
    <cellStyle name="Note 2 7 2 3 2 4 2" xfId="23678" xr:uid="{00000000-0005-0000-0000-0000E87F0000}"/>
    <cellStyle name="Note 2 7 2 3 2 5" xfId="14174" xr:uid="{00000000-0005-0000-0000-0000E97F0000}"/>
    <cellStyle name="Note 2 7 2 3 2 5 2" xfId="26528" xr:uid="{00000000-0005-0000-0000-0000EA7F0000}"/>
    <cellStyle name="Note 2 7 2 3 2 6" xfId="21661" xr:uid="{00000000-0005-0000-0000-0000EB7F0000}"/>
    <cellStyle name="Note 2 7 2 3 3" xfId="11551" xr:uid="{00000000-0005-0000-0000-0000EC7F0000}"/>
    <cellStyle name="Note 2 7 2 3 3 2" xfId="15964" xr:uid="{00000000-0005-0000-0000-0000ED7F0000}"/>
    <cellStyle name="Note 2 7 2 3 3 2 2" xfId="28317" xr:uid="{00000000-0005-0000-0000-0000EE7F0000}"/>
    <cellStyle name="Note 2 7 2 3 3 3" xfId="17792" xr:uid="{00000000-0005-0000-0000-0000EF7F0000}"/>
    <cellStyle name="Note 2 7 2 3 3 3 2" xfId="30145" xr:uid="{00000000-0005-0000-0000-0000F07F0000}"/>
    <cellStyle name="Note 2 7 2 3 3 4" xfId="19360" xr:uid="{00000000-0005-0000-0000-0000F17F0000}"/>
    <cellStyle name="Note 2 7 2 3 3 4 2" xfId="31707" xr:uid="{00000000-0005-0000-0000-0000F27F0000}"/>
    <cellStyle name="Note 2 7 2 3 3 5" xfId="23905" xr:uid="{00000000-0005-0000-0000-0000F37F0000}"/>
    <cellStyle name="Note 2 7 2 3 4" xfId="14759" xr:uid="{00000000-0005-0000-0000-0000F47F0000}"/>
    <cellStyle name="Note 2 7 2 3 4 2" xfId="27113" xr:uid="{00000000-0005-0000-0000-0000F57F0000}"/>
    <cellStyle name="Note 2 7 2 3 5" xfId="15565" xr:uid="{00000000-0005-0000-0000-0000F67F0000}"/>
    <cellStyle name="Note 2 7 2 3 5 2" xfId="27918" xr:uid="{00000000-0005-0000-0000-0000F77F0000}"/>
    <cellStyle name="Note 2 7 2 3 6" xfId="17589" xr:uid="{00000000-0005-0000-0000-0000F87F0000}"/>
    <cellStyle name="Note 2 7 2 3 6 2" xfId="29942" xr:uid="{00000000-0005-0000-0000-0000F97F0000}"/>
    <cellStyle name="Note 2 7 2 3 7" xfId="20901" xr:uid="{00000000-0005-0000-0000-0000FA7F0000}"/>
    <cellStyle name="Note 2 7 2 4" xfId="2925" xr:uid="{00000000-0005-0000-0000-0000FB7F0000}"/>
    <cellStyle name="Note 2 7 2 4 2" xfId="6785" xr:uid="{00000000-0005-0000-0000-0000FC7F0000}"/>
    <cellStyle name="Note 2 7 2 4 2 2" xfId="13646" xr:uid="{00000000-0005-0000-0000-0000FD7F0000}"/>
    <cellStyle name="Note 2 7 2 4 2 2 2" xfId="17064" xr:uid="{00000000-0005-0000-0000-0000FE7F0000}"/>
    <cellStyle name="Note 2 7 2 4 2 2 2 2" xfId="29417" xr:uid="{00000000-0005-0000-0000-0000FF7F0000}"/>
    <cellStyle name="Note 2 7 2 4 2 2 3" xfId="18892" xr:uid="{00000000-0005-0000-0000-000000800000}"/>
    <cellStyle name="Note 2 7 2 4 2 2 3 2" xfId="31245" xr:uid="{00000000-0005-0000-0000-000001800000}"/>
    <cellStyle name="Note 2 7 2 4 2 2 4" xfId="20460" xr:uid="{00000000-0005-0000-0000-000002800000}"/>
    <cellStyle name="Note 2 7 2 4 2 2 4 2" xfId="32807" xr:uid="{00000000-0005-0000-0000-000003800000}"/>
    <cellStyle name="Note 2 7 2 4 2 2 5" xfId="26000" xr:uid="{00000000-0005-0000-0000-000004800000}"/>
    <cellStyle name="Note 2 7 2 4 2 3" xfId="10513" xr:uid="{00000000-0005-0000-0000-000005800000}"/>
    <cellStyle name="Note 2 7 2 4 2 3 2" xfId="22868" xr:uid="{00000000-0005-0000-0000-000006800000}"/>
    <cellStyle name="Note 2 7 2 4 2 4" xfId="15282" xr:uid="{00000000-0005-0000-0000-000007800000}"/>
    <cellStyle name="Note 2 7 2 4 2 4 2" xfId="27635" xr:uid="{00000000-0005-0000-0000-000008800000}"/>
    <cellStyle name="Note 2 7 2 4 2 5" xfId="15075" xr:uid="{00000000-0005-0000-0000-000009800000}"/>
    <cellStyle name="Note 2 7 2 4 2 5 2" xfId="27428" xr:uid="{00000000-0005-0000-0000-00000A800000}"/>
    <cellStyle name="Note 2 7 2 4 2 6" xfId="21999" xr:uid="{00000000-0005-0000-0000-00000B800000}"/>
    <cellStyle name="Note 2 7 2 4 3" xfId="11889" xr:uid="{00000000-0005-0000-0000-00000C800000}"/>
    <cellStyle name="Note 2 7 2 4 3 2" xfId="16302" xr:uid="{00000000-0005-0000-0000-00000D800000}"/>
    <cellStyle name="Note 2 7 2 4 3 2 2" xfId="28655" xr:uid="{00000000-0005-0000-0000-00000E800000}"/>
    <cellStyle name="Note 2 7 2 4 3 3" xfId="18130" xr:uid="{00000000-0005-0000-0000-00000F800000}"/>
    <cellStyle name="Note 2 7 2 4 3 3 2" xfId="30483" xr:uid="{00000000-0005-0000-0000-000010800000}"/>
    <cellStyle name="Note 2 7 2 4 3 4" xfId="19698" xr:uid="{00000000-0005-0000-0000-000011800000}"/>
    <cellStyle name="Note 2 7 2 4 3 4 2" xfId="32045" xr:uid="{00000000-0005-0000-0000-000012800000}"/>
    <cellStyle name="Note 2 7 2 4 3 5" xfId="24243" xr:uid="{00000000-0005-0000-0000-000013800000}"/>
    <cellStyle name="Note 2 7 2 4 4" xfId="14422" xr:uid="{00000000-0005-0000-0000-000014800000}"/>
    <cellStyle name="Note 2 7 2 4 4 2" xfId="26776" xr:uid="{00000000-0005-0000-0000-000015800000}"/>
    <cellStyle name="Note 2 7 2 4 5" xfId="10129" xr:uid="{00000000-0005-0000-0000-000016800000}"/>
    <cellStyle name="Note 2 7 2 4 5 2" xfId="22484" xr:uid="{00000000-0005-0000-0000-000017800000}"/>
    <cellStyle name="Note 2 7 2 4 6" xfId="12331" xr:uid="{00000000-0005-0000-0000-000018800000}"/>
    <cellStyle name="Note 2 7 2 4 6 2" xfId="24685" xr:uid="{00000000-0005-0000-0000-000019800000}"/>
    <cellStyle name="Note 2 7 2 4 7" xfId="21237" xr:uid="{00000000-0005-0000-0000-00001A800000}"/>
    <cellStyle name="Note 2 7 3" xfId="3046" xr:uid="{00000000-0005-0000-0000-00001B800000}"/>
    <cellStyle name="Note 2 7 3 2" xfId="6906" xr:uid="{00000000-0005-0000-0000-00001C800000}"/>
    <cellStyle name="Note 2 7 3 2 2" xfId="13767" xr:uid="{00000000-0005-0000-0000-00001D800000}"/>
    <cellStyle name="Note 2 7 3 2 2 2" xfId="17185" xr:uid="{00000000-0005-0000-0000-00001E800000}"/>
    <cellStyle name="Note 2 7 3 2 2 2 2" xfId="29538" xr:uid="{00000000-0005-0000-0000-00001F800000}"/>
    <cellStyle name="Note 2 7 3 2 2 3" xfId="19013" xr:uid="{00000000-0005-0000-0000-000020800000}"/>
    <cellStyle name="Note 2 7 3 2 2 3 2" xfId="31366" xr:uid="{00000000-0005-0000-0000-000021800000}"/>
    <cellStyle name="Note 2 7 3 2 2 4" xfId="20581" xr:uid="{00000000-0005-0000-0000-000022800000}"/>
    <cellStyle name="Note 2 7 3 2 2 4 2" xfId="32928" xr:uid="{00000000-0005-0000-0000-000023800000}"/>
    <cellStyle name="Note 2 7 3 2 2 5" xfId="26121" xr:uid="{00000000-0005-0000-0000-000024800000}"/>
    <cellStyle name="Note 2 7 3 2 3" xfId="11332" xr:uid="{00000000-0005-0000-0000-000025800000}"/>
    <cellStyle name="Note 2 7 3 2 3 2" xfId="23686" xr:uid="{00000000-0005-0000-0000-000026800000}"/>
    <cellStyle name="Note 2 7 3 2 4" xfId="11040" xr:uid="{00000000-0005-0000-0000-000027800000}"/>
    <cellStyle name="Note 2 7 3 2 4 2" xfId="23395" xr:uid="{00000000-0005-0000-0000-000028800000}"/>
    <cellStyle name="Note 2 7 3 2 5" xfId="15446" xr:uid="{00000000-0005-0000-0000-000029800000}"/>
    <cellStyle name="Note 2 7 3 2 5 2" xfId="27799" xr:uid="{00000000-0005-0000-0000-00002A800000}"/>
    <cellStyle name="Note 2 7 3 2 6" xfId="22120" xr:uid="{00000000-0005-0000-0000-00002B800000}"/>
    <cellStyle name="Note 2 7 3 3" xfId="12010" xr:uid="{00000000-0005-0000-0000-00002C800000}"/>
    <cellStyle name="Note 2 7 3 3 2" xfId="16423" xr:uid="{00000000-0005-0000-0000-00002D800000}"/>
    <cellStyle name="Note 2 7 3 3 2 2" xfId="28776" xr:uid="{00000000-0005-0000-0000-00002E800000}"/>
    <cellStyle name="Note 2 7 3 3 3" xfId="18251" xr:uid="{00000000-0005-0000-0000-00002F800000}"/>
    <cellStyle name="Note 2 7 3 3 3 2" xfId="30604" xr:uid="{00000000-0005-0000-0000-000030800000}"/>
    <cellStyle name="Note 2 7 3 3 4" xfId="19819" xr:uid="{00000000-0005-0000-0000-000031800000}"/>
    <cellStyle name="Note 2 7 3 3 4 2" xfId="32166" xr:uid="{00000000-0005-0000-0000-000032800000}"/>
    <cellStyle name="Note 2 7 3 3 5" xfId="24364" xr:uid="{00000000-0005-0000-0000-000033800000}"/>
    <cellStyle name="Note 2 7 3 4" xfId="14301" xr:uid="{00000000-0005-0000-0000-000034800000}"/>
    <cellStyle name="Note 2 7 3 4 2" xfId="26655" xr:uid="{00000000-0005-0000-0000-000035800000}"/>
    <cellStyle name="Note 2 7 3 5" xfId="10191" xr:uid="{00000000-0005-0000-0000-000036800000}"/>
    <cellStyle name="Note 2 7 3 5 2" xfId="22546" xr:uid="{00000000-0005-0000-0000-000037800000}"/>
    <cellStyle name="Note 2 7 3 6" xfId="11148" xr:uid="{00000000-0005-0000-0000-000038800000}"/>
    <cellStyle name="Note 2 7 3 6 2" xfId="23503" xr:uid="{00000000-0005-0000-0000-000039800000}"/>
    <cellStyle name="Note 2 7 3 7" xfId="21358" xr:uid="{00000000-0005-0000-0000-00003A800000}"/>
    <cellStyle name="Note 2 7 4" xfId="2588" xr:uid="{00000000-0005-0000-0000-00003B800000}"/>
    <cellStyle name="Note 2 7 4 2" xfId="6448" xr:uid="{00000000-0005-0000-0000-00003C800000}"/>
    <cellStyle name="Note 2 7 4 2 2" xfId="13309" xr:uid="{00000000-0005-0000-0000-00003D800000}"/>
    <cellStyle name="Note 2 7 4 2 2 2" xfId="16727" xr:uid="{00000000-0005-0000-0000-00003E800000}"/>
    <cellStyle name="Note 2 7 4 2 2 2 2" xfId="29080" xr:uid="{00000000-0005-0000-0000-00003F800000}"/>
    <cellStyle name="Note 2 7 4 2 2 3" xfId="18555" xr:uid="{00000000-0005-0000-0000-000040800000}"/>
    <cellStyle name="Note 2 7 4 2 2 3 2" xfId="30908" xr:uid="{00000000-0005-0000-0000-000041800000}"/>
    <cellStyle name="Note 2 7 4 2 2 4" xfId="20123" xr:uid="{00000000-0005-0000-0000-000042800000}"/>
    <cellStyle name="Note 2 7 4 2 2 4 2" xfId="32470" xr:uid="{00000000-0005-0000-0000-000043800000}"/>
    <cellStyle name="Note 2 7 4 2 2 5" xfId="25663" xr:uid="{00000000-0005-0000-0000-000044800000}"/>
    <cellStyle name="Note 2 7 4 2 3" xfId="10728" xr:uid="{00000000-0005-0000-0000-000045800000}"/>
    <cellStyle name="Note 2 7 4 2 3 2" xfId="23083" xr:uid="{00000000-0005-0000-0000-000046800000}"/>
    <cellStyle name="Note 2 7 4 2 4" xfId="15238" xr:uid="{00000000-0005-0000-0000-000047800000}"/>
    <cellStyle name="Note 2 7 4 2 4 2" xfId="27591" xr:uid="{00000000-0005-0000-0000-000048800000}"/>
    <cellStyle name="Note 2 7 4 2 5" xfId="12484" xr:uid="{00000000-0005-0000-0000-000049800000}"/>
    <cellStyle name="Note 2 7 4 2 5 2" xfId="24838" xr:uid="{00000000-0005-0000-0000-00004A800000}"/>
    <cellStyle name="Note 2 7 4 2 6" xfId="21662" xr:uid="{00000000-0005-0000-0000-00004B800000}"/>
    <cellStyle name="Note 2 7 4 3" xfId="11552" xr:uid="{00000000-0005-0000-0000-00004C800000}"/>
    <cellStyle name="Note 2 7 4 3 2" xfId="15965" xr:uid="{00000000-0005-0000-0000-00004D800000}"/>
    <cellStyle name="Note 2 7 4 3 2 2" xfId="28318" xr:uid="{00000000-0005-0000-0000-00004E800000}"/>
    <cellStyle name="Note 2 7 4 3 3" xfId="17793" xr:uid="{00000000-0005-0000-0000-00004F800000}"/>
    <cellStyle name="Note 2 7 4 3 3 2" xfId="30146" xr:uid="{00000000-0005-0000-0000-000050800000}"/>
    <cellStyle name="Note 2 7 4 3 4" xfId="19361" xr:uid="{00000000-0005-0000-0000-000051800000}"/>
    <cellStyle name="Note 2 7 4 3 4 2" xfId="31708" xr:uid="{00000000-0005-0000-0000-000052800000}"/>
    <cellStyle name="Note 2 7 4 3 5" xfId="23906" xr:uid="{00000000-0005-0000-0000-000053800000}"/>
    <cellStyle name="Note 2 7 4 4" xfId="14758" xr:uid="{00000000-0005-0000-0000-000054800000}"/>
    <cellStyle name="Note 2 7 4 4 2" xfId="27112" xr:uid="{00000000-0005-0000-0000-000055800000}"/>
    <cellStyle name="Note 2 7 4 5" xfId="15564" xr:uid="{00000000-0005-0000-0000-000056800000}"/>
    <cellStyle name="Note 2 7 4 5 2" xfId="27917" xr:uid="{00000000-0005-0000-0000-000057800000}"/>
    <cellStyle name="Note 2 7 4 6" xfId="17588" xr:uid="{00000000-0005-0000-0000-000058800000}"/>
    <cellStyle name="Note 2 7 4 6 2" xfId="29941" xr:uid="{00000000-0005-0000-0000-000059800000}"/>
    <cellStyle name="Note 2 7 4 7" xfId="20902" xr:uid="{00000000-0005-0000-0000-00005A800000}"/>
    <cellStyle name="Note 2 7 5" xfId="2924" xr:uid="{00000000-0005-0000-0000-00005B800000}"/>
    <cellStyle name="Note 2 7 5 2" xfId="6784" xr:uid="{00000000-0005-0000-0000-00005C800000}"/>
    <cellStyle name="Note 2 7 5 2 2" xfId="13645" xr:uid="{00000000-0005-0000-0000-00005D800000}"/>
    <cellStyle name="Note 2 7 5 2 2 2" xfId="17063" xr:uid="{00000000-0005-0000-0000-00005E800000}"/>
    <cellStyle name="Note 2 7 5 2 2 2 2" xfId="29416" xr:uid="{00000000-0005-0000-0000-00005F800000}"/>
    <cellStyle name="Note 2 7 5 2 2 3" xfId="18891" xr:uid="{00000000-0005-0000-0000-000060800000}"/>
    <cellStyle name="Note 2 7 5 2 2 3 2" xfId="31244" xr:uid="{00000000-0005-0000-0000-000061800000}"/>
    <cellStyle name="Note 2 7 5 2 2 4" xfId="20459" xr:uid="{00000000-0005-0000-0000-000062800000}"/>
    <cellStyle name="Note 2 7 5 2 2 4 2" xfId="32806" xr:uid="{00000000-0005-0000-0000-000063800000}"/>
    <cellStyle name="Note 2 7 5 2 2 5" xfId="25999" xr:uid="{00000000-0005-0000-0000-000064800000}"/>
    <cellStyle name="Note 2 7 5 2 3" xfId="10514" xr:uid="{00000000-0005-0000-0000-000065800000}"/>
    <cellStyle name="Note 2 7 5 2 3 2" xfId="22869" xr:uid="{00000000-0005-0000-0000-000066800000}"/>
    <cellStyle name="Note 2 7 5 2 4" xfId="15281" xr:uid="{00000000-0005-0000-0000-000067800000}"/>
    <cellStyle name="Note 2 7 5 2 4 2" xfId="27634" xr:uid="{00000000-0005-0000-0000-000068800000}"/>
    <cellStyle name="Note 2 7 5 2 5" xfId="14151" xr:uid="{00000000-0005-0000-0000-000069800000}"/>
    <cellStyle name="Note 2 7 5 2 5 2" xfId="26505" xr:uid="{00000000-0005-0000-0000-00006A800000}"/>
    <cellStyle name="Note 2 7 5 2 6" xfId="21998" xr:uid="{00000000-0005-0000-0000-00006B800000}"/>
    <cellStyle name="Note 2 7 5 3" xfId="11888" xr:uid="{00000000-0005-0000-0000-00006C800000}"/>
    <cellStyle name="Note 2 7 5 3 2" xfId="16301" xr:uid="{00000000-0005-0000-0000-00006D800000}"/>
    <cellStyle name="Note 2 7 5 3 2 2" xfId="28654" xr:uid="{00000000-0005-0000-0000-00006E800000}"/>
    <cellStyle name="Note 2 7 5 3 3" xfId="18129" xr:uid="{00000000-0005-0000-0000-00006F800000}"/>
    <cellStyle name="Note 2 7 5 3 3 2" xfId="30482" xr:uid="{00000000-0005-0000-0000-000070800000}"/>
    <cellStyle name="Note 2 7 5 3 4" xfId="19697" xr:uid="{00000000-0005-0000-0000-000071800000}"/>
    <cellStyle name="Note 2 7 5 3 4 2" xfId="32044" xr:uid="{00000000-0005-0000-0000-000072800000}"/>
    <cellStyle name="Note 2 7 5 3 5" xfId="24242" xr:uid="{00000000-0005-0000-0000-000073800000}"/>
    <cellStyle name="Note 2 7 5 4" xfId="14423" xr:uid="{00000000-0005-0000-0000-000074800000}"/>
    <cellStyle name="Note 2 7 5 4 2" xfId="26777" xr:uid="{00000000-0005-0000-0000-000075800000}"/>
    <cellStyle name="Note 2 7 5 5" xfId="10128" xr:uid="{00000000-0005-0000-0000-000076800000}"/>
    <cellStyle name="Note 2 7 5 5 2" xfId="22483" xr:uid="{00000000-0005-0000-0000-000077800000}"/>
    <cellStyle name="Note 2 7 5 6" xfId="12330" xr:uid="{00000000-0005-0000-0000-000078800000}"/>
    <cellStyle name="Note 2 7 5 6 2" xfId="24684" xr:uid="{00000000-0005-0000-0000-000079800000}"/>
    <cellStyle name="Note 2 7 5 7" xfId="21236" xr:uid="{00000000-0005-0000-0000-00007A800000}"/>
    <cellStyle name="Note 2 8" xfId="2417" xr:uid="{00000000-0005-0000-0000-00007B800000}"/>
    <cellStyle name="Note 2 8 2" xfId="3048" xr:uid="{00000000-0005-0000-0000-00007C800000}"/>
    <cellStyle name="Note 2 8 2 2" xfId="6908" xr:uid="{00000000-0005-0000-0000-00007D800000}"/>
    <cellStyle name="Note 2 8 2 2 2" xfId="13769" xr:uid="{00000000-0005-0000-0000-00007E800000}"/>
    <cellStyle name="Note 2 8 2 2 2 2" xfId="17187" xr:uid="{00000000-0005-0000-0000-00007F800000}"/>
    <cellStyle name="Note 2 8 2 2 2 2 2" xfId="29540" xr:uid="{00000000-0005-0000-0000-000080800000}"/>
    <cellStyle name="Note 2 8 2 2 2 3" xfId="19015" xr:uid="{00000000-0005-0000-0000-000081800000}"/>
    <cellStyle name="Note 2 8 2 2 2 3 2" xfId="31368" xr:uid="{00000000-0005-0000-0000-000082800000}"/>
    <cellStyle name="Note 2 8 2 2 2 4" xfId="20583" xr:uid="{00000000-0005-0000-0000-000083800000}"/>
    <cellStyle name="Note 2 8 2 2 2 4 2" xfId="32930" xr:uid="{00000000-0005-0000-0000-000084800000}"/>
    <cellStyle name="Note 2 8 2 2 2 5" xfId="26123" xr:uid="{00000000-0005-0000-0000-000085800000}"/>
    <cellStyle name="Note 2 8 2 2 3" xfId="11331" xr:uid="{00000000-0005-0000-0000-000086800000}"/>
    <cellStyle name="Note 2 8 2 2 3 2" xfId="23685" xr:uid="{00000000-0005-0000-0000-000087800000}"/>
    <cellStyle name="Note 2 8 2 2 4" xfId="11041" xr:uid="{00000000-0005-0000-0000-000088800000}"/>
    <cellStyle name="Note 2 8 2 2 4 2" xfId="23396" xr:uid="{00000000-0005-0000-0000-000089800000}"/>
    <cellStyle name="Note 2 8 2 2 5" xfId="15742" xr:uid="{00000000-0005-0000-0000-00008A800000}"/>
    <cellStyle name="Note 2 8 2 2 5 2" xfId="28095" xr:uid="{00000000-0005-0000-0000-00008B800000}"/>
    <cellStyle name="Note 2 8 2 2 6" xfId="22122" xr:uid="{00000000-0005-0000-0000-00008C800000}"/>
    <cellStyle name="Note 2 8 2 3" xfId="12012" xr:uid="{00000000-0005-0000-0000-00008D800000}"/>
    <cellStyle name="Note 2 8 2 3 2" xfId="16425" xr:uid="{00000000-0005-0000-0000-00008E800000}"/>
    <cellStyle name="Note 2 8 2 3 2 2" xfId="28778" xr:uid="{00000000-0005-0000-0000-00008F800000}"/>
    <cellStyle name="Note 2 8 2 3 3" xfId="18253" xr:uid="{00000000-0005-0000-0000-000090800000}"/>
    <cellStyle name="Note 2 8 2 3 3 2" xfId="30606" xr:uid="{00000000-0005-0000-0000-000091800000}"/>
    <cellStyle name="Note 2 8 2 3 4" xfId="19821" xr:uid="{00000000-0005-0000-0000-000092800000}"/>
    <cellStyle name="Note 2 8 2 3 4 2" xfId="32168" xr:uid="{00000000-0005-0000-0000-000093800000}"/>
    <cellStyle name="Note 2 8 2 3 5" xfId="24366" xr:uid="{00000000-0005-0000-0000-000094800000}"/>
    <cellStyle name="Note 2 8 2 4" xfId="14299" xr:uid="{00000000-0005-0000-0000-000095800000}"/>
    <cellStyle name="Note 2 8 2 4 2" xfId="26653" xr:uid="{00000000-0005-0000-0000-000096800000}"/>
    <cellStyle name="Note 2 8 2 5" xfId="13111" xr:uid="{00000000-0005-0000-0000-000097800000}"/>
    <cellStyle name="Note 2 8 2 5 2" xfId="25465" xr:uid="{00000000-0005-0000-0000-000098800000}"/>
    <cellStyle name="Note 2 8 2 6" xfId="11147" xr:uid="{00000000-0005-0000-0000-000099800000}"/>
    <cellStyle name="Note 2 8 2 6 2" xfId="23502" xr:uid="{00000000-0005-0000-0000-00009A800000}"/>
    <cellStyle name="Note 2 8 2 7" xfId="21360" xr:uid="{00000000-0005-0000-0000-00009B800000}"/>
    <cellStyle name="Note 2 8 3" xfId="2586" xr:uid="{00000000-0005-0000-0000-00009C800000}"/>
    <cellStyle name="Note 2 8 3 2" xfId="6446" xr:uid="{00000000-0005-0000-0000-00009D800000}"/>
    <cellStyle name="Note 2 8 3 2 2" xfId="13307" xr:uid="{00000000-0005-0000-0000-00009E800000}"/>
    <cellStyle name="Note 2 8 3 2 2 2" xfId="16725" xr:uid="{00000000-0005-0000-0000-00009F800000}"/>
    <cellStyle name="Note 2 8 3 2 2 2 2" xfId="29078" xr:uid="{00000000-0005-0000-0000-0000A0800000}"/>
    <cellStyle name="Note 2 8 3 2 2 3" xfId="18553" xr:uid="{00000000-0005-0000-0000-0000A1800000}"/>
    <cellStyle name="Note 2 8 3 2 2 3 2" xfId="30906" xr:uid="{00000000-0005-0000-0000-0000A2800000}"/>
    <cellStyle name="Note 2 8 3 2 2 4" xfId="20121" xr:uid="{00000000-0005-0000-0000-0000A3800000}"/>
    <cellStyle name="Note 2 8 3 2 2 4 2" xfId="32468" xr:uid="{00000000-0005-0000-0000-0000A4800000}"/>
    <cellStyle name="Note 2 8 3 2 2 5" xfId="25661" xr:uid="{00000000-0005-0000-0000-0000A5800000}"/>
    <cellStyle name="Note 2 8 3 2 3" xfId="10730" xr:uid="{00000000-0005-0000-0000-0000A6800000}"/>
    <cellStyle name="Note 2 8 3 2 3 2" xfId="23085" xr:uid="{00000000-0005-0000-0000-0000A7800000}"/>
    <cellStyle name="Note 2 8 3 2 4" xfId="12255" xr:uid="{00000000-0005-0000-0000-0000A8800000}"/>
    <cellStyle name="Note 2 8 3 2 4 2" xfId="24609" xr:uid="{00000000-0005-0000-0000-0000A9800000}"/>
    <cellStyle name="Note 2 8 3 2 5" xfId="15758" xr:uid="{00000000-0005-0000-0000-0000AA800000}"/>
    <cellStyle name="Note 2 8 3 2 5 2" xfId="28111" xr:uid="{00000000-0005-0000-0000-0000AB800000}"/>
    <cellStyle name="Note 2 8 3 2 6" xfId="21660" xr:uid="{00000000-0005-0000-0000-0000AC800000}"/>
    <cellStyle name="Note 2 8 3 3" xfId="11550" xr:uid="{00000000-0005-0000-0000-0000AD800000}"/>
    <cellStyle name="Note 2 8 3 3 2" xfId="15963" xr:uid="{00000000-0005-0000-0000-0000AE800000}"/>
    <cellStyle name="Note 2 8 3 3 2 2" xfId="28316" xr:uid="{00000000-0005-0000-0000-0000AF800000}"/>
    <cellStyle name="Note 2 8 3 3 3" xfId="17791" xr:uid="{00000000-0005-0000-0000-0000B0800000}"/>
    <cellStyle name="Note 2 8 3 3 3 2" xfId="30144" xr:uid="{00000000-0005-0000-0000-0000B1800000}"/>
    <cellStyle name="Note 2 8 3 3 4" xfId="19359" xr:uid="{00000000-0005-0000-0000-0000B2800000}"/>
    <cellStyle name="Note 2 8 3 3 4 2" xfId="31706" xr:uid="{00000000-0005-0000-0000-0000B3800000}"/>
    <cellStyle name="Note 2 8 3 3 5" xfId="23904" xr:uid="{00000000-0005-0000-0000-0000B4800000}"/>
    <cellStyle name="Note 2 8 3 4" xfId="14760" xr:uid="{00000000-0005-0000-0000-0000B5800000}"/>
    <cellStyle name="Note 2 8 3 4 2" xfId="27114" xr:uid="{00000000-0005-0000-0000-0000B6800000}"/>
    <cellStyle name="Note 2 8 3 5" xfId="15566" xr:uid="{00000000-0005-0000-0000-0000B7800000}"/>
    <cellStyle name="Note 2 8 3 5 2" xfId="27919" xr:uid="{00000000-0005-0000-0000-0000B8800000}"/>
    <cellStyle name="Note 2 8 3 6" xfId="17590" xr:uid="{00000000-0005-0000-0000-0000B9800000}"/>
    <cellStyle name="Note 2 8 3 6 2" xfId="29943" xr:uid="{00000000-0005-0000-0000-0000BA800000}"/>
    <cellStyle name="Note 2 8 3 7" xfId="20900" xr:uid="{00000000-0005-0000-0000-0000BB800000}"/>
    <cellStyle name="Note 2 8 4" xfId="2926" xr:uid="{00000000-0005-0000-0000-0000BC800000}"/>
    <cellStyle name="Note 2 8 4 2" xfId="6786" xr:uid="{00000000-0005-0000-0000-0000BD800000}"/>
    <cellStyle name="Note 2 8 4 2 2" xfId="13647" xr:uid="{00000000-0005-0000-0000-0000BE800000}"/>
    <cellStyle name="Note 2 8 4 2 2 2" xfId="17065" xr:uid="{00000000-0005-0000-0000-0000BF800000}"/>
    <cellStyle name="Note 2 8 4 2 2 2 2" xfId="29418" xr:uid="{00000000-0005-0000-0000-0000C0800000}"/>
    <cellStyle name="Note 2 8 4 2 2 3" xfId="18893" xr:uid="{00000000-0005-0000-0000-0000C1800000}"/>
    <cellStyle name="Note 2 8 4 2 2 3 2" xfId="31246" xr:uid="{00000000-0005-0000-0000-0000C2800000}"/>
    <cellStyle name="Note 2 8 4 2 2 4" xfId="20461" xr:uid="{00000000-0005-0000-0000-0000C3800000}"/>
    <cellStyle name="Note 2 8 4 2 2 4 2" xfId="32808" xr:uid="{00000000-0005-0000-0000-0000C4800000}"/>
    <cellStyle name="Note 2 8 4 2 2 5" xfId="26001" xr:uid="{00000000-0005-0000-0000-0000C5800000}"/>
    <cellStyle name="Note 2 8 4 2 3" xfId="10512" xr:uid="{00000000-0005-0000-0000-0000C6800000}"/>
    <cellStyle name="Note 2 8 4 2 3 2" xfId="22867" xr:uid="{00000000-0005-0000-0000-0000C7800000}"/>
    <cellStyle name="Note 2 8 4 2 4" xfId="15283" xr:uid="{00000000-0005-0000-0000-0000C8800000}"/>
    <cellStyle name="Note 2 8 4 2 4 2" xfId="27636" xr:uid="{00000000-0005-0000-0000-0000C9800000}"/>
    <cellStyle name="Note 2 8 4 2 5" xfId="12503" xr:uid="{00000000-0005-0000-0000-0000CA800000}"/>
    <cellStyle name="Note 2 8 4 2 5 2" xfId="24857" xr:uid="{00000000-0005-0000-0000-0000CB800000}"/>
    <cellStyle name="Note 2 8 4 2 6" xfId="22000" xr:uid="{00000000-0005-0000-0000-0000CC800000}"/>
    <cellStyle name="Note 2 8 4 3" xfId="11890" xr:uid="{00000000-0005-0000-0000-0000CD800000}"/>
    <cellStyle name="Note 2 8 4 3 2" xfId="16303" xr:uid="{00000000-0005-0000-0000-0000CE800000}"/>
    <cellStyle name="Note 2 8 4 3 2 2" xfId="28656" xr:uid="{00000000-0005-0000-0000-0000CF800000}"/>
    <cellStyle name="Note 2 8 4 3 3" xfId="18131" xr:uid="{00000000-0005-0000-0000-0000D0800000}"/>
    <cellStyle name="Note 2 8 4 3 3 2" xfId="30484" xr:uid="{00000000-0005-0000-0000-0000D1800000}"/>
    <cellStyle name="Note 2 8 4 3 4" xfId="19699" xr:uid="{00000000-0005-0000-0000-0000D2800000}"/>
    <cellStyle name="Note 2 8 4 3 4 2" xfId="32046" xr:uid="{00000000-0005-0000-0000-0000D3800000}"/>
    <cellStyle name="Note 2 8 4 3 5" xfId="24244" xr:uid="{00000000-0005-0000-0000-0000D4800000}"/>
    <cellStyle name="Note 2 8 4 4" xfId="14421" xr:uid="{00000000-0005-0000-0000-0000D5800000}"/>
    <cellStyle name="Note 2 8 4 4 2" xfId="26775" xr:uid="{00000000-0005-0000-0000-0000D6800000}"/>
    <cellStyle name="Note 2 8 4 5" xfId="10130" xr:uid="{00000000-0005-0000-0000-0000D7800000}"/>
    <cellStyle name="Note 2 8 4 5 2" xfId="22485" xr:uid="{00000000-0005-0000-0000-0000D8800000}"/>
    <cellStyle name="Note 2 8 4 6" xfId="12101" xr:uid="{00000000-0005-0000-0000-0000D9800000}"/>
    <cellStyle name="Note 2 8 4 6 2" xfId="24455" xr:uid="{00000000-0005-0000-0000-0000DA800000}"/>
    <cellStyle name="Note 2 8 4 7" xfId="21238" xr:uid="{00000000-0005-0000-0000-0000DB800000}"/>
    <cellStyle name="Note 2 9" xfId="3387" xr:uid="{00000000-0005-0000-0000-0000DC800000}"/>
    <cellStyle name="Note 3" xfId="1847" xr:uid="{00000000-0005-0000-0000-0000DD800000}"/>
    <cellStyle name="Note 3 2" xfId="1848" xr:uid="{00000000-0005-0000-0000-0000DE800000}"/>
    <cellStyle name="Note 3 2 2" xfId="2430" xr:uid="{00000000-0005-0000-0000-0000DF800000}"/>
    <cellStyle name="Note 3 2 2 2" xfId="3051" xr:uid="{00000000-0005-0000-0000-0000E0800000}"/>
    <cellStyle name="Note 3 2 2 2 2" xfId="6911" xr:uid="{00000000-0005-0000-0000-0000E1800000}"/>
    <cellStyle name="Note 3 2 2 2 2 2" xfId="13772" xr:uid="{00000000-0005-0000-0000-0000E2800000}"/>
    <cellStyle name="Note 3 2 2 2 2 2 2" xfId="17190" xr:uid="{00000000-0005-0000-0000-0000E3800000}"/>
    <cellStyle name="Note 3 2 2 2 2 2 2 2" xfId="29543" xr:uid="{00000000-0005-0000-0000-0000E4800000}"/>
    <cellStyle name="Note 3 2 2 2 2 2 3" xfId="19018" xr:uid="{00000000-0005-0000-0000-0000E5800000}"/>
    <cellStyle name="Note 3 2 2 2 2 2 3 2" xfId="31371" xr:uid="{00000000-0005-0000-0000-0000E6800000}"/>
    <cellStyle name="Note 3 2 2 2 2 2 4" xfId="20586" xr:uid="{00000000-0005-0000-0000-0000E7800000}"/>
    <cellStyle name="Note 3 2 2 2 2 2 4 2" xfId="32933" xr:uid="{00000000-0005-0000-0000-0000E8800000}"/>
    <cellStyle name="Note 3 2 2 2 2 2 5" xfId="26126" xr:uid="{00000000-0005-0000-0000-0000E9800000}"/>
    <cellStyle name="Note 3 2 2 2 2 3" xfId="10424" xr:uid="{00000000-0005-0000-0000-0000EA800000}"/>
    <cellStyle name="Note 3 2 2 2 2 3 2" xfId="22779" xr:uid="{00000000-0005-0000-0000-0000EB800000}"/>
    <cellStyle name="Note 3 2 2 2 2 4" xfId="12188" xr:uid="{00000000-0005-0000-0000-0000EC800000}"/>
    <cellStyle name="Note 3 2 2 2 2 4 2" xfId="24542" xr:uid="{00000000-0005-0000-0000-0000ED800000}"/>
    <cellStyle name="Note 3 2 2 2 2 5" xfId="15015" xr:uid="{00000000-0005-0000-0000-0000EE800000}"/>
    <cellStyle name="Note 3 2 2 2 2 5 2" xfId="27368" xr:uid="{00000000-0005-0000-0000-0000EF800000}"/>
    <cellStyle name="Note 3 2 2 2 2 6" xfId="22125" xr:uid="{00000000-0005-0000-0000-0000F0800000}"/>
    <cellStyle name="Note 3 2 2 2 3" xfId="12015" xr:uid="{00000000-0005-0000-0000-0000F1800000}"/>
    <cellStyle name="Note 3 2 2 2 3 2" xfId="16428" xr:uid="{00000000-0005-0000-0000-0000F2800000}"/>
    <cellStyle name="Note 3 2 2 2 3 2 2" xfId="28781" xr:uid="{00000000-0005-0000-0000-0000F3800000}"/>
    <cellStyle name="Note 3 2 2 2 3 3" xfId="18256" xr:uid="{00000000-0005-0000-0000-0000F4800000}"/>
    <cellStyle name="Note 3 2 2 2 3 3 2" xfId="30609" xr:uid="{00000000-0005-0000-0000-0000F5800000}"/>
    <cellStyle name="Note 3 2 2 2 3 4" xfId="19824" xr:uid="{00000000-0005-0000-0000-0000F6800000}"/>
    <cellStyle name="Note 3 2 2 2 3 4 2" xfId="32171" xr:uid="{00000000-0005-0000-0000-0000F7800000}"/>
    <cellStyle name="Note 3 2 2 2 3 5" xfId="24369" xr:uid="{00000000-0005-0000-0000-0000F8800000}"/>
    <cellStyle name="Note 3 2 2 2 4" xfId="14296" xr:uid="{00000000-0005-0000-0000-0000F9800000}"/>
    <cellStyle name="Note 3 2 2 2 4 2" xfId="26650" xr:uid="{00000000-0005-0000-0000-0000FA800000}"/>
    <cellStyle name="Note 3 2 2 2 5" xfId="10192" xr:uid="{00000000-0005-0000-0000-0000FB800000}"/>
    <cellStyle name="Note 3 2 2 2 5 2" xfId="22547" xr:uid="{00000000-0005-0000-0000-0000FC800000}"/>
    <cellStyle name="Note 3 2 2 2 6" xfId="11145" xr:uid="{00000000-0005-0000-0000-0000FD800000}"/>
    <cellStyle name="Note 3 2 2 2 6 2" xfId="23500" xr:uid="{00000000-0005-0000-0000-0000FE800000}"/>
    <cellStyle name="Note 3 2 2 2 7" xfId="21363" xr:uid="{00000000-0005-0000-0000-0000FF800000}"/>
    <cellStyle name="Note 3 2 2 3" xfId="2583" xr:uid="{00000000-0005-0000-0000-000000810000}"/>
    <cellStyle name="Note 3 2 2 3 2" xfId="6443" xr:uid="{00000000-0005-0000-0000-000001810000}"/>
    <cellStyle name="Note 3 2 2 3 2 2" xfId="13304" xr:uid="{00000000-0005-0000-0000-000002810000}"/>
    <cellStyle name="Note 3 2 2 3 2 2 2" xfId="16722" xr:uid="{00000000-0005-0000-0000-000003810000}"/>
    <cellStyle name="Note 3 2 2 3 2 2 2 2" xfId="29075" xr:uid="{00000000-0005-0000-0000-000004810000}"/>
    <cellStyle name="Note 3 2 2 3 2 2 3" xfId="18550" xr:uid="{00000000-0005-0000-0000-000005810000}"/>
    <cellStyle name="Note 3 2 2 3 2 2 3 2" xfId="30903" xr:uid="{00000000-0005-0000-0000-000006810000}"/>
    <cellStyle name="Note 3 2 2 3 2 2 4" xfId="20118" xr:uid="{00000000-0005-0000-0000-000007810000}"/>
    <cellStyle name="Note 3 2 2 3 2 2 4 2" xfId="32465" xr:uid="{00000000-0005-0000-0000-000008810000}"/>
    <cellStyle name="Note 3 2 2 3 2 2 5" xfId="25658" xr:uid="{00000000-0005-0000-0000-000009810000}"/>
    <cellStyle name="Note 3 2 2 3 2 3" xfId="10733" xr:uid="{00000000-0005-0000-0000-00000A810000}"/>
    <cellStyle name="Note 3 2 2 3 2 3 2" xfId="23088" xr:uid="{00000000-0005-0000-0000-00000B810000}"/>
    <cellStyle name="Note 3 2 2 3 2 4" xfId="10865" xr:uid="{00000000-0005-0000-0000-00000C810000}"/>
    <cellStyle name="Note 3 2 2 3 2 4 2" xfId="23220" xr:uid="{00000000-0005-0000-0000-00000D810000}"/>
    <cellStyle name="Note 3 2 2 3 2 5" xfId="15189" xr:uid="{00000000-0005-0000-0000-00000E810000}"/>
    <cellStyle name="Note 3 2 2 3 2 5 2" xfId="27542" xr:uid="{00000000-0005-0000-0000-00000F810000}"/>
    <cellStyle name="Note 3 2 2 3 2 6" xfId="21657" xr:uid="{00000000-0005-0000-0000-000010810000}"/>
    <cellStyle name="Note 3 2 2 3 3" xfId="11547" xr:uid="{00000000-0005-0000-0000-000011810000}"/>
    <cellStyle name="Note 3 2 2 3 3 2" xfId="15960" xr:uid="{00000000-0005-0000-0000-000012810000}"/>
    <cellStyle name="Note 3 2 2 3 3 2 2" xfId="28313" xr:uid="{00000000-0005-0000-0000-000013810000}"/>
    <cellStyle name="Note 3 2 2 3 3 3" xfId="17788" xr:uid="{00000000-0005-0000-0000-000014810000}"/>
    <cellStyle name="Note 3 2 2 3 3 3 2" xfId="30141" xr:uid="{00000000-0005-0000-0000-000015810000}"/>
    <cellStyle name="Note 3 2 2 3 3 4" xfId="19356" xr:uid="{00000000-0005-0000-0000-000016810000}"/>
    <cellStyle name="Note 3 2 2 3 3 4 2" xfId="31703" xr:uid="{00000000-0005-0000-0000-000017810000}"/>
    <cellStyle name="Note 3 2 2 3 3 5" xfId="23901" xr:uid="{00000000-0005-0000-0000-000018810000}"/>
    <cellStyle name="Note 3 2 2 3 4" xfId="14763" xr:uid="{00000000-0005-0000-0000-000019810000}"/>
    <cellStyle name="Note 3 2 2 3 4 2" xfId="27117" xr:uid="{00000000-0005-0000-0000-00001A810000}"/>
    <cellStyle name="Note 3 2 2 3 5" xfId="15569" xr:uid="{00000000-0005-0000-0000-00001B810000}"/>
    <cellStyle name="Note 3 2 2 3 5 2" xfId="27922" xr:uid="{00000000-0005-0000-0000-00001C810000}"/>
    <cellStyle name="Note 3 2 2 3 6" xfId="17593" xr:uid="{00000000-0005-0000-0000-00001D810000}"/>
    <cellStyle name="Note 3 2 2 3 6 2" xfId="29946" xr:uid="{00000000-0005-0000-0000-00001E810000}"/>
    <cellStyle name="Note 3 2 2 3 7" xfId="20897" xr:uid="{00000000-0005-0000-0000-00001F810000}"/>
    <cellStyle name="Note 3 2 2 4" xfId="2929" xr:uid="{00000000-0005-0000-0000-000020810000}"/>
    <cellStyle name="Note 3 2 2 4 2" xfId="6789" xr:uid="{00000000-0005-0000-0000-000021810000}"/>
    <cellStyle name="Note 3 2 2 4 2 2" xfId="13650" xr:uid="{00000000-0005-0000-0000-000022810000}"/>
    <cellStyle name="Note 3 2 2 4 2 2 2" xfId="17068" xr:uid="{00000000-0005-0000-0000-000023810000}"/>
    <cellStyle name="Note 3 2 2 4 2 2 2 2" xfId="29421" xr:uid="{00000000-0005-0000-0000-000024810000}"/>
    <cellStyle name="Note 3 2 2 4 2 2 3" xfId="18896" xr:uid="{00000000-0005-0000-0000-000025810000}"/>
    <cellStyle name="Note 3 2 2 4 2 2 3 2" xfId="31249" xr:uid="{00000000-0005-0000-0000-000026810000}"/>
    <cellStyle name="Note 3 2 2 4 2 2 4" xfId="20464" xr:uid="{00000000-0005-0000-0000-000027810000}"/>
    <cellStyle name="Note 3 2 2 4 2 2 4 2" xfId="32811" xr:uid="{00000000-0005-0000-0000-000028810000}"/>
    <cellStyle name="Note 3 2 2 4 2 2 5" xfId="26004" xr:uid="{00000000-0005-0000-0000-000029810000}"/>
    <cellStyle name="Note 3 2 2 4 2 3" xfId="10510" xr:uid="{00000000-0005-0000-0000-00002A810000}"/>
    <cellStyle name="Note 3 2 2 4 2 3 2" xfId="22865" xr:uid="{00000000-0005-0000-0000-00002B810000}"/>
    <cellStyle name="Note 3 2 2 4 2 4" xfId="15286" xr:uid="{00000000-0005-0000-0000-00002C810000}"/>
    <cellStyle name="Note 3 2 2 4 2 4 2" xfId="27639" xr:uid="{00000000-0005-0000-0000-00002D810000}"/>
    <cellStyle name="Note 3 2 2 4 2 5" xfId="15072" xr:uid="{00000000-0005-0000-0000-00002E810000}"/>
    <cellStyle name="Note 3 2 2 4 2 5 2" xfId="27425" xr:uid="{00000000-0005-0000-0000-00002F810000}"/>
    <cellStyle name="Note 3 2 2 4 2 6" xfId="22003" xr:uid="{00000000-0005-0000-0000-000030810000}"/>
    <cellStyle name="Note 3 2 2 4 3" xfId="11893" xr:uid="{00000000-0005-0000-0000-000031810000}"/>
    <cellStyle name="Note 3 2 2 4 3 2" xfId="16306" xr:uid="{00000000-0005-0000-0000-000032810000}"/>
    <cellStyle name="Note 3 2 2 4 3 2 2" xfId="28659" xr:uid="{00000000-0005-0000-0000-000033810000}"/>
    <cellStyle name="Note 3 2 2 4 3 3" xfId="18134" xr:uid="{00000000-0005-0000-0000-000034810000}"/>
    <cellStyle name="Note 3 2 2 4 3 3 2" xfId="30487" xr:uid="{00000000-0005-0000-0000-000035810000}"/>
    <cellStyle name="Note 3 2 2 4 3 4" xfId="19702" xr:uid="{00000000-0005-0000-0000-000036810000}"/>
    <cellStyle name="Note 3 2 2 4 3 4 2" xfId="32049" xr:uid="{00000000-0005-0000-0000-000037810000}"/>
    <cellStyle name="Note 3 2 2 4 3 5" xfId="24247" xr:uid="{00000000-0005-0000-0000-000038810000}"/>
    <cellStyle name="Note 3 2 2 4 4" xfId="14418" xr:uid="{00000000-0005-0000-0000-000039810000}"/>
    <cellStyle name="Note 3 2 2 4 4 2" xfId="26772" xr:uid="{00000000-0005-0000-0000-00003A810000}"/>
    <cellStyle name="Note 3 2 2 4 5" xfId="10133" xr:uid="{00000000-0005-0000-0000-00003B810000}"/>
    <cellStyle name="Note 3 2 2 4 5 2" xfId="22488" xr:uid="{00000000-0005-0000-0000-00003C810000}"/>
    <cellStyle name="Note 3 2 2 4 6" xfId="10808" xr:uid="{00000000-0005-0000-0000-00003D810000}"/>
    <cellStyle name="Note 3 2 2 4 6 2" xfId="23163" xr:uid="{00000000-0005-0000-0000-00003E810000}"/>
    <cellStyle name="Note 3 2 2 4 7" xfId="21241" xr:uid="{00000000-0005-0000-0000-00003F810000}"/>
    <cellStyle name="Note 3 2 3" xfId="3050" xr:uid="{00000000-0005-0000-0000-000040810000}"/>
    <cellStyle name="Note 3 2 3 2" xfId="6910" xr:uid="{00000000-0005-0000-0000-000041810000}"/>
    <cellStyle name="Note 3 2 3 2 2" xfId="13771" xr:uid="{00000000-0005-0000-0000-000042810000}"/>
    <cellStyle name="Note 3 2 3 2 2 2" xfId="17189" xr:uid="{00000000-0005-0000-0000-000043810000}"/>
    <cellStyle name="Note 3 2 3 2 2 2 2" xfId="29542" xr:uid="{00000000-0005-0000-0000-000044810000}"/>
    <cellStyle name="Note 3 2 3 2 2 3" xfId="19017" xr:uid="{00000000-0005-0000-0000-000045810000}"/>
    <cellStyle name="Note 3 2 3 2 2 3 2" xfId="31370" xr:uid="{00000000-0005-0000-0000-000046810000}"/>
    <cellStyle name="Note 3 2 3 2 2 4" xfId="20585" xr:uid="{00000000-0005-0000-0000-000047810000}"/>
    <cellStyle name="Note 3 2 3 2 2 4 2" xfId="32932" xr:uid="{00000000-0005-0000-0000-000048810000}"/>
    <cellStyle name="Note 3 2 3 2 2 5" xfId="26125" xr:uid="{00000000-0005-0000-0000-000049810000}"/>
    <cellStyle name="Note 3 2 3 2 3" xfId="12996" xr:uid="{00000000-0005-0000-0000-00004A810000}"/>
    <cellStyle name="Note 3 2 3 2 3 2" xfId="25350" xr:uid="{00000000-0005-0000-0000-00004B810000}"/>
    <cellStyle name="Note 3 2 3 2 4" xfId="12290" xr:uid="{00000000-0005-0000-0000-00004C810000}"/>
    <cellStyle name="Note 3 2 3 2 4 2" xfId="24644" xr:uid="{00000000-0005-0000-0000-00004D810000}"/>
    <cellStyle name="Note 3 2 3 2 5" xfId="15743" xr:uid="{00000000-0005-0000-0000-00004E810000}"/>
    <cellStyle name="Note 3 2 3 2 5 2" xfId="28096" xr:uid="{00000000-0005-0000-0000-00004F810000}"/>
    <cellStyle name="Note 3 2 3 2 6" xfId="22124" xr:uid="{00000000-0005-0000-0000-000050810000}"/>
    <cellStyle name="Note 3 2 3 3" xfId="12014" xr:uid="{00000000-0005-0000-0000-000051810000}"/>
    <cellStyle name="Note 3 2 3 3 2" xfId="16427" xr:uid="{00000000-0005-0000-0000-000052810000}"/>
    <cellStyle name="Note 3 2 3 3 2 2" xfId="28780" xr:uid="{00000000-0005-0000-0000-000053810000}"/>
    <cellStyle name="Note 3 2 3 3 3" xfId="18255" xr:uid="{00000000-0005-0000-0000-000054810000}"/>
    <cellStyle name="Note 3 2 3 3 3 2" xfId="30608" xr:uid="{00000000-0005-0000-0000-000055810000}"/>
    <cellStyle name="Note 3 2 3 3 4" xfId="19823" xr:uid="{00000000-0005-0000-0000-000056810000}"/>
    <cellStyle name="Note 3 2 3 3 4 2" xfId="32170" xr:uid="{00000000-0005-0000-0000-000057810000}"/>
    <cellStyle name="Note 3 2 3 3 5" xfId="24368" xr:uid="{00000000-0005-0000-0000-000058810000}"/>
    <cellStyle name="Note 3 2 3 4" xfId="14297" xr:uid="{00000000-0005-0000-0000-000059810000}"/>
    <cellStyle name="Note 3 2 3 4 2" xfId="26651" xr:uid="{00000000-0005-0000-0000-00005A810000}"/>
    <cellStyle name="Note 3 2 3 5" xfId="11454" xr:uid="{00000000-0005-0000-0000-00005B810000}"/>
    <cellStyle name="Note 3 2 3 5 2" xfId="23808" xr:uid="{00000000-0005-0000-0000-00005C810000}"/>
    <cellStyle name="Note 3 2 3 6" xfId="11146" xr:uid="{00000000-0005-0000-0000-00005D810000}"/>
    <cellStyle name="Note 3 2 3 6 2" xfId="23501" xr:uid="{00000000-0005-0000-0000-00005E810000}"/>
    <cellStyle name="Note 3 2 3 7" xfId="21362" xr:uid="{00000000-0005-0000-0000-00005F810000}"/>
    <cellStyle name="Note 3 2 4" xfId="2584" xr:uid="{00000000-0005-0000-0000-000060810000}"/>
    <cellStyle name="Note 3 2 4 2" xfId="6444" xr:uid="{00000000-0005-0000-0000-000061810000}"/>
    <cellStyle name="Note 3 2 4 2 2" xfId="13305" xr:uid="{00000000-0005-0000-0000-000062810000}"/>
    <cellStyle name="Note 3 2 4 2 2 2" xfId="16723" xr:uid="{00000000-0005-0000-0000-000063810000}"/>
    <cellStyle name="Note 3 2 4 2 2 2 2" xfId="29076" xr:uid="{00000000-0005-0000-0000-000064810000}"/>
    <cellStyle name="Note 3 2 4 2 2 3" xfId="18551" xr:uid="{00000000-0005-0000-0000-000065810000}"/>
    <cellStyle name="Note 3 2 4 2 2 3 2" xfId="30904" xr:uid="{00000000-0005-0000-0000-000066810000}"/>
    <cellStyle name="Note 3 2 4 2 2 4" xfId="20119" xr:uid="{00000000-0005-0000-0000-000067810000}"/>
    <cellStyle name="Note 3 2 4 2 2 4 2" xfId="32466" xr:uid="{00000000-0005-0000-0000-000068810000}"/>
    <cellStyle name="Note 3 2 4 2 2 5" xfId="25659" xr:uid="{00000000-0005-0000-0000-000069810000}"/>
    <cellStyle name="Note 3 2 4 2 3" xfId="10732" xr:uid="{00000000-0005-0000-0000-00006A810000}"/>
    <cellStyle name="Note 3 2 4 2 3 2" xfId="23087" xr:uid="{00000000-0005-0000-0000-00006B810000}"/>
    <cellStyle name="Note 3 2 4 2 4" xfId="12148" xr:uid="{00000000-0005-0000-0000-00006C810000}"/>
    <cellStyle name="Note 3 2 4 2 4 2" xfId="24502" xr:uid="{00000000-0005-0000-0000-00006D810000}"/>
    <cellStyle name="Note 3 2 4 2 5" xfId="15188" xr:uid="{00000000-0005-0000-0000-00006E810000}"/>
    <cellStyle name="Note 3 2 4 2 5 2" xfId="27541" xr:uid="{00000000-0005-0000-0000-00006F810000}"/>
    <cellStyle name="Note 3 2 4 2 6" xfId="21658" xr:uid="{00000000-0005-0000-0000-000070810000}"/>
    <cellStyle name="Note 3 2 4 3" xfId="11548" xr:uid="{00000000-0005-0000-0000-000071810000}"/>
    <cellStyle name="Note 3 2 4 3 2" xfId="15961" xr:uid="{00000000-0005-0000-0000-000072810000}"/>
    <cellStyle name="Note 3 2 4 3 2 2" xfId="28314" xr:uid="{00000000-0005-0000-0000-000073810000}"/>
    <cellStyle name="Note 3 2 4 3 3" xfId="17789" xr:uid="{00000000-0005-0000-0000-000074810000}"/>
    <cellStyle name="Note 3 2 4 3 3 2" xfId="30142" xr:uid="{00000000-0005-0000-0000-000075810000}"/>
    <cellStyle name="Note 3 2 4 3 4" xfId="19357" xr:uid="{00000000-0005-0000-0000-000076810000}"/>
    <cellStyle name="Note 3 2 4 3 4 2" xfId="31704" xr:uid="{00000000-0005-0000-0000-000077810000}"/>
    <cellStyle name="Note 3 2 4 3 5" xfId="23902" xr:uid="{00000000-0005-0000-0000-000078810000}"/>
    <cellStyle name="Note 3 2 4 4" xfId="14762" xr:uid="{00000000-0005-0000-0000-000079810000}"/>
    <cellStyle name="Note 3 2 4 4 2" xfId="27116" xr:uid="{00000000-0005-0000-0000-00007A810000}"/>
    <cellStyle name="Note 3 2 4 5" xfId="15568" xr:uid="{00000000-0005-0000-0000-00007B810000}"/>
    <cellStyle name="Note 3 2 4 5 2" xfId="27921" xr:uid="{00000000-0005-0000-0000-00007C810000}"/>
    <cellStyle name="Note 3 2 4 6" xfId="17592" xr:uid="{00000000-0005-0000-0000-00007D810000}"/>
    <cellStyle name="Note 3 2 4 6 2" xfId="29945" xr:uid="{00000000-0005-0000-0000-00007E810000}"/>
    <cellStyle name="Note 3 2 4 7" xfId="20898" xr:uid="{00000000-0005-0000-0000-00007F810000}"/>
    <cellStyle name="Note 3 2 5" xfId="2928" xr:uid="{00000000-0005-0000-0000-000080810000}"/>
    <cellStyle name="Note 3 2 5 2" xfId="6788" xr:uid="{00000000-0005-0000-0000-000081810000}"/>
    <cellStyle name="Note 3 2 5 2 2" xfId="13649" xr:uid="{00000000-0005-0000-0000-000082810000}"/>
    <cellStyle name="Note 3 2 5 2 2 2" xfId="17067" xr:uid="{00000000-0005-0000-0000-000083810000}"/>
    <cellStyle name="Note 3 2 5 2 2 2 2" xfId="29420" xr:uid="{00000000-0005-0000-0000-000084810000}"/>
    <cellStyle name="Note 3 2 5 2 2 3" xfId="18895" xr:uid="{00000000-0005-0000-0000-000085810000}"/>
    <cellStyle name="Note 3 2 5 2 2 3 2" xfId="31248" xr:uid="{00000000-0005-0000-0000-000086810000}"/>
    <cellStyle name="Note 3 2 5 2 2 4" xfId="20463" xr:uid="{00000000-0005-0000-0000-000087810000}"/>
    <cellStyle name="Note 3 2 5 2 2 4 2" xfId="32810" xr:uid="{00000000-0005-0000-0000-000088810000}"/>
    <cellStyle name="Note 3 2 5 2 2 5" xfId="26003" xr:uid="{00000000-0005-0000-0000-000089810000}"/>
    <cellStyle name="Note 3 2 5 2 3" xfId="12985" xr:uid="{00000000-0005-0000-0000-00008A810000}"/>
    <cellStyle name="Note 3 2 5 2 3 2" xfId="25339" xr:uid="{00000000-0005-0000-0000-00008B810000}"/>
    <cellStyle name="Note 3 2 5 2 4" xfId="15285" xr:uid="{00000000-0005-0000-0000-00008C810000}"/>
    <cellStyle name="Note 3 2 5 2 4 2" xfId="27638" xr:uid="{00000000-0005-0000-0000-00008D810000}"/>
    <cellStyle name="Note 3 2 5 2 5" xfId="15073" xr:uid="{00000000-0005-0000-0000-00008E810000}"/>
    <cellStyle name="Note 3 2 5 2 5 2" xfId="27426" xr:uid="{00000000-0005-0000-0000-00008F810000}"/>
    <cellStyle name="Note 3 2 5 2 6" xfId="22002" xr:uid="{00000000-0005-0000-0000-000090810000}"/>
    <cellStyle name="Note 3 2 5 3" xfId="11892" xr:uid="{00000000-0005-0000-0000-000091810000}"/>
    <cellStyle name="Note 3 2 5 3 2" xfId="16305" xr:uid="{00000000-0005-0000-0000-000092810000}"/>
    <cellStyle name="Note 3 2 5 3 2 2" xfId="28658" xr:uid="{00000000-0005-0000-0000-000093810000}"/>
    <cellStyle name="Note 3 2 5 3 3" xfId="18133" xr:uid="{00000000-0005-0000-0000-000094810000}"/>
    <cellStyle name="Note 3 2 5 3 3 2" xfId="30486" xr:uid="{00000000-0005-0000-0000-000095810000}"/>
    <cellStyle name="Note 3 2 5 3 4" xfId="19701" xr:uid="{00000000-0005-0000-0000-000096810000}"/>
    <cellStyle name="Note 3 2 5 3 4 2" xfId="32048" xr:uid="{00000000-0005-0000-0000-000097810000}"/>
    <cellStyle name="Note 3 2 5 3 5" xfId="24246" xr:uid="{00000000-0005-0000-0000-000098810000}"/>
    <cellStyle name="Note 3 2 5 4" xfId="14419" xr:uid="{00000000-0005-0000-0000-000099810000}"/>
    <cellStyle name="Note 3 2 5 4 2" xfId="26773" xr:uid="{00000000-0005-0000-0000-00009A810000}"/>
    <cellStyle name="Note 3 2 5 5" xfId="10132" xr:uid="{00000000-0005-0000-0000-00009B810000}"/>
    <cellStyle name="Note 3 2 5 5 2" xfId="22487" xr:uid="{00000000-0005-0000-0000-00009C810000}"/>
    <cellStyle name="Note 3 2 5 6" xfId="10807" xr:uid="{00000000-0005-0000-0000-00009D810000}"/>
    <cellStyle name="Note 3 2 5 6 2" xfId="23162" xr:uid="{00000000-0005-0000-0000-00009E810000}"/>
    <cellStyle name="Note 3 2 5 7" xfId="21240" xr:uid="{00000000-0005-0000-0000-00009F810000}"/>
    <cellStyle name="Note 3 3" xfId="2429" xr:uid="{00000000-0005-0000-0000-0000A0810000}"/>
    <cellStyle name="Note 3 3 2" xfId="3052" xr:uid="{00000000-0005-0000-0000-0000A1810000}"/>
    <cellStyle name="Note 3 3 2 2" xfId="6912" xr:uid="{00000000-0005-0000-0000-0000A2810000}"/>
    <cellStyle name="Note 3 3 2 2 2" xfId="13773" xr:uid="{00000000-0005-0000-0000-0000A3810000}"/>
    <cellStyle name="Note 3 3 2 2 2 2" xfId="17191" xr:uid="{00000000-0005-0000-0000-0000A4810000}"/>
    <cellStyle name="Note 3 3 2 2 2 2 2" xfId="29544" xr:uid="{00000000-0005-0000-0000-0000A5810000}"/>
    <cellStyle name="Note 3 3 2 2 2 3" xfId="19019" xr:uid="{00000000-0005-0000-0000-0000A6810000}"/>
    <cellStyle name="Note 3 3 2 2 2 3 2" xfId="31372" xr:uid="{00000000-0005-0000-0000-0000A7810000}"/>
    <cellStyle name="Note 3 3 2 2 2 4" xfId="20587" xr:uid="{00000000-0005-0000-0000-0000A8810000}"/>
    <cellStyle name="Note 3 3 2 2 2 4 2" xfId="32934" xr:uid="{00000000-0005-0000-0000-0000A9810000}"/>
    <cellStyle name="Note 3 3 2 2 2 5" xfId="26127" xr:uid="{00000000-0005-0000-0000-0000AA810000}"/>
    <cellStyle name="Note 3 3 2 2 3" xfId="10423" xr:uid="{00000000-0005-0000-0000-0000AB810000}"/>
    <cellStyle name="Note 3 3 2 2 3 2" xfId="22778" xr:uid="{00000000-0005-0000-0000-0000AC810000}"/>
    <cellStyle name="Note 3 3 2 2 4" xfId="11043" xr:uid="{00000000-0005-0000-0000-0000AD810000}"/>
    <cellStyle name="Note 3 3 2 2 4 2" xfId="23398" xr:uid="{00000000-0005-0000-0000-0000AE810000}"/>
    <cellStyle name="Note 3 3 2 2 5" xfId="12866" xr:uid="{00000000-0005-0000-0000-0000AF810000}"/>
    <cellStyle name="Note 3 3 2 2 5 2" xfId="25220" xr:uid="{00000000-0005-0000-0000-0000B0810000}"/>
    <cellStyle name="Note 3 3 2 2 6" xfId="22126" xr:uid="{00000000-0005-0000-0000-0000B1810000}"/>
    <cellStyle name="Note 3 3 2 3" xfId="12016" xr:uid="{00000000-0005-0000-0000-0000B2810000}"/>
    <cellStyle name="Note 3 3 2 3 2" xfId="16429" xr:uid="{00000000-0005-0000-0000-0000B3810000}"/>
    <cellStyle name="Note 3 3 2 3 2 2" xfId="28782" xr:uid="{00000000-0005-0000-0000-0000B4810000}"/>
    <cellStyle name="Note 3 3 2 3 3" xfId="18257" xr:uid="{00000000-0005-0000-0000-0000B5810000}"/>
    <cellStyle name="Note 3 3 2 3 3 2" xfId="30610" xr:uid="{00000000-0005-0000-0000-0000B6810000}"/>
    <cellStyle name="Note 3 3 2 3 4" xfId="19825" xr:uid="{00000000-0005-0000-0000-0000B7810000}"/>
    <cellStyle name="Note 3 3 2 3 4 2" xfId="32172" xr:uid="{00000000-0005-0000-0000-0000B8810000}"/>
    <cellStyle name="Note 3 3 2 3 5" xfId="24370" xr:uid="{00000000-0005-0000-0000-0000B9810000}"/>
    <cellStyle name="Note 3 3 2 4" xfId="14295" xr:uid="{00000000-0005-0000-0000-0000BA810000}"/>
    <cellStyle name="Note 3 3 2 4 2" xfId="26649" xr:uid="{00000000-0005-0000-0000-0000BB810000}"/>
    <cellStyle name="Note 3 3 2 5" xfId="10193" xr:uid="{00000000-0005-0000-0000-0000BC810000}"/>
    <cellStyle name="Note 3 3 2 5 2" xfId="22548" xr:uid="{00000000-0005-0000-0000-0000BD810000}"/>
    <cellStyle name="Note 3 3 2 6" xfId="12956" xr:uid="{00000000-0005-0000-0000-0000BE810000}"/>
    <cellStyle name="Note 3 3 2 6 2" xfId="25310" xr:uid="{00000000-0005-0000-0000-0000BF810000}"/>
    <cellStyle name="Note 3 3 2 7" xfId="21364" xr:uid="{00000000-0005-0000-0000-0000C0810000}"/>
    <cellStyle name="Note 3 3 3" xfId="2582" xr:uid="{00000000-0005-0000-0000-0000C1810000}"/>
    <cellStyle name="Note 3 3 3 2" xfId="6442" xr:uid="{00000000-0005-0000-0000-0000C2810000}"/>
    <cellStyle name="Note 3 3 3 2 2" xfId="13303" xr:uid="{00000000-0005-0000-0000-0000C3810000}"/>
    <cellStyle name="Note 3 3 3 2 2 2" xfId="16721" xr:uid="{00000000-0005-0000-0000-0000C4810000}"/>
    <cellStyle name="Note 3 3 3 2 2 2 2" xfId="29074" xr:uid="{00000000-0005-0000-0000-0000C5810000}"/>
    <cellStyle name="Note 3 3 3 2 2 3" xfId="18549" xr:uid="{00000000-0005-0000-0000-0000C6810000}"/>
    <cellStyle name="Note 3 3 3 2 2 3 2" xfId="30902" xr:uid="{00000000-0005-0000-0000-0000C7810000}"/>
    <cellStyle name="Note 3 3 3 2 2 4" xfId="20117" xr:uid="{00000000-0005-0000-0000-0000C8810000}"/>
    <cellStyle name="Note 3 3 3 2 2 4 2" xfId="32464" xr:uid="{00000000-0005-0000-0000-0000C9810000}"/>
    <cellStyle name="Note 3 3 3 2 2 5" xfId="25657" xr:uid="{00000000-0005-0000-0000-0000CA810000}"/>
    <cellStyle name="Note 3 3 3 2 3" xfId="10734" xr:uid="{00000000-0005-0000-0000-0000CB810000}"/>
    <cellStyle name="Note 3 3 3 2 3 2" xfId="23089" xr:uid="{00000000-0005-0000-0000-0000CC810000}"/>
    <cellStyle name="Note 3 3 3 2 4" xfId="10864" xr:uid="{00000000-0005-0000-0000-0000CD810000}"/>
    <cellStyle name="Note 3 3 3 2 4 2" xfId="23219" xr:uid="{00000000-0005-0000-0000-0000CE810000}"/>
    <cellStyle name="Note 3 3 3 2 5" xfId="11426" xr:uid="{00000000-0005-0000-0000-0000CF810000}"/>
    <cellStyle name="Note 3 3 3 2 5 2" xfId="23780" xr:uid="{00000000-0005-0000-0000-0000D0810000}"/>
    <cellStyle name="Note 3 3 3 2 6" xfId="21656" xr:uid="{00000000-0005-0000-0000-0000D1810000}"/>
    <cellStyle name="Note 3 3 3 3" xfId="11546" xr:uid="{00000000-0005-0000-0000-0000D2810000}"/>
    <cellStyle name="Note 3 3 3 3 2" xfId="15959" xr:uid="{00000000-0005-0000-0000-0000D3810000}"/>
    <cellStyle name="Note 3 3 3 3 2 2" xfId="28312" xr:uid="{00000000-0005-0000-0000-0000D4810000}"/>
    <cellStyle name="Note 3 3 3 3 3" xfId="17787" xr:uid="{00000000-0005-0000-0000-0000D5810000}"/>
    <cellStyle name="Note 3 3 3 3 3 2" xfId="30140" xr:uid="{00000000-0005-0000-0000-0000D6810000}"/>
    <cellStyle name="Note 3 3 3 3 4" xfId="19355" xr:uid="{00000000-0005-0000-0000-0000D7810000}"/>
    <cellStyle name="Note 3 3 3 3 4 2" xfId="31702" xr:uid="{00000000-0005-0000-0000-0000D8810000}"/>
    <cellStyle name="Note 3 3 3 3 5" xfId="23900" xr:uid="{00000000-0005-0000-0000-0000D9810000}"/>
    <cellStyle name="Note 3 3 3 4" xfId="14764" xr:uid="{00000000-0005-0000-0000-0000DA810000}"/>
    <cellStyle name="Note 3 3 3 4 2" xfId="27118" xr:uid="{00000000-0005-0000-0000-0000DB810000}"/>
    <cellStyle name="Note 3 3 3 5" xfId="15570" xr:uid="{00000000-0005-0000-0000-0000DC810000}"/>
    <cellStyle name="Note 3 3 3 5 2" xfId="27923" xr:uid="{00000000-0005-0000-0000-0000DD810000}"/>
    <cellStyle name="Note 3 3 3 6" xfId="17594" xr:uid="{00000000-0005-0000-0000-0000DE810000}"/>
    <cellStyle name="Note 3 3 3 6 2" xfId="29947" xr:uid="{00000000-0005-0000-0000-0000DF810000}"/>
    <cellStyle name="Note 3 3 3 7" xfId="20896" xr:uid="{00000000-0005-0000-0000-0000E0810000}"/>
    <cellStyle name="Note 3 3 4" xfId="2930" xr:uid="{00000000-0005-0000-0000-0000E1810000}"/>
    <cellStyle name="Note 3 3 4 2" xfId="6790" xr:uid="{00000000-0005-0000-0000-0000E2810000}"/>
    <cellStyle name="Note 3 3 4 2 2" xfId="13651" xr:uid="{00000000-0005-0000-0000-0000E3810000}"/>
    <cellStyle name="Note 3 3 4 2 2 2" xfId="17069" xr:uid="{00000000-0005-0000-0000-0000E4810000}"/>
    <cellStyle name="Note 3 3 4 2 2 2 2" xfId="29422" xr:uid="{00000000-0005-0000-0000-0000E5810000}"/>
    <cellStyle name="Note 3 3 4 2 2 3" xfId="18897" xr:uid="{00000000-0005-0000-0000-0000E6810000}"/>
    <cellStyle name="Note 3 3 4 2 2 3 2" xfId="31250" xr:uid="{00000000-0005-0000-0000-0000E7810000}"/>
    <cellStyle name="Note 3 3 4 2 2 4" xfId="20465" xr:uid="{00000000-0005-0000-0000-0000E8810000}"/>
    <cellStyle name="Note 3 3 4 2 2 4 2" xfId="32812" xr:uid="{00000000-0005-0000-0000-0000E9810000}"/>
    <cellStyle name="Note 3 3 4 2 2 5" xfId="26005" xr:uid="{00000000-0005-0000-0000-0000EA810000}"/>
    <cellStyle name="Note 3 3 4 2 3" xfId="10509" xr:uid="{00000000-0005-0000-0000-0000EB810000}"/>
    <cellStyle name="Note 3 3 4 2 3 2" xfId="22864" xr:uid="{00000000-0005-0000-0000-0000EC810000}"/>
    <cellStyle name="Note 3 3 4 2 4" xfId="11329" xr:uid="{00000000-0005-0000-0000-0000ED810000}"/>
    <cellStyle name="Note 3 3 4 2 4 2" xfId="23683" xr:uid="{00000000-0005-0000-0000-0000EE810000}"/>
    <cellStyle name="Note 3 3 4 2 5" xfId="15071" xr:uid="{00000000-0005-0000-0000-0000EF810000}"/>
    <cellStyle name="Note 3 3 4 2 5 2" xfId="27424" xr:uid="{00000000-0005-0000-0000-0000F0810000}"/>
    <cellStyle name="Note 3 3 4 2 6" xfId="22004" xr:uid="{00000000-0005-0000-0000-0000F1810000}"/>
    <cellStyle name="Note 3 3 4 3" xfId="11894" xr:uid="{00000000-0005-0000-0000-0000F2810000}"/>
    <cellStyle name="Note 3 3 4 3 2" xfId="16307" xr:uid="{00000000-0005-0000-0000-0000F3810000}"/>
    <cellStyle name="Note 3 3 4 3 2 2" xfId="28660" xr:uid="{00000000-0005-0000-0000-0000F4810000}"/>
    <cellStyle name="Note 3 3 4 3 3" xfId="18135" xr:uid="{00000000-0005-0000-0000-0000F5810000}"/>
    <cellStyle name="Note 3 3 4 3 3 2" xfId="30488" xr:uid="{00000000-0005-0000-0000-0000F6810000}"/>
    <cellStyle name="Note 3 3 4 3 4" xfId="19703" xr:uid="{00000000-0005-0000-0000-0000F7810000}"/>
    <cellStyle name="Note 3 3 4 3 4 2" xfId="32050" xr:uid="{00000000-0005-0000-0000-0000F8810000}"/>
    <cellStyle name="Note 3 3 4 3 5" xfId="24248" xr:uid="{00000000-0005-0000-0000-0000F9810000}"/>
    <cellStyle name="Note 3 3 4 4" xfId="14417" xr:uid="{00000000-0005-0000-0000-0000FA810000}"/>
    <cellStyle name="Note 3 3 4 4 2" xfId="26771" xr:uid="{00000000-0005-0000-0000-0000FB810000}"/>
    <cellStyle name="Note 3 3 4 5" xfId="10134" xr:uid="{00000000-0005-0000-0000-0000FC810000}"/>
    <cellStyle name="Note 3 3 4 5 2" xfId="22489" xr:uid="{00000000-0005-0000-0000-0000FD810000}"/>
    <cellStyle name="Note 3 3 4 6" xfId="12246" xr:uid="{00000000-0005-0000-0000-0000FE810000}"/>
    <cellStyle name="Note 3 3 4 6 2" xfId="24600" xr:uid="{00000000-0005-0000-0000-0000FF810000}"/>
    <cellStyle name="Note 3 3 4 7" xfId="21242" xr:uid="{00000000-0005-0000-0000-000000820000}"/>
    <cellStyle name="Note 3 4" xfId="3049" xr:uid="{00000000-0005-0000-0000-000001820000}"/>
    <cellStyle name="Note 3 4 2" xfId="6909" xr:uid="{00000000-0005-0000-0000-000002820000}"/>
    <cellStyle name="Note 3 4 2 2" xfId="13770" xr:uid="{00000000-0005-0000-0000-000003820000}"/>
    <cellStyle name="Note 3 4 2 2 2" xfId="17188" xr:uid="{00000000-0005-0000-0000-000004820000}"/>
    <cellStyle name="Note 3 4 2 2 2 2" xfId="29541" xr:uid="{00000000-0005-0000-0000-000005820000}"/>
    <cellStyle name="Note 3 4 2 2 3" xfId="19016" xr:uid="{00000000-0005-0000-0000-000006820000}"/>
    <cellStyle name="Note 3 4 2 2 3 2" xfId="31369" xr:uid="{00000000-0005-0000-0000-000007820000}"/>
    <cellStyle name="Note 3 4 2 2 4" xfId="20584" xr:uid="{00000000-0005-0000-0000-000008820000}"/>
    <cellStyle name="Note 3 4 2 2 4 2" xfId="32931" xr:uid="{00000000-0005-0000-0000-000009820000}"/>
    <cellStyle name="Note 3 4 2 2 5" xfId="26124" xr:uid="{00000000-0005-0000-0000-00000A820000}"/>
    <cellStyle name="Note 3 4 2 3" xfId="10425" xr:uid="{00000000-0005-0000-0000-00000B820000}"/>
    <cellStyle name="Note 3 4 2 3 2" xfId="22780" xr:uid="{00000000-0005-0000-0000-00000C820000}"/>
    <cellStyle name="Note 3 4 2 4" xfId="11042" xr:uid="{00000000-0005-0000-0000-00000D820000}"/>
    <cellStyle name="Note 3 4 2 4 2" xfId="23397" xr:uid="{00000000-0005-0000-0000-00000E820000}"/>
    <cellStyle name="Note 3 4 2 5" xfId="15809" xr:uid="{00000000-0005-0000-0000-00000F820000}"/>
    <cellStyle name="Note 3 4 2 5 2" xfId="28162" xr:uid="{00000000-0005-0000-0000-000010820000}"/>
    <cellStyle name="Note 3 4 2 6" xfId="22123" xr:uid="{00000000-0005-0000-0000-000011820000}"/>
    <cellStyle name="Note 3 4 3" xfId="12013" xr:uid="{00000000-0005-0000-0000-000012820000}"/>
    <cellStyle name="Note 3 4 3 2" xfId="16426" xr:uid="{00000000-0005-0000-0000-000013820000}"/>
    <cellStyle name="Note 3 4 3 2 2" xfId="28779" xr:uid="{00000000-0005-0000-0000-000014820000}"/>
    <cellStyle name="Note 3 4 3 3" xfId="18254" xr:uid="{00000000-0005-0000-0000-000015820000}"/>
    <cellStyle name="Note 3 4 3 3 2" xfId="30607" xr:uid="{00000000-0005-0000-0000-000016820000}"/>
    <cellStyle name="Note 3 4 3 4" xfId="19822" xr:uid="{00000000-0005-0000-0000-000017820000}"/>
    <cellStyle name="Note 3 4 3 4 2" xfId="32169" xr:uid="{00000000-0005-0000-0000-000018820000}"/>
    <cellStyle name="Note 3 4 3 5" xfId="24367" xr:uid="{00000000-0005-0000-0000-000019820000}"/>
    <cellStyle name="Note 3 4 4" xfId="14298" xr:uid="{00000000-0005-0000-0000-00001A820000}"/>
    <cellStyle name="Note 3 4 4 2" xfId="26652" xr:uid="{00000000-0005-0000-0000-00001B820000}"/>
    <cellStyle name="Note 3 4 5" xfId="13109" xr:uid="{00000000-0005-0000-0000-00001C820000}"/>
    <cellStyle name="Note 3 4 5 2" xfId="25463" xr:uid="{00000000-0005-0000-0000-00001D820000}"/>
    <cellStyle name="Note 3 4 6" xfId="12961" xr:uid="{00000000-0005-0000-0000-00001E820000}"/>
    <cellStyle name="Note 3 4 6 2" xfId="25315" xr:uid="{00000000-0005-0000-0000-00001F820000}"/>
    <cellStyle name="Note 3 4 7" xfId="21361" xr:uid="{00000000-0005-0000-0000-000020820000}"/>
    <cellStyle name="Note 3 5" xfId="2585" xr:uid="{00000000-0005-0000-0000-000021820000}"/>
    <cellStyle name="Note 3 5 2" xfId="6445" xr:uid="{00000000-0005-0000-0000-000022820000}"/>
    <cellStyle name="Note 3 5 2 2" xfId="13306" xr:uid="{00000000-0005-0000-0000-000023820000}"/>
    <cellStyle name="Note 3 5 2 2 2" xfId="16724" xr:uid="{00000000-0005-0000-0000-000024820000}"/>
    <cellStyle name="Note 3 5 2 2 2 2" xfId="29077" xr:uid="{00000000-0005-0000-0000-000025820000}"/>
    <cellStyle name="Note 3 5 2 2 3" xfId="18552" xr:uid="{00000000-0005-0000-0000-000026820000}"/>
    <cellStyle name="Note 3 5 2 2 3 2" xfId="30905" xr:uid="{00000000-0005-0000-0000-000027820000}"/>
    <cellStyle name="Note 3 5 2 2 4" xfId="20120" xr:uid="{00000000-0005-0000-0000-000028820000}"/>
    <cellStyle name="Note 3 5 2 2 4 2" xfId="32467" xr:uid="{00000000-0005-0000-0000-000029820000}"/>
    <cellStyle name="Note 3 5 2 2 5" xfId="25660" xr:uid="{00000000-0005-0000-0000-00002A820000}"/>
    <cellStyle name="Note 3 5 2 3" xfId="10731" xr:uid="{00000000-0005-0000-0000-00002B820000}"/>
    <cellStyle name="Note 3 5 2 3 2" xfId="23086" xr:uid="{00000000-0005-0000-0000-00002C820000}"/>
    <cellStyle name="Note 3 5 2 4" xfId="12256" xr:uid="{00000000-0005-0000-0000-00002D820000}"/>
    <cellStyle name="Note 3 5 2 4 2" xfId="24610" xr:uid="{00000000-0005-0000-0000-00002E820000}"/>
    <cellStyle name="Note 3 5 2 5" xfId="14175" xr:uid="{00000000-0005-0000-0000-00002F820000}"/>
    <cellStyle name="Note 3 5 2 5 2" xfId="26529" xr:uid="{00000000-0005-0000-0000-000030820000}"/>
    <cellStyle name="Note 3 5 2 6" xfId="21659" xr:uid="{00000000-0005-0000-0000-000031820000}"/>
    <cellStyle name="Note 3 5 3" xfId="11549" xr:uid="{00000000-0005-0000-0000-000032820000}"/>
    <cellStyle name="Note 3 5 3 2" xfId="15962" xr:uid="{00000000-0005-0000-0000-000033820000}"/>
    <cellStyle name="Note 3 5 3 2 2" xfId="28315" xr:uid="{00000000-0005-0000-0000-000034820000}"/>
    <cellStyle name="Note 3 5 3 3" xfId="17790" xr:uid="{00000000-0005-0000-0000-000035820000}"/>
    <cellStyle name="Note 3 5 3 3 2" xfId="30143" xr:uid="{00000000-0005-0000-0000-000036820000}"/>
    <cellStyle name="Note 3 5 3 4" xfId="19358" xr:uid="{00000000-0005-0000-0000-000037820000}"/>
    <cellStyle name="Note 3 5 3 4 2" xfId="31705" xr:uid="{00000000-0005-0000-0000-000038820000}"/>
    <cellStyle name="Note 3 5 3 5" xfId="23903" xr:uid="{00000000-0005-0000-0000-000039820000}"/>
    <cellStyle name="Note 3 5 4" xfId="14761" xr:uid="{00000000-0005-0000-0000-00003A820000}"/>
    <cellStyle name="Note 3 5 4 2" xfId="27115" xr:uid="{00000000-0005-0000-0000-00003B820000}"/>
    <cellStyle name="Note 3 5 5" xfId="15567" xr:uid="{00000000-0005-0000-0000-00003C820000}"/>
    <cellStyle name="Note 3 5 5 2" xfId="27920" xr:uid="{00000000-0005-0000-0000-00003D820000}"/>
    <cellStyle name="Note 3 5 6" xfId="17591" xr:uid="{00000000-0005-0000-0000-00003E820000}"/>
    <cellStyle name="Note 3 5 6 2" xfId="29944" xr:uid="{00000000-0005-0000-0000-00003F820000}"/>
    <cellStyle name="Note 3 5 7" xfId="20899" xr:uid="{00000000-0005-0000-0000-000040820000}"/>
    <cellStyle name="Note 3 6" xfId="2927" xr:uid="{00000000-0005-0000-0000-000041820000}"/>
    <cellStyle name="Note 3 6 2" xfId="6787" xr:uid="{00000000-0005-0000-0000-000042820000}"/>
    <cellStyle name="Note 3 6 2 2" xfId="13648" xr:uid="{00000000-0005-0000-0000-000043820000}"/>
    <cellStyle name="Note 3 6 2 2 2" xfId="17066" xr:uid="{00000000-0005-0000-0000-000044820000}"/>
    <cellStyle name="Note 3 6 2 2 2 2" xfId="29419" xr:uid="{00000000-0005-0000-0000-000045820000}"/>
    <cellStyle name="Note 3 6 2 2 3" xfId="18894" xr:uid="{00000000-0005-0000-0000-000046820000}"/>
    <cellStyle name="Note 3 6 2 2 3 2" xfId="31247" xr:uid="{00000000-0005-0000-0000-000047820000}"/>
    <cellStyle name="Note 3 6 2 2 4" xfId="20462" xr:uid="{00000000-0005-0000-0000-000048820000}"/>
    <cellStyle name="Note 3 6 2 2 4 2" xfId="32809" xr:uid="{00000000-0005-0000-0000-000049820000}"/>
    <cellStyle name="Note 3 6 2 2 5" xfId="26002" xr:uid="{00000000-0005-0000-0000-00004A820000}"/>
    <cellStyle name="Note 3 6 2 3" xfId="10511" xr:uid="{00000000-0005-0000-0000-00004B820000}"/>
    <cellStyle name="Note 3 6 2 3 2" xfId="22866" xr:uid="{00000000-0005-0000-0000-00004C820000}"/>
    <cellStyle name="Note 3 6 2 4" xfId="15284" xr:uid="{00000000-0005-0000-0000-00004D820000}"/>
    <cellStyle name="Note 3 6 2 4 2" xfId="27637" xr:uid="{00000000-0005-0000-0000-00004E820000}"/>
    <cellStyle name="Note 3 6 2 5" xfId="15074" xr:uid="{00000000-0005-0000-0000-00004F820000}"/>
    <cellStyle name="Note 3 6 2 5 2" xfId="27427" xr:uid="{00000000-0005-0000-0000-000050820000}"/>
    <cellStyle name="Note 3 6 2 6" xfId="22001" xr:uid="{00000000-0005-0000-0000-000051820000}"/>
    <cellStyle name="Note 3 6 3" xfId="11891" xr:uid="{00000000-0005-0000-0000-000052820000}"/>
    <cellStyle name="Note 3 6 3 2" xfId="16304" xr:uid="{00000000-0005-0000-0000-000053820000}"/>
    <cellStyle name="Note 3 6 3 2 2" xfId="28657" xr:uid="{00000000-0005-0000-0000-000054820000}"/>
    <cellStyle name="Note 3 6 3 3" xfId="18132" xr:uid="{00000000-0005-0000-0000-000055820000}"/>
    <cellStyle name="Note 3 6 3 3 2" xfId="30485" xr:uid="{00000000-0005-0000-0000-000056820000}"/>
    <cellStyle name="Note 3 6 3 4" xfId="19700" xr:uid="{00000000-0005-0000-0000-000057820000}"/>
    <cellStyle name="Note 3 6 3 4 2" xfId="32047" xr:uid="{00000000-0005-0000-0000-000058820000}"/>
    <cellStyle name="Note 3 6 3 5" xfId="24245" xr:uid="{00000000-0005-0000-0000-000059820000}"/>
    <cellStyle name="Note 3 6 4" xfId="14420" xr:uid="{00000000-0005-0000-0000-00005A820000}"/>
    <cellStyle name="Note 3 6 4 2" xfId="26774" xr:uid="{00000000-0005-0000-0000-00005B820000}"/>
    <cellStyle name="Note 3 6 5" xfId="10131" xr:uid="{00000000-0005-0000-0000-00005C820000}"/>
    <cellStyle name="Note 3 6 5 2" xfId="22486" xr:uid="{00000000-0005-0000-0000-00005D820000}"/>
    <cellStyle name="Note 3 6 6" xfId="10806" xr:uid="{00000000-0005-0000-0000-00005E820000}"/>
    <cellStyle name="Note 3 6 6 2" xfId="23161" xr:uid="{00000000-0005-0000-0000-00005F820000}"/>
    <cellStyle name="Note 3 6 7" xfId="21239" xr:uid="{00000000-0005-0000-0000-000060820000}"/>
    <cellStyle name="Note 3 7" xfId="9849" xr:uid="{00000000-0005-0000-0000-000061820000}"/>
    <cellStyle name="Note 3 7 2" xfId="15310" xr:uid="{00000000-0005-0000-0000-000062820000}"/>
    <cellStyle name="Note 3 7 2 2" xfId="17401" xr:uid="{00000000-0005-0000-0000-000063820000}"/>
    <cellStyle name="Note 3 7 2 2 2" xfId="29754" xr:uid="{00000000-0005-0000-0000-000064820000}"/>
    <cellStyle name="Note 3 7 2 3" xfId="19229" xr:uid="{00000000-0005-0000-0000-000065820000}"/>
    <cellStyle name="Note 3 7 2 3 2" xfId="31582" xr:uid="{00000000-0005-0000-0000-000066820000}"/>
    <cellStyle name="Note 3 7 2 4" xfId="20797" xr:uid="{00000000-0005-0000-0000-000067820000}"/>
    <cellStyle name="Note 3 7 2 4 2" xfId="33144" xr:uid="{00000000-0005-0000-0000-000068820000}"/>
    <cellStyle name="Note 3 7 2 5" xfId="27663" xr:uid="{00000000-0005-0000-0000-000069820000}"/>
    <cellStyle name="Note 3 7 3" xfId="15828" xr:uid="{00000000-0005-0000-0000-00006A820000}"/>
    <cellStyle name="Note 3 7 3 2" xfId="28181" xr:uid="{00000000-0005-0000-0000-00006B820000}"/>
    <cellStyle name="Note 3 7 4" xfId="17678" xr:uid="{00000000-0005-0000-0000-00006C820000}"/>
    <cellStyle name="Note 3 7 4 2" xfId="30031" xr:uid="{00000000-0005-0000-0000-00006D820000}"/>
    <cellStyle name="Note 3 7 5" xfId="19251" xr:uid="{00000000-0005-0000-0000-00006E820000}"/>
    <cellStyle name="Note 3 7 5 2" xfId="31604" xr:uid="{00000000-0005-0000-0000-00006F820000}"/>
    <cellStyle name="Note 3 7 6" xfId="22336" xr:uid="{00000000-0005-0000-0000-000070820000}"/>
    <cellStyle name="Note 4" xfId="1849" xr:uid="{00000000-0005-0000-0000-000071820000}"/>
    <cellStyle name="Note 4 2" xfId="1850" xr:uid="{00000000-0005-0000-0000-000072820000}"/>
    <cellStyle name="Note 4 2 2" xfId="2432" xr:uid="{00000000-0005-0000-0000-000073820000}"/>
    <cellStyle name="Note 4 2 2 2" xfId="3055" xr:uid="{00000000-0005-0000-0000-000074820000}"/>
    <cellStyle name="Note 4 2 2 2 2" xfId="6915" xr:uid="{00000000-0005-0000-0000-000075820000}"/>
    <cellStyle name="Note 4 2 2 2 2 2" xfId="13776" xr:uid="{00000000-0005-0000-0000-000076820000}"/>
    <cellStyle name="Note 4 2 2 2 2 2 2" xfId="17194" xr:uid="{00000000-0005-0000-0000-000077820000}"/>
    <cellStyle name="Note 4 2 2 2 2 2 2 2" xfId="29547" xr:uid="{00000000-0005-0000-0000-000078820000}"/>
    <cellStyle name="Note 4 2 2 2 2 2 3" xfId="19022" xr:uid="{00000000-0005-0000-0000-000079820000}"/>
    <cellStyle name="Note 4 2 2 2 2 2 3 2" xfId="31375" xr:uid="{00000000-0005-0000-0000-00007A820000}"/>
    <cellStyle name="Note 4 2 2 2 2 2 4" xfId="20590" xr:uid="{00000000-0005-0000-0000-00007B820000}"/>
    <cellStyle name="Note 4 2 2 2 2 2 4 2" xfId="32937" xr:uid="{00000000-0005-0000-0000-00007C820000}"/>
    <cellStyle name="Note 4 2 2 2 2 2 5" xfId="26130" xr:uid="{00000000-0005-0000-0000-00007D820000}"/>
    <cellStyle name="Note 4 2 2 2 2 3" xfId="10420" xr:uid="{00000000-0005-0000-0000-00007E820000}"/>
    <cellStyle name="Note 4 2 2 2 2 3 2" xfId="22775" xr:uid="{00000000-0005-0000-0000-00007F820000}"/>
    <cellStyle name="Note 4 2 2 2 2 4" xfId="14639" xr:uid="{00000000-0005-0000-0000-000080820000}"/>
    <cellStyle name="Note 4 2 2 2 2 4 2" xfId="26993" xr:uid="{00000000-0005-0000-0000-000081820000}"/>
    <cellStyle name="Note 4 2 2 2 2 5" xfId="14138" xr:uid="{00000000-0005-0000-0000-000082820000}"/>
    <cellStyle name="Note 4 2 2 2 2 5 2" xfId="26492" xr:uid="{00000000-0005-0000-0000-000083820000}"/>
    <cellStyle name="Note 4 2 2 2 2 6" xfId="22129" xr:uid="{00000000-0005-0000-0000-000084820000}"/>
    <cellStyle name="Note 4 2 2 2 3" xfId="12019" xr:uid="{00000000-0005-0000-0000-000085820000}"/>
    <cellStyle name="Note 4 2 2 2 3 2" xfId="16432" xr:uid="{00000000-0005-0000-0000-000086820000}"/>
    <cellStyle name="Note 4 2 2 2 3 2 2" xfId="28785" xr:uid="{00000000-0005-0000-0000-000087820000}"/>
    <cellStyle name="Note 4 2 2 2 3 3" xfId="18260" xr:uid="{00000000-0005-0000-0000-000088820000}"/>
    <cellStyle name="Note 4 2 2 2 3 3 2" xfId="30613" xr:uid="{00000000-0005-0000-0000-000089820000}"/>
    <cellStyle name="Note 4 2 2 2 3 4" xfId="19828" xr:uid="{00000000-0005-0000-0000-00008A820000}"/>
    <cellStyle name="Note 4 2 2 2 3 4 2" xfId="32175" xr:uid="{00000000-0005-0000-0000-00008B820000}"/>
    <cellStyle name="Note 4 2 2 2 3 5" xfId="24373" xr:uid="{00000000-0005-0000-0000-00008C820000}"/>
    <cellStyle name="Note 4 2 2 2 4" xfId="14292" xr:uid="{00000000-0005-0000-0000-00008D820000}"/>
    <cellStyle name="Note 4 2 2 2 4 2" xfId="26646" xr:uid="{00000000-0005-0000-0000-00008E820000}"/>
    <cellStyle name="Note 4 2 2 2 5" xfId="13106" xr:uid="{00000000-0005-0000-0000-00008F820000}"/>
    <cellStyle name="Note 4 2 2 2 5 2" xfId="25460" xr:uid="{00000000-0005-0000-0000-000090820000}"/>
    <cellStyle name="Note 4 2 2 2 6" xfId="12957" xr:uid="{00000000-0005-0000-0000-000091820000}"/>
    <cellStyle name="Note 4 2 2 2 6 2" xfId="25311" xr:uid="{00000000-0005-0000-0000-000092820000}"/>
    <cellStyle name="Note 4 2 2 2 7" xfId="21367" xr:uid="{00000000-0005-0000-0000-000093820000}"/>
    <cellStyle name="Note 4 2 2 3" xfId="2580" xr:uid="{00000000-0005-0000-0000-000094820000}"/>
    <cellStyle name="Note 4 2 2 3 2" xfId="6440" xr:uid="{00000000-0005-0000-0000-000095820000}"/>
    <cellStyle name="Note 4 2 2 3 2 2" xfId="13301" xr:uid="{00000000-0005-0000-0000-000096820000}"/>
    <cellStyle name="Note 4 2 2 3 2 2 2" xfId="16719" xr:uid="{00000000-0005-0000-0000-000097820000}"/>
    <cellStyle name="Note 4 2 2 3 2 2 2 2" xfId="29072" xr:uid="{00000000-0005-0000-0000-000098820000}"/>
    <cellStyle name="Note 4 2 2 3 2 2 3" xfId="18547" xr:uid="{00000000-0005-0000-0000-000099820000}"/>
    <cellStyle name="Note 4 2 2 3 2 2 3 2" xfId="30900" xr:uid="{00000000-0005-0000-0000-00009A820000}"/>
    <cellStyle name="Note 4 2 2 3 2 2 4" xfId="20115" xr:uid="{00000000-0005-0000-0000-00009B820000}"/>
    <cellStyle name="Note 4 2 2 3 2 2 4 2" xfId="32462" xr:uid="{00000000-0005-0000-0000-00009C820000}"/>
    <cellStyle name="Note 4 2 2 3 2 2 5" xfId="25655" xr:uid="{00000000-0005-0000-0000-00009D820000}"/>
    <cellStyle name="Note 4 2 2 3 2 3" xfId="10735" xr:uid="{00000000-0005-0000-0000-00009E820000}"/>
    <cellStyle name="Note 4 2 2 3 2 3 2" xfId="23090" xr:uid="{00000000-0005-0000-0000-00009F820000}"/>
    <cellStyle name="Note 4 2 2 3 2 4" xfId="15236" xr:uid="{00000000-0005-0000-0000-0000A0820000}"/>
    <cellStyle name="Note 4 2 2 3 2 4 2" xfId="27589" xr:uid="{00000000-0005-0000-0000-0000A1820000}"/>
    <cellStyle name="Note 4 2 2 3 2 5" xfId="14947" xr:uid="{00000000-0005-0000-0000-0000A2820000}"/>
    <cellStyle name="Note 4 2 2 3 2 5 2" xfId="27301" xr:uid="{00000000-0005-0000-0000-0000A3820000}"/>
    <cellStyle name="Note 4 2 2 3 2 6" xfId="21654" xr:uid="{00000000-0005-0000-0000-0000A4820000}"/>
    <cellStyle name="Note 4 2 2 3 3" xfId="11544" xr:uid="{00000000-0005-0000-0000-0000A5820000}"/>
    <cellStyle name="Note 4 2 2 3 3 2" xfId="15957" xr:uid="{00000000-0005-0000-0000-0000A6820000}"/>
    <cellStyle name="Note 4 2 2 3 3 2 2" xfId="28310" xr:uid="{00000000-0005-0000-0000-0000A7820000}"/>
    <cellStyle name="Note 4 2 2 3 3 3" xfId="17785" xr:uid="{00000000-0005-0000-0000-0000A8820000}"/>
    <cellStyle name="Note 4 2 2 3 3 3 2" xfId="30138" xr:uid="{00000000-0005-0000-0000-0000A9820000}"/>
    <cellStyle name="Note 4 2 2 3 3 4" xfId="19353" xr:uid="{00000000-0005-0000-0000-0000AA820000}"/>
    <cellStyle name="Note 4 2 2 3 3 4 2" xfId="31700" xr:uid="{00000000-0005-0000-0000-0000AB820000}"/>
    <cellStyle name="Note 4 2 2 3 3 5" xfId="23898" xr:uid="{00000000-0005-0000-0000-0000AC820000}"/>
    <cellStyle name="Note 4 2 2 3 4" xfId="14766" xr:uid="{00000000-0005-0000-0000-0000AD820000}"/>
    <cellStyle name="Note 4 2 2 3 4 2" xfId="27120" xr:uid="{00000000-0005-0000-0000-0000AE820000}"/>
    <cellStyle name="Note 4 2 2 3 5" xfId="15572" xr:uid="{00000000-0005-0000-0000-0000AF820000}"/>
    <cellStyle name="Note 4 2 2 3 5 2" xfId="27925" xr:uid="{00000000-0005-0000-0000-0000B0820000}"/>
    <cellStyle name="Note 4 2 2 3 6" xfId="17596" xr:uid="{00000000-0005-0000-0000-0000B1820000}"/>
    <cellStyle name="Note 4 2 2 3 6 2" xfId="29949" xr:uid="{00000000-0005-0000-0000-0000B2820000}"/>
    <cellStyle name="Note 4 2 2 3 7" xfId="20894" xr:uid="{00000000-0005-0000-0000-0000B3820000}"/>
    <cellStyle name="Note 4 2 2 4" xfId="2933" xr:uid="{00000000-0005-0000-0000-0000B4820000}"/>
    <cellStyle name="Note 4 2 2 4 2" xfId="6793" xr:uid="{00000000-0005-0000-0000-0000B5820000}"/>
    <cellStyle name="Note 4 2 2 4 2 2" xfId="13654" xr:uid="{00000000-0005-0000-0000-0000B6820000}"/>
    <cellStyle name="Note 4 2 2 4 2 2 2" xfId="17072" xr:uid="{00000000-0005-0000-0000-0000B7820000}"/>
    <cellStyle name="Note 4 2 2 4 2 2 2 2" xfId="29425" xr:uid="{00000000-0005-0000-0000-0000B8820000}"/>
    <cellStyle name="Note 4 2 2 4 2 2 3" xfId="18900" xr:uid="{00000000-0005-0000-0000-0000B9820000}"/>
    <cellStyle name="Note 4 2 2 4 2 2 3 2" xfId="31253" xr:uid="{00000000-0005-0000-0000-0000BA820000}"/>
    <cellStyle name="Note 4 2 2 4 2 2 4" xfId="20468" xr:uid="{00000000-0005-0000-0000-0000BB820000}"/>
    <cellStyle name="Note 4 2 2 4 2 2 4 2" xfId="32815" xr:uid="{00000000-0005-0000-0000-0000BC820000}"/>
    <cellStyle name="Note 4 2 2 4 2 2 5" xfId="26008" xr:uid="{00000000-0005-0000-0000-0000BD820000}"/>
    <cellStyle name="Note 4 2 2 4 2 3" xfId="10506" xr:uid="{00000000-0005-0000-0000-0000BE820000}"/>
    <cellStyle name="Note 4 2 2 4 2 3 2" xfId="22861" xr:uid="{00000000-0005-0000-0000-0000BF820000}"/>
    <cellStyle name="Note 4 2 2 4 2 4" xfId="15263" xr:uid="{00000000-0005-0000-0000-0000C0820000}"/>
    <cellStyle name="Note 4 2 2 4 2 4 2" xfId="27616" xr:uid="{00000000-0005-0000-0000-0000C1820000}"/>
    <cellStyle name="Note 4 2 2 4 2 5" xfId="15068" xr:uid="{00000000-0005-0000-0000-0000C2820000}"/>
    <cellStyle name="Note 4 2 2 4 2 5 2" xfId="27421" xr:uid="{00000000-0005-0000-0000-0000C3820000}"/>
    <cellStyle name="Note 4 2 2 4 2 6" xfId="22007" xr:uid="{00000000-0005-0000-0000-0000C4820000}"/>
    <cellStyle name="Note 4 2 2 4 3" xfId="11897" xr:uid="{00000000-0005-0000-0000-0000C5820000}"/>
    <cellStyle name="Note 4 2 2 4 3 2" xfId="16310" xr:uid="{00000000-0005-0000-0000-0000C6820000}"/>
    <cellStyle name="Note 4 2 2 4 3 2 2" xfId="28663" xr:uid="{00000000-0005-0000-0000-0000C7820000}"/>
    <cellStyle name="Note 4 2 2 4 3 3" xfId="18138" xr:uid="{00000000-0005-0000-0000-0000C8820000}"/>
    <cellStyle name="Note 4 2 2 4 3 3 2" xfId="30491" xr:uid="{00000000-0005-0000-0000-0000C9820000}"/>
    <cellStyle name="Note 4 2 2 4 3 4" xfId="19706" xr:uid="{00000000-0005-0000-0000-0000CA820000}"/>
    <cellStyle name="Note 4 2 2 4 3 4 2" xfId="32053" xr:uid="{00000000-0005-0000-0000-0000CB820000}"/>
    <cellStyle name="Note 4 2 2 4 3 5" xfId="24251" xr:uid="{00000000-0005-0000-0000-0000CC820000}"/>
    <cellStyle name="Note 4 2 2 4 4" xfId="14414" xr:uid="{00000000-0005-0000-0000-0000CD820000}"/>
    <cellStyle name="Note 4 2 2 4 4 2" xfId="26768" xr:uid="{00000000-0005-0000-0000-0000CE820000}"/>
    <cellStyle name="Note 4 2 2 4 5" xfId="10137" xr:uid="{00000000-0005-0000-0000-0000CF820000}"/>
    <cellStyle name="Note 4 2 2 4 5 2" xfId="22492" xr:uid="{00000000-0005-0000-0000-0000D0820000}"/>
    <cellStyle name="Note 4 2 2 4 6" xfId="11189" xr:uid="{00000000-0005-0000-0000-0000D1820000}"/>
    <cellStyle name="Note 4 2 2 4 6 2" xfId="23543" xr:uid="{00000000-0005-0000-0000-0000D2820000}"/>
    <cellStyle name="Note 4 2 2 4 7" xfId="21245" xr:uid="{00000000-0005-0000-0000-0000D3820000}"/>
    <cellStyle name="Note 4 2 3" xfId="3054" xr:uid="{00000000-0005-0000-0000-0000D4820000}"/>
    <cellStyle name="Note 4 2 3 2" xfId="6914" xr:uid="{00000000-0005-0000-0000-0000D5820000}"/>
    <cellStyle name="Note 4 2 3 2 2" xfId="13775" xr:uid="{00000000-0005-0000-0000-0000D6820000}"/>
    <cellStyle name="Note 4 2 3 2 2 2" xfId="17193" xr:uid="{00000000-0005-0000-0000-0000D7820000}"/>
    <cellStyle name="Note 4 2 3 2 2 2 2" xfId="29546" xr:uid="{00000000-0005-0000-0000-0000D8820000}"/>
    <cellStyle name="Note 4 2 3 2 2 3" xfId="19021" xr:uid="{00000000-0005-0000-0000-0000D9820000}"/>
    <cellStyle name="Note 4 2 3 2 2 3 2" xfId="31374" xr:uid="{00000000-0005-0000-0000-0000DA820000}"/>
    <cellStyle name="Note 4 2 3 2 2 4" xfId="20589" xr:uid="{00000000-0005-0000-0000-0000DB820000}"/>
    <cellStyle name="Note 4 2 3 2 2 4 2" xfId="32936" xr:uid="{00000000-0005-0000-0000-0000DC820000}"/>
    <cellStyle name="Note 4 2 3 2 2 5" xfId="26129" xr:uid="{00000000-0005-0000-0000-0000DD820000}"/>
    <cellStyle name="Note 4 2 3 2 3" xfId="10421" xr:uid="{00000000-0005-0000-0000-0000DE820000}"/>
    <cellStyle name="Note 4 2 3 2 3 2" xfId="22776" xr:uid="{00000000-0005-0000-0000-0000DF820000}"/>
    <cellStyle name="Note 4 2 3 2 4" xfId="14640" xr:uid="{00000000-0005-0000-0000-0000E0820000}"/>
    <cellStyle name="Note 4 2 3 2 4 2" xfId="26994" xr:uid="{00000000-0005-0000-0000-0000E1820000}"/>
    <cellStyle name="Note 4 2 3 2 5" xfId="12516" xr:uid="{00000000-0005-0000-0000-0000E2820000}"/>
    <cellStyle name="Note 4 2 3 2 5 2" xfId="24870" xr:uid="{00000000-0005-0000-0000-0000E3820000}"/>
    <cellStyle name="Note 4 2 3 2 6" xfId="22128" xr:uid="{00000000-0005-0000-0000-0000E4820000}"/>
    <cellStyle name="Note 4 2 3 3" xfId="12018" xr:uid="{00000000-0005-0000-0000-0000E5820000}"/>
    <cellStyle name="Note 4 2 3 3 2" xfId="16431" xr:uid="{00000000-0005-0000-0000-0000E6820000}"/>
    <cellStyle name="Note 4 2 3 3 2 2" xfId="28784" xr:uid="{00000000-0005-0000-0000-0000E7820000}"/>
    <cellStyle name="Note 4 2 3 3 3" xfId="18259" xr:uid="{00000000-0005-0000-0000-0000E8820000}"/>
    <cellStyle name="Note 4 2 3 3 3 2" xfId="30612" xr:uid="{00000000-0005-0000-0000-0000E9820000}"/>
    <cellStyle name="Note 4 2 3 3 4" xfId="19827" xr:uid="{00000000-0005-0000-0000-0000EA820000}"/>
    <cellStyle name="Note 4 2 3 3 4 2" xfId="32174" xr:uid="{00000000-0005-0000-0000-0000EB820000}"/>
    <cellStyle name="Note 4 2 3 3 5" xfId="24372" xr:uid="{00000000-0005-0000-0000-0000EC820000}"/>
    <cellStyle name="Note 4 2 3 4" xfId="14293" xr:uid="{00000000-0005-0000-0000-0000ED820000}"/>
    <cellStyle name="Note 4 2 3 4 2" xfId="26647" xr:uid="{00000000-0005-0000-0000-0000EE820000}"/>
    <cellStyle name="Note 4 2 3 5" xfId="13105" xr:uid="{00000000-0005-0000-0000-0000EF820000}"/>
    <cellStyle name="Note 4 2 3 5 2" xfId="25459" xr:uid="{00000000-0005-0000-0000-0000F0820000}"/>
    <cellStyle name="Note 4 2 3 6" xfId="12954" xr:uid="{00000000-0005-0000-0000-0000F1820000}"/>
    <cellStyle name="Note 4 2 3 6 2" xfId="25308" xr:uid="{00000000-0005-0000-0000-0000F2820000}"/>
    <cellStyle name="Note 4 2 3 7" xfId="21366" xr:uid="{00000000-0005-0000-0000-0000F3820000}"/>
    <cellStyle name="Note 4 2 4" xfId="3134" xr:uid="{00000000-0005-0000-0000-0000F4820000}"/>
    <cellStyle name="Note 4 2 4 2" xfId="6994" xr:uid="{00000000-0005-0000-0000-0000F5820000}"/>
    <cellStyle name="Note 4 2 4 2 2" xfId="13855" xr:uid="{00000000-0005-0000-0000-0000F6820000}"/>
    <cellStyle name="Note 4 2 4 2 2 2" xfId="17273" xr:uid="{00000000-0005-0000-0000-0000F7820000}"/>
    <cellStyle name="Note 4 2 4 2 2 2 2" xfId="29626" xr:uid="{00000000-0005-0000-0000-0000F8820000}"/>
    <cellStyle name="Note 4 2 4 2 2 3" xfId="19101" xr:uid="{00000000-0005-0000-0000-0000F9820000}"/>
    <cellStyle name="Note 4 2 4 2 2 3 2" xfId="31454" xr:uid="{00000000-0005-0000-0000-0000FA820000}"/>
    <cellStyle name="Note 4 2 4 2 2 4" xfId="20669" xr:uid="{00000000-0005-0000-0000-0000FB820000}"/>
    <cellStyle name="Note 4 2 4 2 2 4 2" xfId="33016" xr:uid="{00000000-0005-0000-0000-0000FC820000}"/>
    <cellStyle name="Note 4 2 4 2 2 5" xfId="26209" xr:uid="{00000000-0005-0000-0000-0000FD820000}"/>
    <cellStyle name="Note 4 2 4 2 3" xfId="12223" xr:uid="{00000000-0005-0000-0000-0000FE820000}"/>
    <cellStyle name="Note 4 2 4 2 3 2" xfId="24577" xr:uid="{00000000-0005-0000-0000-0000FF820000}"/>
    <cellStyle name="Note 4 2 4 2 4" xfId="14210" xr:uid="{00000000-0005-0000-0000-000000830000}"/>
    <cellStyle name="Note 4 2 4 2 4 2" xfId="26564" xr:uid="{00000000-0005-0000-0000-000001830000}"/>
    <cellStyle name="Note 4 2 4 2 5" xfId="10221" xr:uid="{00000000-0005-0000-0000-000002830000}"/>
    <cellStyle name="Note 4 2 4 2 5 2" xfId="22576" xr:uid="{00000000-0005-0000-0000-000003830000}"/>
    <cellStyle name="Note 4 2 4 2 6" xfId="22208" xr:uid="{00000000-0005-0000-0000-000004830000}"/>
    <cellStyle name="Note 4 2 4 3" xfId="12098" xr:uid="{00000000-0005-0000-0000-000005830000}"/>
    <cellStyle name="Note 4 2 4 3 2" xfId="16511" xr:uid="{00000000-0005-0000-0000-000006830000}"/>
    <cellStyle name="Note 4 2 4 3 2 2" xfId="28864" xr:uid="{00000000-0005-0000-0000-000007830000}"/>
    <cellStyle name="Note 4 2 4 3 3" xfId="18339" xr:uid="{00000000-0005-0000-0000-000008830000}"/>
    <cellStyle name="Note 4 2 4 3 3 2" xfId="30692" xr:uid="{00000000-0005-0000-0000-000009830000}"/>
    <cellStyle name="Note 4 2 4 3 4" xfId="19907" xr:uid="{00000000-0005-0000-0000-00000A830000}"/>
    <cellStyle name="Note 4 2 4 3 4 2" xfId="32254" xr:uid="{00000000-0005-0000-0000-00000B830000}"/>
    <cellStyle name="Note 4 2 4 3 5" xfId="24452" xr:uid="{00000000-0005-0000-0000-00000C830000}"/>
    <cellStyle name="Note 4 2 4 4" xfId="14215" xr:uid="{00000000-0005-0000-0000-00000D830000}"/>
    <cellStyle name="Note 4 2 4 4 2" xfId="26569" xr:uid="{00000000-0005-0000-0000-00000E830000}"/>
    <cellStyle name="Note 4 2 4 5" xfId="10220" xr:uid="{00000000-0005-0000-0000-00000F830000}"/>
    <cellStyle name="Note 4 2 4 5 2" xfId="22575" xr:uid="{00000000-0005-0000-0000-000010830000}"/>
    <cellStyle name="Note 4 2 4 6" xfId="10794" xr:uid="{00000000-0005-0000-0000-000011830000}"/>
    <cellStyle name="Note 4 2 4 6 2" xfId="23149" xr:uid="{00000000-0005-0000-0000-000012830000}"/>
    <cellStyle name="Note 4 2 4 7" xfId="21446" xr:uid="{00000000-0005-0000-0000-000013830000}"/>
    <cellStyle name="Note 4 2 5" xfId="2932" xr:uid="{00000000-0005-0000-0000-000014830000}"/>
    <cellStyle name="Note 4 2 5 2" xfId="6792" xr:uid="{00000000-0005-0000-0000-000015830000}"/>
    <cellStyle name="Note 4 2 5 2 2" xfId="13653" xr:uid="{00000000-0005-0000-0000-000016830000}"/>
    <cellStyle name="Note 4 2 5 2 2 2" xfId="17071" xr:uid="{00000000-0005-0000-0000-000017830000}"/>
    <cellStyle name="Note 4 2 5 2 2 2 2" xfId="29424" xr:uid="{00000000-0005-0000-0000-000018830000}"/>
    <cellStyle name="Note 4 2 5 2 2 3" xfId="18899" xr:uid="{00000000-0005-0000-0000-000019830000}"/>
    <cellStyle name="Note 4 2 5 2 2 3 2" xfId="31252" xr:uid="{00000000-0005-0000-0000-00001A830000}"/>
    <cellStyle name="Note 4 2 5 2 2 4" xfId="20467" xr:uid="{00000000-0005-0000-0000-00001B830000}"/>
    <cellStyle name="Note 4 2 5 2 2 4 2" xfId="32814" xr:uid="{00000000-0005-0000-0000-00001C830000}"/>
    <cellStyle name="Note 4 2 5 2 2 5" xfId="26007" xr:uid="{00000000-0005-0000-0000-00001D830000}"/>
    <cellStyle name="Note 4 2 5 2 3" xfId="10507" xr:uid="{00000000-0005-0000-0000-00001E830000}"/>
    <cellStyle name="Note 4 2 5 2 3 2" xfId="22862" xr:uid="{00000000-0005-0000-0000-00001F830000}"/>
    <cellStyle name="Note 4 2 5 2 4" xfId="15288" xr:uid="{00000000-0005-0000-0000-000020830000}"/>
    <cellStyle name="Note 4 2 5 2 4 2" xfId="27641" xr:uid="{00000000-0005-0000-0000-000021830000}"/>
    <cellStyle name="Note 4 2 5 2 5" xfId="15069" xr:uid="{00000000-0005-0000-0000-000022830000}"/>
    <cellStyle name="Note 4 2 5 2 5 2" xfId="27422" xr:uid="{00000000-0005-0000-0000-000023830000}"/>
    <cellStyle name="Note 4 2 5 2 6" xfId="22006" xr:uid="{00000000-0005-0000-0000-000024830000}"/>
    <cellStyle name="Note 4 2 5 3" xfId="11896" xr:uid="{00000000-0005-0000-0000-000025830000}"/>
    <cellStyle name="Note 4 2 5 3 2" xfId="16309" xr:uid="{00000000-0005-0000-0000-000026830000}"/>
    <cellStyle name="Note 4 2 5 3 2 2" xfId="28662" xr:uid="{00000000-0005-0000-0000-000027830000}"/>
    <cellStyle name="Note 4 2 5 3 3" xfId="18137" xr:uid="{00000000-0005-0000-0000-000028830000}"/>
    <cellStyle name="Note 4 2 5 3 3 2" xfId="30490" xr:uid="{00000000-0005-0000-0000-000029830000}"/>
    <cellStyle name="Note 4 2 5 3 4" xfId="19705" xr:uid="{00000000-0005-0000-0000-00002A830000}"/>
    <cellStyle name="Note 4 2 5 3 4 2" xfId="32052" xr:uid="{00000000-0005-0000-0000-00002B830000}"/>
    <cellStyle name="Note 4 2 5 3 5" xfId="24250" xr:uid="{00000000-0005-0000-0000-00002C830000}"/>
    <cellStyle name="Note 4 2 5 4" xfId="14415" xr:uid="{00000000-0005-0000-0000-00002D830000}"/>
    <cellStyle name="Note 4 2 5 4 2" xfId="26769" xr:uid="{00000000-0005-0000-0000-00002E830000}"/>
    <cellStyle name="Note 4 2 5 5" xfId="10136" xr:uid="{00000000-0005-0000-0000-00002F830000}"/>
    <cellStyle name="Note 4 2 5 5 2" xfId="22491" xr:uid="{00000000-0005-0000-0000-000030830000}"/>
    <cellStyle name="Note 4 2 5 6" xfId="15337" xr:uid="{00000000-0005-0000-0000-000031830000}"/>
    <cellStyle name="Note 4 2 5 6 2" xfId="27690" xr:uid="{00000000-0005-0000-0000-000032830000}"/>
    <cellStyle name="Note 4 2 5 7" xfId="21244" xr:uid="{00000000-0005-0000-0000-000033830000}"/>
    <cellStyle name="Note 4 3" xfId="2431" xr:uid="{00000000-0005-0000-0000-000034830000}"/>
    <cellStyle name="Note 4 3 2" xfId="3056" xr:uid="{00000000-0005-0000-0000-000035830000}"/>
    <cellStyle name="Note 4 3 2 2" xfId="6916" xr:uid="{00000000-0005-0000-0000-000036830000}"/>
    <cellStyle name="Note 4 3 2 2 2" xfId="13777" xr:uid="{00000000-0005-0000-0000-000037830000}"/>
    <cellStyle name="Note 4 3 2 2 2 2" xfId="17195" xr:uid="{00000000-0005-0000-0000-000038830000}"/>
    <cellStyle name="Note 4 3 2 2 2 2 2" xfId="29548" xr:uid="{00000000-0005-0000-0000-000039830000}"/>
    <cellStyle name="Note 4 3 2 2 2 3" xfId="19023" xr:uid="{00000000-0005-0000-0000-00003A830000}"/>
    <cellStyle name="Note 4 3 2 2 2 3 2" xfId="31376" xr:uid="{00000000-0005-0000-0000-00003B830000}"/>
    <cellStyle name="Note 4 3 2 2 2 4" xfId="20591" xr:uid="{00000000-0005-0000-0000-00003C830000}"/>
    <cellStyle name="Note 4 3 2 2 2 4 2" xfId="32938" xr:uid="{00000000-0005-0000-0000-00003D830000}"/>
    <cellStyle name="Note 4 3 2 2 2 5" xfId="26131" xr:uid="{00000000-0005-0000-0000-00003E830000}"/>
    <cellStyle name="Note 4 3 2 2 3" xfId="10419" xr:uid="{00000000-0005-0000-0000-00003F830000}"/>
    <cellStyle name="Note 4 3 2 2 3 2" xfId="22774" xr:uid="{00000000-0005-0000-0000-000040830000}"/>
    <cellStyle name="Note 4 3 2 2 4" xfId="14938" xr:uid="{00000000-0005-0000-0000-000041830000}"/>
    <cellStyle name="Note 4 3 2 2 4 2" xfId="27292" xr:uid="{00000000-0005-0000-0000-000042830000}"/>
    <cellStyle name="Note 4 3 2 2 5" xfId="15013" xr:uid="{00000000-0005-0000-0000-000043830000}"/>
    <cellStyle name="Note 4 3 2 2 5 2" xfId="27366" xr:uid="{00000000-0005-0000-0000-000044830000}"/>
    <cellStyle name="Note 4 3 2 2 6" xfId="22130" xr:uid="{00000000-0005-0000-0000-000045830000}"/>
    <cellStyle name="Note 4 3 2 3" xfId="12020" xr:uid="{00000000-0005-0000-0000-000046830000}"/>
    <cellStyle name="Note 4 3 2 3 2" xfId="16433" xr:uid="{00000000-0005-0000-0000-000047830000}"/>
    <cellStyle name="Note 4 3 2 3 2 2" xfId="28786" xr:uid="{00000000-0005-0000-0000-000048830000}"/>
    <cellStyle name="Note 4 3 2 3 3" xfId="18261" xr:uid="{00000000-0005-0000-0000-000049830000}"/>
    <cellStyle name="Note 4 3 2 3 3 2" xfId="30614" xr:uid="{00000000-0005-0000-0000-00004A830000}"/>
    <cellStyle name="Note 4 3 2 3 4" xfId="19829" xr:uid="{00000000-0005-0000-0000-00004B830000}"/>
    <cellStyle name="Note 4 3 2 3 4 2" xfId="32176" xr:uid="{00000000-0005-0000-0000-00004C830000}"/>
    <cellStyle name="Note 4 3 2 3 5" xfId="24374" xr:uid="{00000000-0005-0000-0000-00004D830000}"/>
    <cellStyle name="Note 4 3 2 4" xfId="14291" xr:uid="{00000000-0005-0000-0000-00004E830000}"/>
    <cellStyle name="Note 4 3 2 4 2" xfId="26645" xr:uid="{00000000-0005-0000-0000-00004F830000}"/>
    <cellStyle name="Note 4 3 2 5" xfId="10195" xr:uid="{00000000-0005-0000-0000-000050830000}"/>
    <cellStyle name="Note 4 3 2 5 2" xfId="22550" xr:uid="{00000000-0005-0000-0000-000051830000}"/>
    <cellStyle name="Note 4 3 2 6" xfId="12953" xr:uid="{00000000-0005-0000-0000-000052830000}"/>
    <cellStyle name="Note 4 3 2 6 2" xfId="25307" xr:uid="{00000000-0005-0000-0000-000053830000}"/>
    <cellStyle name="Note 4 3 2 7" xfId="21368" xr:uid="{00000000-0005-0000-0000-000054830000}"/>
    <cellStyle name="Note 4 3 3" xfId="2579" xr:uid="{00000000-0005-0000-0000-000055830000}"/>
    <cellStyle name="Note 4 3 3 2" xfId="6439" xr:uid="{00000000-0005-0000-0000-000056830000}"/>
    <cellStyle name="Note 4 3 3 2 2" xfId="13300" xr:uid="{00000000-0005-0000-0000-000057830000}"/>
    <cellStyle name="Note 4 3 3 2 2 2" xfId="16718" xr:uid="{00000000-0005-0000-0000-000058830000}"/>
    <cellStyle name="Note 4 3 3 2 2 2 2" xfId="29071" xr:uid="{00000000-0005-0000-0000-000059830000}"/>
    <cellStyle name="Note 4 3 3 2 2 3" xfId="18546" xr:uid="{00000000-0005-0000-0000-00005A830000}"/>
    <cellStyle name="Note 4 3 3 2 2 3 2" xfId="30899" xr:uid="{00000000-0005-0000-0000-00005B830000}"/>
    <cellStyle name="Note 4 3 3 2 2 4" xfId="20114" xr:uid="{00000000-0005-0000-0000-00005C830000}"/>
    <cellStyle name="Note 4 3 3 2 2 4 2" xfId="32461" xr:uid="{00000000-0005-0000-0000-00005D830000}"/>
    <cellStyle name="Note 4 3 3 2 2 5" xfId="25654" xr:uid="{00000000-0005-0000-0000-00005E830000}"/>
    <cellStyle name="Note 4 3 3 2 3" xfId="11445" xr:uid="{00000000-0005-0000-0000-00005F830000}"/>
    <cellStyle name="Note 4 3 3 2 3 2" xfId="23799" xr:uid="{00000000-0005-0000-0000-000060830000}"/>
    <cellStyle name="Note 4 3 3 2 4" xfId="10370" xr:uid="{00000000-0005-0000-0000-000061830000}"/>
    <cellStyle name="Note 4 3 3 2 4 2" xfId="22725" xr:uid="{00000000-0005-0000-0000-000062830000}"/>
    <cellStyle name="Note 4 3 3 2 5" xfId="12478" xr:uid="{00000000-0005-0000-0000-000063830000}"/>
    <cellStyle name="Note 4 3 3 2 5 2" xfId="24832" xr:uid="{00000000-0005-0000-0000-000064830000}"/>
    <cellStyle name="Note 4 3 3 2 6" xfId="21653" xr:uid="{00000000-0005-0000-0000-000065830000}"/>
    <cellStyle name="Note 4 3 3 3" xfId="11543" xr:uid="{00000000-0005-0000-0000-000066830000}"/>
    <cellStyle name="Note 4 3 3 3 2" xfId="15956" xr:uid="{00000000-0005-0000-0000-000067830000}"/>
    <cellStyle name="Note 4 3 3 3 2 2" xfId="28309" xr:uid="{00000000-0005-0000-0000-000068830000}"/>
    <cellStyle name="Note 4 3 3 3 3" xfId="17784" xr:uid="{00000000-0005-0000-0000-000069830000}"/>
    <cellStyle name="Note 4 3 3 3 3 2" xfId="30137" xr:uid="{00000000-0005-0000-0000-00006A830000}"/>
    <cellStyle name="Note 4 3 3 3 4" xfId="19352" xr:uid="{00000000-0005-0000-0000-00006B830000}"/>
    <cellStyle name="Note 4 3 3 3 4 2" xfId="31699" xr:uid="{00000000-0005-0000-0000-00006C830000}"/>
    <cellStyle name="Note 4 3 3 3 5" xfId="23897" xr:uid="{00000000-0005-0000-0000-00006D830000}"/>
    <cellStyle name="Note 4 3 3 4" xfId="14767" xr:uid="{00000000-0005-0000-0000-00006E830000}"/>
    <cellStyle name="Note 4 3 3 4 2" xfId="27121" xr:uid="{00000000-0005-0000-0000-00006F830000}"/>
    <cellStyle name="Note 4 3 3 5" xfId="15573" xr:uid="{00000000-0005-0000-0000-000070830000}"/>
    <cellStyle name="Note 4 3 3 5 2" xfId="27926" xr:uid="{00000000-0005-0000-0000-000071830000}"/>
    <cellStyle name="Note 4 3 3 6" xfId="17597" xr:uid="{00000000-0005-0000-0000-000072830000}"/>
    <cellStyle name="Note 4 3 3 6 2" xfId="29950" xr:uid="{00000000-0005-0000-0000-000073830000}"/>
    <cellStyle name="Note 4 3 3 7" xfId="20893" xr:uid="{00000000-0005-0000-0000-000074830000}"/>
    <cellStyle name="Note 4 3 4" xfId="2934" xr:uid="{00000000-0005-0000-0000-000075830000}"/>
    <cellStyle name="Note 4 3 4 2" xfId="6794" xr:uid="{00000000-0005-0000-0000-000076830000}"/>
    <cellStyle name="Note 4 3 4 2 2" xfId="13655" xr:uid="{00000000-0005-0000-0000-000077830000}"/>
    <cellStyle name="Note 4 3 4 2 2 2" xfId="17073" xr:uid="{00000000-0005-0000-0000-000078830000}"/>
    <cellStyle name="Note 4 3 4 2 2 2 2" xfId="29426" xr:uid="{00000000-0005-0000-0000-000079830000}"/>
    <cellStyle name="Note 4 3 4 2 2 3" xfId="18901" xr:uid="{00000000-0005-0000-0000-00007A830000}"/>
    <cellStyle name="Note 4 3 4 2 2 3 2" xfId="31254" xr:uid="{00000000-0005-0000-0000-00007B830000}"/>
    <cellStyle name="Note 4 3 4 2 2 4" xfId="20469" xr:uid="{00000000-0005-0000-0000-00007C830000}"/>
    <cellStyle name="Note 4 3 4 2 2 4 2" xfId="32816" xr:uid="{00000000-0005-0000-0000-00007D830000}"/>
    <cellStyle name="Note 4 3 4 2 2 5" xfId="26009" xr:uid="{00000000-0005-0000-0000-00007E830000}"/>
    <cellStyle name="Note 4 3 4 2 3" xfId="10505" xr:uid="{00000000-0005-0000-0000-00007F830000}"/>
    <cellStyle name="Note 4 3 4 2 3 2" xfId="22860" xr:uid="{00000000-0005-0000-0000-000080830000}"/>
    <cellStyle name="Note 4 3 4 2 4" xfId="10986" xr:uid="{00000000-0005-0000-0000-000081830000}"/>
    <cellStyle name="Note 4 3 4 2 4 2" xfId="23341" xr:uid="{00000000-0005-0000-0000-000082830000}"/>
    <cellStyle name="Note 4 3 4 2 5" xfId="15067" xr:uid="{00000000-0005-0000-0000-000083830000}"/>
    <cellStyle name="Note 4 3 4 2 5 2" xfId="27420" xr:uid="{00000000-0005-0000-0000-000084830000}"/>
    <cellStyle name="Note 4 3 4 2 6" xfId="22008" xr:uid="{00000000-0005-0000-0000-000085830000}"/>
    <cellStyle name="Note 4 3 4 3" xfId="11898" xr:uid="{00000000-0005-0000-0000-000086830000}"/>
    <cellStyle name="Note 4 3 4 3 2" xfId="16311" xr:uid="{00000000-0005-0000-0000-000087830000}"/>
    <cellStyle name="Note 4 3 4 3 2 2" xfId="28664" xr:uid="{00000000-0005-0000-0000-000088830000}"/>
    <cellStyle name="Note 4 3 4 3 3" xfId="18139" xr:uid="{00000000-0005-0000-0000-000089830000}"/>
    <cellStyle name="Note 4 3 4 3 3 2" xfId="30492" xr:uid="{00000000-0005-0000-0000-00008A830000}"/>
    <cellStyle name="Note 4 3 4 3 4" xfId="19707" xr:uid="{00000000-0005-0000-0000-00008B830000}"/>
    <cellStyle name="Note 4 3 4 3 4 2" xfId="32054" xr:uid="{00000000-0005-0000-0000-00008C830000}"/>
    <cellStyle name="Note 4 3 4 3 5" xfId="24252" xr:uid="{00000000-0005-0000-0000-00008D830000}"/>
    <cellStyle name="Note 4 3 4 4" xfId="14413" xr:uid="{00000000-0005-0000-0000-00008E830000}"/>
    <cellStyle name="Note 4 3 4 4 2" xfId="26767" xr:uid="{00000000-0005-0000-0000-00008F830000}"/>
    <cellStyle name="Note 4 3 4 5" xfId="13166" xr:uid="{00000000-0005-0000-0000-000090830000}"/>
    <cellStyle name="Note 4 3 4 5 2" xfId="25520" xr:uid="{00000000-0005-0000-0000-000091830000}"/>
    <cellStyle name="Note 4 3 4 6" xfId="11188" xr:uid="{00000000-0005-0000-0000-000092830000}"/>
    <cellStyle name="Note 4 3 4 6 2" xfId="23542" xr:uid="{00000000-0005-0000-0000-000093830000}"/>
    <cellStyle name="Note 4 3 4 7" xfId="21246" xr:uid="{00000000-0005-0000-0000-000094830000}"/>
    <cellStyle name="Note 4 4" xfId="3053" xr:uid="{00000000-0005-0000-0000-000095830000}"/>
    <cellStyle name="Note 4 4 2" xfId="6913" xr:uid="{00000000-0005-0000-0000-000096830000}"/>
    <cellStyle name="Note 4 4 2 2" xfId="13774" xr:uid="{00000000-0005-0000-0000-000097830000}"/>
    <cellStyle name="Note 4 4 2 2 2" xfId="17192" xr:uid="{00000000-0005-0000-0000-000098830000}"/>
    <cellStyle name="Note 4 4 2 2 2 2" xfId="29545" xr:uid="{00000000-0005-0000-0000-000099830000}"/>
    <cellStyle name="Note 4 4 2 2 3" xfId="19020" xr:uid="{00000000-0005-0000-0000-00009A830000}"/>
    <cellStyle name="Note 4 4 2 2 3 2" xfId="31373" xr:uid="{00000000-0005-0000-0000-00009B830000}"/>
    <cellStyle name="Note 4 4 2 2 4" xfId="20588" xr:uid="{00000000-0005-0000-0000-00009C830000}"/>
    <cellStyle name="Note 4 4 2 2 4 2" xfId="32935" xr:uid="{00000000-0005-0000-0000-00009D830000}"/>
    <cellStyle name="Note 4 4 2 2 5" xfId="26128" xr:uid="{00000000-0005-0000-0000-00009E830000}"/>
    <cellStyle name="Note 4 4 2 3" xfId="10422" xr:uid="{00000000-0005-0000-0000-00009F830000}"/>
    <cellStyle name="Note 4 4 2 3 2" xfId="22777" xr:uid="{00000000-0005-0000-0000-0000A0830000}"/>
    <cellStyle name="Note 4 4 2 4" xfId="11044" xr:uid="{00000000-0005-0000-0000-0000A1830000}"/>
    <cellStyle name="Note 4 4 2 4 2" xfId="23399" xr:uid="{00000000-0005-0000-0000-0000A2830000}"/>
    <cellStyle name="Note 4 4 2 5" xfId="15014" xr:uid="{00000000-0005-0000-0000-0000A3830000}"/>
    <cellStyle name="Note 4 4 2 5 2" xfId="27367" xr:uid="{00000000-0005-0000-0000-0000A4830000}"/>
    <cellStyle name="Note 4 4 2 6" xfId="22127" xr:uid="{00000000-0005-0000-0000-0000A5830000}"/>
    <cellStyle name="Note 4 4 3" xfId="12017" xr:uid="{00000000-0005-0000-0000-0000A6830000}"/>
    <cellStyle name="Note 4 4 3 2" xfId="16430" xr:uid="{00000000-0005-0000-0000-0000A7830000}"/>
    <cellStyle name="Note 4 4 3 2 2" xfId="28783" xr:uid="{00000000-0005-0000-0000-0000A8830000}"/>
    <cellStyle name="Note 4 4 3 3" xfId="18258" xr:uid="{00000000-0005-0000-0000-0000A9830000}"/>
    <cellStyle name="Note 4 4 3 3 2" xfId="30611" xr:uid="{00000000-0005-0000-0000-0000AA830000}"/>
    <cellStyle name="Note 4 4 3 4" xfId="19826" xr:uid="{00000000-0005-0000-0000-0000AB830000}"/>
    <cellStyle name="Note 4 4 3 4 2" xfId="32173" xr:uid="{00000000-0005-0000-0000-0000AC830000}"/>
    <cellStyle name="Note 4 4 3 5" xfId="24371" xr:uid="{00000000-0005-0000-0000-0000AD830000}"/>
    <cellStyle name="Note 4 4 4" xfId="14294" xr:uid="{00000000-0005-0000-0000-0000AE830000}"/>
    <cellStyle name="Note 4 4 4 2" xfId="26648" xr:uid="{00000000-0005-0000-0000-0000AF830000}"/>
    <cellStyle name="Note 4 4 5" xfId="10194" xr:uid="{00000000-0005-0000-0000-0000B0830000}"/>
    <cellStyle name="Note 4 4 5 2" xfId="22549" xr:uid="{00000000-0005-0000-0000-0000B1830000}"/>
    <cellStyle name="Note 4 4 6" xfId="12955" xr:uid="{00000000-0005-0000-0000-0000B2830000}"/>
    <cellStyle name="Note 4 4 6 2" xfId="25309" xr:uid="{00000000-0005-0000-0000-0000B3830000}"/>
    <cellStyle name="Note 4 4 7" xfId="21365" xr:uid="{00000000-0005-0000-0000-0000B4830000}"/>
    <cellStyle name="Note 4 5" xfId="2581" xr:uid="{00000000-0005-0000-0000-0000B5830000}"/>
    <cellStyle name="Note 4 5 2" xfId="6441" xr:uid="{00000000-0005-0000-0000-0000B6830000}"/>
    <cellStyle name="Note 4 5 2 2" xfId="13302" xr:uid="{00000000-0005-0000-0000-0000B7830000}"/>
    <cellStyle name="Note 4 5 2 2 2" xfId="16720" xr:uid="{00000000-0005-0000-0000-0000B8830000}"/>
    <cellStyle name="Note 4 5 2 2 2 2" xfId="29073" xr:uid="{00000000-0005-0000-0000-0000B9830000}"/>
    <cellStyle name="Note 4 5 2 2 3" xfId="18548" xr:uid="{00000000-0005-0000-0000-0000BA830000}"/>
    <cellStyle name="Note 4 5 2 2 3 2" xfId="30901" xr:uid="{00000000-0005-0000-0000-0000BB830000}"/>
    <cellStyle name="Note 4 5 2 2 4" xfId="20116" xr:uid="{00000000-0005-0000-0000-0000BC830000}"/>
    <cellStyle name="Note 4 5 2 2 4 2" xfId="32463" xr:uid="{00000000-0005-0000-0000-0000BD830000}"/>
    <cellStyle name="Note 4 5 2 2 5" xfId="25656" xr:uid="{00000000-0005-0000-0000-0000BE830000}"/>
    <cellStyle name="Note 4 5 2 3" xfId="13909" xr:uid="{00000000-0005-0000-0000-0000BF830000}"/>
    <cellStyle name="Note 4 5 2 3 2" xfId="26263" xr:uid="{00000000-0005-0000-0000-0000C0830000}"/>
    <cellStyle name="Note 4 5 2 4" xfId="10340" xr:uid="{00000000-0005-0000-0000-0000C1830000}"/>
    <cellStyle name="Note 4 5 2 4 2" xfId="22695" xr:uid="{00000000-0005-0000-0000-0000C2830000}"/>
    <cellStyle name="Note 4 5 2 5" xfId="15755" xr:uid="{00000000-0005-0000-0000-0000C3830000}"/>
    <cellStyle name="Note 4 5 2 5 2" xfId="28108" xr:uid="{00000000-0005-0000-0000-0000C4830000}"/>
    <cellStyle name="Note 4 5 2 6" xfId="21655" xr:uid="{00000000-0005-0000-0000-0000C5830000}"/>
    <cellStyle name="Note 4 5 3" xfId="11545" xr:uid="{00000000-0005-0000-0000-0000C6830000}"/>
    <cellStyle name="Note 4 5 3 2" xfId="15958" xr:uid="{00000000-0005-0000-0000-0000C7830000}"/>
    <cellStyle name="Note 4 5 3 2 2" xfId="28311" xr:uid="{00000000-0005-0000-0000-0000C8830000}"/>
    <cellStyle name="Note 4 5 3 3" xfId="17786" xr:uid="{00000000-0005-0000-0000-0000C9830000}"/>
    <cellStyle name="Note 4 5 3 3 2" xfId="30139" xr:uid="{00000000-0005-0000-0000-0000CA830000}"/>
    <cellStyle name="Note 4 5 3 4" xfId="19354" xr:uid="{00000000-0005-0000-0000-0000CB830000}"/>
    <cellStyle name="Note 4 5 3 4 2" xfId="31701" xr:uid="{00000000-0005-0000-0000-0000CC830000}"/>
    <cellStyle name="Note 4 5 3 5" xfId="23899" xr:uid="{00000000-0005-0000-0000-0000CD830000}"/>
    <cellStyle name="Note 4 5 4" xfId="14765" xr:uid="{00000000-0005-0000-0000-0000CE830000}"/>
    <cellStyle name="Note 4 5 4 2" xfId="27119" xr:uid="{00000000-0005-0000-0000-0000CF830000}"/>
    <cellStyle name="Note 4 5 5" xfId="15571" xr:uid="{00000000-0005-0000-0000-0000D0830000}"/>
    <cellStyle name="Note 4 5 5 2" xfId="27924" xr:uid="{00000000-0005-0000-0000-0000D1830000}"/>
    <cellStyle name="Note 4 5 6" xfId="17595" xr:uid="{00000000-0005-0000-0000-0000D2830000}"/>
    <cellStyle name="Note 4 5 6 2" xfId="29948" xr:uid="{00000000-0005-0000-0000-0000D3830000}"/>
    <cellStyle name="Note 4 5 7" xfId="20895" xr:uid="{00000000-0005-0000-0000-0000D4830000}"/>
    <cellStyle name="Note 4 6" xfId="2931" xr:uid="{00000000-0005-0000-0000-0000D5830000}"/>
    <cellStyle name="Note 4 6 2" xfId="6791" xr:uid="{00000000-0005-0000-0000-0000D6830000}"/>
    <cellStyle name="Note 4 6 2 2" xfId="13652" xr:uid="{00000000-0005-0000-0000-0000D7830000}"/>
    <cellStyle name="Note 4 6 2 2 2" xfId="17070" xr:uid="{00000000-0005-0000-0000-0000D8830000}"/>
    <cellStyle name="Note 4 6 2 2 2 2" xfId="29423" xr:uid="{00000000-0005-0000-0000-0000D9830000}"/>
    <cellStyle name="Note 4 6 2 2 3" xfId="18898" xr:uid="{00000000-0005-0000-0000-0000DA830000}"/>
    <cellStyle name="Note 4 6 2 2 3 2" xfId="31251" xr:uid="{00000000-0005-0000-0000-0000DB830000}"/>
    <cellStyle name="Note 4 6 2 2 4" xfId="20466" xr:uid="{00000000-0005-0000-0000-0000DC830000}"/>
    <cellStyle name="Note 4 6 2 2 4 2" xfId="32813" xr:uid="{00000000-0005-0000-0000-0000DD830000}"/>
    <cellStyle name="Note 4 6 2 2 5" xfId="26006" xr:uid="{00000000-0005-0000-0000-0000DE830000}"/>
    <cellStyle name="Note 4 6 2 3" xfId="10508" xr:uid="{00000000-0005-0000-0000-0000DF830000}"/>
    <cellStyle name="Note 4 6 2 3 2" xfId="22863" xr:uid="{00000000-0005-0000-0000-0000E0830000}"/>
    <cellStyle name="Note 4 6 2 4" xfId="15287" xr:uid="{00000000-0005-0000-0000-0000E1830000}"/>
    <cellStyle name="Note 4 6 2 4 2" xfId="27640" xr:uid="{00000000-0005-0000-0000-0000E2830000}"/>
    <cellStyle name="Note 4 6 2 5" xfId="15070" xr:uid="{00000000-0005-0000-0000-0000E3830000}"/>
    <cellStyle name="Note 4 6 2 5 2" xfId="27423" xr:uid="{00000000-0005-0000-0000-0000E4830000}"/>
    <cellStyle name="Note 4 6 2 6" xfId="22005" xr:uid="{00000000-0005-0000-0000-0000E5830000}"/>
    <cellStyle name="Note 4 6 3" xfId="11895" xr:uid="{00000000-0005-0000-0000-0000E6830000}"/>
    <cellStyle name="Note 4 6 3 2" xfId="16308" xr:uid="{00000000-0005-0000-0000-0000E7830000}"/>
    <cellStyle name="Note 4 6 3 2 2" xfId="28661" xr:uid="{00000000-0005-0000-0000-0000E8830000}"/>
    <cellStyle name="Note 4 6 3 3" xfId="18136" xr:uid="{00000000-0005-0000-0000-0000E9830000}"/>
    <cellStyle name="Note 4 6 3 3 2" xfId="30489" xr:uid="{00000000-0005-0000-0000-0000EA830000}"/>
    <cellStyle name="Note 4 6 3 4" xfId="19704" xr:uid="{00000000-0005-0000-0000-0000EB830000}"/>
    <cellStyle name="Note 4 6 3 4 2" xfId="32051" xr:uid="{00000000-0005-0000-0000-0000EC830000}"/>
    <cellStyle name="Note 4 6 3 5" xfId="24249" xr:uid="{00000000-0005-0000-0000-0000ED830000}"/>
    <cellStyle name="Note 4 6 4" xfId="14416" xr:uid="{00000000-0005-0000-0000-0000EE830000}"/>
    <cellStyle name="Note 4 6 4 2" xfId="26770" xr:uid="{00000000-0005-0000-0000-0000EF830000}"/>
    <cellStyle name="Note 4 6 5" xfId="10135" xr:uid="{00000000-0005-0000-0000-0000F0830000}"/>
    <cellStyle name="Note 4 6 5 2" xfId="22490" xr:uid="{00000000-0005-0000-0000-0000F1830000}"/>
    <cellStyle name="Note 4 6 6" xfId="11190" xr:uid="{00000000-0005-0000-0000-0000F2830000}"/>
    <cellStyle name="Note 4 6 6 2" xfId="23544" xr:uid="{00000000-0005-0000-0000-0000F3830000}"/>
    <cellStyle name="Note 4 6 7" xfId="21243" xr:uid="{00000000-0005-0000-0000-0000F4830000}"/>
    <cellStyle name="Note 5" xfId="1851" xr:uid="{00000000-0005-0000-0000-0000F5830000}"/>
    <cellStyle name="Note 5 2" xfId="41073" xr:uid="{00000000-0005-0000-0000-0000F6830000}"/>
    <cellStyle name="Note 5 2 2" xfId="41074" xr:uid="{00000000-0005-0000-0000-0000F7830000}"/>
    <cellStyle name="Note 5 2 3" xfId="41075" xr:uid="{00000000-0005-0000-0000-0000F8830000}"/>
    <cellStyle name="Note 5 3" xfId="41076" xr:uid="{00000000-0005-0000-0000-0000F9830000}"/>
    <cellStyle name="Note 5 3 2" xfId="41077" xr:uid="{00000000-0005-0000-0000-0000FA830000}"/>
    <cellStyle name="Note 5 4" xfId="41078" xr:uid="{00000000-0005-0000-0000-0000FB830000}"/>
    <cellStyle name="Note 5 5" xfId="41079" xr:uid="{00000000-0005-0000-0000-0000FC830000}"/>
    <cellStyle name="Note 5 6" xfId="41080" xr:uid="{00000000-0005-0000-0000-0000FD830000}"/>
    <cellStyle name="Note 6" xfId="1852" xr:uid="{00000000-0005-0000-0000-0000FE830000}"/>
    <cellStyle name="Note 6 2" xfId="41081" xr:uid="{00000000-0005-0000-0000-0000FF830000}"/>
    <cellStyle name="Note 6 2 2" xfId="41082" xr:uid="{00000000-0005-0000-0000-000000840000}"/>
    <cellStyle name="Note 6 3" xfId="41083" xr:uid="{00000000-0005-0000-0000-000001840000}"/>
    <cellStyle name="Note 6 3 2" xfId="41084" xr:uid="{00000000-0005-0000-0000-000002840000}"/>
    <cellStyle name="Note 6 4" xfId="41085" xr:uid="{00000000-0005-0000-0000-000003840000}"/>
    <cellStyle name="Note 7" xfId="1853" xr:uid="{00000000-0005-0000-0000-000004840000}"/>
    <cellStyle name="Note 7 2" xfId="2433" xr:uid="{00000000-0005-0000-0000-000005840000}"/>
    <cellStyle name="Note 7 2 2" xfId="3058" xr:uid="{00000000-0005-0000-0000-000006840000}"/>
    <cellStyle name="Note 7 2 2 2" xfId="6918" xr:uid="{00000000-0005-0000-0000-000007840000}"/>
    <cellStyle name="Note 7 2 2 2 2" xfId="13779" xr:uid="{00000000-0005-0000-0000-000008840000}"/>
    <cellStyle name="Note 7 2 2 2 2 2" xfId="17197" xr:uid="{00000000-0005-0000-0000-000009840000}"/>
    <cellStyle name="Note 7 2 2 2 2 2 2" xfId="29550" xr:uid="{00000000-0005-0000-0000-00000A840000}"/>
    <cellStyle name="Note 7 2 2 2 2 3" xfId="19025" xr:uid="{00000000-0005-0000-0000-00000B840000}"/>
    <cellStyle name="Note 7 2 2 2 2 3 2" xfId="31378" xr:uid="{00000000-0005-0000-0000-00000C840000}"/>
    <cellStyle name="Note 7 2 2 2 2 4" xfId="20593" xr:uid="{00000000-0005-0000-0000-00000D840000}"/>
    <cellStyle name="Note 7 2 2 2 2 4 2" xfId="32940" xr:uid="{00000000-0005-0000-0000-00000E840000}"/>
    <cellStyle name="Note 7 2 2 2 2 5" xfId="26133" xr:uid="{00000000-0005-0000-0000-00000F840000}"/>
    <cellStyle name="Note 7 2 2 2 3" xfId="10417" xr:uid="{00000000-0005-0000-0000-000010840000}"/>
    <cellStyle name="Note 7 2 2 2 3 2" xfId="22772" xr:uid="{00000000-0005-0000-0000-000011840000}"/>
    <cellStyle name="Note 7 2 2 2 4" xfId="14939" xr:uid="{00000000-0005-0000-0000-000012840000}"/>
    <cellStyle name="Note 7 2 2 2 4 2" xfId="27293" xr:uid="{00000000-0005-0000-0000-000013840000}"/>
    <cellStyle name="Note 7 2 2 2 5" xfId="12517" xr:uid="{00000000-0005-0000-0000-000014840000}"/>
    <cellStyle name="Note 7 2 2 2 5 2" xfId="24871" xr:uid="{00000000-0005-0000-0000-000015840000}"/>
    <cellStyle name="Note 7 2 2 2 6" xfId="22132" xr:uid="{00000000-0005-0000-0000-000016840000}"/>
    <cellStyle name="Note 7 2 2 3" xfId="12022" xr:uid="{00000000-0005-0000-0000-000017840000}"/>
    <cellStyle name="Note 7 2 2 3 2" xfId="16435" xr:uid="{00000000-0005-0000-0000-000018840000}"/>
    <cellStyle name="Note 7 2 2 3 2 2" xfId="28788" xr:uid="{00000000-0005-0000-0000-000019840000}"/>
    <cellStyle name="Note 7 2 2 3 3" xfId="18263" xr:uid="{00000000-0005-0000-0000-00001A840000}"/>
    <cellStyle name="Note 7 2 2 3 3 2" xfId="30616" xr:uid="{00000000-0005-0000-0000-00001B840000}"/>
    <cellStyle name="Note 7 2 2 3 4" xfId="19831" xr:uid="{00000000-0005-0000-0000-00001C840000}"/>
    <cellStyle name="Note 7 2 2 3 4 2" xfId="32178" xr:uid="{00000000-0005-0000-0000-00001D840000}"/>
    <cellStyle name="Note 7 2 2 3 5" xfId="24376" xr:uid="{00000000-0005-0000-0000-00001E840000}"/>
    <cellStyle name="Note 7 2 2 4" xfId="14289" xr:uid="{00000000-0005-0000-0000-00001F840000}"/>
    <cellStyle name="Note 7 2 2 4 2" xfId="26643" xr:uid="{00000000-0005-0000-0000-000020840000}"/>
    <cellStyle name="Note 7 2 2 5" xfId="13107" xr:uid="{00000000-0005-0000-0000-000021840000}"/>
    <cellStyle name="Note 7 2 2 5 2" xfId="25461" xr:uid="{00000000-0005-0000-0000-000022840000}"/>
    <cellStyle name="Note 7 2 2 6" xfId="12952" xr:uid="{00000000-0005-0000-0000-000023840000}"/>
    <cellStyle name="Note 7 2 2 6 2" xfId="25306" xr:uid="{00000000-0005-0000-0000-000024840000}"/>
    <cellStyle name="Note 7 2 2 7" xfId="21370" xr:uid="{00000000-0005-0000-0000-000025840000}"/>
    <cellStyle name="Note 7 2 3" xfId="2577" xr:uid="{00000000-0005-0000-0000-000026840000}"/>
    <cellStyle name="Note 7 2 3 2" xfId="6437" xr:uid="{00000000-0005-0000-0000-000027840000}"/>
    <cellStyle name="Note 7 2 3 2 2" xfId="13298" xr:uid="{00000000-0005-0000-0000-000028840000}"/>
    <cellStyle name="Note 7 2 3 2 2 2" xfId="16716" xr:uid="{00000000-0005-0000-0000-000029840000}"/>
    <cellStyle name="Note 7 2 3 2 2 2 2" xfId="29069" xr:uid="{00000000-0005-0000-0000-00002A840000}"/>
    <cellStyle name="Note 7 2 3 2 2 3" xfId="18544" xr:uid="{00000000-0005-0000-0000-00002B840000}"/>
    <cellStyle name="Note 7 2 3 2 2 3 2" xfId="30897" xr:uid="{00000000-0005-0000-0000-00002C840000}"/>
    <cellStyle name="Note 7 2 3 2 2 4" xfId="20112" xr:uid="{00000000-0005-0000-0000-00002D840000}"/>
    <cellStyle name="Note 7 2 3 2 2 4 2" xfId="32459" xr:uid="{00000000-0005-0000-0000-00002E840000}"/>
    <cellStyle name="Note 7 2 3 2 2 5" xfId="25652" xr:uid="{00000000-0005-0000-0000-00002F840000}"/>
    <cellStyle name="Note 7 2 3 2 3" xfId="10737" xr:uid="{00000000-0005-0000-0000-000030840000}"/>
    <cellStyle name="Note 7 2 3 2 3 2" xfId="23092" xr:uid="{00000000-0005-0000-0000-000031840000}"/>
    <cellStyle name="Note 7 2 3 2 4" xfId="10862" xr:uid="{00000000-0005-0000-0000-000032840000}"/>
    <cellStyle name="Note 7 2 3 2 4 2" xfId="23217" xr:uid="{00000000-0005-0000-0000-000033840000}"/>
    <cellStyle name="Note 7 2 3 2 5" xfId="14177" xr:uid="{00000000-0005-0000-0000-000034840000}"/>
    <cellStyle name="Note 7 2 3 2 5 2" xfId="26531" xr:uid="{00000000-0005-0000-0000-000035840000}"/>
    <cellStyle name="Note 7 2 3 2 6" xfId="21651" xr:uid="{00000000-0005-0000-0000-000036840000}"/>
    <cellStyle name="Note 7 2 3 3" xfId="11541" xr:uid="{00000000-0005-0000-0000-000037840000}"/>
    <cellStyle name="Note 7 2 3 3 2" xfId="15954" xr:uid="{00000000-0005-0000-0000-000038840000}"/>
    <cellStyle name="Note 7 2 3 3 2 2" xfId="28307" xr:uid="{00000000-0005-0000-0000-000039840000}"/>
    <cellStyle name="Note 7 2 3 3 3" xfId="17782" xr:uid="{00000000-0005-0000-0000-00003A840000}"/>
    <cellStyle name="Note 7 2 3 3 3 2" xfId="30135" xr:uid="{00000000-0005-0000-0000-00003B840000}"/>
    <cellStyle name="Note 7 2 3 3 4" xfId="19350" xr:uid="{00000000-0005-0000-0000-00003C840000}"/>
    <cellStyle name="Note 7 2 3 3 4 2" xfId="31697" xr:uid="{00000000-0005-0000-0000-00003D840000}"/>
    <cellStyle name="Note 7 2 3 3 5" xfId="23895" xr:uid="{00000000-0005-0000-0000-00003E840000}"/>
    <cellStyle name="Note 7 2 3 4" xfId="14769" xr:uid="{00000000-0005-0000-0000-00003F840000}"/>
    <cellStyle name="Note 7 2 3 4 2" xfId="27123" xr:uid="{00000000-0005-0000-0000-000040840000}"/>
    <cellStyle name="Note 7 2 3 5" xfId="15575" xr:uid="{00000000-0005-0000-0000-000041840000}"/>
    <cellStyle name="Note 7 2 3 5 2" xfId="27928" xr:uid="{00000000-0005-0000-0000-000042840000}"/>
    <cellStyle name="Note 7 2 3 6" xfId="17599" xr:uid="{00000000-0005-0000-0000-000043840000}"/>
    <cellStyle name="Note 7 2 3 6 2" xfId="29952" xr:uid="{00000000-0005-0000-0000-000044840000}"/>
    <cellStyle name="Note 7 2 3 7" xfId="20891" xr:uid="{00000000-0005-0000-0000-000045840000}"/>
    <cellStyle name="Note 7 2 4" xfId="2936" xr:uid="{00000000-0005-0000-0000-000046840000}"/>
    <cellStyle name="Note 7 2 4 2" xfId="6796" xr:uid="{00000000-0005-0000-0000-000047840000}"/>
    <cellStyle name="Note 7 2 4 2 2" xfId="13657" xr:uid="{00000000-0005-0000-0000-000048840000}"/>
    <cellStyle name="Note 7 2 4 2 2 2" xfId="17075" xr:uid="{00000000-0005-0000-0000-000049840000}"/>
    <cellStyle name="Note 7 2 4 2 2 2 2" xfId="29428" xr:uid="{00000000-0005-0000-0000-00004A840000}"/>
    <cellStyle name="Note 7 2 4 2 2 3" xfId="18903" xr:uid="{00000000-0005-0000-0000-00004B840000}"/>
    <cellStyle name="Note 7 2 4 2 2 3 2" xfId="31256" xr:uid="{00000000-0005-0000-0000-00004C840000}"/>
    <cellStyle name="Note 7 2 4 2 2 4" xfId="20471" xr:uid="{00000000-0005-0000-0000-00004D840000}"/>
    <cellStyle name="Note 7 2 4 2 2 4 2" xfId="32818" xr:uid="{00000000-0005-0000-0000-00004E840000}"/>
    <cellStyle name="Note 7 2 4 2 2 5" xfId="26011" xr:uid="{00000000-0005-0000-0000-00004F840000}"/>
    <cellStyle name="Note 7 2 4 2 3" xfId="10503" xr:uid="{00000000-0005-0000-0000-000050840000}"/>
    <cellStyle name="Note 7 2 4 2 3 2" xfId="22858" xr:uid="{00000000-0005-0000-0000-000051840000}"/>
    <cellStyle name="Note 7 2 4 2 4" xfId="12899" xr:uid="{00000000-0005-0000-0000-000052840000}"/>
    <cellStyle name="Note 7 2 4 2 4 2" xfId="25253" xr:uid="{00000000-0005-0000-0000-000053840000}"/>
    <cellStyle name="Note 7 2 4 2 5" xfId="15038" xr:uid="{00000000-0005-0000-0000-000054840000}"/>
    <cellStyle name="Note 7 2 4 2 5 2" xfId="27391" xr:uid="{00000000-0005-0000-0000-000055840000}"/>
    <cellStyle name="Note 7 2 4 2 6" xfId="22010" xr:uid="{00000000-0005-0000-0000-000056840000}"/>
    <cellStyle name="Note 7 2 4 3" xfId="11900" xr:uid="{00000000-0005-0000-0000-000057840000}"/>
    <cellStyle name="Note 7 2 4 3 2" xfId="16313" xr:uid="{00000000-0005-0000-0000-000058840000}"/>
    <cellStyle name="Note 7 2 4 3 2 2" xfId="28666" xr:uid="{00000000-0005-0000-0000-000059840000}"/>
    <cellStyle name="Note 7 2 4 3 3" xfId="18141" xr:uid="{00000000-0005-0000-0000-00005A840000}"/>
    <cellStyle name="Note 7 2 4 3 3 2" xfId="30494" xr:uid="{00000000-0005-0000-0000-00005B840000}"/>
    <cellStyle name="Note 7 2 4 3 4" xfId="19709" xr:uid="{00000000-0005-0000-0000-00005C840000}"/>
    <cellStyle name="Note 7 2 4 3 4 2" xfId="32056" xr:uid="{00000000-0005-0000-0000-00005D840000}"/>
    <cellStyle name="Note 7 2 4 3 5" xfId="24254" xr:uid="{00000000-0005-0000-0000-00005E840000}"/>
    <cellStyle name="Note 7 2 4 4" xfId="14411" xr:uid="{00000000-0005-0000-0000-00005F840000}"/>
    <cellStyle name="Note 7 2 4 4 2" xfId="26765" xr:uid="{00000000-0005-0000-0000-000060840000}"/>
    <cellStyle name="Note 7 2 4 5" xfId="13164" xr:uid="{00000000-0005-0000-0000-000061840000}"/>
    <cellStyle name="Note 7 2 4 5 2" xfId="25518" xr:uid="{00000000-0005-0000-0000-000062840000}"/>
    <cellStyle name="Note 7 2 4 6" xfId="11186" xr:uid="{00000000-0005-0000-0000-000063840000}"/>
    <cellStyle name="Note 7 2 4 6 2" xfId="23540" xr:uid="{00000000-0005-0000-0000-000064840000}"/>
    <cellStyle name="Note 7 2 4 7" xfId="21248" xr:uid="{00000000-0005-0000-0000-000065840000}"/>
    <cellStyle name="Note 7 3" xfId="3057" xr:uid="{00000000-0005-0000-0000-000066840000}"/>
    <cellStyle name="Note 7 3 2" xfId="6917" xr:uid="{00000000-0005-0000-0000-000067840000}"/>
    <cellStyle name="Note 7 3 2 2" xfId="13778" xr:uid="{00000000-0005-0000-0000-000068840000}"/>
    <cellStyle name="Note 7 3 2 2 2" xfId="17196" xr:uid="{00000000-0005-0000-0000-000069840000}"/>
    <cellStyle name="Note 7 3 2 2 2 2" xfId="29549" xr:uid="{00000000-0005-0000-0000-00006A840000}"/>
    <cellStyle name="Note 7 3 2 2 3" xfId="19024" xr:uid="{00000000-0005-0000-0000-00006B840000}"/>
    <cellStyle name="Note 7 3 2 2 3 2" xfId="31377" xr:uid="{00000000-0005-0000-0000-00006C840000}"/>
    <cellStyle name="Note 7 3 2 2 4" xfId="20592" xr:uid="{00000000-0005-0000-0000-00006D840000}"/>
    <cellStyle name="Note 7 3 2 2 4 2" xfId="32939" xr:uid="{00000000-0005-0000-0000-00006E840000}"/>
    <cellStyle name="Note 7 3 2 2 5" xfId="26132" xr:uid="{00000000-0005-0000-0000-00006F840000}"/>
    <cellStyle name="Note 7 3 2 3" xfId="10418" xr:uid="{00000000-0005-0000-0000-000070840000}"/>
    <cellStyle name="Note 7 3 2 3 2" xfId="22773" xr:uid="{00000000-0005-0000-0000-000071840000}"/>
    <cellStyle name="Note 7 3 2 4" xfId="12291" xr:uid="{00000000-0005-0000-0000-000072840000}"/>
    <cellStyle name="Note 7 3 2 4 2" xfId="24645" xr:uid="{00000000-0005-0000-0000-000073840000}"/>
    <cellStyle name="Note 7 3 2 5" xfId="15012" xr:uid="{00000000-0005-0000-0000-000074840000}"/>
    <cellStyle name="Note 7 3 2 5 2" xfId="27365" xr:uid="{00000000-0005-0000-0000-000075840000}"/>
    <cellStyle name="Note 7 3 2 6" xfId="22131" xr:uid="{00000000-0005-0000-0000-000076840000}"/>
    <cellStyle name="Note 7 3 3" xfId="12021" xr:uid="{00000000-0005-0000-0000-000077840000}"/>
    <cellStyle name="Note 7 3 3 2" xfId="16434" xr:uid="{00000000-0005-0000-0000-000078840000}"/>
    <cellStyle name="Note 7 3 3 2 2" xfId="28787" xr:uid="{00000000-0005-0000-0000-000079840000}"/>
    <cellStyle name="Note 7 3 3 3" xfId="18262" xr:uid="{00000000-0005-0000-0000-00007A840000}"/>
    <cellStyle name="Note 7 3 3 3 2" xfId="30615" xr:uid="{00000000-0005-0000-0000-00007B840000}"/>
    <cellStyle name="Note 7 3 3 4" xfId="19830" xr:uid="{00000000-0005-0000-0000-00007C840000}"/>
    <cellStyle name="Note 7 3 3 4 2" xfId="32177" xr:uid="{00000000-0005-0000-0000-00007D840000}"/>
    <cellStyle name="Note 7 3 3 5" xfId="24375" xr:uid="{00000000-0005-0000-0000-00007E840000}"/>
    <cellStyle name="Note 7 3 4" xfId="14290" xr:uid="{00000000-0005-0000-0000-00007F840000}"/>
    <cellStyle name="Note 7 3 4 2" xfId="26644" xr:uid="{00000000-0005-0000-0000-000080840000}"/>
    <cellStyle name="Note 7 3 5" xfId="13104" xr:uid="{00000000-0005-0000-0000-000081840000}"/>
    <cellStyle name="Note 7 3 5 2" xfId="25458" xr:uid="{00000000-0005-0000-0000-000082840000}"/>
    <cellStyle name="Note 7 3 6" xfId="13206" xr:uid="{00000000-0005-0000-0000-000083840000}"/>
    <cellStyle name="Note 7 3 6 2" xfId="25560" xr:uid="{00000000-0005-0000-0000-000084840000}"/>
    <cellStyle name="Note 7 3 7" xfId="21369" xr:uid="{00000000-0005-0000-0000-000085840000}"/>
    <cellStyle name="Note 7 4" xfId="2578" xr:uid="{00000000-0005-0000-0000-000086840000}"/>
    <cellStyle name="Note 7 4 2" xfId="6438" xr:uid="{00000000-0005-0000-0000-000087840000}"/>
    <cellStyle name="Note 7 4 2 2" xfId="13299" xr:uid="{00000000-0005-0000-0000-000088840000}"/>
    <cellStyle name="Note 7 4 2 2 2" xfId="16717" xr:uid="{00000000-0005-0000-0000-000089840000}"/>
    <cellStyle name="Note 7 4 2 2 2 2" xfId="29070" xr:uid="{00000000-0005-0000-0000-00008A840000}"/>
    <cellStyle name="Note 7 4 2 2 3" xfId="18545" xr:uid="{00000000-0005-0000-0000-00008B840000}"/>
    <cellStyle name="Note 7 4 2 2 3 2" xfId="30898" xr:uid="{00000000-0005-0000-0000-00008C840000}"/>
    <cellStyle name="Note 7 4 2 2 4" xfId="20113" xr:uid="{00000000-0005-0000-0000-00008D840000}"/>
    <cellStyle name="Note 7 4 2 2 4 2" xfId="32460" xr:uid="{00000000-0005-0000-0000-00008E840000}"/>
    <cellStyle name="Note 7 4 2 2 5" xfId="25653" xr:uid="{00000000-0005-0000-0000-00008F840000}"/>
    <cellStyle name="Note 7 4 2 3" xfId="10736" xr:uid="{00000000-0005-0000-0000-000090840000}"/>
    <cellStyle name="Note 7 4 2 3 2" xfId="23091" xr:uid="{00000000-0005-0000-0000-000091840000}"/>
    <cellStyle name="Note 7 4 2 4" xfId="10863" xr:uid="{00000000-0005-0000-0000-000092840000}"/>
    <cellStyle name="Note 7 4 2 4 2" xfId="23218" xr:uid="{00000000-0005-0000-0000-000093840000}"/>
    <cellStyle name="Note 7 4 2 5" xfId="12483" xr:uid="{00000000-0005-0000-0000-000094840000}"/>
    <cellStyle name="Note 7 4 2 5 2" xfId="24837" xr:uid="{00000000-0005-0000-0000-000095840000}"/>
    <cellStyle name="Note 7 4 2 6" xfId="21652" xr:uid="{00000000-0005-0000-0000-000096840000}"/>
    <cellStyle name="Note 7 4 3" xfId="11542" xr:uid="{00000000-0005-0000-0000-000097840000}"/>
    <cellStyle name="Note 7 4 3 2" xfId="15955" xr:uid="{00000000-0005-0000-0000-000098840000}"/>
    <cellStyle name="Note 7 4 3 2 2" xfId="28308" xr:uid="{00000000-0005-0000-0000-000099840000}"/>
    <cellStyle name="Note 7 4 3 3" xfId="17783" xr:uid="{00000000-0005-0000-0000-00009A840000}"/>
    <cellStyle name="Note 7 4 3 3 2" xfId="30136" xr:uid="{00000000-0005-0000-0000-00009B840000}"/>
    <cellStyle name="Note 7 4 3 4" xfId="19351" xr:uid="{00000000-0005-0000-0000-00009C840000}"/>
    <cellStyle name="Note 7 4 3 4 2" xfId="31698" xr:uid="{00000000-0005-0000-0000-00009D840000}"/>
    <cellStyle name="Note 7 4 3 5" xfId="23896" xr:uid="{00000000-0005-0000-0000-00009E840000}"/>
    <cellStyle name="Note 7 4 4" xfId="14768" xr:uid="{00000000-0005-0000-0000-00009F840000}"/>
    <cellStyle name="Note 7 4 4 2" xfId="27122" xr:uid="{00000000-0005-0000-0000-0000A0840000}"/>
    <cellStyle name="Note 7 4 5" xfId="15574" xr:uid="{00000000-0005-0000-0000-0000A1840000}"/>
    <cellStyle name="Note 7 4 5 2" xfId="27927" xr:uid="{00000000-0005-0000-0000-0000A2840000}"/>
    <cellStyle name="Note 7 4 6" xfId="17598" xr:uid="{00000000-0005-0000-0000-0000A3840000}"/>
    <cellStyle name="Note 7 4 6 2" xfId="29951" xr:uid="{00000000-0005-0000-0000-0000A4840000}"/>
    <cellStyle name="Note 7 4 7" xfId="20892" xr:uid="{00000000-0005-0000-0000-0000A5840000}"/>
    <cellStyle name="Note 7 5" xfId="2935" xr:uid="{00000000-0005-0000-0000-0000A6840000}"/>
    <cellStyle name="Note 7 5 2" xfId="6795" xr:uid="{00000000-0005-0000-0000-0000A7840000}"/>
    <cellStyle name="Note 7 5 2 2" xfId="13656" xr:uid="{00000000-0005-0000-0000-0000A8840000}"/>
    <cellStyle name="Note 7 5 2 2 2" xfId="17074" xr:uid="{00000000-0005-0000-0000-0000A9840000}"/>
    <cellStyle name="Note 7 5 2 2 2 2" xfId="29427" xr:uid="{00000000-0005-0000-0000-0000AA840000}"/>
    <cellStyle name="Note 7 5 2 2 3" xfId="18902" xr:uid="{00000000-0005-0000-0000-0000AB840000}"/>
    <cellStyle name="Note 7 5 2 2 3 2" xfId="31255" xr:uid="{00000000-0005-0000-0000-0000AC840000}"/>
    <cellStyle name="Note 7 5 2 2 4" xfId="20470" xr:uid="{00000000-0005-0000-0000-0000AD840000}"/>
    <cellStyle name="Note 7 5 2 2 4 2" xfId="32817" xr:uid="{00000000-0005-0000-0000-0000AE840000}"/>
    <cellStyle name="Note 7 5 2 2 5" xfId="26010" xr:uid="{00000000-0005-0000-0000-0000AF840000}"/>
    <cellStyle name="Note 7 5 2 3" xfId="10504" xr:uid="{00000000-0005-0000-0000-0000B0840000}"/>
    <cellStyle name="Note 7 5 2 3 2" xfId="22859" xr:uid="{00000000-0005-0000-0000-0000B1840000}"/>
    <cellStyle name="Note 7 5 2 4" xfId="10987" xr:uid="{00000000-0005-0000-0000-0000B2840000}"/>
    <cellStyle name="Note 7 5 2 4 2" xfId="23342" xr:uid="{00000000-0005-0000-0000-0000B3840000}"/>
    <cellStyle name="Note 7 5 2 5" xfId="15066" xr:uid="{00000000-0005-0000-0000-0000B4840000}"/>
    <cellStyle name="Note 7 5 2 5 2" xfId="27419" xr:uid="{00000000-0005-0000-0000-0000B5840000}"/>
    <cellStyle name="Note 7 5 2 6" xfId="22009" xr:uid="{00000000-0005-0000-0000-0000B6840000}"/>
    <cellStyle name="Note 7 5 3" xfId="11899" xr:uid="{00000000-0005-0000-0000-0000B7840000}"/>
    <cellStyle name="Note 7 5 3 2" xfId="16312" xr:uid="{00000000-0005-0000-0000-0000B8840000}"/>
    <cellStyle name="Note 7 5 3 2 2" xfId="28665" xr:uid="{00000000-0005-0000-0000-0000B9840000}"/>
    <cellStyle name="Note 7 5 3 3" xfId="18140" xr:uid="{00000000-0005-0000-0000-0000BA840000}"/>
    <cellStyle name="Note 7 5 3 3 2" xfId="30493" xr:uid="{00000000-0005-0000-0000-0000BB840000}"/>
    <cellStyle name="Note 7 5 3 4" xfId="19708" xr:uid="{00000000-0005-0000-0000-0000BC840000}"/>
    <cellStyle name="Note 7 5 3 4 2" xfId="32055" xr:uid="{00000000-0005-0000-0000-0000BD840000}"/>
    <cellStyle name="Note 7 5 3 5" xfId="24253" xr:uid="{00000000-0005-0000-0000-0000BE840000}"/>
    <cellStyle name="Note 7 5 4" xfId="14412" xr:uid="{00000000-0005-0000-0000-0000BF840000}"/>
    <cellStyle name="Note 7 5 4 2" xfId="26766" xr:uid="{00000000-0005-0000-0000-0000C0840000}"/>
    <cellStyle name="Note 7 5 5" xfId="13165" xr:uid="{00000000-0005-0000-0000-0000C1840000}"/>
    <cellStyle name="Note 7 5 5 2" xfId="25519" xr:uid="{00000000-0005-0000-0000-0000C2840000}"/>
    <cellStyle name="Note 7 5 6" xfId="11187" xr:uid="{00000000-0005-0000-0000-0000C3840000}"/>
    <cellStyle name="Note 7 5 6 2" xfId="23541" xr:uid="{00000000-0005-0000-0000-0000C4840000}"/>
    <cellStyle name="Note 7 5 7" xfId="21247" xr:uid="{00000000-0005-0000-0000-0000C5840000}"/>
    <cellStyle name="Note 8" xfId="41086" xr:uid="{00000000-0005-0000-0000-0000C6840000}"/>
    <cellStyle name="Note 8 2" xfId="41087" xr:uid="{00000000-0005-0000-0000-0000C7840000}"/>
    <cellStyle name="Note 8 2 2" xfId="41088" xr:uid="{00000000-0005-0000-0000-0000C8840000}"/>
    <cellStyle name="Note 8 3" xfId="41089" xr:uid="{00000000-0005-0000-0000-0000C9840000}"/>
    <cellStyle name="Note 8 3 2" xfId="41090" xr:uid="{00000000-0005-0000-0000-0000CA840000}"/>
    <cellStyle name="Note 8 4" xfId="41091" xr:uid="{00000000-0005-0000-0000-0000CB840000}"/>
    <cellStyle name="Note 9" xfId="41092" xr:uid="{00000000-0005-0000-0000-0000CC840000}"/>
    <cellStyle name="Note 9 2" xfId="41093" xr:uid="{00000000-0005-0000-0000-0000CD840000}"/>
    <cellStyle name="Note 9 2 2" xfId="41094" xr:uid="{00000000-0005-0000-0000-0000CE840000}"/>
    <cellStyle name="Note 9 3" xfId="41095" xr:uid="{00000000-0005-0000-0000-0000CF840000}"/>
    <cellStyle name="Note 9 3 2" xfId="41096" xr:uid="{00000000-0005-0000-0000-0000D0840000}"/>
    <cellStyle name="Note 9 4" xfId="41097" xr:uid="{00000000-0005-0000-0000-0000D1840000}"/>
    <cellStyle name="Notes" xfId="1854" xr:uid="{00000000-0005-0000-0000-0000D2840000}"/>
    <cellStyle name="Number" xfId="41681" xr:uid="{00000000-0005-0000-0000-0000D3840000}"/>
    <cellStyle name="Œ…‹æØ‚è [0.00]_Region Orders (2)" xfId="1855" xr:uid="{00000000-0005-0000-0000-0000D4840000}"/>
    <cellStyle name="Œ…‹æØ‚è_Region Orders (2)" xfId="1856" xr:uid="{00000000-0005-0000-0000-0000D5840000}"/>
    <cellStyle name="OPTIONS" xfId="9975" xr:uid="{00000000-0005-0000-0000-0000D6840000}"/>
    <cellStyle name="Output" xfId="2468" builtinId="21" customBuiltin="1"/>
    <cellStyle name="Output 2" xfId="1857" xr:uid="{00000000-0005-0000-0000-0000D8840000}"/>
    <cellStyle name="Output 2 10" xfId="9850" xr:uid="{00000000-0005-0000-0000-0000D9840000}"/>
    <cellStyle name="Output 2 10 2" xfId="15311" xr:uid="{00000000-0005-0000-0000-0000DA840000}"/>
    <cellStyle name="Output 2 10 2 2" xfId="17402" xr:uid="{00000000-0005-0000-0000-0000DB840000}"/>
    <cellStyle name="Output 2 10 2 2 2" xfId="29755" xr:uid="{00000000-0005-0000-0000-0000DC840000}"/>
    <cellStyle name="Output 2 10 2 3" xfId="19230" xr:uid="{00000000-0005-0000-0000-0000DD840000}"/>
    <cellStyle name="Output 2 10 2 3 2" xfId="31583" xr:uid="{00000000-0005-0000-0000-0000DE840000}"/>
    <cellStyle name="Output 2 10 2 4" xfId="20798" xr:uid="{00000000-0005-0000-0000-0000DF840000}"/>
    <cellStyle name="Output 2 10 2 4 2" xfId="33145" xr:uid="{00000000-0005-0000-0000-0000E0840000}"/>
    <cellStyle name="Output 2 10 2 5" xfId="27664" xr:uid="{00000000-0005-0000-0000-0000E1840000}"/>
    <cellStyle name="Output 2 10 3" xfId="15829" xr:uid="{00000000-0005-0000-0000-0000E2840000}"/>
    <cellStyle name="Output 2 10 3 2" xfId="28182" xr:uid="{00000000-0005-0000-0000-0000E3840000}"/>
    <cellStyle name="Output 2 10 4" xfId="17679" xr:uid="{00000000-0005-0000-0000-0000E4840000}"/>
    <cellStyle name="Output 2 10 4 2" xfId="30032" xr:uid="{00000000-0005-0000-0000-0000E5840000}"/>
    <cellStyle name="Output 2 10 5" xfId="19252" xr:uid="{00000000-0005-0000-0000-0000E6840000}"/>
    <cellStyle name="Output 2 10 5 2" xfId="31605" xr:uid="{00000000-0005-0000-0000-0000E7840000}"/>
    <cellStyle name="Output 2 10 6" xfId="22337" xr:uid="{00000000-0005-0000-0000-0000E8840000}"/>
    <cellStyle name="Output 2 2" xfId="1858" xr:uid="{00000000-0005-0000-0000-0000E9840000}"/>
    <cellStyle name="Output 2 2 2" xfId="1859" xr:uid="{00000000-0005-0000-0000-0000EA840000}"/>
    <cellStyle name="Output 2 2 2 2" xfId="2435" xr:uid="{00000000-0005-0000-0000-0000EB840000}"/>
    <cellStyle name="Output 2 2 2 2 2" xfId="3061" xr:uid="{00000000-0005-0000-0000-0000EC840000}"/>
    <cellStyle name="Output 2 2 2 2 2 2" xfId="6921" xr:uid="{00000000-0005-0000-0000-0000ED840000}"/>
    <cellStyle name="Output 2 2 2 2 2 2 2" xfId="13782" xr:uid="{00000000-0005-0000-0000-0000EE840000}"/>
    <cellStyle name="Output 2 2 2 2 2 2 2 2" xfId="17200" xr:uid="{00000000-0005-0000-0000-0000EF840000}"/>
    <cellStyle name="Output 2 2 2 2 2 2 2 2 2" xfId="29553" xr:uid="{00000000-0005-0000-0000-0000F0840000}"/>
    <cellStyle name="Output 2 2 2 2 2 2 2 3" xfId="19028" xr:uid="{00000000-0005-0000-0000-0000F1840000}"/>
    <cellStyle name="Output 2 2 2 2 2 2 2 3 2" xfId="31381" xr:uid="{00000000-0005-0000-0000-0000F2840000}"/>
    <cellStyle name="Output 2 2 2 2 2 2 2 4" xfId="20596" xr:uid="{00000000-0005-0000-0000-0000F3840000}"/>
    <cellStyle name="Output 2 2 2 2 2 2 2 4 2" xfId="32943" xr:uid="{00000000-0005-0000-0000-0000F4840000}"/>
    <cellStyle name="Output 2 2 2 2 2 2 2 5" xfId="26136" xr:uid="{00000000-0005-0000-0000-0000F5840000}"/>
    <cellStyle name="Output 2 2 2 2 2 2 3" xfId="10414" xr:uid="{00000000-0005-0000-0000-0000F6840000}"/>
    <cellStyle name="Output 2 2 2 2 2 2 3 2" xfId="22769" xr:uid="{00000000-0005-0000-0000-0000F7840000}"/>
    <cellStyle name="Output 2 2 2 2 2 2 4" xfId="11045" xr:uid="{00000000-0005-0000-0000-0000F8840000}"/>
    <cellStyle name="Output 2 2 2 2 2 2 4 2" xfId="23400" xr:uid="{00000000-0005-0000-0000-0000F9840000}"/>
    <cellStyle name="Output 2 2 2 2 2 2 5" xfId="15010" xr:uid="{00000000-0005-0000-0000-0000FA840000}"/>
    <cellStyle name="Output 2 2 2 2 2 2 5 2" xfId="27363" xr:uid="{00000000-0005-0000-0000-0000FB840000}"/>
    <cellStyle name="Output 2 2 2 2 2 2 6" xfId="22135" xr:uid="{00000000-0005-0000-0000-0000FC840000}"/>
    <cellStyle name="Output 2 2 2 2 2 3" xfId="12025" xr:uid="{00000000-0005-0000-0000-0000FD840000}"/>
    <cellStyle name="Output 2 2 2 2 2 3 2" xfId="16438" xr:uid="{00000000-0005-0000-0000-0000FE840000}"/>
    <cellStyle name="Output 2 2 2 2 2 3 2 2" xfId="28791" xr:uid="{00000000-0005-0000-0000-0000FF840000}"/>
    <cellStyle name="Output 2 2 2 2 2 3 3" xfId="18266" xr:uid="{00000000-0005-0000-0000-000000850000}"/>
    <cellStyle name="Output 2 2 2 2 2 3 3 2" xfId="30619" xr:uid="{00000000-0005-0000-0000-000001850000}"/>
    <cellStyle name="Output 2 2 2 2 2 3 4" xfId="19834" xr:uid="{00000000-0005-0000-0000-000002850000}"/>
    <cellStyle name="Output 2 2 2 2 2 3 4 2" xfId="32181" xr:uid="{00000000-0005-0000-0000-000003850000}"/>
    <cellStyle name="Output 2 2 2 2 2 3 5" xfId="24379" xr:uid="{00000000-0005-0000-0000-000004850000}"/>
    <cellStyle name="Output 2 2 2 2 2 4" xfId="14286" xr:uid="{00000000-0005-0000-0000-000005850000}"/>
    <cellStyle name="Output 2 2 2 2 2 4 2" xfId="26640" xr:uid="{00000000-0005-0000-0000-000006850000}"/>
    <cellStyle name="Output 2 2 2 2 2 5" xfId="13103" xr:uid="{00000000-0005-0000-0000-000007850000}"/>
    <cellStyle name="Output 2 2 2 2 2 5 2" xfId="25457" xr:uid="{00000000-0005-0000-0000-000008850000}"/>
    <cellStyle name="Output 2 2 2 2 2 6" xfId="13205" xr:uid="{00000000-0005-0000-0000-000009850000}"/>
    <cellStyle name="Output 2 2 2 2 2 6 2" xfId="25559" xr:uid="{00000000-0005-0000-0000-00000A850000}"/>
    <cellStyle name="Output 2 2 2 2 2 7" xfId="21373" xr:uid="{00000000-0005-0000-0000-00000B850000}"/>
    <cellStyle name="Output 2 2 2 2 3" xfId="2572" xr:uid="{00000000-0005-0000-0000-00000C850000}"/>
    <cellStyle name="Output 2 2 2 2 3 2" xfId="6432" xr:uid="{00000000-0005-0000-0000-00000D850000}"/>
    <cellStyle name="Output 2 2 2 2 3 2 2" xfId="13293" xr:uid="{00000000-0005-0000-0000-00000E850000}"/>
    <cellStyle name="Output 2 2 2 2 3 2 2 2" xfId="16711" xr:uid="{00000000-0005-0000-0000-00000F850000}"/>
    <cellStyle name="Output 2 2 2 2 3 2 2 2 2" xfId="29064" xr:uid="{00000000-0005-0000-0000-000010850000}"/>
    <cellStyle name="Output 2 2 2 2 3 2 2 3" xfId="18539" xr:uid="{00000000-0005-0000-0000-000011850000}"/>
    <cellStyle name="Output 2 2 2 2 3 2 2 3 2" xfId="30892" xr:uid="{00000000-0005-0000-0000-000012850000}"/>
    <cellStyle name="Output 2 2 2 2 3 2 2 4" xfId="20107" xr:uid="{00000000-0005-0000-0000-000013850000}"/>
    <cellStyle name="Output 2 2 2 2 3 2 2 4 2" xfId="32454" xr:uid="{00000000-0005-0000-0000-000014850000}"/>
    <cellStyle name="Output 2 2 2 2 3 2 2 5" xfId="25647" xr:uid="{00000000-0005-0000-0000-000015850000}"/>
    <cellStyle name="Output 2 2 2 2 3 2 3" xfId="10741" xr:uid="{00000000-0005-0000-0000-000016850000}"/>
    <cellStyle name="Output 2 2 2 2 3 2 3 2" xfId="23096" xr:uid="{00000000-0005-0000-0000-000017850000}"/>
    <cellStyle name="Output 2 2 2 2 3 2 4" xfId="12216" xr:uid="{00000000-0005-0000-0000-000018850000}"/>
    <cellStyle name="Output 2 2 2 2 3 2 4 2" xfId="24570" xr:uid="{00000000-0005-0000-0000-000019850000}"/>
    <cellStyle name="Output 2 2 2 2 3 2 5" xfId="11069" xr:uid="{00000000-0005-0000-0000-00001A850000}"/>
    <cellStyle name="Output 2 2 2 2 3 2 5 2" xfId="23424" xr:uid="{00000000-0005-0000-0000-00001B850000}"/>
    <cellStyle name="Output 2 2 2 2 3 2 6" xfId="21646" xr:uid="{00000000-0005-0000-0000-00001C850000}"/>
    <cellStyle name="Output 2 2 2 2 3 3" xfId="11536" xr:uid="{00000000-0005-0000-0000-00001D850000}"/>
    <cellStyle name="Output 2 2 2 2 3 3 2" xfId="15949" xr:uid="{00000000-0005-0000-0000-00001E850000}"/>
    <cellStyle name="Output 2 2 2 2 3 3 2 2" xfId="28302" xr:uid="{00000000-0005-0000-0000-00001F850000}"/>
    <cellStyle name="Output 2 2 2 2 3 3 3" xfId="17777" xr:uid="{00000000-0005-0000-0000-000020850000}"/>
    <cellStyle name="Output 2 2 2 2 3 3 3 2" xfId="30130" xr:uid="{00000000-0005-0000-0000-000021850000}"/>
    <cellStyle name="Output 2 2 2 2 3 3 4" xfId="19345" xr:uid="{00000000-0005-0000-0000-000022850000}"/>
    <cellStyle name="Output 2 2 2 2 3 3 4 2" xfId="31692" xr:uid="{00000000-0005-0000-0000-000023850000}"/>
    <cellStyle name="Output 2 2 2 2 3 3 5" xfId="23890" xr:uid="{00000000-0005-0000-0000-000024850000}"/>
    <cellStyle name="Output 2 2 2 2 3 4" xfId="14774" xr:uid="{00000000-0005-0000-0000-000025850000}"/>
    <cellStyle name="Output 2 2 2 2 3 4 2" xfId="27128" xr:uid="{00000000-0005-0000-0000-000026850000}"/>
    <cellStyle name="Output 2 2 2 2 3 5" xfId="15580" xr:uid="{00000000-0005-0000-0000-000027850000}"/>
    <cellStyle name="Output 2 2 2 2 3 5 2" xfId="27933" xr:uid="{00000000-0005-0000-0000-000028850000}"/>
    <cellStyle name="Output 2 2 2 2 3 6" xfId="17604" xr:uid="{00000000-0005-0000-0000-000029850000}"/>
    <cellStyle name="Output 2 2 2 2 3 6 2" xfId="29957" xr:uid="{00000000-0005-0000-0000-00002A850000}"/>
    <cellStyle name="Output 2 2 2 2 3 7" xfId="20886" xr:uid="{00000000-0005-0000-0000-00002B850000}"/>
    <cellStyle name="Output 2 2 2 2 4" xfId="2939" xr:uid="{00000000-0005-0000-0000-00002C850000}"/>
    <cellStyle name="Output 2 2 2 2 4 2" xfId="6799" xr:uid="{00000000-0005-0000-0000-00002D850000}"/>
    <cellStyle name="Output 2 2 2 2 4 2 2" xfId="13660" xr:uid="{00000000-0005-0000-0000-00002E850000}"/>
    <cellStyle name="Output 2 2 2 2 4 2 2 2" xfId="17078" xr:uid="{00000000-0005-0000-0000-00002F850000}"/>
    <cellStyle name="Output 2 2 2 2 4 2 2 2 2" xfId="29431" xr:uid="{00000000-0005-0000-0000-000030850000}"/>
    <cellStyle name="Output 2 2 2 2 4 2 2 3" xfId="18906" xr:uid="{00000000-0005-0000-0000-000031850000}"/>
    <cellStyle name="Output 2 2 2 2 4 2 2 3 2" xfId="31259" xr:uid="{00000000-0005-0000-0000-000032850000}"/>
    <cellStyle name="Output 2 2 2 2 4 2 2 4" xfId="20474" xr:uid="{00000000-0005-0000-0000-000033850000}"/>
    <cellStyle name="Output 2 2 2 2 4 2 2 4 2" xfId="32821" xr:uid="{00000000-0005-0000-0000-000034850000}"/>
    <cellStyle name="Output 2 2 2 2 4 2 2 5" xfId="26014" xr:uid="{00000000-0005-0000-0000-000035850000}"/>
    <cellStyle name="Output 2 2 2 2 4 2 3" xfId="10501" xr:uid="{00000000-0005-0000-0000-000036850000}"/>
    <cellStyle name="Output 2 2 2 2 4 2 3 2" xfId="22856" xr:uid="{00000000-0005-0000-0000-000037850000}"/>
    <cellStyle name="Output 2 2 2 2 4 2 4" xfId="10989" xr:uid="{00000000-0005-0000-0000-000038850000}"/>
    <cellStyle name="Output 2 2 2 2 4 2 4 2" xfId="23344" xr:uid="{00000000-0005-0000-0000-000039850000}"/>
    <cellStyle name="Output 2 2 2 2 4 2 5" xfId="15064" xr:uid="{00000000-0005-0000-0000-00003A850000}"/>
    <cellStyle name="Output 2 2 2 2 4 2 5 2" xfId="27417" xr:uid="{00000000-0005-0000-0000-00003B850000}"/>
    <cellStyle name="Output 2 2 2 2 4 2 6" xfId="22013" xr:uid="{00000000-0005-0000-0000-00003C850000}"/>
    <cellStyle name="Output 2 2 2 2 4 3" xfId="11903" xr:uid="{00000000-0005-0000-0000-00003D850000}"/>
    <cellStyle name="Output 2 2 2 2 4 3 2" xfId="16316" xr:uid="{00000000-0005-0000-0000-00003E850000}"/>
    <cellStyle name="Output 2 2 2 2 4 3 2 2" xfId="28669" xr:uid="{00000000-0005-0000-0000-00003F850000}"/>
    <cellStyle name="Output 2 2 2 2 4 3 3" xfId="18144" xr:uid="{00000000-0005-0000-0000-000040850000}"/>
    <cellStyle name="Output 2 2 2 2 4 3 3 2" xfId="30497" xr:uid="{00000000-0005-0000-0000-000041850000}"/>
    <cellStyle name="Output 2 2 2 2 4 3 4" xfId="19712" xr:uid="{00000000-0005-0000-0000-000042850000}"/>
    <cellStyle name="Output 2 2 2 2 4 3 4 2" xfId="32059" xr:uid="{00000000-0005-0000-0000-000043850000}"/>
    <cellStyle name="Output 2 2 2 2 4 3 5" xfId="24257" xr:uid="{00000000-0005-0000-0000-000044850000}"/>
    <cellStyle name="Output 2 2 2 2 4 4" xfId="14408" xr:uid="{00000000-0005-0000-0000-000045850000}"/>
    <cellStyle name="Output 2 2 2 2 4 4 2" xfId="26762" xr:uid="{00000000-0005-0000-0000-000046850000}"/>
    <cellStyle name="Output 2 2 2 2 4 5" xfId="13161" xr:uid="{00000000-0005-0000-0000-000047850000}"/>
    <cellStyle name="Output 2 2 2 2 4 5 2" xfId="25515" xr:uid="{00000000-0005-0000-0000-000048850000}"/>
    <cellStyle name="Output 2 2 2 2 4 6" xfId="10810" xr:uid="{00000000-0005-0000-0000-000049850000}"/>
    <cellStyle name="Output 2 2 2 2 4 6 2" xfId="23165" xr:uid="{00000000-0005-0000-0000-00004A850000}"/>
    <cellStyle name="Output 2 2 2 2 4 7" xfId="21251" xr:uid="{00000000-0005-0000-0000-00004B850000}"/>
    <cellStyle name="Output 2 2 2 3" xfId="3060" xr:uid="{00000000-0005-0000-0000-00004C850000}"/>
    <cellStyle name="Output 2 2 2 3 2" xfId="6920" xr:uid="{00000000-0005-0000-0000-00004D850000}"/>
    <cellStyle name="Output 2 2 2 3 2 2" xfId="13781" xr:uid="{00000000-0005-0000-0000-00004E850000}"/>
    <cellStyle name="Output 2 2 2 3 2 2 2" xfId="17199" xr:uid="{00000000-0005-0000-0000-00004F850000}"/>
    <cellStyle name="Output 2 2 2 3 2 2 2 2" xfId="29552" xr:uid="{00000000-0005-0000-0000-000050850000}"/>
    <cellStyle name="Output 2 2 2 3 2 2 3" xfId="19027" xr:uid="{00000000-0005-0000-0000-000051850000}"/>
    <cellStyle name="Output 2 2 2 3 2 2 3 2" xfId="31380" xr:uid="{00000000-0005-0000-0000-000052850000}"/>
    <cellStyle name="Output 2 2 2 3 2 2 4" xfId="20595" xr:uid="{00000000-0005-0000-0000-000053850000}"/>
    <cellStyle name="Output 2 2 2 3 2 2 4 2" xfId="32942" xr:uid="{00000000-0005-0000-0000-000054850000}"/>
    <cellStyle name="Output 2 2 2 3 2 2 5" xfId="26135" xr:uid="{00000000-0005-0000-0000-000055850000}"/>
    <cellStyle name="Output 2 2 2 3 2 3" xfId="10415" xr:uid="{00000000-0005-0000-0000-000056850000}"/>
    <cellStyle name="Output 2 2 2 3 2 3 2" xfId="22770" xr:uid="{00000000-0005-0000-0000-000057850000}"/>
    <cellStyle name="Output 2 2 2 3 2 4" xfId="12910" xr:uid="{00000000-0005-0000-0000-000058850000}"/>
    <cellStyle name="Output 2 2 2 3 2 4 2" xfId="25264" xr:uid="{00000000-0005-0000-0000-000059850000}"/>
    <cellStyle name="Output 2 2 2 3 2 5" xfId="15011" xr:uid="{00000000-0005-0000-0000-00005A850000}"/>
    <cellStyle name="Output 2 2 2 3 2 5 2" xfId="27364" xr:uid="{00000000-0005-0000-0000-00005B850000}"/>
    <cellStyle name="Output 2 2 2 3 2 6" xfId="22134" xr:uid="{00000000-0005-0000-0000-00005C850000}"/>
    <cellStyle name="Output 2 2 2 3 3" xfId="12024" xr:uid="{00000000-0005-0000-0000-00005D850000}"/>
    <cellStyle name="Output 2 2 2 3 3 2" xfId="16437" xr:uid="{00000000-0005-0000-0000-00005E850000}"/>
    <cellStyle name="Output 2 2 2 3 3 2 2" xfId="28790" xr:uid="{00000000-0005-0000-0000-00005F850000}"/>
    <cellStyle name="Output 2 2 2 3 3 3" xfId="18265" xr:uid="{00000000-0005-0000-0000-000060850000}"/>
    <cellStyle name="Output 2 2 2 3 3 3 2" xfId="30618" xr:uid="{00000000-0005-0000-0000-000061850000}"/>
    <cellStyle name="Output 2 2 2 3 3 4" xfId="19833" xr:uid="{00000000-0005-0000-0000-000062850000}"/>
    <cellStyle name="Output 2 2 2 3 3 4 2" xfId="32180" xr:uid="{00000000-0005-0000-0000-000063850000}"/>
    <cellStyle name="Output 2 2 2 3 3 5" xfId="24378" xr:uid="{00000000-0005-0000-0000-000064850000}"/>
    <cellStyle name="Output 2 2 2 3 4" xfId="14287" xr:uid="{00000000-0005-0000-0000-000065850000}"/>
    <cellStyle name="Output 2 2 2 3 4 2" xfId="26641" xr:uid="{00000000-0005-0000-0000-000066850000}"/>
    <cellStyle name="Output 2 2 2 3 5" xfId="13102" xr:uid="{00000000-0005-0000-0000-000067850000}"/>
    <cellStyle name="Output 2 2 2 3 5 2" xfId="25456" xr:uid="{00000000-0005-0000-0000-000068850000}"/>
    <cellStyle name="Output 2 2 2 3 6" xfId="11144" xr:uid="{00000000-0005-0000-0000-000069850000}"/>
    <cellStyle name="Output 2 2 2 3 6 2" xfId="23499" xr:uid="{00000000-0005-0000-0000-00006A850000}"/>
    <cellStyle name="Output 2 2 2 3 7" xfId="21372" xr:uid="{00000000-0005-0000-0000-00006B850000}"/>
    <cellStyle name="Output 2 2 2 4" xfId="3133" xr:uid="{00000000-0005-0000-0000-00006C850000}"/>
    <cellStyle name="Output 2 2 2 4 2" xfId="6993" xr:uid="{00000000-0005-0000-0000-00006D850000}"/>
    <cellStyle name="Output 2 2 2 4 2 2" xfId="13854" xr:uid="{00000000-0005-0000-0000-00006E850000}"/>
    <cellStyle name="Output 2 2 2 4 2 2 2" xfId="17272" xr:uid="{00000000-0005-0000-0000-00006F850000}"/>
    <cellStyle name="Output 2 2 2 4 2 2 2 2" xfId="29625" xr:uid="{00000000-0005-0000-0000-000070850000}"/>
    <cellStyle name="Output 2 2 2 4 2 2 3" xfId="19100" xr:uid="{00000000-0005-0000-0000-000071850000}"/>
    <cellStyle name="Output 2 2 2 4 2 2 3 2" xfId="31453" xr:uid="{00000000-0005-0000-0000-000072850000}"/>
    <cellStyle name="Output 2 2 2 4 2 2 4" xfId="20668" xr:uid="{00000000-0005-0000-0000-000073850000}"/>
    <cellStyle name="Output 2 2 2 4 2 2 4 2" xfId="33015" xr:uid="{00000000-0005-0000-0000-000074850000}"/>
    <cellStyle name="Output 2 2 2 4 2 2 5" xfId="26208" xr:uid="{00000000-0005-0000-0000-000075850000}"/>
    <cellStyle name="Output 2 2 2 4 2 3" xfId="12222" xr:uid="{00000000-0005-0000-0000-000076850000}"/>
    <cellStyle name="Output 2 2 2 4 2 3 2" xfId="24576" xr:uid="{00000000-0005-0000-0000-000077850000}"/>
    <cellStyle name="Output 2 2 2 4 2 4" xfId="14117" xr:uid="{00000000-0005-0000-0000-000078850000}"/>
    <cellStyle name="Output 2 2 2 4 2 4 2" xfId="26471" xr:uid="{00000000-0005-0000-0000-000079850000}"/>
    <cellStyle name="Output 2 2 2 4 2 5" xfId="10232" xr:uid="{00000000-0005-0000-0000-00007A850000}"/>
    <cellStyle name="Output 2 2 2 4 2 5 2" xfId="22587" xr:uid="{00000000-0005-0000-0000-00007B850000}"/>
    <cellStyle name="Output 2 2 2 4 2 6" xfId="22207" xr:uid="{00000000-0005-0000-0000-00007C850000}"/>
    <cellStyle name="Output 2 2 2 4 3" xfId="12097" xr:uid="{00000000-0005-0000-0000-00007D850000}"/>
    <cellStyle name="Output 2 2 2 4 3 2" xfId="16510" xr:uid="{00000000-0005-0000-0000-00007E850000}"/>
    <cellStyle name="Output 2 2 2 4 3 2 2" xfId="28863" xr:uid="{00000000-0005-0000-0000-00007F850000}"/>
    <cellStyle name="Output 2 2 2 4 3 3" xfId="18338" xr:uid="{00000000-0005-0000-0000-000080850000}"/>
    <cellStyle name="Output 2 2 2 4 3 3 2" xfId="30691" xr:uid="{00000000-0005-0000-0000-000081850000}"/>
    <cellStyle name="Output 2 2 2 4 3 4" xfId="19906" xr:uid="{00000000-0005-0000-0000-000082850000}"/>
    <cellStyle name="Output 2 2 2 4 3 4 2" xfId="32253" xr:uid="{00000000-0005-0000-0000-000083850000}"/>
    <cellStyle name="Output 2 2 2 4 3 5" xfId="24451" xr:uid="{00000000-0005-0000-0000-000084850000}"/>
    <cellStyle name="Output 2 2 2 4 4" xfId="14216" xr:uid="{00000000-0005-0000-0000-000085850000}"/>
    <cellStyle name="Output 2 2 2 4 4 2" xfId="26570" xr:uid="{00000000-0005-0000-0000-000086850000}"/>
    <cellStyle name="Output 2 2 2 4 5" xfId="13057" xr:uid="{00000000-0005-0000-0000-000087850000}"/>
    <cellStyle name="Output 2 2 2 4 5 2" xfId="25411" xr:uid="{00000000-0005-0000-0000-000088850000}"/>
    <cellStyle name="Output 2 2 2 4 6" xfId="13188" xr:uid="{00000000-0005-0000-0000-000089850000}"/>
    <cellStyle name="Output 2 2 2 4 6 2" xfId="25542" xr:uid="{00000000-0005-0000-0000-00008A850000}"/>
    <cellStyle name="Output 2 2 2 4 7" xfId="21445" xr:uid="{00000000-0005-0000-0000-00008B850000}"/>
    <cellStyle name="Output 2 2 2 5" xfId="2938" xr:uid="{00000000-0005-0000-0000-00008C850000}"/>
    <cellStyle name="Output 2 2 2 5 2" xfId="6798" xr:uid="{00000000-0005-0000-0000-00008D850000}"/>
    <cellStyle name="Output 2 2 2 5 2 2" xfId="13659" xr:uid="{00000000-0005-0000-0000-00008E850000}"/>
    <cellStyle name="Output 2 2 2 5 2 2 2" xfId="17077" xr:uid="{00000000-0005-0000-0000-00008F850000}"/>
    <cellStyle name="Output 2 2 2 5 2 2 2 2" xfId="29430" xr:uid="{00000000-0005-0000-0000-000090850000}"/>
    <cellStyle name="Output 2 2 2 5 2 2 3" xfId="18905" xr:uid="{00000000-0005-0000-0000-000091850000}"/>
    <cellStyle name="Output 2 2 2 5 2 2 3 2" xfId="31258" xr:uid="{00000000-0005-0000-0000-000092850000}"/>
    <cellStyle name="Output 2 2 2 5 2 2 4" xfId="20473" xr:uid="{00000000-0005-0000-0000-000093850000}"/>
    <cellStyle name="Output 2 2 2 5 2 2 4 2" xfId="32820" xr:uid="{00000000-0005-0000-0000-000094850000}"/>
    <cellStyle name="Output 2 2 2 5 2 2 5" xfId="26013" xr:uid="{00000000-0005-0000-0000-000095850000}"/>
    <cellStyle name="Output 2 2 2 5 2 3" xfId="12986" xr:uid="{00000000-0005-0000-0000-000096850000}"/>
    <cellStyle name="Output 2 2 2 5 2 3 2" xfId="25340" xr:uid="{00000000-0005-0000-0000-000097850000}"/>
    <cellStyle name="Output 2 2 2 5 2 4" xfId="12176" xr:uid="{00000000-0005-0000-0000-000098850000}"/>
    <cellStyle name="Output 2 2 2 5 2 4 2" xfId="24530" xr:uid="{00000000-0005-0000-0000-000099850000}"/>
    <cellStyle name="Output 2 2 2 5 2 5" xfId="10376" xr:uid="{00000000-0005-0000-0000-00009A850000}"/>
    <cellStyle name="Output 2 2 2 5 2 5 2" xfId="22731" xr:uid="{00000000-0005-0000-0000-00009B850000}"/>
    <cellStyle name="Output 2 2 2 5 2 6" xfId="22012" xr:uid="{00000000-0005-0000-0000-00009C850000}"/>
    <cellStyle name="Output 2 2 2 5 3" xfId="11902" xr:uid="{00000000-0005-0000-0000-00009D850000}"/>
    <cellStyle name="Output 2 2 2 5 3 2" xfId="16315" xr:uid="{00000000-0005-0000-0000-00009E850000}"/>
    <cellStyle name="Output 2 2 2 5 3 2 2" xfId="28668" xr:uid="{00000000-0005-0000-0000-00009F850000}"/>
    <cellStyle name="Output 2 2 2 5 3 3" xfId="18143" xr:uid="{00000000-0005-0000-0000-0000A0850000}"/>
    <cellStyle name="Output 2 2 2 5 3 3 2" xfId="30496" xr:uid="{00000000-0005-0000-0000-0000A1850000}"/>
    <cellStyle name="Output 2 2 2 5 3 4" xfId="19711" xr:uid="{00000000-0005-0000-0000-0000A2850000}"/>
    <cellStyle name="Output 2 2 2 5 3 4 2" xfId="32058" xr:uid="{00000000-0005-0000-0000-0000A3850000}"/>
    <cellStyle name="Output 2 2 2 5 3 5" xfId="24256" xr:uid="{00000000-0005-0000-0000-0000A4850000}"/>
    <cellStyle name="Output 2 2 2 5 4" xfId="14409" xr:uid="{00000000-0005-0000-0000-0000A5850000}"/>
    <cellStyle name="Output 2 2 2 5 4 2" xfId="26763" xr:uid="{00000000-0005-0000-0000-0000A6850000}"/>
    <cellStyle name="Output 2 2 2 5 5" xfId="13162" xr:uid="{00000000-0005-0000-0000-0000A7850000}"/>
    <cellStyle name="Output 2 2 2 5 5 2" xfId="25516" xr:uid="{00000000-0005-0000-0000-0000A8850000}"/>
    <cellStyle name="Output 2 2 2 5 6" xfId="10809" xr:uid="{00000000-0005-0000-0000-0000A9850000}"/>
    <cellStyle name="Output 2 2 2 5 6 2" xfId="23164" xr:uid="{00000000-0005-0000-0000-0000AA850000}"/>
    <cellStyle name="Output 2 2 2 5 7" xfId="21250" xr:uid="{00000000-0005-0000-0000-0000AB850000}"/>
    <cellStyle name="Output 2 2 3" xfId="1860" xr:uid="{00000000-0005-0000-0000-0000AC850000}"/>
    <cellStyle name="Output 2 2 3 2" xfId="2436" xr:uid="{00000000-0005-0000-0000-0000AD850000}"/>
    <cellStyle name="Output 2 2 3 2 2" xfId="3063" xr:uid="{00000000-0005-0000-0000-0000AE850000}"/>
    <cellStyle name="Output 2 2 3 2 2 2" xfId="6923" xr:uid="{00000000-0005-0000-0000-0000AF850000}"/>
    <cellStyle name="Output 2 2 3 2 2 2 2" xfId="13784" xr:uid="{00000000-0005-0000-0000-0000B0850000}"/>
    <cellStyle name="Output 2 2 3 2 2 2 2 2" xfId="17202" xr:uid="{00000000-0005-0000-0000-0000B1850000}"/>
    <cellStyle name="Output 2 2 3 2 2 2 2 2 2" xfId="29555" xr:uid="{00000000-0005-0000-0000-0000B2850000}"/>
    <cellStyle name="Output 2 2 3 2 2 2 2 3" xfId="19030" xr:uid="{00000000-0005-0000-0000-0000B3850000}"/>
    <cellStyle name="Output 2 2 3 2 2 2 2 3 2" xfId="31383" xr:uid="{00000000-0005-0000-0000-0000B4850000}"/>
    <cellStyle name="Output 2 2 3 2 2 2 2 4" xfId="20598" xr:uid="{00000000-0005-0000-0000-0000B5850000}"/>
    <cellStyle name="Output 2 2 3 2 2 2 2 4 2" xfId="32945" xr:uid="{00000000-0005-0000-0000-0000B6850000}"/>
    <cellStyle name="Output 2 2 3 2 2 2 2 5" xfId="26138" xr:uid="{00000000-0005-0000-0000-0000B7850000}"/>
    <cellStyle name="Output 2 2 3 2 2 2 3" xfId="10412" xr:uid="{00000000-0005-0000-0000-0000B8850000}"/>
    <cellStyle name="Output 2 2 3 2 2 2 3 2" xfId="22767" xr:uid="{00000000-0005-0000-0000-0000B9850000}"/>
    <cellStyle name="Output 2 2 3 2 2 2 4" xfId="11047" xr:uid="{00000000-0005-0000-0000-0000BA850000}"/>
    <cellStyle name="Output 2 2 3 2 2 2 4 2" xfId="23402" xr:uid="{00000000-0005-0000-0000-0000BB850000}"/>
    <cellStyle name="Output 2 2 3 2 2 2 5" xfId="15009" xr:uid="{00000000-0005-0000-0000-0000BC850000}"/>
    <cellStyle name="Output 2 2 3 2 2 2 5 2" xfId="27362" xr:uid="{00000000-0005-0000-0000-0000BD850000}"/>
    <cellStyle name="Output 2 2 3 2 2 2 6" xfId="22137" xr:uid="{00000000-0005-0000-0000-0000BE850000}"/>
    <cellStyle name="Output 2 2 3 2 2 3" xfId="12027" xr:uid="{00000000-0005-0000-0000-0000BF850000}"/>
    <cellStyle name="Output 2 2 3 2 2 3 2" xfId="16440" xr:uid="{00000000-0005-0000-0000-0000C0850000}"/>
    <cellStyle name="Output 2 2 3 2 2 3 2 2" xfId="28793" xr:uid="{00000000-0005-0000-0000-0000C1850000}"/>
    <cellStyle name="Output 2 2 3 2 2 3 3" xfId="18268" xr:uid="{00000000-0005-0000-0000-0000C2850000}"/>
    <cellStyle name="Output 2 2 3 2 2 3 3 2" xfId="30621" xr:uid="{00000000-0005-0000-0000-0000C3850000}"/>
    <cellStyle name="Output 2 2 3 2 2 3 4" xfId="19836" xr:uid="{00000000-0005-0000-0000-0000C4850000}"/>
    <cellStyle name="Output 2 2 3 2 2 3 4 2" xfId="32183" xr:uid="{00000000-0005-0000-0000-0000C5850000}"/>
    <cellStyle name="Output 2 2 3 2 2 3 5" xfId="24381" xr:uid="{00000000-0005-0000-0000-0000C6850000}"/>
    <cellStyle name="Output 2 2 3 2 2 4" xfId="14284" xr:uid="{00000000-0005-0000-0000-0000C7850000}"/>
    <cellStyle name="Output 2 2 3 2 2 4 2" xfId="26638" xr:uid="{00000000-0005-0000-0000-0000C8850000}"/>
    <cellStyle name="Output 2 2 3 2 2 5" xfId="13101" xr:uid="{00000000-0005-0000-0000-0000C9850000}"/>
    <cellStyle name="Output 2 2 3 2 2 5 2" xfId="25455" xr:uid="{00000000-0005-0000-0000-0000CA850000}"/>
    <cellStyle name="Output 2 2 3 2 2 6" xfId="13204" xr:uid="{00000000-0005-0000-0000-0000CB850000}"/>
    <cellStyle name="Output 2 2 3 2 2 6 2" xfId="25558" xr:uid="{00000000-0005-0000-0000-0000CC850000}"/>
    <cellStyle name="Output 2 2 3 2 2 7" xfId="21375" xr:uid="{00000000-0005-0000-0000-0000CD850000}"/>
    <cellStyle name="Output 2 2 3 2 3" xfId="2570" xr:uid="{00000000-0005-0000-0000-0000CE850000}"/>
    <cellStyle name="Output 2 2 3 2 3 2" xfId="6430" xr:uid="{00000000-0005-0000-0000-0000CF850000}"/>
    <cellStyle name="Output 2 2 3 2 3 2 2" xfId="13291" xr:uid="{00000000-0005-0000-0000-0000D0850000}"/>
    <cellStyle name="Output 2 2 3 2 3 2 2 2" xfId="16709" xr:uid="{00000000-0005-0000-0000-0000D1850000}"/>
    <cellStyle name="Output 2 2 3 2 3 2 2 2 2" xfId="29062" xr:uid="{00000000-0005-0000-0000-0000D2850000}"/>
    <cellStyle name="Output 2 2 3 2 3 2 2 3" xfId="18537" xr:uid="{00000000-0005-0000-0000-0000D3850000}"/>
    <cellStyle name="Output 2 2 3 2 3 2 2 3 2" xfId="30890" xr:uid="{00000000-0005-0000-0000-0000D4850000}"/>
    <cellStyle name="Output 2 2 3 2 3 2 2 4" xfId="20105" xr:uid="{00000000-0005-0000-0000-0000D5850000}"/>
    <cellStyle name="Output 2 2 3 2 3 2 2 4 2" xfId="32452" xr:uid="{00000000-0005-0000-0000-0000D6850000}"/>
    <cellStyle name="Output 2 2 3 2 3 2 2 5" xfId="25645" xr:uid="{00000000-0005-0000-0000-0000D7850000}"/>
    <cellStyle name="Output 2 2 3 2 3 2 3" xfId="10742" xr:uid="{00000000-0005-0000-0000-0000D8850000}"/>
    <cellStyle name="Output 2 2 3 2 3 2 3 2" xfId="23097" xr:uid="{00000000-0005-0000-0000-0000D9850000}"/>
    <cellStyle name="Output 2 2 3 2 3 2 4" xfId="10859" xr:uid="{00000000-0005-0000-0000-0000DA850000}"/>
    <cellStyle name="Output 2 2 3 2 3 2 4 2" xfId="23214" xr:uid="{00000000-0005-0000-0000-0000DB850000}"/>
    <cellStyle name="Output 2 2 3 2 3 2 5" xfId="15756" xr:uid="{00000000-0005-0000-0000-0000DC850000}"/>
    <cellStyle name="Output 2 2 3 2 3 2 5 2" xfId="28109" xr:uid="{00000000-0005-0000-0000-0000DD850000}"/>
    <cellStyle name="Output 2 2 3 2 3 2 6" xfId="21644" xr:uid="{00000000-0005-0000-0000-0000DE850000}"/>
    <cellStyle name="Output 2 2 3 2 3 3" xfId="11534" xr:uid="{00000000-0005-0000-0000-0000DF850000}"/>
    <cellStyle name="Output 2 2 3 2 3 3 2" xfId="15947" xr:uid="{00000000-0005-0000-0000-0000E0850000}"/>
    <cellStyle name="Output 2 2 3 2 3 3 2 2" xfId="28300" xr:uid="{00000000-0005-0000-0000-0000E1850000}"/>
    <cellStyle name="Output 2 2 3 2 3 3 3" xfId="17775" xr:uid="{00000000-0005-0000-0000-0000E2850000}"/>
    <cellStyle name="Output 2 2 3 2 3 3 3 2" xfId="30128" xr:uid="{00000000-0005-0000-0000-0000E3850000}"/>
    <cellStyle name="Output 2 2 3 2 3 3 4" xfId="19343" xr:uid="{00000000-0005-0000-0000-0000E4850000}"/>
    <cellStyle name="Output 2 2 3 2 3 3 4 2" xfId="31690" xr:uid="{00000000-0005-0000-0000-0000E5850000}"/>
    <cellStyle name="Output 2 2 3 2 3 3 5" xfId="23888" xr:uid="{00000000-0005-0000-0000-0000E6850000}"/>
    <cellStyle name="Output 2 2 3 2 3 4" xfId="14776" xr:uid="{00000000-0005-0000-0000-0000E7850000}"/>
    <cellStyle name="Output 2 2 3 2 3 4 2" xfId="27130" xr:uid="{00000000-0005-0000-0000-0000E8850000}"/>
    <cellStyle name="Output 2 2 3 2 3 5" xfId="15582" xr:uid="{00000000-0005-0000-0000-0000E9850000}"/>
    <cellStyle name="Output 2 2 3 2 3 5 2" xfId="27935" xr:uid="{00000000-0005-0000-0000-0000EA850000}"/>
    <cellStyle name="Output 2 2 3 2 3 6" xfId="17606" xr:uid="{00000000-0005-0000-0000-0000EB850000}"/>
    <cellStyle name="Output 2 2 3 2 3 6 2" xfId="29959" xr:uid="{00000000-0005-0000-0000-0000EC850000}"/>
    <cellStyle name="Output 2 2 3 2 3 7" xfId="20884" xr:uid="{00000000-0005-0000-0000-0000ED850000}"/>
    <cellStyle name="Output 2 2 3 2 4" xfId="2940" xr:uid="{00000000-0005-0000-0000-0000EE850000}"/>
    <cellStyle name="Output 2 2 3 2 4 2" xfId="6800" xr:uid="{00000000-0005-0000-0000-0000EF850000}"/>
    <cellStyle name="Output 2 2 3 2 4 2 2" xfId="13661" xr:uid="{00000000-0005-0000-0000-0000F0850000}"/>
    <cellStyle name="Output 2 2 3 2 4 2 2 2" xfId="17079" xr:uid="{00000000-0005-0000-0000-0000F1850000}"/>
    <cellStyle name="Output 2 2 3 2 4 2 2 2 2" xfId="29432" xr:uid="{00000000-0005-0000-0000-0000F2850000}"/>
    <cellStyle name="Output 2 2 3 2 4 2 2 3" xfId="18907" xr:uid="{00000000-0005-0000-0000-0000F3850000}"/>
    <cellStyle name="Output 2 2 3 2 4 2 2 3 2" xfId="31260" xr:uid="{00000000-0005-0000-0000-0000F4850000}"/>
    <cellStyle name="Output 2 2 3 2 4 2 2 4" xfId="20475" xr:uid="{00000000-0005-0000-0000-0000F5850000}"/>
    <cellStyle name="Output 2 2 3 2 4 2 2 4 2" xfId="32822" xr:uid="{00000000-0005-0000-0000-0000F6850000}"/>
    <cellStyle name="Output 2 2 3 2 4 2 2 5" xfId="26015" xr:uid="{00000000-0005-0000-0000-0000F7850000}"/>
    <cellStyle name="Output 2 2 3 2 4 2 3" xfId="10500" xr:uid="{00000000-0005-0000-0000-0000F8850000}"/>
    <cellStyle name="Output 2 2 3 2 4 2 3 2" xfId="22855" xr:uid="{00000000-0005-0000-0000-0000F9850000}"/>
    <cellStyle name="Output 2 2 3 2 4 2 4" xfId="12177" xr:uid="{00000000-0005-0000-0000-0000FA850000}"/>
    <cellStyle name="Output 2 2 3 2 4 2 4 2" xfId="24531" xr:uid="{00000000-0005-0000-0000-0000FB850000}"/>
    <cellStyle name="Output 2 2 3 2 4 2 5" xfId="12504" xr:uid="{00000000-0005-0000-0000-0000FC850000}"/>
    <cellStyle name="Output 2 2 3 2 4 2 5 2" xfId="24858" xr:uid="{00000000-0005-0000-0000-0000FD850000}"/>
    <cellStyle name="Output 2 2 3 2 4 2 6" xfId="22014" xr:uid="{00000000-0005-0000-0000-0000FE850000}"/>
    <cellStyle name="Output 2 2 3 2 4 3" xfId="11904" xr:uid="{00000000-0005-0000-0000-0000FF850000}"/>
    <cellStyle name="Output 2 2 3 2 4 3 2" xfId="16317" xr:uid="{00000000-0005-0000-0000-000000860000}"/>
    <cellStyle name="Output 2 2 3 2 4 3 2 2" xfId="28670" xr:uid="{00000000-0005-0000-0000-000001860000}"/>
    <cellStyle name="Output 2 2 3 2 4 3 3" xfId="18145" xr:uid="{00000000-0005-0000-0000-000002860000}"/>
    <cellStyle name="Output 2 2 3 2 4 3 3 2" xfId="30498" xr:uid="{00000000-0005-0000-0000-000003860000}"/>
    <cellStyle name="Output 2 2 3 2 4 3 4" xfId="19713" xr:uid="{00000000-0005-0000-0000-000004860000}"/>
    <cellStyle name="Output 2 2 3 2 4 3 4 2" xfId="32060" xr:uid="{00000000-0005-0000-0000-000005860000}"/>
    <cellStyle name="Output 2 2 3 2 4 3 5" xfId="24258" xr:uid="{00000000-0005-0000-0000-000006860000}"/>
    <cellStyle name="Output 2 2 3 2 4 4" xfId="14407" xr:uid="{00000000-0005-0000-0000-000007860000}"/>
    <cellStyle name="Output 2 2 3 2 4 4 2" xfId="26761" xr:uid="{00000000-0005-0000-0000-000008860000}"/>
    <cellStyle name="Output 2 2 3 2 4 5" xfId="13160" xr:uid="{00000000-0005-0000-0000-000009860000}"/>
    <cellStyle name="Output 2 2 3 2 4 5 2" xfId="25514" xr:uid="{00000000-0005-0000-0000-00000A860000}"/>
    <cellStyle name="Output 2 2 3 2 4 6" xfId="10811" xr:uid="{00000000-0005-0000-0000-00000B860000}"/>
    <cellStyle name="Output 2 2 3 2 4 6 2" xfId="23166" xr:uid="{00000000-0005-0000-0000-00000C860000}"/>
    <cellStyle name="Output 2 2 3 2 4 7" xfId="21252" xr:uid="{00000000-0005-0000-0000-00000D860000}"/>
    <cellStyle name="Output 2 2 3 3" xfId="3062" xr:uid="{00000000-0005-0000-0000-00000E860000}"/>
    <cellStyle name="Output 2 2 3 3 2" xfId="6922" xr:uid="{00000000-0005-0000-0000-00000F860000}"/>
    <cellStyle name="Output 2 2 3 3 2 2" xfId="13783" xr:uid="{00000000-0005-0000-0000-000010860000}"/>
    <cellStyle name="Output 2 2 3 3 2 2 2" xfId="17201" xr:uid="{00000000-0005-0000-0000-000011860000}"/>
    <cellStyle name="Output 2 2 3 3 2 2 2 2" xfId="29554" xr:uid="{00000000-0005-0000-0000-000012860000}"/>
    <cellStyle name="Output 2 2 3 3 2 2 3" xfId="19029" xr:uid="{00000000-0005-0000-0000-000013860000}"/>
    <cellStyle name="Output 2 2 3 3 2 2 3 2" xfId="31382" xr:uid="{00000000-0005-0000-0000-000014860000}"/>
    <cellStyle name="Output 2 2 3 3 2 2 4" xfId="20597" xr:uid="{00000000-0005-0000-0000-000015860000}"/>
    <cellStyle name="Output 2 2 3 3 2 2 4 2" xfId="32944" xr:uid="{00000000-0005-0000-0000-000016860000}"/>
    <cellStyle name="Output 2 2 3 3 2 2 5" xfId="26137" xr:uid="{00000000-0005-0000-0000-000017860000}"/>
    <cellStyle name="Output 2 2 3 3 2 3" xfId="10413" xr:uid="{00000000-0005-0000-0000-000018860000}"/>
    <cellStyle name="Output 2 2 3 3 2 3 2" xfId="22768" xr:uid="{00000000-0005-0000-0000-000019860000}"/>
    <cellStyle name="Output 2 2 3 3 2 4" xfId="11046" xr:uid="{00000000-0005-0000-0000-00001A860000}"/>
    <cellStyle name="Output 2 2 3 3 2 4 2" xfId="23401" xr:uid="{00000000-0005-0000-0000-00001B860000}"/>
    <cellStyle name="Output 2 2 3 3 2 5" xfId="12518" xr:uid="{00000000-0005-0000-0000-00001C860000}"/>
    <cellStyle name="Output 2 2 3 3 2 5 2" xfId="24872" xr:uid="{00000000-0005-0000-0000-00001D860000}"/>
    <cellStyle name="Output 2 2 3 3 2 6" xfId="22136" xr:uid="{00000000-0005-0000-0000-00001E860000}"/>
    <cellStyle name="Output 2 2 3 3 3" xfId="12026" xr:uid="{00000000-0005-0000-0000-00001F860000}"/>
    <cellStyle name="Output 2 2 3 3 3 2" xfId="16439" xr:uid="{00000000-0005-0000-0000-000020860000}"/>
    <cellStyle name="Output 2 2 3 3 3 2 2" xfId="28792" xr:uid="{00000000-0005-0000-0000-000021860000}"/>
    <cellStyle name="Output 2 2 3 3 3 3" xfId="18267" xr:uid="{00000000-0005-0000-0000-000022860000}"/>
    <cellStyle name="Output 2 2 3 3 3 3 2" xfId="30620" xr:uid="{00000000-0005-0000-0000-000023860000}"/>
    <cellStyle name="Output 2 2 3 3 3 4" xfId="19835" xr:uid="{00000000-0005-0000-0000-000024860000}"/>
    <cellStyle name="Output 2 2 3 3 3 4 2" xfId="32182" xr:uid="{00000000-0005-0000-0000-000025860000}"/>
    <cellStyle name="Output 2 2 3 3 3 5" xfId="24380" xr:uid="{00000000-0005-0000-0000-000026860000}"/>
    <cellStyle name="Output 2 2 3 3 4" xfId="14285" xr:uid="{00000000-0005-0000-0000-000027860000}"/>
    <cellStyle name="Output 2 2 3 3 4 2" xfId="26639" xr:uid="{00000000-0005-0000-0000-000028860000}"/>
    <cellStyle name="Output 2 2 3 3 5" xfId="10197" xr:uid="{00000000-0005-0000-0000-000029860000}"/>
    <cellStyle name="Output 2 2 3 3 5 2" xfId="22552" xr:uid="{00000000-0005-0000-0000-00002A860000}"/>
    <cellStyle name="Output 2 2 3 3 6" xfId="12951" xr:uid="{00000000-0005-0000-0000-00002B860000}"/>
    <cellStyle name="Output 2 2 3 3 6 2" xfId="25305" xr:uid="{00000000-0005-0000-0000-00002C860000}"/>
    <cellStyle name="Output 2 2 3 3 7" xfId="21374" xr:uid="{00000000-0005-0000-0000-00002D860000}"/>
    <cellStyle name="Output 2 2 3 4" xfId="2571" xr:uid="{00000000-0005-0000-0000-00002E860000}"/>
    <cellStyle name="Output 2 2 3 4 2" xfId="6431" xr:uid="{00000000-0005-0000-0000-00002F860000}"/>
    <cellStyle name="Output 2 2 3 4 2 2" xfId="13292" xr:uid="{00000000-0005-0000-0000-000030860000}"/>
    <cellStyle name="Output 2 2 3 4 2 2 2" xfId="16710" xr:uid="{00000000-0005-0000-0000-000031860000}"/>
    <cellStyle name="Output 2 2 3 4 2 2 2 2" xfId="29063" xr:uid="{00000000-0005-0000-0000-000032860000}"/>
    <cellStyle name="Output 2 2 3 4 2 2 3" xfId="18538" xr:uid="{00000000-0005-0000-0000-000033860000}"/>
    <cellStyle name="Output 2 2 3 4 2 2 3 2" xfId="30891" xr:uid="{00000000-0005-0000-0000-000034860000}"/>
    <cellStyle name="Output 2 2 3 4 2 2 4" xfId="20106" xr:uid="{00000000-0005-0000-0000-000035860000}"/>
    <cellStyle name="Output 2 2 3 4 2 2 4 2" xfId="32453" xr:uid="{00000000-0005-0000-0000-000036860000}"/>
    <cellStyle name="Output 2 2 3 4 2 2 5" xfId="25646" xr:uid="{00000000-0005-0000-0000-000037860000}"/>
    <cellStyle name="Output 2 2 3 4 2 3" xfId="13908" xr:uid="{00000000-0005-0000-0000-000038860000}"/>
    <cellStyle name="Output 2 2 3 4 2 3 2" xfId="26262" xr:uid="{00000000-0005-0000-0000-000039860000}"/>
    <cellStyle name="Output 2 2 3 4 2 4" xfId="15232" xr:uid="{00000000-0005-0000-0000-00003A860000}"/>
    <cellStyle name="Output 2 2 3 4 2 4 2" xfId="27585" xr:uid="{00000000-0005-0000-0000-00003B860000}"/>
    <cellStyle name="Output 2 2 3 4 2 5" xfId="14179" xr:uid="{00000000-0005-0000-0000-00003C860000}"/>
    <cellStyle name="Output 2 2 3 4 2 5 2" xfId="26533" xr:uid="{00000000-0005-0000-0000-00003D860000}"/>
    <cellStyle name="Output 2 2 3 4 2 6" xfId="21645" xr:uid="{00000000-0005-0000-0000-00003E860000}"/>
    <cellStyle name="Output 2 2 3 4 3" xfId="11535" xr:uid="{00000000-0005-0000-0000-00003F860000}"/>
    <cellStyle name="Output 2 2 3 4 3 2" xfId="15948" xr:uid="{00000000-0005-0000-0000-000040860000}"/>
    <cellStyle name="Output 2 2 3 4 3 2 2" xfId="28301" xr:uid="{00000000-0005-0000-0000-000041860000}"/>
    <cellStyle name="Output 2 2 3 4 3 3" xfId="17776" xr:uid="{00000000-0005-0000-0000-000042860000}"/>
    <cellStyle name="Output 2 2 3 4 3 3 2" xfId="30129" xr:uid="{00000000-0005-0000-0000-000043860000}"/>
    <cellStyle name="Output 2 2 3 4 3 4" xfId="19344" xr:uid="{00000000-0005-0000-0000-000044860000}"/>
    <cellStyle name="Output 2 2 3 4 3 4 2" xfId="31691" xr:uid="{00000000-0005-0000-0000-000045860000}"/>
    <cellStyle name="Output 2 2 3 4 3 5" xfId="23889" xr:uid="{00000000-0005-0000-0000-000046860000}"/>
    <cellStyle name="Output 2 2 3 4 4" xfId="14775" xr:uid="{00000000-0005-0000-0000-000047860000}"/>
    <cellStyle name="Output 2 2 3 4 4 2" xfId="27129" xr:uid="{00000000-0005-0000-0000-000048860000}"/>
    <cellStyle name="Output 2 2 3 4 5" xfId="15581" xr:uid="{00000000-0005-0000-0000-000049860000}"/>
    <cellStyle name="Output 2 2 3 4 5 2" xfId="27934" xr:uid="{00000000-0005-0000-0000-00004A860000}"/>
    <cellStyle name="Output 2 2 3 4 6" xfId="17605" xr:uid="{00000000-0005-0000-0000-00004B860000}"/>
    <cellStyle name="Output 2 2 3 4 6 2" xfId="29958" xr:uid="{00000000-0005-0000-0000-00004C860000}"/>
    <cellStyle name="Output 2 2 3 4 7" xfId="20885" xr:uid="{00000000-0005-0000-0000-00004D860000}"/>
    <cellStyle name="Output 2 2 3 5" xfId="3758" xr:uid="{00000000-0005-0000-0000-00004E860000}"/>
    <cellStyle name="Output 2 2 3 5 2" xfId="7607" xr:uid="{00000000-0005-0000-0000-00004F860000}"/>
    <cellStyle name="Output 2 2 3 5 2 2" xfId="14003" xr:uid="{00000000-0005-0000-0000-000050860000}"/>
    <cellStyle name="Output 2 2 3 5 2 2 2" xfId="17286" xr:uid="{00000000-0005-0000-0000-000051860000}"/>
    <cellStyle name="Output 2 2 3 5 2 2 2 2" xfId="29639" xr:uid="{00000000-0005-0000-0000-000052860000}"/>
    <cellStyle name="Output 2 2 3 5 2 2 3" xfId="19114" xr:uid="{00000000-0005-0000-0000-000053860000}"/>
    <cellStyle name="Output 2 2 3 5 2 2 3 2" xfId="31467" xr:uid="{00000000-0005-0000-0000-000054860000}"/>
    <cellStyle name="Output 2 2 3 5 2 2 4" xfId="20682" xr:uid="{00000000-0005-0000-0000-000055860000}"/>
    <cellStyle name="Output 2 2 3 5 2 2 4 2" xfId="33029" xr:uid="{00000000-0005-0000-0000-000056860000}"/>
    <cellStyle name="Output 2 2 3 5 2 2 5" xfId="26357" xr:uid="{00000000-0005-0000-0000-000057860000}"/>
    <cellStyle name="Output 2 2 3 5 2 3" xfId="10321" xr:uid="{00000000-0005-0000-0000-000058860000}"/>
    <cellStyle name="Output 2 2 3 5 2 3 2" xfId="22676" xr:uid="{00000000-0005-0000-0000-000059860000}"/>
    <cellStyle name="Output 2 2 3 5 2 4" xfId="11086" xr:uid="{00000000-0005-0000-0000-00005A860000}"/>
    <cellStyle name="Output 2 2 3 5 2 4 2" xfId="23441" xr:uid="{00000000-0005-0000-0000-00005B860000}"/>
    <cellStyle name="Output 2 2 3 5 2 5" xfId="14996" xr:uid="{00000000-0005-0000-0000-00005C860000}"/>
    <cellStyle name="Output 2 2 3 5 2 5 2" xfId="27349" xr:uid="{00000000-0005-0000-0000-00005D860000}"/>
    <cellStyle name="Output 2 2 3 5 2 6" xfId="22221" xr:uid="{00000000-0005-0000-0000-00005E860000}"/>
    <cellStyle name="Output 2 2 3 5 3" xfId="12343" xr:uid="{00000000-0005-0000-0000-00005F860000}"/>
    <cellStyle name="Output 2 2 3 5 3 2" xfId="16522" xr:uid="{00000000-0005-0000-0000-000060860000}"/>
    <cellStyle name="Output 2 2 3 5 3 2 2" xfId="28875" xr:uid="{00000000-0005-0000-0000-000061860000}"/>
    <cellStyle name="Output 2 2 3 5 3 3" xfId="18350" xr:uid="{00000000-0005-0000-0000-000062860000}"/>
    <cellStyle name="Output 2 2 3 5 3 3 2" xfId="30703" xr:uid="{00000000-0005-0000-0000-000063860000}"/>
    <cellStyle name="Output 2 2 3 5 3 4" xfId="19918" xr:uid="{00000000-0005-0000-0000-000064860000}"/>
    <cellStyle name="Output 2 2 3 5 3 4 2" xfId="32265" xr:uid="{00000000-0005-0000-0000-000065860000}"/>
    <cellStyle name="Output 2 2 3 5 3 5" xfId="24697" xr:uid="{00000000-0005-0000-0000-000066860000}"/>
    <cellStyle name="Output 2 2 3 5 4" xfId="12546" xr:uid="{00000000-0005-0000-0000-000067860000}"/>
    <cellStyle name="Output 2 2 3 5 4 2" xfId="24900" xr:uid="{00000000-0005-0000-0000-000068860000}"/>
    <cellStyle name="Output 2 2 3 5 5" xfId="12673" xr:uid="{00000000-0005-0000-0000-000069860000}"/>
    <cellStyle name="Output 2 2 3 5 5 2" xfId="25027" xr:uid="{00000000-0005-0000-0000-00006A860000}"/>
    <cellStyle name="Output 2 2 3 5 6" xfId="15223" xr:uid="{00000000-0005-0000-0000-00006B860000}"/>
    <cellStyle name="Output 2 2 3 5 6 2" xfId="27576" xr:uid="{00000000-0005-0000-0000-00006C860000}"/>
    <cellStyle name="Output 2 2 3 5 7" xfId="21457" xr:uid="{00000000-0005-0000-0000-00006D860000}"/>
    <cellStyle name="Output 2 2 4" xfId="1861" xr:uid="{00000000-0005-0000-0000-00006E860000}"/>
    <cellStyle name="Output 2 2 4 2" xfId="2437" xr:uid="{00000000-0005-0000-0000-00006F860000}"/>
    <cellStyle name="Output 2 2 4 2 2" xfId="3065" xr:uid="{00000000-0005-0000-0000-000070860000}"/>
    <cellStyle name="Output 2 2 4 2 2 2" xfId="6925" xr:uid="{00000000-0005-0000-0000-000071860000}"/>
    <cellStyle name="Output 2 2 4 2 2 2 2" xfId="13786" xr:uid="{00000000-0005-0000-0000-000072860000}"/>
    <cellStyle name="Output 2 2 4 2 2 2 2 2" xfId="17204" xr:uid="{00000000-0005-0000-0000-000073860000}"/>
    <cellStyle name="Output 2 2 4 2 2 2 2 2 2" xfId="29557" xr:uid="{00000000-0005-0000-0000-000074860000}"/>
    <cellStyle name="Output 2 2 4 2 2 2 2 3" xfId="19032" xr:uid="{00000000-0005-0000-0000-000075860000}"/>
    <cellStyle name="Output 2 2 4 2 2 2 2 3 2" xfId="31385" xr:uid="{00000000-0005-0000-0000-000076860000}"/>
    <cellStyle name="Output 2 2 4 2 2 2 2 4" xfId="20600" xr:uid="{00000000-0005-0000-0000-000077860000}"/>
    <cellStyle name="Output 2 2 4 2 2 2 2 4 2" xfId="32947" xr:uid="{00000000-0005-0000-0000-000078860000}"/>
    <cellStyle name="Output 2 2 4 2 2 2 2 5" xfId="26140" xr:uid="{00000000-0005-0000-0000-000079860000}"/>
    <cellStyle name="Output 2 2 4 2 2 2 3" xfId="10410" xr:uid="{00000000-0005-0000-0000-00007A860000}"/>
    <cellStyle name="Output 2 2 4 2 2 2 3 2" xfId="22765" xr:uid="{00000000-0005-0000-0000-00007B860000}"/>
    <cellStyle name="Output 2 2 4 2 2 2 4" xfId="11049" xr:uid="{00000000-0005-0000-0000-00007C860000}"/>
    <cellStyle name="Output 2 2 4 2 2 2 4 2" xfId="23404" xr:uid="{00000000-0005-0000-0000-00007D860000}"/>
    <cellStyle name="Output 2 2 4 2 2 2 5" xfId="15008" xr:uid="{00000000-0005-0000-0000-00007E860000}"/>
    <cellStyle name="Output 2 2 4 2 2 2 5 2" xfId="27361" xr:uid="{00000000-0005-0000-0000-00007F860000}"/>
    <cellStyle name="Output 2 2 4 2 2 2 6" xfId="22139" xr:uid="{00000000-0005-0000-0000-000080860000}"/>
    <cellStyle name="Output 2 2 4 2 2 3" xfId="12029" xr:uid="{00000000-0005-0000-0000-000081860000}"/>
    <cellStyle name="Output 2 2 4 2 2 3 2" xfId="16442" xr:uid="{00000000-0005-0000-0000-000082860000}"/>
    <cellStyle name="Output 2 2 4 2 2 3 2 2" xfId="28795" xr:uid="{00000000-0005-0000-0000-000083860000}"/>
    <cellStyle name="Output 2 2 4 2 2 3 3" xfId="18270" xr:uid="{00000000-0005-0000-0000-000084860000}"/>
    <cellStyle name="Output 2 2 4 2 2 3 3 2" xfId="30623" xr:uid="{00000000-0005-0000-0000-000085860000}"/>
    <cellStyle name="Output 2 2 4 2 2 3 4" xfId="19838" xr:uid="{00000000-0005-0000-0000-000086860000}"/>
    <cellStyle name="Output 2 2 4 2 2 3 4 2" xfId="32185" xr:uid="{00000000-0005-0000-0000-000087860000}"/>
    <cellStyle name="Output 2 2 4 2 2 3 5" xfId="24383" xr:uid="{00000000-0005-0000-0000-000088860000}"/>
    <cellStyle name="Output 2 2 4 2 2 4" xfId="14282" xr:uid="{00000000-0005-0000-0000-000089860000}"/>
    <cellStyle name="Output 2 2 4 2 2 4 2" xfId="26636" xr:uid="{00000000-0005-0000-0000-00008A860000}"/>
    <cellStyle name="Output 2 2 4 2 2 5" xfId="13108" xr:uid="{00000000-0005-0000-0000-00008B860000}"/>
    <cellStyle name="Output 2 2 4 2 2 5 2" xfId="25462" xr:uid="{00000000-0005-0000-0000-00008C860000}"/>
    <cellStyle name="Output 2 2 4 2 2 6" xfId="11143" xr:uid="{00000000-0005-0000-0000-00008D860000}"/>
    <cellStyle name="Output 2 2 4 2 2 6 2" xfId="23498" xr:uid="{00000000-0005-0000-0000-00008E860000}"/>
    <cellStyle name="Output 2 2 4 2 2 7" xfId="21377" xr:uid="{00000000-0005-0000-0000-00008F860000}"/>
    <cellStyle name="Output 2 2 4 2 3" xfId="2568" xr:uid="{00000000-0005-0000-0000-000090860000}"/>
    <cellStyle name="Output 2 2 4 2 3 2" xfId="6428" xr:uid="{00000000-0005-0000-0000-000091860000}"/>
    <cellStyle name="Output 2 2 4 2 3 2 2" xfId="13289" xr:uid="{00000000-0005-0000-0000-000092860000}"/>
    <cellStyle name="Output 2 2 4 2 3 2 2 2" xfId="16707" xr:uid="{00000000-0005-0000-0000-000093860000}"/>
    <cellStyle name="Output 2 2 4 2 3 2 2 2 2" xfId="29060" xr:uid="{00000000-0005-0000-0000-000094860000}"/>
    <cellStyle name="Output 2 2 4 2 3 2 2 3" xfId="18535" xr:uid="{00000000-0005-0000-0000-000095860000}"/>
    <cellStyle name="Output 2 2 4 2 3 2 2 3 2" xfId="30888" xr:uid="{00000000-0005-0000-0000-000096860000}"/>
    <cellStyle name="Output 2 2 4 2 3 2 2 4" xfId="20103" xr:uid="{00000000-0005-0000-0000-000097860000}"/>
    <cellStyle name="Output 2 2 4 2 3 2 2 4 2" xfId="32450" xr:uid="{00000000-0005-0000-0000-000098860000}"/>
    <cellStyle name="Output 2 2 4 2 3 2 2 5" xfId="25643" xr:uid="{00000000-0005-0000-0000-000099860000}"/>
    <cellStyle name="Output 2 2 4 2 3 2 3" xfId="13969" xr:uid="{00000000-0005-0000-0000-00009A860000}"/>
    <cellStyle name="Output 2 2 4 2 3 2 3 2" xfId="26323" xr:uid="{00000000-0005-0000-0000-00009B860000}"/>
    <cellStyle name="Output 2 2 4 2 3 2 4" xfId="10857" xr:uid="{00000000-0005-0000-0000-00009C860000}"/>
    <cellStyle name="Output 2 2 4 2 3 2 4 2" xfId="23212" xr:uid="{00000000-0005-0000-0000-00009D860000}"/>
    <cellStyle name="Output 2 2 4 2 3 2 5" xfId="14941" xr:uid="{00000000-0005-0000-0000-00009E860000}"/>
    <cellStyle name="Output 2 2 4 2 3 2 5 2" xfId="27295" xr:uid="{00000000-0005-0000-0000-00009F860000}"/>
    <cellStyle name="Output 2 2 4 2 3 2 6" xfId="21642" xr:uid="{00000000-0005-0000-0000-0000A0860000}"/>
    <cellStyle name="Output 2 2 4 2 3 3" xfId="11532" xr:uid="{00000000-0005-0000-0000-0000A1860000}"/>
    <cellStyle name="Output 2 2 4 2 3 3 2" xfId="15945" xr:uid="{00000000-0005-0000-0000-0000A2860000}"/>
    <cellStyle name="Output 2 2 4 2 3 3 2 2" xfId="28298" xr:uid="{00000000-0005-0000-0000-0000A3860000}"/>
    <cellStyle name="Output 2 2 4 2 3 3 3" xfId="17773" xr:uid="{00000000-0005-0000-0000-0000A4860000}"/>
    <cellStyle name="Output 2 2 4 2 3 3 3 2" xfId="30126" xr:uid="{00000000-0005-0000-0000-0000A5860000}"/>
    <cellStyle name="Output 2 2 4 2 3 3 4" xfId="19341" xr:uid="{00000000-0005-0000-0000-0000A6860000}"/>
    <cellStyle name="Output 2 2 4 2 3 3 4 2" xfId="31688" xr:uid="{00000000-0005-0000-0000-0000A7860000}"/>
    <cellStyle name="Output 2 2 4 2 3 3 5" xfId="23886" xr:uid="{00000000-0005-0000-0000-0000A8860000}"/>
    <cellStyle name="Output 2 2 4 2 3 4" xfId="14778" xr:uid="{00000000-0005-0000-0000-0000A9860000}"/>
    <cellStyle name="Output 2 2 4 2 3 4 2" xfId="27132" xr:uid="{00000000-0005-0000-0000-0000AA860000}"/>
    <cellStyle name="Output 2 2 4 2 3 5" xfId="15584" xr:uid="{00000000-0005-0000-0000-0000AB860000}"/>
    <cellStyle name="Output 2 2 4 2 3 5 2" xfId="27937" xr:uid="{00000000-0005-0000-0000-0000AC860000}"/>
    <cellStyle name="Output 2 2 4 2 3 6" xfId="17608" xr:uid="{00000000-0005-0000-0000-0000AD860000}"/>
    <cellStyle name="Output 2 2 4 2 3 6 2" xfId="29961" xr:uid="{00000000-0005-0000-0000-0000AE860000}"/>
    <cellStyle name="Output 2 2 4 2 3 7" xfId="20882" xr:uid="{00000000-0005-0000-0000-0000AF860000}"/>
    <cellStyle name="Output 2 2 4 2 4" xfId="2941" xr:uid="{00000000-0005-0000-0000-0000B0860000}"/>
    <cellStyle name="Output 2 2 4 2 4 2" xfId="6801" xr:uid="{00000000-0005-0000-0000-0000B1860000}"/>
    <cellStyle name="Output 2 2 4 2 4 2 2" xfId="13662" xr:uid="{00000000-0005-0000-0000-0000B2860000}"/>
    <cellStyle name="Output 2 2 4 2 4 2 2 2" xfId="17080" xr:uid="{00000000-0005-0000-0000-0000B3860000}"/>
    <cellStyle name="Output 2 2 4 2 4 2 2 2 2" xfId="29433" xr:uid="{00000000-0005-0000-0000-0000B4860000}"/>
    <cellStyle name="Output 2 2 4 2 4 2 2 3" xfId="18908" xr:uid="{00000000-0005-0000-0000-0000B5860000}"/>
    <cellStyle name="Output 2 2 4 2 4 2 2 3 2" xfId="31261" xr:uid="{00000000-0005-0000-0000-0000B6860000}"/>
    <cellStyle name="Output 2 2 4 2 4 2 2 4" xfId="20476" xr:uid="{00000000-0005-0000-0000-0000B7860000}"/>
    <cellStyle name="Output 2 2 4 2 4 2 2 4 2" xfId="32823" xr:uid="{00000000-0005-0000-0000-0000B8860000}"/>
    <cellStyle name="Output 2 2 4 2 4 2 2 5" xfId="26016" xr:uid="{00000000-0005-0000-0000-0000B9860000}"/>
    <cellStyle name="Output 2 2 4 2 4 2 3" xfId="10499" xr:uid="{00000000-0005-0000-0000-0000BA860000}"/>
    <cellStyle name="Output 2 2 4 2 4 2 3 2" xfId="22854" xr:uid="{00000000-0005-0000-0000-0000BB860000}"/>
    <cellStyle name="Output 2 2 4 2 4 2 4" xfId="10990" xr:uid="{00000000-0005-0000-0000-0000BC860000}"/>
    <cellStyle name="Output 2 2 4 2 4 2 4 2" xfId="23345" xr:uid="{00000000-0005-0000-0000-0000BD860000}"/>
    <cellStyle name="Output 2 2 4 2 4 2 5" xfId="15063" xr:uid="{00000000-0005-0000-0000-0000BE860000}"/>
    <cellStyle name="Output 2 2 4 2 4 2 5 2" xfId="27416" xr:uid="{00000000-0005-0000-0000-0000BF860000}"/>
    <cellStyle name="Output 2 2 4 2 4 2 6" xfId="22015" xr:uid="{00000000-0005-0000-0000-0000C0860000}"/>
    <cellStyle name="Output 2 2 4 2 4 3" xfId="11905" xr:uid="{00000000-0005-0000-0000-0000C1860000}"/>
    <cellStyle name="Output 2 2 4 2 4 3 2" xfId="16318" xr:uid="{00000000-0005-0000-0000-0000C2860000}"/>
    <cellStyle name="Output 2 2 4 2 4 3 2 2" xfId="28671" xr:uid="{00000000-0005-0000-0000-0000C3860000}"/>
    <cellStyle name="Output 2 2 4 2 4 3 3" xfId="18146" xr:uid="{00000000-0005-0000-0000-0000C4860000}"/>
    <cellStyle name="Output 2 2 4 2 4 3 3 2" xfId="30499" xr:uid="{00000000-0005-0000-0000-0000C5860000}"/>
    <cellStyle name="Output 2 2 4 2 4 3 4" xfId="19714" xr:uid="{00000000-0005-0000-0000-0000C6860000}"/>
    <cellStyle name="Output 2 2 4 2 4 3 4 2" xfId="32061" xr:uid="{00000000-0005-0000-0000-0000C7860000}"/>
    <cellStyle name="Output 2 2 4 2 4 3 5" xfId="24259" xr:uid="{00000000-0005-0000-0000-0000C8860000}"/>
    <cellStyle name="Output 2 2 4 2 4 4" xfId="14406" xr:uid="{00000000-0005-0000-0000-0000C9860000}"/>
    <cellStyle name="Output 2 2 4 2 4 4 2" xfId="26760" xr:uid="{00000000-0005-0000-0000-0000CA860000}"/>
    <cellStyle name="Output 2 2 4 2 4 5" xfId="13159" xr:uid="{00000000-0005-0000-0000-0000CB860000}"/>
    <cellStyle name="Output 2 2 4 2 4 5 2" xfId="25513" xr:uid="{00000000-0005-0000-0000-0000CC860000}"/>
    <cellStyle name="Output 2 2 4 2 4 6" xfId="10812" xr:uid="{00000000-0005-0000-0000-0000CD860000}"/>
    <cellStyle name="Output 2 2 4 2 4 6 2" xfId="23167" xr:uid="{00000000-0005-0000-0000-0000CE860000}"/>
    <cellStyle name="Output 2 2 4 2 4 7" xfId="21253" xr:uid="{00000000-0005-0000-0000-0000CF860000}"/>
    <cellStyle name="Output 2 2 4 3" xfId="3064" xr:uid="{00000000-0005-0000-0000-0000D0860000}"/>
    <cellStyle name="Output 2 2 4 3 2" xfId="6924" xr:uid="{00000000-0005-0000-0000-0000D1860000}"/>
    <cellStyle name="Output 2 2 4 3 2 2" xfId="13785" xr:uid="{00000000-0005-0000-0000-0000D2860000}"/>
    <cellStyle name="Output 2 2 4 3 2 2 2" xfId="17203" xr:uid="{00000000-0005-0000-0000-0000D3860000}"/>
    <cellStyle name="Output 2 2 4 3 2 2 2 2" xfId="29556" xr:uid="{00000000-0005-0000-0000-0000D4860000}"/>
    <cellStyle name="Output 2 2 4 3 2 2 3" xfId="19031" xr:uid="{00000000-0005-0000-0000-0000D5860000}"/>
    <cellStyle name="Output 2 2 4 3 2 2 3 2" xfId="31384" xr:uid="{00000000-0005-0000-0000-0000D6860000}"/>
    <cellStyle name="Output 2 2 4 3 2 2 4" xfId="20599" xr:uid="{00000000-0005-0000-0000-0000D7860000}"/>
    <cellStyle name="Output 2 2 4 3 2 2 4 2" xfId="32946" xr:uid="{00000000-0005-0000-0000-0000D8860000}"/>
    <cellStyle name="Output 2 2 4 3 2 2 5" xfId="26139" xr:uid="{00000000-0005-0000-0000-0000D9860000}"/>
    <cellStyle name="Output 2 2 4 3 2 3" xfId="10411" xr:uid="{00000000-0005-0000-0000-0000DA860000}"/>
    <cellStyle name="Output 2 2 4 3 2 3 2" xfId="22766" xr:uid="{00000000-0005-0000-0000-0000DB860000}"/>
    <cellStyle name="Output 2 2 4 3 2 4" xfId="11048" xr:uid="{00000000-0005-0000-0000-0000DC860000}"/>
    <cellStyle name="Output 2 2 4 3 2 4 2" xfId="23403" xr:uid="{00000000-0005-0000-0000-0000DD860000}"/>
    <cellStyle name="Output 2 2 4 3 2 5" xfId="14136" xr:uid="{00000000-0005-0000-0000-0000DE860000}"/>
    <cellStyle name="Output 2 2 4 3 2 5 2" xfId="26490" xr:uid="{00000000-0005-0000-0000-0000DF860000}"/>
    <cellStyle name="Output 2 2 4 3 2 6" xfId="22138" xr:uid="{00000000-0005-0000-0000-0000E0860000}"/>
    <cellStyle name="Output 2 2 4 3 3" xfId="12028" xr:uid="{00000000-0005-0000-0000-0000E1860000}"/>
    <cellStyle name="Output 2 2 4 3 3 2" xfId="16441" xr:uid="{00000000-0005-0000-0000-0000E2860000}"/>
    <cellStyle name="Output 2 2 4 3 3 2 2" xfId="28794" xr:uid="{00000000-0005-0000-0000-0000E3860000}"/>
    <cellStyle name="Output 2 2 4 3 3 3" xfId="18269" xr:uid="{00000000-0005-0000-0000-0000E4860000}"/>
    <cellStyle name="Output 2 2 4 3 3 3 2" xfId="30622" xr:uid="{00000000-0005-0000-0000-0000E5860000}"/>
    <cellStyle name="Output 2 2 4 3 3 4" xfId="19837" xr:uid="{00000000-0005-0000-0000-0000E6860000}"/>
    <cellStyle name="Output 2 2 4 3 3 4 2" xfId="32184" xr:uid="{00000000-0005-0000-0000-0000E7860000}"/>
    <cellStyle name="Output 2 2 4 3 3 5" xfId="24382" xr:uid="{00000000-0005-0000-0000-0000E8860000}"/>
    <cellStyle name="Output 2 2 4 3 4" xfId="14283" xr:uid="{00000000-0005-0000-0000-0000E9860000}"/>
    <cellStyle name="Output 2 2 4 3 4 2" xfId="26637" xr:uid="{00000000-0005-0000-0000-0000EA860000}"/>
    <cellStyle name="Output 2 2 4 3 5" xfId="10198" xr:uid="{00000000-0005-0000-0000-0000EB860000}"/>
    <cellStyle name="Output 2 2 4 3 5 2" xfId="22553" xr:uid="{00000000-0005-0000-0000-0000EC860000}"/>
    <cellStyle name="Output 2 2 4 3 6" xfId="13987" xr:uid="{00000000-0005-0000-0000-0000ED860000}"/>
    <cellStyle name="Output 2 2 4 3 6 2" xfId="26341" xr:uid="{00000000-0005-0000-0000-0000EE860000}"/>
    <cellStyle name="Output 2 2 4 3 7" xfId="21376" xr:uid="{00000000-0005-0000-0000-0000EF860000}"/>
    <cellStyle name="Output 2 2 4 4" xfId="2569" xr:uid="{00000000-0005-0000-0000-0000F0860000}"/>
    <cellStyle name="Output 2 2 4 4 2" xfId="6429" xr:uid="{00000000-0005-0000-0000-0000F1860000}"/>
    <cellStyle name="Output 2 2 4 4 2 2" xfId="13290" xr:uid="{00000000-0005-0000-0000-0000F2860000}"/>
    <cellStyle name="Output 2 2 4 4 2 2 2" xfId="16708" xr:uid="{00000000-0005-0000-0000-0000F3860000}"/>
    <cellStyle name="Output 2 2 4 4 2 2 2 2" xfId="29061" xr:uid="{00000000-0005-0000-0000-0000F4860000}"/>
    <cellStyle name="Output 2 2 4 4 2 2 3" xfId="18536" xr:uid="{00000000-0005-0000-0000-0000F5860000}"/>
    <cellStyle name="Output 2 2 4 4 2 2 3 2" xfId="30889" xr:uid="{00000000-0005-0000-0000-0000F6860000}"/>
    <cellStyle name="Output 2 2 4 4 2 2 4" xfId="20104" xr:uid="{00000000-0005-0000-0000-0000F7860000}"/>
    <cellStyle name="Output 2 2 4 4 2 2 4 2" xfId="32451" xr:uid="{00000000-0005-0000-0000-0000F8860000}"/>
    <cellStyle name="Output 2 2 4 4 2 2 5" xfId="25644" xr:uid="{00000000-0005-0000-0000-0000F9860000}"/>
    <cellStyle name="Output 2 2 4 4 2 3" xfId="10743" xr:uid="{00000000-0005-0000-0000-0000FA860000}"/>
    <cellStyle name="Output 2 2 4 4 2 3 2" xfId="23098" xr:uid="{00000000-0005-0000-0000-0000FB860000}"/>
    <cellStyle name="Output 2 2 4 4 2 4" xfId="10858" xr:uid="{00000000-0005-0000-0000-0000FC860000}"/>
    <cellStyle name="Output 2 2 4 4 2 4 2" xfId="23213" xr:uid="{00000000-0005-0000-0000-0000FD860000}"/>
    <cellStyle name="Output 2 2 4 4 2 5" xfId="11072" xr:uid="{00000000-0005-0000-0000-0000FE860000}"/>
    <cellStyle name="Output 2 2 4 4 2 5 2" xfId="23427" xr:uid="{00000000-0005-0000-0000-0000FF860000}"/>
    <cellStyle name="Output 2 2 4 4 2 6" xfId="21643" xr:uid="{00000000-0005-0000-0000-000000870000}"/>
    <cellStyle name="Output 2 2 4 4 3" xfId="11533" xr:uid="{00000000-0005-0000-0000-000001870000}"/>
    <cellStyle name="Output 2 2 4 4 3 2" xfId="15946" xr:uid="{00000000-0005-0000-0000-000002870000}"/>
    <cellStyle name="Output 2 2 4 4 3 2 2" xfId="28299" xr:uid="{00000000-0005-0000-0000-000003870000}"/>
    <cellStyle name="Output 2 2 4 4 3 3" xfId="17774" xr:uid="{00000000-0005-0000-0000-000004870000}"/>
    <cellStyle name="Output 2 2 4 4 3 3 2" xfId="30127" xr:uid="{00000000-0005-0000-0000-000005870000}"/>
    <cellStyle name="Output 2 2 4 4 3 4" xfId="19342" xr:uid="{00000000-0005-0000-0000-000006870000}"/>
    <cellStyle name="Output 2 2 4 4 3 4 2" xfId="31689" xr:uid="{00000000-0005-0000-0000-000007870000}"/>
    <cellStyle name="Output 2 2 4 4 3 5" xfId="23887" xr:uid="{00000000-0005-0000-0000-000008870000}"/>
    <cellStyle name="Output 2 2 4 4 4" xfId="14777" xr:uid="{00000000-0005-0000-0000-000009870000}"/>
    <cellStyle name="Output 2 2 4 4 4 2" xfId="27131" xr:uid="{00000000-0005-0000-0000-00000A870000}"/>
    <cellStyle name="Output 2 2 4 4 5" xfId="15583" xr:uid="{00000000-0005-0000-0000-00000B870000}"/>
    <cellStyle name="Output 2 2 4 4 5 2" xfId="27936" xr:uid="{00000000-0005-0000-0000-00000C870000}"/>
    <cellStyle name="Output 2 2 4 4 6" xfId="17607" xr:uid="{00000000-0005-0000-0000-00000D870000}"/>
    <cellStyle name="Output 2 2 4 4 6 2" xfId="29960" xr:uid="{00000000-0005-0000-0000-00000E870000}"/>
    <cellStyle name="Output 2 2 4 4 7" xfId="20883" xr:uid="{00000000-0005-0000-0000-00000F870000}"/>
    <cellStyle name="Output 2 2 4 5" xfId="3815" xr:uid="{00000000-0005-0000-0000-000010870000}"/>
    <cellStyle name="Output 2 2 4 5 2" xfId="7664" xr:uid="{00000000-0005-0000-0000-000011870000}"/>
    <cellStyle name="Output 2 2 4 5 2 2" xfId="14060" xr:uid="{00000000-0005-0000-0000-000012870000}"/>
    <cellStyle name="Output 2 2 4 5 2 2 2" xfId="17343" xr:uid="{00000000-0005-0000-0000-000013870000}"/>
    <cellStyle name="Output 2 2 4 5 2 2 2 2" xfId="29696" xr:uid="{00000000-0005-0000-0000-000014870000}"/>
    <cellStyle name="Output 2 2 4 5 2 2 3" xfId="19171" xr:uid="{00000000-0005-0000-0000-000015870000}"/>
    <cellStyle name="Output 2 2 4 5 2 2 3 2" xfId="31524" xr:uid="{00000000-0005-0000-0000-000016870000}"/>
    <cellStyle name="Output 2 2 4 5 2 2 4" xfId="20739" xr:uid="{00000000-0005-0000-0000-000017870000}"/>
    <cellStyle name="Output 2 2 4 5 2 2 4 2" xfId="33086" xr:uid="{00000000-0005-0000-0000-000018870000}"/>
    <cellStyle name="Output 2 2 4 5 2 2 5" xfId="26414" xr:uid="{00000000-0005-0000-0000-000019870000}"/>
    <cellStyle name="Output 2 2 4 5 2 3" xfId="10286" xr:uid="{00000000-0005-0000-0000-00001A870000}"/>
    <cellStyle name="Output 2 2 4 5 2 3 2" xfId="22641" xr:uid="{00000000-0005-0000-0000-00001B870000}"/>
    <cellStyle name="Output 2 2 4 5 2 4" xfId="12310" xr:uid="{00000000-0005-0000-0000-00001C870000}"/>
    <cellStyle name="Output 2 2 4 5 2 4 2" xfId="24664" xr:uid="{00000000-0005-0000-0000-00001D870000}"/>
    <cellStyle name="Output 2 2 4 5 2 5" xfId="14974" xr:uid="{00000000-0005-0000-0000-00001E870000}"/>
    <cellStyle name="Output 2 2 4 5 2 5 2" xfId="27327" xr:uid="{00000000-0005-0000-0000-00001F870000}"/>
    <cellStyle name="Output 2 2 4 5 2 6" xfId="22278" xr:uid="{00000000-0005-0000-0000-000020870000}"/>
    <cellStyle name="Output 2 2 4 5 3" xfId="12400" xr:uid="{00000000-0005-0000-0000-000021870000}"/>
    <cellStyle name="Output 2 2 4 5 3 2" xfId="16579" xr:uid="{00000000-0005-0000-0000-000022870000}"/>
    <cellStyle name="Output 2 2 4 5 3 2 2" xfId="28932" xr:uid="{00000000-0005-0000-0000-000023870000}"/>
    <cellStyle name="Output 2 2 4 5 3 3" xfId="18407" xr:uid="{00000000-0005-0000-0000-000024870000}"/>
    <cellStyle name="Output 2 2 4 5 3 3 2" xfId="30760" xr:uid="{00000000-0005-0000-0000-000025870000}"/>
    <cellStyle name="Output 2 2 4 5 3 4" xfId="19975" xr:uid="{00000000-0005-0000-0000-000026870000}"/>
    <cellStyle name="Output 2 2 4 5 3 4 2" xfId="32322" xr:uid="{00000000-0005-0000-0000-000027870000}"/>
    <cellStyle name="Output 2 2 4 5 3 5" xfId="24754" xr:uid="{00000000-0005-0000-0000-000028870000}"/>
    <cellStyle name="Output 2 2 4 5 4" xfId="13216" xr:uid="{00000000-0005-0000-0000-000029870000}"/>
    <cellStyle name="Output 2 2 4 5 4 2" xfId="25570" xr:uid="{00000000-0005-0000-0000-00002A870000}"/>
    <cellStyle name="Output 2 2 4 5 5" xfId="12724" xr:uid="{00000000-0005-0000-0000-00002B870000}"/>
    <cellStyle name="Output 2 2 4 5 5 2" xfId="25078" xr:uid="{00000000-0005-0000-0000-00002C870000}"/>
    <cellStyle name="Output 2 2 4 5 6" xfId="12807" xr:uid="{00000000-0005-0000-0000-00002D870000}"/>
    <cellStyle name="Output 2 2 4 5 6 2" xfId="25161" xr:uid="{00000000-0005-0000-0000-00002E870000}"/>
    <cellStyle name="Output 2 2 4 5 7" xfId="21514" xr:uid="{00000000-0005-0000-0000-00002F870000}"/>
    <cellStyle name="Output 2 2 5" xfId="9995" xr:uid="{00000000-0005-0000-0000-000030870000}"/>
    <cellStyle name="Output 2 2 5 2" xfId="15367" xr:uid="{00000000-0005-0000-0000-000031870000}"/>
    <cellStyle name="Output 2 2 5 2 2" xfId="17412" xr:uid="{00000000-0005-0000-0000-000032870000}"/>
    <cellStyle name="Output 2 2 5 2 2 2" xfId="29765" xr:uid="{00000000-0005-0000-0000-000033870000}"/>
    <cellStyle name="Output 2 2 5 2 3" xfId="19243" xr:uid="{00000000-0005-0000-0000-000034870000}"/>
    <cellStyle name="Output 2 2 5 2 3 2" xfId="31596" xr:uid="{00000000-0005-0000-0000-000035870000}"/>
    <cellStyle name="Output 2 2 5 2 4" xfId="20808" xr:uid="{00000000-0005-0000-0000-000036870000}"/>
    <cellStyle name="Output 2 2 5 2 4 2" xfId="33155" xr:uid="{00000000-0005-0000-0000-000037870000}"/>
    <cellStyle name="Output 2 2 5 2 5" xfId="27720" xr:uid="{00000000-0005-0000-0000-000038870000}"/>
    <cellStyle name="Output 2 2 5 3" xfId="15869" xr:uid="{00000000-0005-0000-0000-000039870000}"/>
    <cellStyle name="Output 2 2 5 3 2" xfId="28222" xr:uid="{00000000-0005-0000-0000-00003A870000}"/>
    <cellStyle name="Output 2 2 5 4" xfId="17696" xr:uid="{00000000-0005-0000-0000-00003B870000}"/>
    <cellStyle name="Output 2 2 5 4 2" xfId="30049" xr:uid="{00000000-0005-0000-0000-00003C870000}"/>
    <cellStyle name="Output 2 2 5 5" xfId="19265" xr:uid="{00000000-0005-0000-0000-00003D870000}"/>
    <cellStyle name="Output 2 2 5 5 2" xfId="31615" xr:uid="{00000000-0005-0000-0000-00003E870000}"/>
    <cellStyle name="Output 2 2 5 6" xfId="22350" xr:uid="{00000000-0005-0000-0000-00003F870000}"/>
    <cellStyle name="Output 2 3" xfId="1862" xr:uid="{00000000-0005-0000-0000-000040870000}"/>
    <cellStyle name="Output 2 3 2" xfId="1863" xr:uid="{00000000-0005-0000-0000-000041870000}"/>
    <cellStyle name="Output 2 3 2 2" xfId="2439" xr:uid="{00000000-0005-0000-0000-000042870000}"/>
    <cellStyle name="Output 2 3 2 2 2" xfId="3068" xr:uid="{00000000-0005-0000-0000-000043870000}"/>
    <cellStyle name="Output 2 3 2 2 2 2" xfId="6928" xr:uid="{00000000-0005-0000-0000-000044870000}"/>
    <cellStyle name="Output 2 3 2 2 2 2 2" xfId="13789" xr:uid="{00000000-0005-0000-0000-000045870000}"/>
    <cellStyle name="Output 2 3 2 2 2 2 2 2" xfId="17207" xr:uid="{00000000-0005-0000-0000-000046870000}"/>
    <cellStyle name="Output 2 3 2 2 2 2 2 2 2" xfId="29560" xr:uid="{00000000-0005-0000-0000-000047870000}"/>
    <cellStyle name="Output 2 3 2 2 2 2 2 3" xfId="19035" xr:uid="{00000000-0005-0000-0000-000048870000}"/>
    <cellStyle name="Output 2 3 2 2 2 2 2 3 2" xfId="31388" xr:uid="{00000000-0005-0000-0000-000049870000}"/>
    <cellStyle name="Output 2 3 2 2 2 2 2 4" xfId="20603" xr:uid="{00000000-0005-0000-0000-00004A870000}"/>
    <cellStyle name="Output 2 3 2 2 2 2 2 4 2" xfId="32950" xr:uid="{00000000-0005-0000-0000-00004B870000}"/>
    <cellStyle name="Output 2 3 2 2 2 2 2 5" xfId="26143" xr:uid="{00000000-0005-0000-0000-00004C870000}"/>
    <cellStyle name="Output 2 3 2 2 2 2 3" xfId="12998" xr:uid="{00000000-0005-0000-0000-00004D870000}"/>
    <cellStyle name="Output 2 3 2 2 2 2 3 2" xfId="25352" xr:uid="{00000000-0005-0000-0000-00004E870000}"/>
    <cellStyle name="Output 2 3 2 2 2 2 4" xfId="11051" xr:uid="{00000000-0005-0000-0000-00004F870000}"/>
    <cellStyle name="Output 2 3 2 2 2 2 4 2" xfId="23406" xr:uid="{00000000-0005-0000-0000-000050870000}"/>
    <cellStyle name="Output 2 3 2 2 2 2 5" xfId="15006" xr:uid="{00000000-0005-0000-0000-000051870000}"/>
    <cellStyle name="Output 2 3 2 2 2 2 5 2" xfId="27359" xr:uid="{00000000-0005-0000-0000-000052870000}"/>
    <cellStyle name="Output 2 3 2 2 2 2 6" xfId="22142" xr:uid="{00000000-0005-0000-0000-000053870000}"/>
    <cellStyle name="Output 2 3 2 2 2 3" xfId="12032" xr:uid="{00000000-0005-0000-0000-000054870000}"/>
    <cellStyle name="Output 2 3 2 2 2 3 2" xfId="16445" xr:uid="{00000000-0005-0000-0000-000055870000}"/>
    <cellStyle name="Output 2 3 2 2 2 3 2 2" xfId="28798" xr:uid="{00000000-0005-0000-0000-000056870000}"/>
    <cellStyle name="Output 2 3 2 2 2 3 3" xfId="18273" xr:uid="{00000000-0005-0000-0000-000057870000}"/>
    <cellStyle name="Output 2 3 2 2 2 3 3 2" xfId="30626" xr:uid="{00000000-0005-0000-0000-000058870000}"/>
    <cellStyle name="Output 2 3 2 2 2 3 4" xfId="19841" xr:uid="{00000000-0005-0000-0000-000059870000}"/>
    <cellStyle name="Output 2 3 2 2 2 3 4 2" xfId="32188" xr:uid="{00000000-0005-0000-0000-00005A870000}"/>
    <cellStyle name="Output 2 3 2 2 2 3 5" xfId="24386" xr:uid="{00000000-0005-0000-0000-00005B870000}"/>
    <cellStyle name="Output 2 3 2 2 2 4" xfId="14279" xr:uid="{00000000-0005-0000-0000-00005C870000}"/>
    <cellStyle name="Output 2 3 2 2 2 4 2" xfId="26633" xr:uid="{00000000-0005-0000-0000-00005D870000}"/>
    <cellStyle name="Output 2 3 2 2 2 5" xfId="13098" xr:uid="{00000000-0005-0000-0000-00005E870000}"/>
    <cellStyle name="Output 2 3 2 2 2 5 2" xfId="25452" xr:uid="{00000000-0005-0000-0000-00005F870000}"/>
    <cellStyle name="Output 2 3 2 2 2 6" xfId="13203" xr:uid="{00000000-0005-0000-0000-000060870000}"/>
    <cellStyle name="Output 2 3 2 2 2 6 2" xfId="25557" xr:uid="{00000000-0005-0000-0000-000061870000}"/>
    <cellStyle name="Output 2 3 2 2 2 7" xfId="21380" xr:uid="{00000000-0005-0000-0000-000062870000}"/>
    <cellStyle name="Output 2 3 2 2 3" xfId="2565" xr:uid="{00000000-0005-0000-0000-000063870000}"/>
    <cellStyle name="Output 2 3 2 2 3 2" xfId="6425" xr:uid="{00000000-0005-0000-0000-000064870000}"/>
    <cellStyle name="Output 2 3 2 2 3 2 2" xfId="13286" xr:uid="{00000000-0005-0000-0000-000065870000}"/>
    <cellStyle name="Output 2 3 2 2 3 2 2 2" xfId="16704" xr:uid="{00000000-0005-0000-0000-000066870000}"/>
    <cellStyle name="Output 2 3 2 2 3 2 2 2 2" xfId="29057" xr:uid="{00000000-0005-0000-0000-000067870000}"/>
    <cellStyle name="Output 2 3 2 2 3 2 2 3" xfId="18532" xr:uid="{00000000-0005-0000-0000-000068870000}"/>
    <cellStyle name="Output 2 3 2 2 3 2 2 3 2" xfId="30885" xr:uid="{00000000-0005-0000-0000-000069870000}"/>
    <cellStyle name="Output 2 3 2 2 3 2 2 4" xfId="20100" xr:uid="{00000000-0005-0000-0000-00006A870000}"/>
    <cellStyle name="Output 2 3 2 2 3 2 2 4 2" xfId="32447" xr:uid="{00000000-0005-0000-0000-00006B870000}"/>
    <cellStyle name="Output 2 3 2 2 3 2 2 5" xfId="25640" xr:uid="{00000000-0005-0000-0000-00006C870000}"/>
    <cellStyle name="Output 2 3 2 2 3 2 3" xfId="10745" xr:uid="{00000000-0005-0000-0000-00006D870000}"/>
    <cellStyle name="Output 2 3 2 2 3 2 3 2" xfId="23100" xr:uid="{00000000-0005-0000-0000-00006E870000}"/>
    <cellStyle name="Output 2 3 2 2 3 2 4" xfId="15235" xr:uid="{00000000-0005-0000-0000-00006F870000}"/>
    <cellStyle name="Output 2 3 2 2 3 2 4 2" xfId="27588" xr:uid="{00000000-0005-0000-0000-000070870000}"/>
    <cellStyle name="Output 2 3 2 2 3 2 5" xfId="15302" xr:uid="{00000000-0005-0000-0000-000071870000}"/>
    <cellStyle name="Output 2 3 2 2 3 2 5 2" xfId="27655" xr:uid="{00000000-0005-0000-0000-000072870000}"/>
    <cellStyle name="Output 2 3 2 2 3 2 6" xfId="21639" xr:uid="{00000000-0005-0000-0000-000073870000}"/>
    <cellStyle name="Output 2 3 2 2 3 3" xfId="11529" xr:uid="{00000000-0005-0000-0000-000074870000}"/>
    <cellStyle name="Output 2 3 2 2 3 3 2" xfId="15942" xr:uid="{00000000-0005-0000-0000-000075870000}"/>
    <cellStyle name="Output 2 3 2 2 3 3 2 2" xfId="28295" xr:uid="{00000000-0005-0000-0000-000076870000}"/>
    <cellStyle name="Output 2 3 2 2 3 3 3" xfId="17770" xr:uid="{00000000-0005-0000-0000-000077870000}"/>
    <cellStyle name="Output 2 3 2 2 3 3 3 2" xfId="30123" xr:uid="{00000000-0005-0000-0000-000078870000}"/>
    <cellStyle name="Output 2 3 2 2 3 3 4" xfId="19338" xr:uid="{00000000-0005-0000-0000-000079870000}"/>
    <cellStyle name="Output 2 3 2 2 3 3 4 2" xfId="31685" xr:uid="{00000000-0005-0000-0000-00007A870000}"/>
    <cellStyle name="Output 2 3 2 2 3 3 5" xfId="23883" xr:uid="{00000000-0005-0000-0000-00007B870000}"/>
    <cellStyle name="Output 2 3 2 2 3 4" xfId="14781" xr:uid="{00000000-0005-0000-0000-00007C870000}"/>
    <cellStyle name="Output 2 3 2 2 3 4 2" xfId="27135" xr:uid="{00000000-0005-0000-0000-00007D870000}"/>
    <cellStyle name="Output 2 3 2 2 3 5" xfId="15587" xr:uid="{00000000-0005-0000-0000-00007E870000}"/>
    <cellStyle name="Output 2 3 2 2 3 5 2" xfId="27940" xr:uid="{00000000-0005-0000-0000-00007F870000}"/>
    <cellStyle name="Output 2 3 2 2 3 6" xfId="17611" xr:uid="{00000000-0005-0000-0000-000080870000}"/>
    <cellStyle name="Output 2 3 2 2 3 6 2" xfId="29964" xr:uid="{00000000-0005-0000-0000-000081870000}"/>
    <cellStyle name="Output 2 3 2 2 3 7" xfId="20879" xr:uid="{00000000-0005-0000-0000-000082870000}"/>
    <cellStyle name="Output 2 3 2 2 4" xfId="3814" xr:uid="{00000000-0005-0000-0000-000083870000}"/>
    <cellStyle name="Output 2 3 2 2 4 2" xfId="7663" xr:uid="{00000000-0005-0000-0000-000084870000}"/>
    <cellStyle name="Output 2 3 2 2 4 2 2" xfId="14059" xr:uid="{00000000-0005-0000-0000-000085870000}"/>
    <cellStyle name="Output 2 3 2 2 4 2 2 2" xfId="17342" xr:uid="{00000000-0005-0000-0000-000086870000}"/>
    <cellStyle name="Output 2 3 2 2 4 2 2 2 2" xfId="29695" xr:uid="{00000000-0005-0000-0000-000087870000}"/>
    <cellStyle name="Output 2 3 2 2 4 2 2 3" xfId="19170" xr:uid="{00000000-0005-0000-0000-000088870000}"/>
    <cellStyle name="Output 2 3 2 2 4 2 2 3 2" xfId="31523" xr:uid="{00000000-0005-0000-0000-000089870000}"/>
    <cellStyle name="Output 2 3 2 2 4 2 2 4" xfId="20738" xr:uid="{00000000-0005-0000-0000-00008A870000}"/>
    <cellStyle name="Output 2 3 2 2 4 2 2 4 2" xfId="33085" xr:uid="{00000000-0005-0000-0000-00008B870000}"/>
    <cellStyle name="Output 2 3 2 2 4 2 2 5" xfId="26413" xr:uid="{00000000-0005-0000-0000-00008C870000}"/>
    <cellStyle name="Output 2 3 2 2 4 2 3" xfId="10287" xr:uid="{00000000-0005-0000-0000-00008D870000}"/>
    <cellStyle name="Output 2 3 2 2 4 2 3 2" xfId="22642" xr:uid="{00000000-0005-0000-0000-00008E870000}"/>
    <cellStyle name="Output 2 3 2 2 4 2 4" xfId="11109" xr:uid="{00000000-0005-0000-0000-00008F870000}"/>
    <cellStyle name="Output 2 3 2 2 4 2 4 2" xfId="23464" xr:uid="{00000000-0005-0000-0000-000090870000}"/>
    <cellStyle name="Output 2 3 2 2 4 2 5" xfId="14952" xr:uid="{00000000-0005-0000-0000-000091870000}"/>
    <cellStyle name="Output 2 3 2 2 4 2 5 2" xfId="27306" xr:uid="{00000000-0005-0000-0000-000092870000}"/>
    <cellStyle name="Output 2 3 2 2 4 2 6" xfId="22277" xr:uid="{00000000-0005-0000-0000-000093870000}"/>
    <cellStyle name="Output 2 3 2 2 4 3" xfId="12399" xr:uid="{00000000-0005-0000-0000-000094870000}"/>
    <cellStyle name="Output 2 3 2 2 4 3 2" xfId="16578" xr:uid="{00000000-0005-0000-0000-000095870000}"/>
    <cellStyle name="Output 2 3 2 2 4 3 2 2" xfId="28931" xr:uid="{00000000-0005-0000-0000-000096870000}"/>
    <cellStyle name="Output 2 3 2 2 4 3 3" xfId="18406" xr:uid="{00000000-0005-0000-0000-000097870000}"/>
    <cellStyle name="Output 2 3 2 2 4 3 3 2" xfId="30759" xr:uid="{00000000-0005-0000-0000-000098870000}"/>
    <cellStyle name="Output 2 3 2 2 4 3 4" xfId="19974" xr:uid="{00000000-0005-0000-0000-000099870000}"/>
    <cellStyle name="Output 2 3 2 2 4 3 4 2" xfId="32321" xr:uid="{00000000-0005-0000-0000-00009A870000}"/>
    <cellStyle name="Output 2 3 2 2 4 3 5" xfId="24753" xr:uid="{00000000-0005-0000-0000-00009B870000}"/>
    <cellStyle name="Output 2 3 2 2 4 4" xfId="12599" xr:uid="{00000000-0005-0000-0000-00009C870000}"/>
    <cellStyle name="Output 2 3 2 2 4 4 2" xfId="24953" xr:uid="{00000000-0005-0000-0000-00009D870000}"/>
    <cellStyle name="Output 2 3 2 2 4 5" xfId="12723" xr:uid="{00000000-0005-0000-0000-00009E870000}"/>
    <cellStyle name="Output 2 3 2 2 4 5 2" xfId="25077" xr:uid="{00000000-0005-0000-0000-00009F870000}"/>
    <cellStyle name="Output 2 3 2 2 4 6" xfId="12806" xr:uid="{00000000-0005-0000-0000-0000A0870000}"/>
    <cellStyle name="Output 2 3 2 2 4 6 2" xfId="25160" xr:uid="{00000000-0005-0000-0000-0000A1870000}"/>
    <cellStyle name="Output 2 3 2 2 4 7" xfId="21513" xr:uid="{00000000-0005-0000-0000-0000A2870000}"/>
    <cellStyle name="Output 2 3 2 3" xfId="3067" xr:uid="{00000000-0005-0000-0000-0000A3870000}"/>
    <cellStyle name="Output 2 3 2 3 2" xfId="6927" xr:uid="{00000000-0005-0000-0000-0000A4870000}"/>
    <cellStyle name="Output 2 3 2 3 2 2" xfId="13788" xr:uid="{00000000-0005-0000-0000-0000A5870000}"/>
    <cellStyle name="Output 2 3 2 3 2 2 2" xfId="17206" xr:uid="{00000000-0005-0000-0000-0000A6870000}"/>
    <cellStyle name="Output 2 3 2 3 2 2 2 2" xfId="29559" xr:uid="{00000000-0005-0000-0000-0000A7870000}"/>
    <cellStyle name="Output 2 3 2 3 2 2 3" xfId="19034" xr:uid="{00000000-0005-0000-0000-0000A8870000}"/>
    <cellStyle name="Output 2 3 2 3 2 2 3 2" xfId="31387" xr:uid="{00000000-0005-0000-0000-0000A9870000}"/>
    <cellStyle name="Output 2 3 2 3 2 2 4" xfId="20602" xr:uid="{00000000-0005-0000-0000-0000AA870000}"/>
    <cellStyle name="Output 2 3 2 3 2 2 4 2" xfId="32949" xr:uid="{00000000-0005-0000-0000-0000AB870000}"/>
    <cellStyle name="Output 2 3 2 3 2 2 5" xfId="26142" xr:uid="{00000000-0005-0000-0000-0000AC870000}"/>
    <cellStyle name="Output 2 3 2 3 2 3" xfId="12997" xr:uid="{00000000-0005-0000-0000-0000AD870000}"/>
    <cellStyle name="Output 2 3 2 3 2 3 2" xfId="25351" xr:uid="{00000000-0005-0000-0000-0000AE870000}"/>
    <cellStyle name="Output 2 3 2 3 2 4" xfId="15291" xr:uid="{00000000-0005-0000-0000-0000AF870000}"/>
    <cellStyle name="Output 2 3 2 3 2 4 2" xfId="27644" xr:uid="{00000000-0005-0000-0000-0000B0870000}"/>
    <cellStyle name="Output 2 3 2 3 2 5" xfId="12519" xr:uid="{00000000-0005-0000-0000-0000B1870000}"/>
    <cellStyle name="Output 2 3 2 3 2 5 2" xfId="24873" xr:uid="{00000000-0005-0000-0000-0000B2870000}"/>
    <cellStyle name="Output 2 3 2 3 2 6" xfId="22141" xr:uid="{00000000-0005-0000-0000-0000B3870000}"/>
    <cellStyle name="Output 2 3 2 3 3" xfId="12031" xr:uid="{00000000-0005-0000-0000-0000B4870000}"/>
    <cellStyle name="Output 2 3 2 3 3 2" xfId="16444" xr:uid="{00000000-0005-0000-0000-0000B5870000}"/>
    <cellStyle name="Output 2 3 2 3 3 2 2" xfId="28797" xr:uid="{00000000-0005-0000-0000-0000B6870000}"/>
    <cellStyle name="Output 2 3 2 3 3 3" xfId="18272" xr:uid="{00000000-0005-0000-0000-0000B7870000}"/>
    <cellStyle name="Output 2 3 2 3 3 3 2" xfId="30625" xr:uid="{00000000-0005-0000-0000-0000B8870000}"/>
    <cellStyle name="Output 2 3 2 3 3 4" xfId="19840" xr:uid="{00000000-0005-0000-0000-0000B9870000}"/>
    <cellStyle name="Output 2 3 2 3 3 4 2" xfId="32187" xr:uid="{00000000-0005-0000-0000-0000BA870000}"/>
    <cellStyle name="Output 2 3 2 3 3 5" xfId="24385" xr:uid="{00000000-0005-0000-0000-0000BB870000}"/>
    <cellStyle name="Output 2 3 2 3 4" xfId="14280" xr:uid="{00000000-0005-0000-0000-0000BC870000}"/>
    <cellStyle name="Output 2 3 2 3 4 2" xfId="26634" xr:uid="{00000000-0005-0000-0000-0000BD870000}"/>
    <cellStyle name="Output 2 3 2 3 5" xfId="10200" xr:uid="{00000000-0005-0000-0000-0000BE870000}"/>
    <cellStyle name="Output 2 3 2 3 5 2" xfId="22555" xr:uid="{00000000-0005-0000-0000-0000BF870000}"/>
    <cellStyle name="Output 2 3 2 3 6" xfId="12950" xr:uid="{00000000-0005-0000-0000-0000C0870000}"/>
    <cellStyle name="Output 2 3 2 3 6 2" xfId="25304" xr:uid="{00000000-0005-0000-0000-0000C1870000}"/>
    <cellStyle name="Output 2 3 2 3 7" xfId="21379" xr:uid="{00000000-0005-0000-0000-0000C2870000}"/>
    <cellStyle name="Output 2 3 2 4" xfId="2566" xr:uid="{00000000-0005-0000-0000-0000C3870000}"/>
    <cellStyle name="Output 2 3 2 4 2" xfId="6426" xr:uid="{00000000-0005-0000-0000-0000C4870000}"/>
    <cellStyle name="Output 2 3 2 4 2 2" xfId="13287" xr:uid="{00000000-0005-0000-0000-0000C5870000}"/>
    <cellStyle name="Output 2 3 2 4 2 2 2" xfId="16705" xr:uid="{00000000-0005-0000-0000-0000C6870000}"/>
    <cellStyle name="Output 2 3 2 4 2 2 2 2" xfId="29058" xr:uid="{00000000-0005-0000-0000-0000C7870000}"/>
    <cellStyle name="Output 2 3 2 4 2 2 3" xfId="18533" xr:uid="{00000000-0005-0000-0000-0000C8870000}"/>
    <cellStyle name="Output 2 3 2 4 2 2 3 2" xfId="30886" xr:uid="{00000000-0005-0000-0000-0000C9870000}"/>
    <cellStyle name="Output 2 3 2 4 2 2 4" xfId="20101" xr:uid="{00000000-0005-0000-0000-0000CA870000}"/>
    <cellStyle name="Output 2 3 2 4 2 2 4 2" xfId="32448" xr:uid="{00000000-0005-0000-0000-0000CB870000}"/>
    <cellStyle name="Output 2 3 2 4 2 2 5" xfId="25641" xr:uid="{00000000-0005-0000-0000-0000CC870000}"/>
    <cellStyle name="Output 2 3 2 4 2 3" xfId="10744" xr:uid="{00000000-0005-0000-0000-0000CD870000}"/>
    <cellStyle name="Output 2 3 2 4 2 3 2" xfId="23099" xr:uid="{00000000-0005-0000-0000-0000CE870000}"/>
    <cellStyle name="Output 2 3 2 4 2 4" xfId="10855" xr:uid="{00000000-0005-0000-0000-0000CF870000}"/>
    <cellStyle name="Output 2 3 2 4 2 4 2" xfId="23210" xr:uid="{00000000-0005-0000-0000-0000D0870000}"/>
    <cellStyle name="Output 2 3 2 4 2 5" xfId="12480" xr:uid="{00000000-0005-0000-0000-0000D1870000}"/>
    <cellStyle name="Output 2 3 2 4 2 5 2" xfId="24834" xr:uid="{00000000-0005-0000-0000-0000D2870000}"/>
    <cellStyle name="Output 2 3 2 4 2 6" xfId="21640" xr:uid="{00000000-0005-0000-0000-0000D3870000}"/>
    <cellStyle name="Output 2 3 2 4 3" xfId="11530" xr:uid="{00000000-0005-0000-0000-0000D4870000}"/>
    <cellStyle name="Output 2 3 2 4 3 2" xfId="15943" xr:uid="{00000000-0005-0000-0000-0000D5870000}"/>
    <cellStyle name="Output 2 3 2 4 3 2 2" xfId="28296" xr:uid="{00000000-0005-0000-0000-0000D6870000}"/>
    <cellStyle name="Output 2 3 2 4 3 3" xfId="17771" xr:uid="{00000000-0005-0000-0000-0000D7870000}"/>
    <cellStyle name="Output 2 3 2 4 3 3 2" xfId="30124" xr:uid="{00000000-0005-0000-0000-0000D8870000}"/>
    <cellStyle name="Output 2 3 2 4 3 4" xfId="19339" xr:uid="{00000000-0005-0000-0000-0000D9870000}"/>
    <cellStyle name="Output 2 3 2 4 3 4 2" xfId="31686" xr:uid="{00000000-0005-0000-0000-0000DA870000}"/>
    <cellStyle name="Output 2 3 2 4 3 5" xfId="23884" xr:uid="{00000000-0005-0000-0000-0000DB870000}"/>
    <cellStyle name="Output 2 3 2 4 4" xfId="14780" xr:uid="{00000000-0005-0000-0000-0000DC870000}"/>
    <cellStyle name="Output 2 3 2 4 4 2" xfId="27134" xr:uid="{00000000-0005-0000-0000-0000DD870000}"/>
    <cellStyle name="Output 2 3 2 4 5" xfId="15586" xr:uid="{00000000-0005-0000-0000-0000DE870000}"/>
    <cellStyle name="Output 2 3 2 4 5 2" xfId="27939" xr:uid="{00000000-0005-0000-0000-0000DF870000}"/>
    <cellStyle name="Output 2 3 2 4 6" xfId="17610" xr:uid="{00000000-0005-0000-0000-0000E0870000}"/>
    <cellStyle name="Output 2 3 2 4 6 2" xfId="29963" xr:uid="{00000000-0005-0000-0000-0000E1870000}"/>
    <cellStyle name="Output 2 3 2 4 7" xfId="20880" xr:uid="{00000000-0005-0000-0000-0000E2870000}"/>
    <cellStyle name="Output 2 3 2 5" xfId="2942" xr:uid="{00000000-0005-0000-0000-0000E3870000}"/>
    <cellStyle name="Output 2 3 2 5 2" xfId="6802" xr:uid="{00000000-0005-0000-0000-0000E4870000}"/>
    <cellStyle name="Output 2 3 2 5 2 2" xfId="13663" xr:uid="{00000000-0005-0000-0000-0000E5870000}"/>
    <cellStyle name="Output 2 3 2 5 2 2 2" xfId="17081" xr:uid="{00000000-0005-0000-0000-0000E6870000}"/>
    <cellStyle name="Output 2 3 2 5 2 2 2 2" xfId="29434" xr:uid="{00000000-0005-0000-0000-0000E7870000}"/>
    <cellStyle name="Output 2 3 2 5 2 2 3" xfId="18909" xr:uid="{00000000-0005-0000-0000-0000E8870000}"/>
    <cellStyle name="Output 2 3 2 5 2 2 3 2" xfId="31262" xr:uid="{00000000-0005-0000-0000-0000E9870000}"/>
    <cellStyle name="Output 2 3 2 5 2 2 4" xfId="20477" xr:uid="{00000000-0005-0000-0000-0000EA870000}"/>
    <cellStyle name="Output 2 3 2 5 2 2 4 2" xfId="32824" xr:uid="{00000000-0005-0000-0000-0000EB870000}"/>
    <cellStyle name="Output 2 3 2 5 2 2 5" xfId="26017" xr:uid="{00000000-0005-0000-0000-0000EC870000}"/>
    <cellStyle name="Output 2 3 2 5 2 3" xfId="10498" xr:uid="{00000000-0005-0000-0000-0000ED870000}"/>
    <cellStyle name="Output 2 3 2 5 2 3 2" xfId="22853" xr:uid="{00000000-0005-0000-0000-0000EE870000}"/>
    <cellStyle name="Output 2 3 2 5 2 4" xfId="12279" xr:uid="{00000000-0005-0000-0000-0000EF870000}"/>
    <cellStyle name="Output 2 3 2 5 2 4 2" xfId="24633" xr:uid="{00000000-0005-0000-0000-0000F0870000}"/>
    <cellStyle name="Output 2 3 2 5 2 5" xfId="15062" xr:uid="{00000000-0005-0000-0000-0000F1870000}"/>
    <cellStyle name="Output 2 3 2 5 2 5 2" xfId="27415" xr:uid="{00000000-0005-0000-0000-0000F2870000}"/>
    <cellStyle name="Output 2 3 2 5 2 6" xfId="22016" xr:uid="{00000000-0005-0000-0000-0000F3870000}"/>
    <cellStyle name="Output 2 3 2 5 3" xfId="11906" xr:uid="{00000000-0005-0000-0000-0000F4870000}"/>
    <cellStyle name="Output 2 3 2 5 3 2" xfId="16319" xr:uid="{00000000-0005-0000-0000-0000F5870000}"/>
    <cellStyle name="Output 2 3 2 5 3 2 2" xfId="28672" xr:uid="{00000000-0005-0000-0000-0000F6870000}"/>
    <cellStyle name="Output 2 3 2 5 3 3" xfId="18147" xr:uid="{00000000-0005-0000-0000-0000F7870000}"/>
    <cellStyle name="Output 2 3 2 5 3 3 2" xfId="30500" xr:uid="{00000000-0005-0000-0000-0000F8870000}"/>
    <cellStyle name="Output 2 3 2 5 3 4" xfId="19715" xr:uid="{00000000-0005-0000-0000-0000F9870000}"/>
    <cellStyle name="Output 2 3 2 5 3 4 2" xfId="32062" xr:uid="{00000000-0005-0000-0000-0000FA870000}"/>
    <cellStyle name="Output 2 3 2 5 3 5" xfId="24260" xr:uid="{00000000-0005-0000-0000-0000FB870000}"/>
    <cellStyle name="Output 2 3 2 5 4" xfId="14405" xr:uid="{00000000-0005-0000-0000-0000FC870000}"/>
    <cellStyle name="Output 2 3 2 5 4 2" xfId="26759" xr:uid="{00000000-0005-0000-0000-0000FD870000}"/>
    <cellStyle name="Output 2 3 2 5 5" xfId="13158" xr:uid="{00000000-0005-0000-0000-0000FE870000}"/>
    <cellStyle name="Output 2 3 2 5 5 2" xfId="25512" xr:uid="{00000000-0005-0000-0000-0000FF870000}"/>
    <cellStyle name="Output 2 3 2 5 6" xfId="10813" xr:uid="{00000000-0005-0000-0000-000000880000}"/>
    <cellStyle name="Output 2 3 2 5 6 2" xfId="23168" xr:uid="{00000000-0005-0000-0000-000001880000}"/>
    <cellStyle name="Output 2 3 2 5 7" xfId="21254" xr:uid="{00000000-0005-0000-0000-000002880000}"/>
    <cellStyle name="Output 2 3 3" xfId="2438" xr:uid="{00000000-0005-0000-0000-000003880000}"/>
    <cellStyle name="Output 2 3 3 2" xfId="3069" xr:uid="{00000000-0005-0000-0000-000004880000}"/>
    <cellStyle name="Output 2 3 3 2 2" xfId="6929" xr:uid="{00000000-0005-0000-0000-000005880000}"/>
    <cellStyle name="Output 2 3 3 2 2 2" xfId="13790" xr:uid="{00000000-0005-0000-0000-000006880000}"/>
    <cellStyle name="Output 2 3 3 2 2 2 2" xfId="17208" xr:uid="{00000000-0005-0000-0000-000007880000}"/>
    <cellStyle name="Output 2 3 3 2 2 2 2 2" xfId="29561" xr:uid="{00000000-0005-0000-0000-000008880000}"/>
    <cellStyle name="Output 2 3 3 2 2 2 3" xfId="19036" xr:uid="{00000000-0005-0000-0000-000009880000}"/>
    <cellStyle name="Output 2 3 3 2 2 2 3 2" xfId="31389" xr:uid="{00000000-0005-0000-0000-00000A880000}"/>
    <cellStyle name="Output 2 3 3 2 2 2 4" xfId="20604" xr:uid="{00000000-0005-0000-0000-00000B880000}"/>
    <cellStyle name="Output 2 3 3 2 2 2 4 2" xfId="32951" xr:uid="{00000000-0005-0000-0000-00000C880000}"/>
    <cellStyle name="Output 2 3 3 2 2 2 5" xfId="26144" xr:uid="{00000000-0005-0000-0000-00000D880000}"/>
    <cellStyle name="Output 2 3 3 2 2 3" xfId="12999" xr:uid="{00000000-0005-0000-0000-00000E880000}"/>
    <cellStyle name="Output 2 3 3 2 2 3 2" xfId="25353" xr:uid="{00000000-0005-0000-0000-00000F880000}"/>
    <cellStyle name="Output 2 3 3 2 2 4" xfId="11052" xr:uid="{00000000-0005-0000-0000-000010880000}"/>
    <cellStyle name="Output 2 3 3 2 2 4 2" xfId="23407" xr:uid="{00000000-0005-0000-0000-000011880000}"/>
    <cellStyle name="Output 2 3 3 2 2 5" xfId="12867" xr:uid="{00000000-0005-0000-0000-000012880000}"/>
    <cellStyle name="Output 2 3 3 2 2 5 2" xfId="25221" xr:uid="{00000000-0005-0000-0000-000013880000}"/>
    <cellStyle name="Output 2 3 3 2 2 6" xfId="22143" xr:uid="{00000000-0005-0000-0000-000014880000}"/>
    <cellStyle name="Output 2 3 3 2 3" xfId="12033" xr:uid="{00000000-0005-0000-0000-000015880000}"/>
    <cellStyle name="Output 2 3 3 2 3 2" xfId="16446" xr:uid="{00000000-0005-0000-0000-000016880000}"/>
    <cellStyle name="Output 2 3 3 2 3 2 2" xfId="28799" xr:uid="{00000000-0005-0000-0000-000017880000}"/>
    <cellStyle name="Output 2 3 3 2 3 3" xfId="18274" xr:uid="{00000000-0005-0000-0000-000018880000}"/>
    <cellStyle name="Output 2 3 3 2 3 3 2" xfId="30627" xr:uid="{00000000-0005-0000-0000-000019880000}"/>
    <cellStyle name="Output 2 3 3 2 3 4" xfId="19842" xr:uid="{00000000-0005-0000-0000-00001A880000}"/>
    <cellStyle name="Output 2 3 3 2 3 4 2" xfId="32189" xr:uid="{00000000-0005-0000-0000-00001B880000}"/>
    <cellStyle name="Output 2 3 3 2 3 5" xfId="24387" xr:uid="{00000000-0005-0000-0000-00001C880000}"/>
    <cellStyle name="Output 2 3 3 2 4" xfId="14278" xr:uid="{00000000-0005-0000-0000-00001D880000}"/>
    <cellStyle name="Output 2 3 3 2 4 2" xfId="26632" xr:uid="{00000000-0005-0000-0000-00001E880000}"/>
    <cellStyle name="Output 2 3 3 2 5" xfId="13097" xr:uid="{00000000-0005-0000-0000-00001F880000}"/>
    <cellStyle name="Output 2 3 3 2 5 2" xfId="25451" xr:uid="{00000000-0005-0000-0000-000020880000}"/>
    <cellStyle name="Output 2 3 3 2 6" xfId="11315" xr:uid="{00000000-0005-0000-0000-000021880000}"/>
    <cellStyle name="Output 2 3 3 2 6 2" xfId="23669" xr:uid="{00000000-0005-0000-0000-000022880000}"/>
    <cellStyle name="Output 2 3 3 2 7" xfId="21381" xr:uid="{00000000-0005-0000-0000-000023880000}"/>
    <cellStyle name="Output 2 3 3 3" xfId="2564" xr:uid="{00000000-0005-0000-0000-000024880000}"/>
    <cellStyle name="Output 2 3 3 3 2" xfId="6424" xr:uid="{00000000-0005-0000-0000-000025880000}"/>
    <cellStyle name="Output 2 3 3 3 2 2" xfId="13285" xr:uid="{00000000-0005-0000-0000-000026880000}"/>
    <cellStyle name="Output 2 3 3 3 2 2 2" xfId="16703" xr:uid="{00000000-0005-0000-0000-000027880000}"/>
    <cellStyle name="Output 2 3 3 3 2 2 2 2" xfId="29056" xr:uid="{00000000-0005-0000-0000-000028880000}"/>
    <cellStyle name="Output 2 3 3 3 2 2 3" xfId="18531" xr:uid="{00000000-0005-0000-0000-000029880000}"/>
    <cellStyle name="Output 2 3 3 3 2 2 3 2" xfId="30884" xr:uid="{00000000-0005-0000-0000-00002A880000}"/>
    <cellStyle name="Output 2 3 3 3 2 2 4" xfId="20099" xr:uid="{00000000-0005-0000-0000-00002B880000}"/>
    <cellStyle name="Output 2 3 3 3 2 2 4 2" xfId="32446" xr:uid="{00000000-0005-0000-0000-00002C880000}"/>
    <cellStyle name="Output 2 3 3 3 2 2 5" xfId="25639" xr:uid="{00000000-0005-0000-0000-00002D880000}"/>
    <cellStyle name="Output 2 3 3 3 2 3" xfId="13907" xr:uid="{00000000-0005-0000-0000-00002E880000}"/>
    <cellStyle name="Output 2 3 3 3 2 3 2" xfId="26261" xr:uid="{00000000-0005-0000-0000-00002F880000}"/>
    <cellStyle name="Output 2 3 3 3 2 4" xfId="10854" xr:uid="{00000000-0005-0000-0000-000030880000}"/>
    <cellStyle name="Output 2 3 3 3 2 4 2" xfId="23209" xr:uid="{00000000-0005-0000-0000-000031880000}"/>
    <cellStyle name="Output 2 3 3 3 2 5" xfId="14180" xr:uid="{00000000-0005-0000-0000-000032880000}"/>
    <cellStyle name="Output 2 3 3 3 2 5 2" xfId="26534" xr:uid="{00000000-0005-0000-0000-000033880000}"/>
    <cellStyle name="Output 2 3 3 3 2 6" xfId="21638" xr:uid="{00000000-0005-0000-0000-000034880000}"/>
    <cellStyle name="Output 2 3 3 3 3" xfId="11528" xr:uid="{00000000-0005-0000-0000-000035880000}"/>
    <cellStyle name="Output 2 3 3 3 3 2" xfId="15941" xr:uid="{00000000-0005-0000-0000-000036880000}"/>
    <cellStyle name="Output 2 3 3 3 3 2 2" xfId="28294" xr:uid="{00000000-0005-0000-0000-000037880000}"/>
    <cellStyle name="Output 2 3 3 3 3 3" xfId="17769" xr:uid="{00000000-0005-0000-0000-000038880000}"/>
    <cellStyle name="Output 2 3 3 3 3 3 2" xfId="30122" xr:uid="{00000000-0005-0000-0000-000039880000}"/>
    <cellStyle name="Output 2 3 3 3 3 4" xfId="19337" xr:uid="{00000000-0005-0000-0000-00003A880000}"/>
    <cellStyle name="Output 2 3 3 3 3 4 2" xfId="31684" xr:uid="{00000000-0005-0000-0000-00003B880000}"/>
    <cellStyle name="Output 2 3 3 3 3 5" xfId="23882" xr:uid="{00000000-0005-0000-0000-00003C880000}"/>
    <cellStyle name="Output 2 3 3 3 4" xfId="14782" xr:uid="{00000000-0005-0000-0000-00003D880000}"/>
    <cellStyle name="Output 2 3 3 3 4 2" xfId="27136" xr:uid="{00000000-0005-0000-0000-00003E880000}"/>
    <cellStyle name="Output 2 3 3 3 5" xfId="15588" xr:uid="{00000000-0005-0000-0000-00003F880000}"/>
    <cellStyle name="Output 2 3 3 3 5 2" xfId="27941" xr:uid="{00000000-0005-0000-0000-000040880000}"/>
    <cellStyle name="Output 2 3 3 3 6" xfId="17612" xr:uid="{00000000-0005-0000-0000-000041880000}"/>
    <cellStyle name="Output 2 3 3 3 6 2" xfId="29965" xr:uid="{00000000-0005-0000-0000-000042880000}"/>
    <cellStyle name="Output 2 3 3 3 7" xfId="20878" xr:uid="{00000000-0005-0000-0000-000043880000}"/>
    <cellStyle name="Output 2 3 3 4" xfId="2943" xr:uid="{00000000-0005-0000-0000-000044880000}"/>
    <cellStyle name="Output 2 3 3 4 2" xfId="6803" xr:uid="{00000000-0005-0000-0000-000045880000}"/>
    <cellStyle name="Output 2 3 3 4 2 2" xfId="13664" xr:uid="{00000000-0005-0000-0000-000046880000}"/>
    <cellStyle name="Output 2 3 3 4 2 2 2" xfId="17082" xr:uid="{00000000-0005-0000-0000-000047880000}"/>
    <cellStyle name="Output 2 3 3 4 2 2 2 2" xfId="29435" xr:uid="{00000000-0005-0000-0000-000048880000}"/>
    <cellStyle name="Output 2 3 3 4 2 2 3" xfId="18910" xr:uid="{00000000-0005-0000-0000-000049880000}"/>
    <cellStyle name="Output 2 3 3 4 2 2 3 2" xfId="31263" xr:uid="{00000000-0005-0000-0000-00004A880000}"/>
    <cellStyle name="Output 2 3 3 4 2 2 4" xfId="20478" xr:uid="{00000000-0005-0000-0000-00004B880000}"/>
    <cellStyle name="Output 2 3 3 4 2 2 4 2" xfId="32825" xr:uid="{00000000-0005-0000-0000-00004C880000}"/>
    <cellStyle name="Output 2 3 3 4 2 2 5" xfId="26018" xr:uid="{00000000-0005-0000-0000-00004D880000}"/>
    <cellStyle name="Output 2 3 3 4 2 3" xfId="10497" xr:uid="{00000000-0005-0000-0000-00004E880000}"/>
    <cellStyle name="Output 2 3 3 4 2 3 2" xfId="22852" xr:uid="{00000000-0005-0000-0000-00004F880000}"/>
    <cellStyle name="Output 2 3 3 4 2 4" xfId="10991" xr:uid="{00000000-0005-0000-0000-000050880000}"/>
    <cellStyle name="Output 2 3 3 4 2 4 2" xfId="23346" xr:uid="{00000000-0005-0000-0000-000051880000}"/>
    <cellStyle name="Output 2 3 3 4 2 5" xfId="15061" xr:uid="{00000000-0005-0000-0000-000052880000}"/>
    <cellStyle name="Output 2 3 3 4 2 5 2" xfId="27414" xr:uid="{00000000-0005-0000-0000-000053880000}"/>
    <cellStyle name="Output 2 3 3 4 2 6" xfId="22017" xr:uid="{00000000-0005-0000-0000-000054880000}"/>
    <cellStyle name="Output 2 3 3 4 3" xfId="11907" xr:uid="{00000000-0005-0000-0000-000055880000}"/>
    <cellStyle name="Output 2 3 3 4 3 2" xfId="16320" xr:uid="{00000000-0005-0000-0000-000056880000}"/>
    <cellStyle name="Output 2 3 3 4 3 2 2" xfId="28673" xr:uid="{00000000-0005-0000-0000-000057880000}"/>
    <cellStyle name="Output 2 3 3 4 3 3" xfId="18148" xr:uid="{00000000-0005-0000-0000-000058880000}"/>
    <cellStyle name="Output 2 3 3 4 3 3 2" xfId="30501" xr:uid="{00000000-0005-0000-0000-000059880000}"/>
    <cellStyle name="Output 2 3 3 4 3 4" xfId="19716" xr:uid="{00000000-0005-0000-0000-00005A880000}"/>
    <cellStyle name="Output 2 3 3 4 3 4 2" xfId="32063" xr:uid="{00000000-0005-0000-0000-00005B880000}"/>
    <cellStyle name="Output 2 3 3 4 3 5" xfId="24261" xr:uid="{00000000-0005-0000-0000-00005C880000}"/>
    <cellStyle name="Output 2 3 3 4 4" xfId="14404" xr:uid="{00000000-0005-0000-0000-00005D880000}"/>
    <cellStyle name="Output 2 3 3 4 4 2" xfId="26758" xr:uid="{00000000-0005-0000-0000-00005E880000}"/>
    <cellStyle name="Output 2 3 3 4 5" xfId="13157" xr:uid="{00000000-0005-0000-0000-00005F880000}"/>
    <cellStyle name="Output 2 3 3 4 5 2" xfId="25511" xr:uid="{00000000-0005-0000-0000-000060880000}"/>
    <cellStyle name="Output 2 3 3 4 6" xfId="10814" xr:uid="{00000000-0005-0000-0000-000061880000}"/>
    <cellStyle name="Output 2 3 3 4 6 2" xfId="23169" xr:uid="{00000000-0005-0000-0000-000062880000}"/>
    <cellStyle name="Output 2 3 3 4 7" xfId="21255" xr:uid="{00000000-0005-0000-0000-000063880000}"/>
    <cellStyle name="Output 2 3 4" xfId="3066" xr:uid="{00000000-0005-0000-0000-000064880000}"/>
    <cellStyle name="Output 2 3 4 2" xfId="6926" xr:uid="{00000000-0005-0000-0000-000065880000}"/>
    <cellStyle name="Output 2 3 4 2 2" xfId="13787" xr:uid="{00000000-0005-0000-0000-000066880000}"/>
    <cellStyle name="Output 2 3 4 2 2 2" xfId="17205" xr:uid="{00000000-0005-0000-0000-000067880000}"/>
    <cellStyle name="Output 2 3 4 2 2 2 2" xfId="29558" xr:uid="{00000000-0005-0000-0000-000068880000}"/>
    <cellStyle name="Output 2 3 4 2 2 3" xfId="19033" xr:uid="{00000000-0005-0000-0000-000069880000}"/>
    <cellStyle name="Output 2 3 4 2 2 3 2" xfId="31386" xr:uid="{00000000-0005-0000-0000-00006A880000}"/>
    <cellStyle name="Output 2 3 4 2 2 4" xfId="20601" xr:uid="{00000000-0005-0000-0000-00006B880000}"/>
    <cellStyle name="Output 2 3 4 2 2 4 2" xfId="32948" xr:uid="{00000000-0005-0000-0000-00006C880000}"/>
    <cellStyle name="Output 2 3 4 2 2 5" xfId="26141" xr:uid="{00000000-0005-0000-0000-00006D880000}"/>
    <cellStyle name="Output 2 3 4 2 3" xfId="10409" xr:uid="{00000000-0005-0000-0000-00006E880000}"/>
    <cellStyle name="Output 2 3 4 2 3 2" xfId="22764" xr:uid="{00000000-0005-0000-0000-00006F880000}"/>
    <cellStyle name="Output 2 3 4 2 4" xfId="11050" xr:uid="{00000000-0005-0000-0000-000070880000}"/>
    <cellStyle name="Output 2 3 4 2 4 2" xfId="23405" xr:uid="{00000000-0005-0000-0000-000071880000}"/>
    <cellStyle name="Output 2 3 4 2 5" xfId="15007" xr:uid="{00000000-0005-0000-0000-000072880000}"/>
    <cellStyle name="Output 2 3 4 2 5 2" xfId="27360" xr:uid="{00000000-0005-0000-0000-000073880000}"/>
    <cellStyle name="Output 2 3 4 2 6" xfId="22140" xr:uid="{00000000-0005-0000-0000-000074880000}"/>
    <cellStyle name="Output 2 3 4 3" xfId="12030" xr:uid="{00000000-0005-0000-0000-000075880000}"/>
    <cellStyle name="Output 2 3 4 3 2" xfId="16443" xr:uid="{00000000-0005-0000-0000-000076880000}"/>
    <cellStyle name="Output 2 3 4 3 2 2" xfId="28796" xr:uid="{00000000-0005-0000-0000-000077880000}"/>
    <cellStyle name="Output 2 3 4 3 3" xfId="18271" xr:uid="{00000000-0005-0000-0000-000078880000}"/>
    <cellStyle name="Output 2 3 4 3 3 2" xfId="30624" xr:uid="{00000000-0005-0000-0000-000079880000}"/>
    <cellStyle name="Output 2 3 4 3 4" xfId="19839" xr:uid="{00000000-0005-0000-0000-00007A880000}"/>
    <cellStyle name="Output 2 3 4 3 4 2" xfId="32186" xr:uid="{00000000-0005-0000-0000-00007B880000}"/>
    <cellStyle name="Output 2 3 4 3 5" xfId="24384" xr:uid="{00000000-0005-0000-0000-00007C880000}"/>
    <cellStyle name="Output 2 3 4 4" xfId="14281" xr:uid="{00000000-0005-0000-0000-00007D880000}"/>
    <cellStyle name="Output 2 3 4 4 2" xfId="26635" xr:uid="{00000000-0005-0000-0000-00007E880000}"/>
    <cellStyle name="Output 2 3 4 5" xfId="10199" xr:uid="{00000000-0005-0000-0000-00007F880000}"/>
    <cellStyle name="Output 2 3 4 5 2" xfId="22554" xr:uid="{00000000-0005-0000-0000-000080880000}"/>
    <cellStyle name="Output 2 3 4 6" xfId="13202" xr:uid="{00000000-0005-0000-0000-000081880000}"/>
    <cellStyle name="Output 2 3 4 6 2" xfId="25556" xr:uid="{00000000-0005-0000-0000-000082880000}"/>
    <cellStyle name="Output 2 3 4 7" xfId="21378" xr:uid="{00000000-0005-0000-0000-000083880000}"/>
    <cellStyle name="Output 2 3 5" xfId="2567" xr:uid="{00000000-0005-0000-0000-000084880000}"/>
    <cellStyle name="Output 2 3 5 2" xfId="6427" xr:uid="{00000000-0005-0000-0000-000085880000}"/>
    <cellStyle name="Output 2 3 5 2 2" xfId="13288" xr:uid="{00000000-0005-0000-0000-000086880000}"/>
    <cellStyle name="Output 2 3 5 2 2 2" xfId="16706" xr:uid="{00000000-0005-0000-0000-000087880000}"/>
    <cellStyle name="Output 2 3 5 2 2 2 2" xfId="29059" xr:uid="{00000000-0005-0000-0000-000088880000}"/>
    <cellStyle name="Output 2 3 5 2 2 3" xfId="18534" xr:uid="{00000000-0005-0000-0000-000089880000}"/>
    <cellStyle name="Output 2 3 5 2 2 3 2" xfId="30887" xr:uid="{00000000-0005-0000-0000-00008A880000}"/>
    <cellStyle name="Output 2 3 5 2 2 4" xfId="20102" xr:uid="{00000000-0005-0000-0000-00008B880000}"/>
    <cellStyle name="Output 2 3 5 2 2 4 2" xfId="32449" xr:uid="{00000000-0005-0000-0000-00008C880000}"/>
    <cellStyle name="Output 2 3 5 2 2 5" xfId="25642" xr:uid="{00000000-0005-0000-0000-00008D880000}"/>
    <cellStyle name="Output 2 3 5 2 3" xfId="10002" xr:uid="{00000000-0005-0000-0000-00008E880000}"/>
    <cellStyle name="Output 2 3 5 2 3 2" xfId="22357" xr:uid="{00000000-0005-0000-0000-00008F880000}"/>
    <cellStyle name="Output 2 3 5 2 4" xfId="10856" xr:uid="{00000000-0005-0000-0000-000090880000}"/>
    <cellStyle name="Output 2 3 5 2 4 2" xfId="23211" xr:uid="{00000000-0005-0000-0000-000091880000}"/>
    <cellStyle name="Output 2 3 5 2 5" xfId="12479" xr:uid="{00000000-0005-0000-0000-000092880000}"/>
    <cellStyle name="Output 2 3 5 2 5 2" xfId="24833" xr:uid="{00000000-0005-0000-0000-000093880000}"/>
    <cellStyle name="Output 2 3 5 2 6" xfId="21641" xr:uid="{00000000-0005-0000-0000-000094880000}"/>
    <cellStyle name="Output 2 3 5 3" xfId="11531" xr:uid="{00000000-0005-0000-0000-000095880000}"/>
    <cellStyle name="Output 2 3 5 3 2" xfId="15944" xr:uid="{00000000-0005-0000-0000-000096880000}"/>
    <cellStyle name="Output 2 3 5 3 2 2" xfId="28297" xr:uid="{00000000-0005-0000-0000-000097880000}"/>
    <cellStyle name="Output 2 3 5 3 3" xfId="17772" xr:uid="{00000000-0005-0000-0000-000098880000}"/>
    <cellStyle name="Output 2 3 5 3 3 2" xfId="30125" xr:uid="{00000000-0005-0000-0000-000099880000}"/>
    <cellStyle name="Output 2 3 5 3 4" xfId="19340" xr:uid="{00000000-0005-0000-0000-00009A880000}"/>
    <cellStyle name="Output 2 3 5 3 4 2" xfId="31687" xr:uid="{00000000-0005-0000-0000-00009B880000}"/>
    <cellStyle name="Output 2 3 5 3 5" xfId="23885" xr:uid="{00000000-0005-0000-0000-00009C880000}"/>
    <cellStyle name="Output 2 3 5 4" xfId="14779" xr:uid="{00000000-0005-0000-0000-00009D880000}"/>
    <cellStyle name="Output 2 3 5 4 2" xfId="27133" xr:uid="{00000000-0005-0000-0000-00009E880000}"/>
    <cellStyle name="Output 2 3 5 5" xfId="15585" xr:uid="{00000000-0005-0000-0000-00009F880000}"/>
    <cellStyle name="Output 2 3 5 5 2" xfId="27938" xr:uid="{00000000-0005-0000-0000-0000A0880000}"/>
    <cellStyle name="Output 2 3 5 6" xfId="17609" xr:uid="{00000000-0005-0000-0000-0000A1880000}"/>
    <cellStyle name="Output 2 3 5 6 2" xfId="29962" xr:uid="{00000000-0005-0000-0000-0000A2880000}"/>
    <cellStyle name="Output 2 3 5 7" xfId="20881" xr:uid="{00000000-0005-0000-0000-0000A3880000}"/>
    <cellStyle name="Output 2 3 6" xfId="3760" xr:uid="{00000000-0005-0000-0000-0000A4880000}"/>
    <cellStyle name="Output 2 3 6 2" xfId="7609" xr:uid="{00000000-0005-0000-0000-0000A5880000}"/>
    <cellStyle name="Output 2 3 6 2 2" xfId="14005" xr:uid="{00000000-0005-0000-0000-0000A6880000}"/>
    <cellStyle name="Output 2 3 6 2 2 2" xfId="17288" xr:uid="{00000000-0005-0000-0000-0000A7880000}"/>
    <cellStyle name="Output 2 3 6 2 2 2 2" xfId="29641" xr:uid="{00000000-0005-0000-0000-0000A8880000}"/>
    <cellStyle name="Output 2 3 6 2 2 3" xfId="19116" xr:uid="{00000000-0005-0000-0000-0000A9880000}"/>
    <cellStyle name="Output 2 3 6 2 2 3 2" xfId="31469" xr:uid="{00000000-0005-0000-0000-0000AA880000}"/>
    <cellStyle name="Output 2 3 6 2 2 4" xfId="20684" xr:uid="{00000000-0005-0000-0000-0000AB880000}"/>
    <cellStyle name="Output 2 3 6 2 2 4 2" xfId="33031" xr:uid="{00000000-0005-0000-0000-0000AC880000}"/>
    <cellStyle name="Output 2 3 6 2 2 5" xfId="26359" xr:uid="{00000000-0005-0000-0000-0000AD880000}"/>
    <cellStyle name="Output 2 3 6 2 3" xfId="13015" xr:uid="{00000000-0005-0000-0000-0000AE880000}"/>
    <cellStyle name="Output 2 3 6 2 3 2" xfId="25369" xr:uid="{00000000-0005-0000-0000-0000AF880000}"/>
    <cellStyle name="Output 2 3 6 2 4" xfId="11087" xr:uid="{00000000-0005-0000-0000-0000B0880000}"/>
    <cellStyle name="Output 2 3 6 2 4 2" xfId="23442" xr:uid="{00000000-0005-0000-0000-0000B1880000}"/>
    <cellStyle name="Output 2 3 6 2 5" xfId="13005" xr:uid="{00000000-0005-0000-0000-0000B2880000}"/>
    <cellStyle name="Output 2 3 6 2 5 2" xfId="25359" xr:uid="{00000000-0005-0000-0000-0000B3880000}"/>
    <cellStyle name="Output 2 3 6 2 6" xfId="22223" xr:uid="{00000000-0005-0000-0000-0000B4880000}"/>
    <cellStyle name="Output 2 3 6 3" xfId="12345" xr:uid="{00000000-0005-0000-0000-0000B5880000}"/>
    <cellStyle name="Output 2 3 6 3 2" xfId="16524" xr:uid="{00000000-0005-0000-0000-0000B6880000}"/>
    <cellStyle name="Output 2 3 6 3 2 2" xfId="28877" xr:uid="{00000000-0005-0000-0000-0000B7880000}"/>
    <cellStyle name="Output 2 3 6 3 3" xfId="18352" xr:uid="{00000000-0005-0000-0000-0000B8880000}"/>
    <cellStyle name="Output 2 3 6 3 3 2" xfId="30705" xr:uid="{00000000-0005-0000-0000-0000B9880000}"/>
    <cellStyle name="Output 2 3 6 3 4" xfId="19920" xr:uid="{00000000-0005-0000-0000-0000BA880000}"/>
    <cellStyle name="Output 2 3 6 3 4 2" xfId="32267" xr:uid="{00000000-0005-0000-0000-0000BB880000}"/>
    <cellStyle name="Output 2 3 6 3 5" xfId="24699" xr:uid="{00000000-0005-0000-0000-0000BC880000}"/>
    <cellStyle name="Output 2 3 6 4" xfId="12548" xr:uid="{00000000-0005-0000-0000-0000BD880000}"/>
    <cellStyle name="Output 2 3 6 4 2" xfId="24902" xr:uid="{00000000-0005-0000-0000-0000BE880000}"/>
    <cellStyle name="Output 2 3 6 5" xfId="12675" xr:uid="{00000000-0005-0000-0000-0000BF880000}"/>
    <cellStyle name="Output 2 3 6 5 2" xfId="25029" xr:uid="{00000000-0005-0000-0000-0000C0880000}"/>
    <cellStyle name="Output 2 3 6 6" xfId="13865" xr:uid="{00000000-0005-0000-0000-0000C1880000}"/>
    <cellStyle name="Output 2 3 6 6 2" xfId="26219" xr:uid="{00000000-0005-0000-0000-0000C2880000}"/>
    <cellStyle name="Output 2 3 6 7" xfId="21459" xr:uid="{00000000-0005-0000-0000-0000C3880000}"/>
    <cellStyle name="Output 2 4" xfId="1864" xr:uid="{00000000-0005-0000-0000-0000C4880000}"/>
    <cellStyle name="Output 2 4 2" xfId="2440" xr:uid="{00000000-0005-0000-0000-0000C5880000}"/>
    <cellStyle name="Output 2 4 2 2" xfId="3071" xr:uid="{00000000-0005-0000-0000-0000C6880000}"/>
    <cellStyle name="Output 2 4 2 2 2" xfId="6931" xr:uid="{00000000-0005-0000-0000-0000C7880000}"/>
    <cellStyle name="Output 2 4 2 2 2 2" xfId="13792" xr:uid="{00000000-0005-0000-0000-0000C8880000}"/>
    <cellStyle name="Output 2 4 2 2 2 2 2" xfId="17210" xr:uid="{00000000-0005-0000-0000-0000C9880000}"/>
    <cellStyle name="Output 2 4 2 2 2 2 2 2" xfId="29563" xr:uid="{00000000-0005-0000-0000-0000CA880000}"/>
    <cellStyle name="Output 2 4 2 2 2 2 3" xfId="19038" xr:uid="{00000000-0005-0000-0000-0000CB880000}"/>
    <cellStyle name="Output 2 4 2 2 2 2 3 2" xfId="31391" xr:uid="{00000000-0005-0000-0000-0000CC880000}"/>
    <cellStyle name="Output 2 4 2 2 2 2 4" xfId="20606" xr:uid="{00000000-0005-0000-0000-0000CD880000}"/>
    <cellStyle name="Output 2 4 2 2 2 2 4 2" xfId="32953" xr:uid="{00000000-0005-0000-0000-0000CE880000}"/>
    <cellStyle name="Output 2 4 2 2 2 2 5" xfId="26146" xr:uid="{00000000-0005-0000-0000-0000CF880000}"/>
    <cellStyle name="Output 2 4 2 2 2 3" xfId="13000" xr:uid="{00000000-0005-0000-0000-0000D0880000}"/>
    <cellStyle name="Output 2 4 2 2 2 3 2" xfId="25354" xr:uid="{00000000-0005-0000-0000-0000D1880000}"/>
    <cellStyle name="Output 2 4 2 2 2 4" xfId="12190" xr:uid="{00000000-0005-0000-0000-0000D2880000}"/>
    <cellStyle name="Output 2 4 2 2 2 4 2" xfId="24544" xr:uid="{00000000-0005-0000-0000-0000D3880000}"/>
    <cellStyle name="Output 2 4 2 2 2 5" xfId="12869" xr:uid="{00000000-0005-0000-0000-0000D4880000}"/>
    <cellStyle name="Output 2 4 2 2 2 5 2" xfId="25223" xr:uid="{00000000-0005-0000-0000-0000D5880000}"/>
    <cellStyle name="Output 2 4 2 2 2 6" xfId="22145" xr:uid="{00000000-0005-0000-0000-0000D6880000}"/>
    <cellStyle name="Output 2 4 2 2 3" xfId="12035" xr:uid="{00000000-0005-0000-0000-0000D7880000}"/>
    <cellStyle name="Output 2 4 2 2 3 2" xfId="16448" xr:uid="{00000000-0005-0000-0000-0000D8880000}"/>
    <cellStyle name="Output 2 4 2 2 3 2 2" xfId="28801" xr:uid="{00000000-0005-0000-0000-0000D9880000}"/>
    <cellStyle name="Output 2 4 2 2 3 3" xfId="18276" xr:uid="{00000000-0005-0000-0000-0000DA880000}"/>
    <cellStyle name="Output 2 4 2 2 3 3 2" xfId="30629" xr:uid="{00000000-0005-0000-0000-0000DB880000}"/>
    <cellStyle name="Output 2 4 2 2 3 4" xfId="19844" xr:uid="{00000000-0005-0000-0000-0000DC880000}"/>
    <cellStyle name="Output 2 4 2 2 3 4 2" xfId="32191" xr:uid="{00000000-0005-0000-0000-0000DD880000}"/>
    <cellStyle name="Output 2 4 2 2 3 5" xfId="24389" xr:uid="{00000000-0005-0000-0000-0000DE880000}"/>
    <cellStyle name="Output 2 4 2 2 4" xfId="14276" xr:uid="{00000000-0005-0000-0000-0000DF880000}"/>
    <cellStyle name="Output 2 4 2 2 4 2" xfId="26630" xr:uid="{00000000-0005-0000-0000-0000E0880000}"/>
    <cellStyle name="Output 2 4 2 2 5" xfId="13099" xr:uid="{00000000-0005-0000-0000-0000E1880000}"/>
    <cellStyle name="Output 2 4 2 2 5 2" xfId="25453" xr:uid="{00000000-0005-0000-0000-0000E2880000}"/>
    <cellStyle name="Output 2 4 2 2 6" xfId="11429" xr:uid="{00000000-0005-0000-0000-0000E3880000}"/>
    <cellStyle name="Output 2 4 2 2 6 2" xfId="23783" xr:uid="{00000000-0005-0000-0000-0000E4880000}"/>
    <cellStyle name="Output 2 4 2 2 7" xfId="21383" xr:uid="{00000000-0005-0000-0000-0000E5880000}"/>
    <cellStyle name="Output 2 4 2 3" xfId="2562" xr:uid="{00000000-0005-0000-0000-0000E6880000}"/>
    <cellStyle name="Output 2 4 2 3 2" xfId="6422" xr:uid="{00000000-0005-0000-0000-0000E7880000}"/>
    <cellStyle name="Output 2 4 2 3 2 2" xfId="13283" xr:uid="{00000000-0005-0000-0000-0000E8880000}"/>
    <cellStyle name="Output 2 4 2 3 2 2 2" xfId="16701" xr:uid="{00000000-0005-0000-0000-0000E9880000}"/>
    <cellStyle name="Output 2 4 2 3 2 2 2 2" xfId="29054" xr:uid="{00000000-0005-0000-0000-0000EA880000}"/>
    <cellStyle name="Output 2 4 2 3 2 2 3" xfId="18529" xr:uid="{00000000-0005-0000-0000-0000EB880000}"/>
    <cellStyle name="Output 2 4 2 3 2 2 3 2" xfId="30882" xr:uid="{00000000-0005-0000-0000-0000EC880000}"/>
    <cellStyle name="Output 2 4 2 3 2 2 4" xfId="20097" xr:uid="{00000000-0005-0000-0000-0000ED880000}"/>
    <cellStyle name="Output 2 4 2 3 2 2 4 2" xfId="32444" xr:uid="{00000000-0005-0000-0000-0000EE880000}"/>
    <cellStyle name="Output 2 4 2 3 2 2 5" xfId="25637" xr:uid="{00000000-0005-0000-0000-0000EF880000}"/>
    <cellStyle name="Output 2 4 2 3 2 3" xfId="10747" xr:uid="{00000000-0005-0000-0000-0000F0880000}"/>
    <cellStyle name="Output 2 4 2 3 2 3 2" xfId="23102" xr:uid="{00000000-0005-0000-0000-0000F1880000}"/>
    <cellStyle name="Output 2 4 2 3 2 4" xfId="10852" xr:uid="{00000000-0005-0000-0000-0000F2880000}"/>
    <cellStyle name="Output 2 4 2 3 2 4 2" xfId="23207" xr:uid="{00000000-0005-0000-0000-0000F3880000}"/>
    <cellStyle name="Output 2 4 2 3 2 5" xfId="15191" xr:uid="{00000000-0005-0000-0000-0000F4880000}"/>
    <cellStyle name="Output 2 4 2 3 2 5 2" xfId="27544" xr:uid="{00000000-0005-0000-0000-0000F5880000}"/>
    <cellStyle name="Output 2 4 2 3 2 6" xfId="21636" xr:uid="{00000000-0005-0000-0000-0000F6880000}"/>
    <cellStyle name="Output 2 4 2 3 3" xfId="11526" xr:uid="{00000000-0005-0000-0000-0000F7880000}"/>
    <cellStyle name="Output 2 4 2 3 3 2" xfId="15939" xr:uid="{00000000-0005-0000-0000-0000F8880000}"/>
    <cellStyle name="Output 2 4 2 3 3 2 2" xfId="28292" xr:uid="{00000000-0005-0000-0000-0000F9880000}"/>
    <cellStyle name="Output 2 4 2 3 3 3" xfId="17767" xr:uid="{00000000-0005-0000-0000-0000FA880000}"/>
    <cellStyle name="Output 2 4 2 3 3 3 2" xfId="30120" xr:uid="{00000000-0005-0000-0000-0000FB880000}"/>
    <cellStyle name="Output 2 4 2 3 3 4" xfId="19335" xr:uid="{00000000-0005-0000-0000-0000FC880000}"/>
    <cellStyle name="Output 2 4 2 3 3 4 2" xfId="31682" xr:uid="{00000000-0005-0000-0000-0000FD880000}"/>
    <cellStyle name="Output 2 4 2 3 3 5" xfId="23880" xr:uid="{00000000-0005-0000-0000-0000FE880000}"/>
    <cellStyle name="Output 2 4 2 3 4" xfId="14784" xr:uid="{00000000-0005-0000-0000-0000FF880000}"/>
    <cellStyle name="Output 2 4 2 3 4 2" xfId="27138" xr:uid="{00000000-0005-0000-0000-000000890000}"/>
    <cellStyle name="Output 2 4 2 3 5" xfId="15590" xr:uid="{00000000-0005-0000-0000-000001890000}"/>
    <cellStyle name="Output 2 4 2 3 5 2" xfId="27943" xr:uid="{00000000-0005-0000-0000-000002890000}"/>
    <cellStyle name="Output 2 4 2 3 6" xfId="17614" xr:uid="{00000000-0005-0000-0000-000003890000}"/>
    <cellStyle name="Output 2 4 2 3 6 2" xfId="29967" xr:uid="{00000000-0005-0000-0000-000004890000}"/>
    <cellStyle name="Output 2 4 2 3 7" xfId="20876" xr:uid="{00000000-0005-0000-0000-000005890000}"/>
    <cellStyle name="Output 2 4 2 4" xfId="2944" xr:uid="{00000000-0005-0000-0000-000006890000}"/>
    <cellStyle name="Output 2 4 2 4 2" xfId="6804" xr:uid="{00000000-0005-0000-0000-000007890000}"/>
    <cellStyle name="Output 2 4 2 4 2 2" xfId="13665" xr:uid="{00000000-0005-0000-0000-000008890000}"/>
    <cellStyle name="Output 2 4 2 4 2 2 2" xfId="17083" xr:uid="{00000000-0005-0000-0000-000009890000}"/>
    <cellStyle name="Output 2 4 2 4 2 2 2 2" xfId="29436" xr:uid="{00000000-0005-0000-0000-00000A890000}"/>
    <cellStyle name="Output 2 4 2 4 2 2 3" xfId="18911" xr:uid="{00000000-0005-0000-0000-00000B890000}"/>
    <cellStyle name="Output 2 4 2 4 2 2 3 2" xfId="31264" xr:uid="{00000000-0005-0000-0000-00000C890000}"/>
    <cellStyle name="Output 2 4 2 4 2 2 4" xfId="20479" xr:uid="{00000000-0005-0000-0000-00000D890000}"/>
    <cellStyle name="Output 2 4 2 4 2 2 4 2" xfId="32826" xr:uid="{00000000-0005-0000-0000-00000E890000}"/>
    <cellStyle name="Output 2 4 2 4 2 2 5" xfId="26019" xr:uid="{00000000-0005-0000-0000-00000F890000}"/>
    <cellStyle name="Output 2 4 2 4 2 3" xfId="10496" xr:uid="{00000000-0005-0000-0000-000010890000}"/>
    <cellStyle name="Output 2 4 2 4 2 3 2" xfId="22851" xr:uid="{00000000-0005-0000-0000-000011890000}"/>
    <cellStyle name="Output 2 4 2 4 2 4" xfId="10992" xr:uid="{00000000-0005-0000-0000-000012890000}"/>
    <cellStyle name="Output 2 4 2 4 2 4 2" xfId="23347" xr:uid="{00000000-0005-0000-0000-000013890000}"/>
    <cellStyle name="Output 2 4 2 4 2 5" xfId="14150" xr:uid="{00000000-0005-0000-0000-000014890000}"/>
    <cellStyle name="Output 2 4 2 4 2 5 2" xfId="26504" xr:uid="{00000000-0005-0000-0000-000015890000}"/>
    <cellStyle name="Output 2 4 2 4 2 6" xfId="22018" xr:uid="{00000000-0005-0000-0000-000016890000}"/>
    <cellStyle name="Output 2 4 2 4 3" xfId="11908" xr:uid="{00000000-0005-0000-0000-000017890000}"/>
    <cellStyle name="Output 2 4 2 4 3 2" xfId="16321" xr:uid="{00000000-0005-0000-0000-000018890000}"/>
    <cellStyle name="Output 2 4 2 4 3 2 2" xfId="28674" xr:uid="{00000000-0005-0000-0000-000019890000}"/>
    <cellStyle name="Output 2 4 2 4 3 3" xfId="18149" xr:uid="{00000000-0005-0000-0000-00001A890000}"/>
    <cellStyle name="Output 2 4 2 4 3 3 2" xfId="30502" xr:uid="{00000000-0005-0000-0000-00001B890000}"/>
    <cellStyle name="Output 2 4 2 4 3 4" xfId="19717" xr:uid="{00000000-0005-0000-0000-00001C890000}"/>
    <cellStyle name="Output 2 4 2 4 3 4 2" xfId="32064" xr:uid="{00000000-0005-0000-0000-00001D890000}"/>
    <cellStyle name="Output 2 4 2 4 3 5" xfId="24262" xr:uid="{00000000-0005-0000-0000-00001E890000}"/>
    <cellStyle name="Output 2 4 2 4 4" xfId="14403" xr:uid="{00000000-0005-0000-0000-00001F890000}"/>
    <cellStyle name="Output 2 4 2 4 4 2" xfId="26757" xr:uid="{00000000-0005-0000-0000-000020890000}"/>
    <cellStyle name="Output 2 4 2 4 5" xfId="13156" xr:uid="{00000000-0005-0000-0000-000021890000}"/>
    <cellStyle name="Output 2 4 2 4 5 2" xfId="25510" xr:uid="{00000000-0005-0000-0000-000022890000}"/>
    <cellStyle name="Output 2 4 2 4 6" xfId="13903" xr:uid="{00000000-0005-0000-0000-000023890000}"/>
    <cellStyle name="Output 2 4 2 4 6 2" xfId="26257" xr:uid="{00000000-0005-0000-0000-000024890000}"/>
    <cellStyle name="Output 2 4 2 4 7" xfId="21256" xr:uid="{00000000-0005-0000-0000-000025890000}"/>
    <cellStyle name="Output 2 4 3" xfId="3070" xr:uid="{00000000-0005-0000-0000-000026890000}"/>
    <cellStyle name="Output 2 4 3 2" xfId="6930" xr:uid="{00000000-0005-0000-0000-000027890000}"/>
    <cellStyle name="Output 2 4 3 2 2" xfId="13791" xr:uid="{00000000-0005-0000-0000-000028890000}"/>
    <cellStyle name="Output 2 4 3 2 2 2" xfId="17209" xr:uid="{00000000-0005-0000-0000-000029890000}"/>
    <cellStyle name="Output 2 4 3 2 2 2 2" xfId="29562" xr:uid="{00000000-0005-0000-0000-00002A890000}"/>
    <cellStyle name="Output 2 4 3 2 2 3" xfId="19037" xr:uid="{00000000-0005-0000-0000-00002B890000}"/>
    <cellStyle name="Output 2 4 3 2 2 3 2" xfId="31390" xr:uid="{00000000-0005-0000-0000-00002C890000}"/>
    <cellStyle name="Output 2 4 3 2 2 4" xfId="20605" xr:uid="{00000000-0005-0000-0000-00002D890000}"/>
    <cellStyle name="Output 2 4 3 2 2 4 2" xfId="32952" xr:uid="{00000000-0005-0000-0000-00002E890000}"/>
    <cellStyle name="Output 2 4 3 2 2 5" xfId="26145" xr:uid="{00000000-0005-0000-0000-00002F890000}"/>
    <cellStyle name="Output 2 4 3 2 3" xfId="10408" xr:uid="{00000000-0005-0000-0000-000030890000}"/>
    <cellStyle name="Output 2 4 3 2 3 2" xfId="22763" xr:uid="{00000000-0005-0000-0000-000031890000}"/>
    <cellStyle name="Output 2 4 3 2 4" xfId="12292" xr:uid="{00000000-0005-0000-0000-000032890000}"/>
    <cellStyle name="Output 2 4 3 2 4 2" xfId="24646" xr:uid="{00000000-0005-0000-0000-000033890000}"/>
    <cellStyle name="Output 2 4 3 2 5" xfId="12868" xr:uid="{00000000-0005-0000-0000-000034890000}"/>
    <cellStyle name="Output 2 4 3 2 5 2" xfId="25222" xr:uid="{00000000-0005-0000-0000-000035890000}"/>
    <cellStyle name="Output 2 4 3 2 6" xfId="22144" xr:uid="{00000000-0005-0000-0000-000036890000}"/>
    <cellStyle name="Output 2 4 3 3" xfId="12034" xr:uid="{00000000-0005-0000-0000-000037890000}"/>
    <cellStyle name="Output 2 4 3 3 2" xfId="16447" xr:uid="{00000000-0005-0000-0000-000038890000}"/>
    <cellStyle name="Output 2 4 3 3 2 2" xfId="28800" xr:uid="{00000000-0005-0000-0000-000039890000}"/>
    <cellStyle name="Output 2 4 3 3 3" xfId="18275" xr:uid="{00000000-0005-0000-0000-00003A890000}"/>
    <cellStyle name="Output 2 4 3 3 3 2" xfId="30628" xr:uid="{00000000-0005-0000-0000-00003B890000}"/>
    <cellStyle name="Output 2 4 3 3 4" xfId="19843" xr:uid="{00000000-0005-0000-0000-00003C890000}"/>
    <cellStyle name="Output 2 4 3 3 4 2" xfId="32190" xr:uid="{00000000-0005-0000-0000-00003D890000}"/>
    <cellStyle name="Output 2 4 3 3 5" xfId="24388" xr:uid="{00000000-0005-0000-0000-00003E890000}"/>
    <cellStyle name="Output 2 4 3 4" xfId="14277" xr:uid="{00000000-0005-0000-0000-00003F890000}"/>
    <cellStyle name="Output 2 4 3 4 2" xfId="26631" xr:uid="{00000000-0005-0000-0000-000040890000}"/>
    <cellStyle name="Output 2 4 3 5" xfId="13096" xr:uid="{00000000-0005-0000-0000-000041890000}"/>
    <cellStyle name="Output 2 4 3 5 2" xfId="25450" xr:uid="{00000000-0005-0000-0000-000042890000}"/>
    <cellStyle name="Output 2 4 3 6" xfId="11142" xr:uid="{00000000-0005-0000-0000-000043890000}"/>
    <cellStyle name="Output 2 4 3 6 2" xfId="23497" xr:uid="{00000000-0005-0000-0000-000044890000}"/>
    <cellStyle name="Output 2 4 3 7" xfId="21382" xr:uid="{00000000-0005-0000-0000-000045890000}"/>
    <cellStyle name="Output 2 4 4" xfId="2563" xr:uid="{00000000-0005-0000-0000-000046890000}"/>
    <cellStyle name="Output 2 4 4 2" xfId="6423" xr:uid="{00000000-0005-0000-0000-000047890000}"/>
    <cellStyle name="Output 2 4 4 2 2" xfId="13284" xr:uid="{00000000-0005-0000-0000-000048890000}"/>
    <cellStyle name="Output 2 4 4 2 2 2" xfId="16702" xr:uid="{00000000-0005-0000-0000-000049890000}"/>
    <cellStyle name="Output 2 4 4 2 2 2 2" xfId="29055" xr:uid="{00000000-0005-0000-0000-00004A890000}"/>
    <cellStyle name="Output 2 4 4 2 2 3" xfId="18530" xr:uid="{00000000-0005-0000-0000-00004B890000}"/>
    <cellStyle name="Output 2 4 4 2 2 3 2" xfId="30883" xr:uid="{00000000-0005-0000-0000-00004C890000}"/>
    <cellStyle name="Output 2 4 4 2 2 4" xfId="20098" xr:uid="{00000000-0005-0000-0000-00004D890000}"/>
    <cellStyle name="Output 2 4 4 2 2 4 2" xfId="32445" xr:uid="{00000000-0005-0000-0000-00004E890000}"/>
    <cellStyle name="Output 2 4 4 2 2 5" xfId="25638" xr:uid="{00000000-0005-0000-0000-00004F890000}"/>
    <cellStyle name="Output 2 4 4 2 3" xfId="10746" xr:uid="{00000000-0005-0000-0000-000050890000}"/>
    <cellStyle name="Output 2 4 4 2 3 2" xfId="23101" xr:uid="{00000000-0005-0000-0000-000051890000}"/>
    <cellStyle name="Output 2 4 4 2 4" xfId="10853" xr:uid="{00000000-0005-0000-0000-000052890000}"/>
    <cellStyle name="Output 2 4 4 2 4 2" xfId="23208" xr:uid="{00000000-0005-0000-0000-000053890000}"/>
    <cellStyle name="Output 2 4 4 2 5" xfId="15190" xr:uid="{00000000-0005-0000-0000-000054890000}"/>
    <cellStyle name="Output 2 4 4 2 5 2" xfId="27543" xr:uid="{00000000-0005-0000-0000-000055890000}"/>
    <cellStyle name="Output 2 4 4 2 6" xfId="21637" xr:uid="{00000000-0005-0000-0000-000056890000}"/>
    <cellStyle name="Output 2 4 4 3" xfId="11527" xr:uid="{00000000-0005-0000-0000-000057890000}"/>
    <cellStyle name="Output 2 4 4 3 2" xfId="15940" xr:uid="{00000000-0005-0000-0000-000058890000}"/>
    <cellStyle name="Output 2 4 4 3 2 2" xfId="28293" xr:uid="{00000000-0005-0000-0000-000059890000}"/>
    <cellStyle name="Output 2 4 4 3 3" xfId="17768" xr:uid="{00000000-0005-0000-0000-00005A890000}"/>
    <cellStyle name="Output 2 4 4 3 3 2" xfId="30121" xr:uid="{00000000-0005-0000-0000-00005B890000}"/>
    <cellStyle name="Output 2 4 4 3 4" xfId="19336" xr:uid="{00000000-0005-0000-0000-00005C890000}"/>
    <cellStyle name="Output 2 4 4 3 4 2" xfId="31683" xr:uid="{00000000-0005-0000-0000-00005D890000}"/>
    <cellStyle name="Output 2 4 4 3 5" xfId="23881" xr:uid="{00000000-0005-0000-0000-00005E890000}"/>
    <cellStyle name="Output 2 4 4 4" xfId="14783" xr:uid="{00000000-0005-0000-0000-00005F890000}"/>
    <cellStyle name="Output 2 4 4 4 2" xfId="27137" xr:uid="{00000000-0005-0000-0000-000060890000}"/>
    <cellStyle name="Output 2 4 4 5" xfId="15589" xr:uid="{00000000-0005-0000-0000-000061890000}"/>
    <cellStyle name="Output 2 4 4 5 2" xfId="27942" xr:uid="{00000000-0005-0000-0000-000062890000}"/>
    <cellStyle name="Output 2 4 4 6" xfId="17613" xr:uid="{00000000-0005-0000-0000-000063890000}"/>
    <cellStyle name="Output 2 4 4 6 2" xfId="29966" xr:uid="{00000000-0005-0000-0000-000064890000}"/>
    <cellStyle name="Output 2 4 4 7" xfId="20877" xr:uid="{00000000-0005-0000-0000-000065890000}"/>
    <cellStyle name="Output 2 4 5" xfId="3759" xr:uid="{00000000-0005-0000-0000-000066890000}"/>
    <cellStyle name="Output 2 4 5 2" xfId="7608" xr:uid="{00000000-0005-0000-0000-000067890000}"/>
    <cellStyle name="Output 2 4 5 2 2" xfId="14004" xr:uid="{00000000-0005-0000-0000-000068890000}"/>
    <cellStyle name="Output 2 4 5 2 2 2" xfId="17287" xr:uid="{00000000-0005-0000-0000-000069890000}"/>
    <cellStyle name="Output 2 4 5 2 2 2 2" xfId="29640" xr:uid="{00000000-0005-0000-0000-00006A890000}"/>
    <cellStyle name="Output 2 4 5 2 2 3" xfId="19115" xr:uid="{00000000-0005-0000-0000-00006B890000}"/>
    <cellStyle name="Output 2 4 5 2 2 3 2" xfId="31468" xr:uid="{00000000-0005-0000-0000-00006C890000}"/>
    <cellStyle name="Output 2 4 5 2 2 4" xfId="20683" xr:uid="{00000000-0005-0000-0000-00006D890000}"/>
    <cellStyle name="Output 2 4 5 2 2 4 2" xfId="33030" xr:uid="{00000000-0005-0000-0000-00006E890000}"/>
    <cellStyle name="Output 2 4 5 2 2 5" xfId="26358" xr:uid="{00000000-0005-0000-0000-00006F890000}"/>
    <cellStyle name="Output 2 4 5 2 3" xfId="13014" xr:uid="{00000000-0005-0000-0000-000070890000}"/>
    <cellStyle name="Output 2 4 5 2 3 2" xfId="25368" xr:uid="{00000000-0005-0000-0000-000071890000}"/>
    <cellStyle name="Output 2 4 5 2 4" xfId="10335" xr:uid="{00000000-0005-0000-0000-000072890000}"/>
    <cellStyle name="Output 2 4 5 2 4 2" xfId="22690" xr:uid="{00000000-0005-0000-0000-000073890000}"/>
    <cellStyle name="Output 2 4 5 2 5" xfId="12525" xr:uid="{00000000-0005-0000-0000-000074890000}"/>
    <cellStyle name="Output 2 4 5 2 5 2" xfId="24879" xr:uid="{00000000-0005-0000-0000-000075890000}"/>
    <cellStyle name="Output 2 4 5 2 6" xfId="22222" xr:uid="{00000000-0005-0000-0000-000076890000}"/>
    <cellStyle name="Output 2 4 5 3" xfId="12344" xr:uid="{00000000-0005-0000-0000-000077890000}"/>
    <cellStyle name="Output 2 4 5 3 2" xfId="16523" xr:uid="{00000000-0005-0000-0000-000078890000}"/>
    <cellStyle name="Output 2 4 5 3 2 2" xfId="28876" xr:uid="{00000000-0005-0000-0000-000079890000}"/>
    <cellStyle name="Output 2 4 5 3 3" xfId="18351" xr:uid="{00000000-0005-0000-0000-00007A890000}"/>
    <cellStyle name="Output 2 4 5 3 3 2" xfId="30704" xr:uid="{00000000-0005-0000-0000-00007B890000}"/>
    <cellStyle name="Output 2 4 5 3 4" xfId="19919" xr:uid="{00000000-0005-0000-0000-00007C890000}"/>
    <cellStyle name="Output 2 4 5 3 4 2" xfId="32266" xr:uid="{00000000-0005-0000-0000-00007D890000}"/>
    <cellStyle name="Output 2 4 5 3 5" xfId="24698" xr:uid="{00000000-0005-0000-0000-00007E890000}"/>
    <cellStyle name="Output 2 4 5 4" xfId="12547" xr:uid="{00000000-0005-0000-0000-00007F890000}"/>
    <cellStyle name="Output 2 4 5 4 2" xfId="24901" xr:uid="{00000000-0005-0000-0000-000080890000}"/>
    <cellStyle name="Output 2 4 5 5" xfId="12674" xr:uid="{00000000-0005-0000-0000-000081890000}"/>
    <cellStyle name="Output 2 4 5 5 2" xfId="25028" xr:uid="{00000000-0005-0000-0000-000082890000}"/>
    <cellStyle name="Output 2 4 5 6" xfId="13940" xr:uid="{00000000-0005-0000-0000-000083890000}"/>
    <cellStyle name="Output 2 4 5 6 2" xfId="26294" xr:uid="{00000000-0005-0000-0000-000084890000}"/>
    <cellStyle name="Output 2 4 5 7" xfId="21458" xr:uid="{00000000-0005-0000-0000-000085890000}"/>
    <cellStyle name="Output 2 5" xfId="1865" xr:uid="{00000000-0005-0000-0000-000086890000}"/>
    <cellStyle name="Output 2 5 2" xfId="2441" xr:uid="{00000000-0005-0000-0000-000087890000}"/>
    <cellStyle name="Output 2 5 2 2" xfId="3073" xr:uid="{00000000-0005-0000-0000-000088890000}"/>
    <cellStyle name="Output 2 5 2 2 2" xfId="6933" xr:uid="{00000000-0005-0000-0000-000089890000}"/>
    <cellStyle name="Output 2 5 2 2 2 2" xfId="13794" xr:uid="{00000000-0005-0000-0000-00008A890000}"/>
    <cellStyle name="Output 2 5 2 2 2 2 2" xfId="17212" xr:uid="{00000000-0005-0000-0000-00008B890000}"/>
    <cellStyle name="Output 2 5 2 2 2 2 2 2" xfId="29565" xr:uid="{00000000-0005-0000-0000-00008C890000}"/>
    <cellStyle name="Output 2 5 2 2 2 2 3" xfId="19040" xr:uid="{00000000-0005-0000-0000-00008D890000}"/>
    <cellStyle name="Output 2 5 2 2 2 2 3 2" xfId="31393" xr:uid="{00000000-0005-0000-0000-00008E890000}"/>
    <cellStyle name="Output 2 5 2 2 2 2 4" xfId="20608" xr:uid="{00000000-0005-0000-0000-00008F890000}"/>
    <cellStyle name="Output 2 5 2 2 2 2 4 2" xfId="32955" xr:uid="{00000000-0005-0000-0000-000090890000}"/>
    <cellStyle name="Output 2 5 2 2 2 2 5" xfId="26148" xr:uid="{00000000-0005-0000-0000-000091890000}"/>
    <cellStyle name="Output 2 5 2 2 2 3" xfId="10406" xr:uid="{00000000-0005-0000-0000-000092890000}"/>
    <cellStyle name="Output 2 5 2 2 2 3 2" xfId="22761" xr:uid="{00000000-0005-0000-0000-000093890000}"/>
    <cellStyle name="Output 2 5 2 2 2 4" xfId="11054" xr:uid="{00000000-0005-0000-0000-000094890000}"/>
    <cellStyle name="Output 2 5 2 2 2 4 2" xfId="23409" xr:uid="{00000000-0005-0000-0000-000095890000}"/>
    <cellStyle name="Output 2 5 2 2 2 5" xfId="12870" xr:uid="{00000000-0005-0000-0000-000096890000}"/>
    <cellStyle name="Output 2 5 2 2 2 5 2" xfId="25224" xr:uid="{00000000-0005-0000-0000-000097890000}"/>
    <cellStyle name="Output 2 5 2 2 2 6" xfId="22147" xr:uid="{00000000-0005-0000-0000-000098890000}"/>
    <cellStyle name="Output 2 5 2 2 3" xfId="12037" xr:uid="{00000000-0005-0000-0000-000099890000}"/>
    <cellStyle name="Output 2 5 2 2 3 2" xfId="16450" xr:uid="{00000000-0005-0000-0000-00009A890000}"/>
    <cellStyle name="Output 2 5 2 2 3 2 2" xfId="28803" xr:uid="{00000000-0005-0000-0000-00009B890000}"/>
    <cellStyle name="Output 2 5 2 2 3 3" xfId="18278" xr:uid="{00000000-0005-0000-0000-00009C890000}"/>
    <cellStyle name="Output 2 5 2 2 3 3 2" xfId="30631" xr:uid="{00000000-0005-0000-0000-00009D890000}"/>
    <cellStyle name="Output 2 5 2 2 3 4" xfId="19846" xr:uid="{00000000-0005-0000-0000-00009E890000}"/>
    <cellStyle name="Output 2 5 2 2 3 4 2" xfId="32193" xr:uid="{00000000-0005-0000-0000-00009F890000}"/>
    <cellStyle name="Output 2 5 2 2 3 5" xfId="24391" xr:uid="{00000000-0005-0000-0000-0000A0890000}"/>
    <cellStyle name="Output 2 5 2 2 4" xfId="14274" xr:uid="{00000000-0005-0000-0000-0000A1890000}"/>
    <cellStyle name="Output 2 5 2 2 4 2" xfId="26628" xr:uid="{00000000-0005-0000-0000-0000A2890000}"/>
    <cellStyle name="Output 2 5 2 2 5" xfId="13094" xr:uid="{00000000-0005-0000-0000-0000A3890000}"/>
    <cellStyle name="Output 2 5 2 2 5 2" xfId="25448" xr:uid="{00000000-0005-0000-0000-0000A4890000}"/>
    <cellStyle name="Output 2 5 2 2 6" xfId="13201" xr:uid="{00000000-0005-0000-0000-0000A5890000}"/>
    <cellStyle name="Output 2 5 2 2 6 2" xfId="25555" xr:uid="{00000000-0005-0000-0000-0000A6890000}"/>
    <cellStyle name="Output 2 5 2 2 7" xfId="21385" xr:uid="{00000000-0005-0000-0000-0000A7890000}"/>
    <cellStyle name="Output 2 5 2 3" xfId="2561" xr:uid="{00000000-0005-0000-0000-0000A8890000}"/>
    <cellStyle name="Output 2 5 2 3 2" xfId="6421" xr:uid="{00000000-0005-0000-0000-0000A9890000}"/>
    <cellStyle name="Output 2 5 2 3 2 2" xfId="13282" xr:uid="{00000000-0005-0000-0000-0000AA890000}"/>
    <cellStyle name="Output 2 5 2 3 2 2 2" xfId="16700" xr:uid="{00000000-0005-0000-0000-0000AB890000}"/>
    <cellStyle name="Output 2 5 2 3 2 2 2 2" xfId="29053" xr:uid="{00000000-0005-0000-0000-0000AC890000}"/>
    <cellStyle name="Output 2 5 2 3 2 2 3" xfId="18528" xr:uid="{00000000-0005-0000-0000-0000AD890000}"/>
    <cellStyle name="Output 2 5 2 3 2 2 3 2" xfId="30881" xr:uid="{00000000-0005-0000-0000-0000AE890000}"/>
    <cellStyle name="Output 2 5 2 3 2 2 4" xfId="20096" xr:uid="{00000000-0005-0000-0000-0000AF890000}"/>
    <cellStyle name="Output 2 5 2 3 2 2 4 2" xfId="32443" xr:uid="{00000000-0005-0000-0000-0000B0890000}"/>
    <cellStyle name="Output 2 5 2 3 2 2 5" xfId="25636" xr:uid="{00000000-0005-0000-0000-0000B1890000}"/>
    <cellStyle name="Output 2 5 2 3 2 3" xfId="10748" xr:uid="{00000000-0005-0000-0000-0000B2890000}"/>
    <cellStyle name="Output 2 5 2 3 2 3 2" xfId="23103" xr:uid="{00000000-0005-0000-0000-0000B3890000}"/>
    <cellStyle name="Output 2 5 2 3 2 4" xfId="15233" xr:uid="{00000000-0005-0000-0000-0000B4890000}"/>
    <cellStyle name="Output 2 5 2 3 2 4 2" xfId="27586" xr:uid="{00000000-0005-0000-0000-0000B5890000}"/>
    <cellStyle name="Output 2 5 2 3 2 5" xfId="15754" xr:uid="{00000000-0005-0000-0000-0000B6890000}"/>
    <cellStyle name="Output 2 5 2 3 2 5 2" xfId="28107" xr:uid="{00000000-0005-0000-0000-0000B7890000}"/>
    <cellStyle name="Output 2 5 2 3 2 6" xfId="21635" xr:uid="{00000000-0005-0000-0000-0000B8890000}"/>
    <cellStyle name="Output 2 5 2 3 3" xfId="11525" xr:uid="{00000000-0005-0000-0000-0000B9890000}"/>
    <cellStyle name="Output 2 5 2 3 3 2" xfId="15938" xr:uid="{00000000-0005-0000-0000-0000BA890000}"/>
    <cellStyle name="Output 2 5 2 3 3 2 2" xfId="28291" xr:uid="{00000000-0005-0000-0000-0000BB890000}"/>
    <cellStyle name="Output 2 5 2 3 3 3" xfId="17766" xr:uid="{00000000-0005-0000-0000-0000BC890000}"/>
    <cellStyle name="Output 2 5 2 3 3 3 2" xfId="30119" xr:uid="{00000000-0005-0000-0000-0000BD890000}"/>
    <cellStyle name="Output 2 5 2 3 3 4" xfId="19334" xr:uid="{00000000-0005-0000-0000-0000BE890000}"/>
    <cellStyle name="Output 2 5 2 3 3 4 2" xfId="31681" xr:uid="{00000000-0005-0000-0000-0000BF890000}"/>
    <cellStyle name="Output 2 5 2 3 3 5" xfId="23879" xr:uid="{00000000-0005-0000-0000-0000C0890000}"/>
    <cellStyle name="Output 2 5 2 3 4" xfId="14785" xr:uid="{00000000-0005-0000-0000-0000C1890000}"/>
    <cellStyle name="Output 2 5 2 3 4 2" xfId="27139" xr:uid="{00000000-0005-0000-0000-0000C2890000}"/>
    <cellStyle name="Output 2 5 2 3 5" xfId="15591" xr:uid="{00000000-0005-0000-0000-0000C3890000}"/>
    <cellStyle name="Output 2 5 2 3 5 2" xfId="27944" xr:uid="{00000000-0005-0000-0000-0000C4890000}"/>
    <cellStyle name="Output 2 5 2 3 6" xfId="17615" xr:uid="{00000000-0005-0000-0000-0000C5890000}"/>
    <cellStyle name="Output 2 5 2 3 6 2" xfId="29968" xr:uid="{00000000-0005-0000-0000-0000C6890000}"/>
    <cellStyle name="Output 2 5 2 3 7" xfId="20875" xr:uid="{00000000-0005-0000-0000-0000C7890000}"/>
    <cellStyle name="Output 2 5 2 4" xfId="2946" xr:uid="{00000000-0005-0000-0000-0000C8890000}"/>
    <cellStyle name="Output 2 5 2 4 2" xfId="6806" xr:uid="{00000000-0005-0000-0000-0000C9890000}"/>
    <cellStyle name="Output 2 5 2 4 2 2" xfId="13667" xr:uid="{00000000-0005-0000-0000-0000CA890000}"/>
    <cellStyle name="Output 2 5 2 4 2 2 2" xfId="17085" xr:uid="{00000000-0005-0000-0000-0000CB890000}"/>
    <cellStyle name="Output 2 5 2 4 2 2 2 2" xfId="29438" xr:uid="{00000000-0005-0000-0000-0000CC890000}"/>
    <cellStyle name="Output 2 5 2 4 2 2 3" xfId="18913" xr:uid="{00000000-0005-0000-0000-0000CD890000}"/>
    <cellStyle name="Output 2 5 2 4 2 2 3 2" xfId="31266" xr:uid="{00000000-0005-0000-0000-0000CE890000}"/>
    <cellStyle name="Output 2 5 2 4 2 2 4" xfId="20481" xr:uid="{00000000-0005-0000-0000-0000CF890000}"/>
    <cellStyle name="Output 2 5 2 4 2 2 4 2" xfId="32828" xr:uid="{00000000-0005-0000-0000-0000D0890000}"/>
    <cellStyle name="Output 2 5 2 4 2 2 5" xfId="26021" xr:uid="{00000000-0005-0000-0000-0000D1890000}"/>
    <cellStyle name="Output 2 5 2 4 2 3" xfId="10494" xr:uid="{00000000-0005-0000-0000-0000D2890000}"/>
    <cellStyle name="Output 2 5 2 4 2 3 2" xfId="22849" xr:uid="{00000000-0005-0000-0000-0000D3890000}"/>
    <cellStyle name="Output 2 5 2 4 2 4" xfId="12900" xr:uid="{00000000-0005-0000-0000-0000D4890000}"/>
    <cellStyle name="Output 2 5 2 4 2 4 2" xfId="25254" xr:uid="{00000000-0005-0000-0000-0000D5890000}"/>
    <cellStyle name="Output 2 5 2 4 2 5" xfId="15059" xr:uid="{00000000-0005-0000-0000-0000D6890000}"/>
    <cellStyle name="Output 2 5 2 4 2 5 2" xfId="27412" xr:uid="{00000000-0005-0000-0000-0000D7890000}"/>
    <cellStyle name="Output 2 5 2 4 2 6" xfId="22020" xr:uid="{00000000-0005-0000-0000-0000D8890000}"/>
    <cellStyle name="Output 2 5 2 4 3" xfId="11910" xr:uid="{00000000-0005-0000-0000-0000D9890000}"/>
    <cellStyle name="Output 2 5 2 4 3 2" xfId="16323" xr:uid="{00000000-0005-0000-0000-0000DA890000}"/>
    <cellStyle name="Output 2 5 2 4 3 2 2" xfId="28676" xr:uid="{00000000-0005-0000-0000-0000DB890000}"/>
    <cellStyle name="Output 2 5 2 4 3 3" xfId="18151" xr:uid="{00000000-0005-0000-0000-0000DC890000}"/>
    <cellStyle name="Output 2 5 2 4 3 3 2" xfId="30504" xr:uid="{00000000-0005-0000-0000-0000DD890000}"/>
    <cellStyle name="Output 2 5 2 4 3 4" xfId="19719" xr:uid="{00000000-0005-0000-0000-0000DE890000}"/>
    <cellStyle name="Output 2 5 2 4 3 4 2" xfId="32066" xr:uid="{00000000-0005-0000-0000-0000DF890000}"/>
    <cellStyle name="Output 2 5 2 4 3 5" xfId="24264" xr:uid="{00000000-0005-0000-0000-0000E0890000}"/>
    <cellStyle name="Output 2 5 2 4 4" xfId="14401" xr:uid="{00000000-0005-0000-0000-0000E1890000}"/>
    <cellStyle name="Output 2 5 2 4 4 2" xfId="26755" xr:uid="{00000000-0005-0000-0000-0000E2890000}"/>
    <cellStyle name="Output 2 5 2 4 5" xfId="13154" xr:uid="{00000000-0005-0000-0000-0000E3890000}"/>
    <cellStyle name="Output 2 5 2 4 5 2" xfId="25508" xr:uid="{00000000-0005-0000-0000-0000E4890000}"/>
    <cellStyle name="Output 2 5 2 4 6" xfId="12142" xr:uid="{00000000-0005-0000-0000-0000E5890000}"/>
    <cellStyle name="Output 2 5 2 4 6 2" xfId="24496" xr:uid="{00000000-0005-0000-0000-0000E6890000}"/>
    <cellStyle name="Output 2 5 2 4 7" xfId="21258" xr:uid="{00000000-0005-0000-0000-0000E7890000}"/>
    <cellStyle name="Output 2 5 3" xfId="3072" xr:uid="{00000000-0005-0000-0000-0000E8890000}"/>
    <cellStyle name="Output 2 5 3 2" xfId="6932" xr:uid="{00000000-0005-0000-0000-0000E9890000}"/>
    <cellStyle name="Output 2 5 3 2 2" xfId="13793" xr:uid="{00000000-0005-0000-0000-0000EA890000}"/>
    <cellStyle name="Output 2 5 3 2 2 2" xfId="17211" xr:uid="{00000000-0005-0000-0000-0000EB890000}"/>
    <cellStyle name="Output 2 5 3 2 2 2 2" xfId="29564" xr:uid="{00000000-0005-0000-0000-0000EC890000}"/>
    <cellStyle name="Output 2 5 3 2 2 3" xfId="19039" xr:uid="{00000000-0005-0000-0000-0000ED890000}"/>
    <cellStyle name="Output 2 5 3 2 2 3 2" xfId="31392" xr:uid="{00000000-0005-0000-0000-0000EE890000}"/>
    <cellStyle name="Output 2 5 3 2 2 4" xfId="20607" xr:uid="{00000000-0005-0000-0000-0000EF890000}"/>
    <cellStyle name="Output 2 5 3 2 2 4 2" xfId="32954" xr:uid="{00000000-0005-0000-0000-0000F0890000}"/>
    <cellStyle name="Output 2 5 3 2 2 5" xfId="26147" xr:uid="{00000000-0005-0000-0000-0000F1890000}"/>
    <cellStyle name="Output 2 5 3 2 3" xfId="10407" xr:uid="{00000000-0005-0000-0000-0000F2890000}"/>
    <cellStyle name="Output 2 5 3 2 3 2" xfId="22762" xr:uid="{00000000-0005-0000-0000-0000F3890000}"/>
    <cellStyle name="Output 2 5 3 2 4" xfId="11053" xr:uid="{00000000-0005-0000-0000-0000F4890000}"/>
    <cellStyle name="Output 2 5 3 2 4 2" xfId="23408" xr:uid="{00000000-0005-0000-0000-0000F5890000}"/>
    <cellStyle name="Output 2 5 3 2 5" xfId="14135" xr:uid="{00000000-0005-0000-0000-0000F6890000}"/>
    <cellStyle name="Output 2 5 3 2 5 2" xfId="26489" xr:uid="{00000000-0005-0000-0000-0000F7890000}"/>
    <cellStyle name="Output 2 5 3 2 6" xfId="22146" xr:uid="{00000000-0005-0000-0000-0000F8890000}"/>
    <cellStyle name="Output 2 5 3 3" xfId="12036" xr:uid="{00000000-0005-0000-0000-0000F9890000}"/>
    <cellStyle name="Output 2 5 3 3 2" xfId="16449" xr:uid="{00000000-0005-0000-0000-0000FA890000}"/>
    <cellStyle name="Output 2 5 3 3 2 2" xfId="28802" xr:uid="{00000000-0005-0000-0000-0000FB890000}"/>
    <cellStyle name="Output 2 5 3 3 3" xfId="18277" xr:uid="{00000000-0005-0000-0000-0000FC890000}"/>
    <cellStyle name="Output 2 5 3 3 3 2" xfId="30630" xr:uid="{00000000-0005-0000-0000-0000FD890000}"/>
    <cellStyle name="Output 2 5 3 3 4" xfId="19845" xr:uid="{00000000-0005-0000-0000-0000FE890000}"/>
    <cellStyle name="Output 2 5 3 3 4 2" xfId="32192" xr:uid="{00000000-0005-0000-0000-0000FF890000}"/>
    <cellStyle name="Output 2 5 3 3 5" xfId="24390" xr:uid="{00000000-0005-0000-0000-0000008A0000}"/>
    <cellStyle name="Output 2 5 3 4" xfId="14275" xr:uid="{00000000-0005-0000-0000-0000018A0000}"/>
    <cellStyle name="Output 2 5 3 4 2" xfId="26629" xr:uid="{00000000-0005-0000-0000-0000028A0000}"/>
    <cellStyle name="Output 2 5 3 5" xfId="13095" xr:uid="{00000000-0005-0000-0000-0000038A0000}"/>
    <cellStyle name="Output 2 5 3 5 2" xfId="25449" xr:uid="{00000000-0005-0000-0000-0000048A0000}"/>
    <cellStyle name="Output 2 5 3 6" xfId="11434" xr:uid="{00000000-0005-0000-0000-0000058A0000}"/>
    <cellStyle name="Output 2 5 3 6 2" xfId="23788" xr:uid="{00000000-0005-0000-0000-0000068A0000}"/>
    <cellStyle name="Output 2 5 3 7" xfId="21384" xr:uid="{00000000-0005-0000-0000-0000078A0000}"/>
    <cellStyle name="Output 2 5 4" xfId="3132" xr:uid="{00000000-0005-0000-0000-0000088A0000}"/>
    <cellStyle name="Output 2 5 4 2" xfId="6992" xr:uid="{00000000-0005-0000-0000-0000098A0000}"/>
    <cellStyle name="Output 2 5 4 2 2" xfId="13853" xr:uid="{00000000-0005-0000-0000-00000A8A0000}"/>
    <cellStyle name="Output 2 5 4 2 2 2" xfId="17271" xr:uid="{00000000-0005-0000-0000-00000B8A0000}"/>
    <cellStyle name="Output 2 5 4 2 2 2 2" xfId="29624" xr:uid="{00000000-0005-0000-0000-00000C8A0000}"/>
    <cellStyle name="Output 2 5 4 2 2 3" xfId="19099" xr:uid="{00000000-0005-0000-0000-00000D8A0000}"/>
    <cellStyle name="Output 2 5 4 2 2 3 2" xfId="31452" xr:uid="{00000000-0005-0000-0000-00000E8A0000}"/>
    <cellStyle name="Output 2 5 4 2 2 4" xfId="20667" xr:uid="{00000000-0005-0000-0000-00000F8A0000}"/>
    <cellStyle name="Output 2 5 4 2 2 4 2" xfId="33014" xr:uid="{00000000-0005-0000-0000-0000108A0000}"/>
    <cellStyle name="Output 2 5 4 2 2 5" xfId="26207" xr:uid="{00000000-0005-0000-0000-0000118A0000}"/>
    <cellStyle name="Output 2 5 4 2 3" xfId="12107" xr:uid="{00000000-0005-0000-0000-0000128A0000}"/>
    <cellStyle name="Output 2 5 4 2 3 2" xfId="24461" xr:uid="{00000000-0005-0000-0000-0000138A0000}"/>
    <cellStyle name="Output 2 5 4 2 4" xfId="14209" xr:uid="{00000000-0005-0000-0000-0000148A0000}"/>
    <cellStyle name="Output 2 5 4 2 4 2" xfId="26563" xr:uid="{00000000-0005-0000-0000-0000158A0000}"/>
    <cellStyle name="Output 2 5 4 2 5" xfId="13054" xr:uid="{00000000-0005-0000-0000-0000168A0000}"/>
    <cellStyle name="Output 2 5 4 2 5 2" xfId="25408" xr:uid="{00000000-0005-0000-0000-0000178A0000}"/>
    <cellStyle name="Output 2 5 4 2 6" xfId="22206" xr:uid="{00000000-0005-0000-0000-0000188A0000}"/>
    <cellStyle name="Output 2 5 4 3" xfId="12096" xr:uid="{00000000-0005-0000-0000-0000198A0000}"/>
    <cellStyle name="Output 2 5 4 3 2" xfId="16509" xr:uid="{00000000-0005-0000-0000-00001A8A0000}"/>
    <cellStyle name="Output 2 5 4 3 2 2" xfId="28862" xr:uid="{00000000-0005-0000-0000-00001B8A0000}"/>
    <cellStyle name="Output 2 5 4 3 3" xfId="18337" xr:uid="{00000000-0005-0000-0000-00001C8A0000}"/>
    <cellStyle name="Output 2 5 4 3 3 2" xfId="30690" xr:uid="{00000000-0005-0000-0000-00001D8A0000}"/>
    <cellStyle name="Output 2 5 4 3 4" xfId="19905" xr:uid="{00000000-0005-0000-0000-00001E8A0000}"/>
    <cellStyle name="Output 2 5 4 3 4 2" xfId="32252" xr:uid="{00000000-0005-0000-0000-00001F8A0000}"/>
    <cellStyle name="Output 2 5 4 3 5" xfId="24450" xr:uid="{00000000-0005-0000-0000-0000208A0000}"/>
    <cellStyle name="Output 2 5 4 4" xfId="14217" xr:uid="{00000000-0005-0000-0000-0000218A0000}"/>
    <cellStyle name="Output 2 5 4 4 2" xfId="26571" xr:uid="{00000000-0005-0000-0000-0000228A0000}"/>
    <cellStyle name="Output 2 5 4 5" xfId="10219" xr:uid="{00000000-0005-0000-0000-0000238A0000}"/>
    <cellStyle name="Output 2 5 4 5 2" xfId="22574" xr:uid="{00000000-0005-0000-0000-0000248A0000}"/>
    <cellStyle name="Output 2 5 4 6" xfId="11128" xr:uid="{00000000-0005-0000-0000-0000258A0000}"/>
    <cellStyle name="Output 2 5 4 6 2" xfId="23483" xr:uid="{00000000-0005-0000-0000-0000268A0000}"/>
    <cellStyle name="Output 2 5 4 7" xfId="21444" xr:uid="{00000000-0005-0000-0000-0000278A0000}"/>
    <cellStyle name="Output 2 5 5" xfId="2945" xr:uid="{00000000-0005-0000-0000-0000288A0000}"/>
    <cellStyle name="Output 2 5 5 2" xfId="6805" xr:uid="{00000000-0005-0000-0000-0000298A0000}"/>
    <cellStyle name="Output 2 5 5 2 2" xfId="13666" xr:uid="{00000000-0005-0000-0000-00002A8A0000}"/>
    <cellStyle name="Output 2 5 5 2 2 2" xfId="17084" xr:uid="{00000000-0005-0000-0000-00002B8A0000}"/>
    <cellStyle name="Output 2 5 5 2 2 2 2" xfId="29437" xr:uid="{00000000-0005-0000-0000-00002C8A0000}"/>
    <cellStyle name="Output 2 5 5 2 2 3" xfId="18912" xr:uid="{00000000-0005-0000-0000-00002D8A0000}"/>
    <cellStyle name="Output 2 5 5 2 2 3 2" xfId="31265" xr:uid="{00000000-0005-0000-0000-00002E8A0000}"/>
    <cellStyle name="Output 2 5 5 2 2 4" xfId="20480" xr:uid="{00000000-0005-0000-0000-00002F8A0000}"/>
    <cellStyle name="Output 2 5 5 2 2 4 2" xfId="32827" xr:uid="{00000000-0005-0000-0000-0000308A0000}"/>
    <cellStyle name="Output 2 5 5 2 2 5" xfId="26020" xr:uid="{00000000-0005-0000-0000-0000318A0000}"/>
    <cellStyle name="Output 2 5 5 2 3" xfId="10495" xr:uid="{00000000-0005-0000-0000-0000328A0000}"/>
    <cellStyle name="Output 2 5 5 2 3 2" xfId="22850" xr:uid="{00000000-0005-0000-0000-0000338A0000}"/>
    <cellStyle name="Output 2 5 5 2 4" xfId="10993" xr:uid="{00000000-0005-0000-0000-0000348A0000}"/>
    <cellStyle name="Output 2 5 5 2 4 2" xfId="23348" xr:uid="{00000000-0005-0000-0000-0000358A0000}"/>
    <cellStyle name="Output 2 5 5 2 5" xfId="15060" xr:uid="{00000000-0005-0000-0000-0000368A0000}"/>
    <cellStyle name="Output 2 5 5 2 5 2" xfId="27413" xr:uid="{00000000-0005-0000-0000-0000378A0000}"/>
    <cellStyle name="Output 2 5 5 2 6" xfId="22019" xr:uid="{00000000-0005-0000-0000-0000388A0000}"/>
    <cellStyle name="Output 2 5 5 3" xfId="11909" xr:uid="{00000000-0005-0000-0000-0000398A0000}"/>
    <cellStyle name="Output 2 5 5 3 2" xfId="16322" xr:uid="{00000000-0005-0000-0000-00003A8A0000}"/>
    <cellStyle name="Output 2 5 5 3 2 2" xfId="28675" xr:uid="{00000000-0005-0000-0000-00003B8A0000}"/>
    <cellStyle name="Output 2 5 5 3 3" xfId="18150" xr:uid="{00000000-0005-0000-0000-00003C8A0000}"/>
    <cellStyle name="Output 2 5 5 3 3 2" xfId="30503" xr:uid="{00000000-0005-0000-0000-00003D8A0000}"/>
    <cellStyle name="Output 2 5 5 3 4" xfId="19718" xr:uid="{00000000-0005-0000-0000-00003E8A0000}"/>
    <cellStyle name="Output 2 5 5 3 4 2" xfId="32065" xr:uid="{00000000-0005-0000-0000-00003F8A0000}"/>
    <cellStyle name="Output 2 5 5 3 5" xfId="24263" xr:uid="{00000000-0005-0000-0000-0000408A0000}"/>
    <cellStyle name="Output 2 5 5 4" xfId="14402" xr:uid="{00000000-0005-0000-0000-0000418A0000}"/>
    <cellStyle name="Output 2 5 5 4 2" xfId="26756" xr:uid="{00000000-0005-0000-0000-0000428A0000}"/>
    <cellStyle name="Output 2 5 5 5" xfId="13155" xr:uid="{00000000-0005-0000-0000-0000438A0000}"/>
    <cellStyle name="Output 2 5 5 5 2" xfId="25509" xr:uid="{00000000-0005-0000-0000-0000448A0000}"/>
    <cellStyle name="Output 2 5 5 6" xfId="10815" xr:uid="{00000000-0005-0000-0000-0000458A0000}"/>
    <cellStyle name="Output 2 5 5 6 2" xfId="23170" xr:uid="{00000000-0005-0000-0000-0000468A0000}"/>
    <cellStyle name="Output 2 5 5 7" xfId="21257" xr:uid="{00000000-0005-0000-0000-0000478A0000}"/>
    <cellStyle name="Output 2 6" xfId="2434" xr:uid="{00000000-0005-0000-0000-0000488A0000}"/>
    <cellStyle name="Output 2 6 2" xfId="3074" xr:uid="{00000000-0005-0000-0000-0000498A0000}"/>
    <cellStyle name="Output 2 6 2 2" xfId="6934" xr:uid="{00000000-0005-0000-0000-00004A8A0000}"/>
    <cellStyle name="Output 2 6 2 2 2" xfId="13795" xr:uid="{00000000-0005-0000-0000-00004B8A0000}"/>
    <cellStyle name="Output 2 6 2 2 2 2" xfId="17213" xr:uid="{00000000-0005-0000-0000-00004C8A0000}"/>
    <cellStyle name="Output 2 6 2 2 2 2 2" xfId="29566" xr:uid="{00000000-0005-0000-0000-00004D8A0000}"/>
    <cellStyle name="Output 2 6 2 2 2 3" xfId="19041" xr:uid="{00000000-0005-0000-0000-00004E8A0000}"/>
    <cellStyle name="Output 2 6 2 2 2 3 2" xfId="31394" xr:uid="{00000000-0005-0000-0000-00004F8A0000}"/>
    <cellStyle name="Output 2 6 2 2 2 4" xfId="20609" xr:uid="{00000000-0005-0000-0000-0000508A0000}"/>
    <cellStyle name="Output 2 6 2 2 2 4 2" xfId="32956" xr:uid="{00000000-0005-0000-0000-0000518A0000}"/>
    <cellStyle name="Output 2 6 2 2 2 5" xfId="26149" xr:uid="{00000000-0005-0000-0000-0000528A0000}"/>
    <cellStyle name="Output 2 6 2 2 3" xfId="10405" xr:uid="{00000000-0005-0000-0000-0000538A0000}"/>
    <cellStyle name="Output 2 6 2 2 3 2" xfId="22760" xr:uid="{00000000-0005-0000-0000-0000548A0000}"/>
    <cellStyle name="Output 2 6 2 2 4" xfId="12293" xr:uid="{00000000-0005-0000-0000-0000558A0000}"/>
    <cellStyle name="Output 2 6 2 2 4 2" xfId="24647" xr:uid="{00000000-0005-0000-0000-0000568A0000}"/>
    <cellStyle name="Output 2 6 2 2 5" xfId="15005" xr:uid="{00000000-0005-0000-0000-0000578A0000}"/>
    <cellStyle name="Output 2 6 2 2 5 2" xfId="27358" xr:uid="{00000000-0005-0000-0000-0000588A0000}"/>
    <cellStyle name="Output 2 6 2 2 6" xfId="22148" xr:uid="{00000000-0005-0000-0000-0000598A0000}"/>
    <cellStyle name="Output 2 6 2 3" xfId="12038" xr:uid="{00000000-0005-0000-0000-00005A8A0000}"/>
    <cellStyle name="Output 2 6 2 3 2" xfId="16451" xr:uid="{00000000-0005-0000-0000-00005B8A0000}"/>
    <cellStyle name="Output 2 6 2 3 2 2" xfId="28804" xr:uid="{00000000-0005-0000-0000-00005C8A0000}"/>
    <cellStyle name="Output 2 6 2 3 3" xfId="18279" xr:uid="{00000000-0005-0000-0000-00005D8A0000}"/>
    <cellStyle name="Output 2 6 2 3 3 2" xfId="30632" xr:uid="{00000000-0005-0000-0000-00005E8A0000}"/>
    <cellStyle name="Output 2 6 2 3 4" xfId="19847" xr:uid="{00000000-0005-0000-0000-00005F8A0000}"/>
    <cellStyle name="Output 2 6 2 3 4 2" xfId="32194" xr:uid="{00000000-0005-0000-0000-0000608A0000}"/>
    <cellStyle name="Output 2 6 2 3 5" xfId="24392" xr:uid="{00000000-0005-0000-0000-0000618A0000}"/>
    <cellStyle name="Output 2 6 2 4" xfId="14273" xr:uid="{00000000-0005-0000-0000-0000628A0000}"/>
    <cellStyle name="Output 2 6 2 4 2" xfId="26627" xr:uid="{00000000-0005-0000-0000-0000638A0000}"/>
    <cellStyle name="Output 2 6 2 5" xfId="13093" xr:uid="{00000000-0005-0000-0000-0000648A0000}"/>
    <cellStyle name="Output 2 6 2 5 2" xfId="25447" xr:uid="{00000000-0005-0000-0000-0000658A0000}"/>
    <cellStyle name="Output 2 6 2 6" xfId="13194" xr:uid="{00000000-0005-0000-0000-0000668A0000}"/>
    <cellStyle name="Output 2 6 2 6 2" xfId="25548" xr:uid="{00000000-0005-0000-0000-0000678A0000}"/>
    <cellStyle name="Output 2 6 2 7" xfId="21386" xr:uid="{00000000-0005-0000-0000-0000688A0000}"/>
    <cellStyle name="Output 2 6 3" xfId="2560" xr:uid="{00000000-0005-0000-0000-0000698A0000}"/>
    <cellStyle name="Output 2 6 3 2" xfId="6420" xr:uid="{00000000-0005-0000-0000-00006A8A0000}"/>
    <cellStyle name="Output 2 6 3 2 2" xfId="13281" xr:uid="{00000000-0005-0000-0000-00006B8A0000}"/>
    <cellStyle name="Output 2 6 3 2 2 2" xfId="16699" xr:uid="{00000000-0005-0000-0000-00006C8A0000}"/>
    <cellStyle name="Output 2 6 3 2 2 2 2" xfId="29052" xr:uid="{00000000-0005-0000-0000-00006D8A0000}"/>
    <cellStyle name="Output 2 6 3 2 2 3" xfId="18527" xr:uid="{00000000-0005-0000-0000-00006E8A0000}"/>
    <cellStyle name="Output 2 6 3 2 2 3 2" xfId="30880" xr:uid="{00000000-0005-0000-0000-00006F8A0000}"/>
    <cellStyle name="Output 2 6 3 2 2 4" xfId="20095" xr:uid="{00000000-0005-0000-0000-0000708A0000}"/>
    <cellStyle name="Output 2 6 3 2 2 4 2" xfId="32442" xr:uid="{00000000-0005-0000-0000-0000718A0000}"/>
    <cellStyle name="Output 2 6 3 2 2 5" xfId="25635" xr:uid="{00000000-0005-0000-0000-0000728A0000}"/>
    <cellStyle name="Output 2 6 3 2 3" xfId="10749" xr:uid="{00000000-0005-0000-0000-0000738A0000}"/>
    <cellStyle name="Output 2 6 3 2 3 2" xfId="23104" xr:uid="{00000000-0005-0000-0000-0000748A0000}"/>
    <cellStyle name="Output 2 6 3 2 4" xfId="10851" xr:uid="{00000000-0005-0000-0000-0000758A0000}"/>
    <cellStyle name="Output 2 6 3 2 4 2" xfId="23206" xr:uid="{00000000-0005-0000-0000-0000768A0000}"/>
    <cellStyle name="Output 2 6 3 2 5" xfId="15192" xr:uid="{00000000-0005-0000-0000-0000778A0000}"/>
    <cellStyle name="Output 2 6 3 2 5 2" xfId="27545" xr:uid="{00000000-0005-0000-0000-0000788A0000}"/>
    <cellStyle name="Output 2 6 3 2 6" xfId="21634" xr:uid="{00000000-0005-0000-0000-0000798A0000}"/>
    <cellStyle name="Output 2 6 3 3" xfId="11524" xr:uid="{00000000-0005-0000-0000-00007A8A0000}"/>
    <cellStyle name="Output 2 6 3 3 2" xfId="15937" xr:uid="{00000000-0005-0000-0000-00007B8A0000}"/>
    <cellStyle name="Output 2 6 3 3 2 2" xfId="28290" xr:uid="{00000000-0005-0000-0000-00007C8A0000}"/>
    <cellStyle name="Output 2 6 3 3 3" xfId="17765" xr:uid="{00000000-0005-0000-0000-00007D8A0000}"/>
    <cellStyle name="Output 2 6 3 3 3 2" xfId="30118" xr:uid="{00000000-0005-0000-0000-00007E8A0000}"/>
    <cellStyle name="Output 2 6 3 3 4" xfId="19333" xr:uid="{00000000-0005-0000-0000-00007F8A0000}"/>
    <cellStyle name="Output 2 6 3 3 4 2" xfId="31680" xr:uid="{00000000-0005-0000-0000-0000808A0000}"/>
    <cellStyle name="Output 2 6 3 3 5" xfId="23878" xr:uid="{00000000-0005-0000-0000-0000818A0000}"/>
    <cellStyle name="Output 2 6 3 4" xfId="14786" xr:uid="{00000000-0005-0000-0000-0000828A0000}"/>
    <cellStyle name="Output 2 6 3 4 2" xfId="27140" xr:uid="{00000000-0005-0000-0000-0000838A0000}"/>
    <cellStyle name="Output 2 6 3 5" xfId="15592" xr:uid="{00000000-0005-0000-0000-0000848A0000}"/>
    <cellStyle name="Output 2 6 3 5 2" xfId="27945" xr:uid="{00000000-0005-0000-0000-0000858A0000}"/>
    <cellStyle name="Output 2 6 3 6" xfId="17616" xr:uid="{00000000-0005-0000-0000-0000868A0000}"/>
    <cellStyle name="Output 2 6 3 6 2" xfId="29969" xr:uid="{00000000-0005-0000-0000-0000878A0000}"/>
    <cellStyle name="Output 2 6 3 7" xfId="20874" xr:uid="{00000000-0005-0000-0000-0000888A0000}"/>
    <cellStyle name="Output 2 6 4" xfId="2947" xr:uid="{00000000-0005-0000-0000-0000898A0000}"/>
    <cellStyle name="Output 2 6 4 2" xfId="6807" xr:uid="{00000000-0005-0000-0000-00008A8A0000}"/>
    <cellStyle name="Output 2 6 4 2 2" xfId="13668" xr:uid="{00000000-0005-0000-0000-00008B8A0000}"/>
    <cellStyle name="Output 2 6 4 2 2 2" xfId="17086" xr:uid="{00000000-0005-0000-0000-00008C8A0000}"/>
    <cellStyle name="Output 2 6 4 2 2 2 2" xfId="29439" xr:uid="{00000000-0005-0000-0000-00008D8A0000}"/>
    <cellStyle name="Output 2 6 4 2 2 3" xfId="18914" xr:uid="{00000000-0005-0000-0000-00008E8A0000}"/>
    <cellStyle name="Output 2 6 4 2 2 3 2" xfId="31267" xr:uid="{00000000-0005-0000-0000-00008F8A0000}"/>
    <cellStyle name="Output 2 6 4 2 2 4" xfId="20482" xr:uid="{00000000-0005-0000-0000-0000908A0000}"/>
    <cellStyle name="Output 2 6 4 2 2 4 2" xfId="32829" xr:uid="{00000000-0005-0000-0000-0000918A0000}"/>
    <cellStyle name="Output 2 6 4 2 2 5" xfId="26022" xr:uid="{00000000-0005-0000-0000-0000928A0000}"/>
    <cellStyle name="Output 2 6 4 2 3" xfId="12987" xr:uid="{00000000-0005-0000-0000-0000938A0000}"/>
    <cellStyle name="Output 2 6 4 2 3 2" xfId="25341" xr:uid="{00000000-0005-0000-0000-0000948A0000}"/>
    <cellStyle name="Output 2 6 4 2 4" xfId="10994" xr:uid="{00000000-0005-0000-0000-0000958A0000}"/>
    <cellStyle name="Output 2 6 4 2 4 2" xfId="23349" xr:uid="{00000000-0005-0000-0000-0000968A0000}"/>
    <cellStyle name="Output 2 6 4 2 5" xfId="12857" xr:uid="{00000000-0005-0000-0000-0000978A0000}"/>
    <cellStyle name="Output 2 6 4 2 5 2" xfId="25211" xr:uid="{00000000-0005-0000-0000-0000988A0000}"/>
    <cellStyle name="Output 2 6 4 2 6" xfId="22021" xr:uid="{00000000-0005-0000-0000-0000998A0000}"/>
    <cellStyle name="Output 2 6 4 3" xfId="11911" xr:uid="{00000000-0005-0000-0000-00009A8A0000}"/>
    <cellStyle name="Output 2 6 4 3 2" xfId="16324" xr:uid="{00000000-0005-0000-0000-00009B8A0000}"/>
    <cellStyle name="Output 2 6 4 3 2 2" xfId="28677" xr:uid="{00000000-0005-0000-0000-00009C8A0000}"/>
    <cellStyle name="Output 2 6 4 3 3" xfId="18152" xr:uid="{00000000-0005-0000-0000-00009D8A0000}"/>
    <cellStyle name="Output 2 6 4 3 3 2" xfId="30505" xr:uid="{00000000-0005-0000-0000-00009E8A0000}"/>
    <cellStyle name="Output 2 6 4 3 4" xfId="19720" xr:uid="{00000000-0005-0000-0000-00009F8A0000}"/>
    <cellStyle name="Output 2 6 4 3 4 2" xfId="32067" xr:uid="{00000000-0005-0000-0000-0000A08A0000}"/>
    <cellStyle name="Output 2 6 4 3 5" xfId="24265" xr:uid="{00000000-0005-0000-0000-0000A18A0000}"/>
    <cellStyle name="Output 2 6 4 4" xfId="14400" xr:uid="{00000000-0005-0000-0000-0000A28A0000}"/>
    <cellStyle name="Output 2 6 4 4 2" xfId="26754" xr:uid="{00000000-0005-0000-0000-0000A38A0000}"/>
    <cellStyle name="Output 2 6 4 5" xfId="10138" xr:uid="{00000000-0005-0000-0000-0000A48A0000}"/>
    <cellStyle name="Output 2 6 4 5 2" xfId="22493" xr:uid="{00000000-0005-0000-0000-0000A58A0000}"/>
    <cellStyle name="Output 2 6 4 6" xfId="13965" xr:uid="{00000000-0005-0000-0000-0000A68A0000}"/>
    <cellStyle name="Output 2 6 4 6 2" xfId="26319" xr:uid="{00000000-0005-0000-0000-0000A78A0000}"/>
    <cellStyle name="Output 2 6 4 7" xfId="21259" xr:uid="{00000000-0005-0000-0000-0000A88A0000}"/>
    <cellStyle name="Output 2 7" xfId="3059" xr:uid="{00000000-0005-0000-0000-0000A98A0000}"/>
    <cellStyle name="Output 2 7 2" xfId="6919" xr:uid="{00000000-0005-0000-0000-0000AA8A0000}"/>
    <cellStyle name="Output 2 7 2 2" xfId="13780" xr:uid="{00000000-0005-0000-0000-0000AB8A0000}"/>
    <cellStyle name="Output 2 7 2 2 2" xfId="17198" xr:uid="{00000000-0005-0000-0000-0000AC8A0000}"/>
    <cellStyle name="Output 2 7 2 2 2 2" xfId="29551" xr:uid="{00000000-0005-0000-0000-0000AD8A0000}"/>
    <cellStyle name="Output 2 7 2 2 3" xfId="19026" xr:uid="{00000000-0005-0000-0000-0000AE8A0000}"/>
    <cellStyle name="Output 2 7 2 2 3 2" xfId="31379" xr:uid="{00000000-0005-0000-0000-0000AF8A0000}"/>
    <cellStyle name="Output 2 7 2 2 4" xfId="20594" xr:uid="{00000000-0005-0000-0000-0000B08A0000}"/>
    <cellStyle name="Output 2 7 2 2 4 2" xfId="32941" xr:uid="{00000000-0005-0000-0000-0000B18A0000}"/>
    <cellStyle name="Output 2 7 2 2 5" xfId="26134" xr:uid="{00000000-0005-0000-0000-0000B28A0000}"/>
    <cellStyle name="Output 2 7 2 3" xfId="10416" xr:uid="{00000000-0005-0000-0000-0000B38A0000}"/>
    <cellStyle name="Output 2 7 2 3 2" xfId="22771" xr:uid="{00000000-0005-0000-0000-0000B48A0000}"/>
    <cellStyle name="Output 2 7 2 4" xfId="12189" xr:uid="{00000000-0005-0000-0000-0000B58A0000}"/>
    <cellStyle name="Output 2 7 2 4 2" xfId="24543" xr:uid="{00000000-0005-0000-0000-0000B68A0000}"/>
    <cellStyle name="Output 2 7 2 5" xfId="14137" xr:uid="{00000000-0005-0000-0000-0000B78A0000}"/>
    <cellStyle name="Output 2 7 2 5 2" xfId="26491" xr:uid="{00000000-0005-0000-0000-0000B88A0000}"/>
    <cellStyle name="Output 2 7 2 6" xfId="22133" xr:uid="{00000000-0005-0000-0000-0000B98A0000}"/>
    <cellStyle name="Output 2 7 3" xfId="12023" xr:uid="{00000000-0005-0000-0000-0000BA8A0000}"/>
    <cellStyle name="Output 2 7 3 2" xfId="16436" xr:uid="{00000000-0005-0000-0000-0000BB8A0000}"/>
    <cellStyle name="Output 2 7 3 2 2" xfId="28789" xr:uid="{00000000-0005-0000-0000-0000BC8A0000}"/>
    <cellStyle name="Output 2 7 3 3" xfId="18264" xr:uid="{00000000-0005-0000-0000-0000BD8A0000}"/>
    <cellStyle name="Output 2 7 3 3 2" xfId="30617" xr:uid="{00000000-0005-0000-0000-0000BE8A0000}"/>
    <cellStyle name="Output 2 7 3 4" xfId="19832" xr:uid="{00000000-0005-0000-0000-0000BF8A0000}"/>
    <cellStyle name="Output 2 7 3 4 2" xfId="32179" xr:uid="{00000000-0005-0000-0000-0000C08A0000}"/>
    <cellStyle name="Output 2 7 3 5" xfId="24377" xr:uid="{00000000-0005-0000-0000-0000C18A0000}"/>
    <cellStyle name="Output 2 7 4" xfId="14288" xr:uid="{00000000-0005-0000-0000-0000C28A0000}"/>
    <cellStyle name="Output 2 7 4 2" xfId="26642" xr:uid="{00000000-0005-0000-0000-0000C38A0000}"/>
    <cellStyle name="Output 2 7 5" xfId="10196" xr:uid="{00000000-0005-0000-0000-0000C48A0000}"/>
    <cellStyle name="Output 2 7 5 2" xfId="22551" xr:uid="{00000000-0005-0000-0000-0000C58A0000}"/>
    <cellStyle name="Output 2 7 6" xfId="13955" xr:uid="{00000000-0005-0000-0000-0000C68A0000}"/>
    <cellStyle name="Output 2 7 6 2" xfId="26309" xr:uid="{00000000-0005-0000-0000-0000C78A0000}"/>
    <cellStyle name="Output 2 7 7" xfId="21371" xr:uid="{00000000-0005-0000-0000-0000C88A0000}"/>
    <cellStyle name="Output 2 8" xfId="2574" xr:uid="{00000000-0005-0000-0000-0000C98A0000}"/>
    <cellStyle name="Output 2 8 2" xfId="6434" xr:uid="{00000000-0005-0000-0000-0000CA8A0000}"/>
    <cellStyle name="Output 2 8 2 2" xfId="13295" xr:uid="{00000000-0005-0000-0000-0000CB8A0000}"/>
    <cellStyle name="Output 2 8 2 2 2" xfId="16713" xr:uid="{00000000-0005-0000-0000-0000CC8A0000}"/>
    <cellStyle name="Output 2 8 2 2 2 2" xfId="29066" xr:uid="{00000000-0005-0000-0000-0000CD8A0000}"/>
    <cellStyle name="Output 2 8 2 2 3" xfId="18541" xr:uid="{00000000-0005-0000-0000-0000CE8A0000}"/>
    <cellStyle name="Output 2 8 2 2 3 2" xfId="30894" xr:uid="{00000000-0005-0000-0000-0000CF8A0000}"/>
    <cellStyle name="Output 2 8 2 2 4" xfId="20109" xr:uid="{00000000-0005-0000-0000-0000D08A0000}"/>
    <cellStyle name="Output 2 8 2 2 4 2" xfId="32456" xr:uid="{00000000-0005-0000-0000-0000D18A0000}"/>
    <cellStyle name="Output 2 8 2 2 5" xfId="25649" xr:uid="{00000000-0005-0000-0000-0000D28A0000}"/>
    <cellStyle name="Output 2 8 2 3" xfId="10740" xr:uid="{00000000-0005-0000-0000-0000D38A0000}"/>
    <cellStyle name="Output 2 8 2 3 2" xfId="23095" xr:uid="{00000000-0005-0000-0000-0000D48A0000}"/>
    <cellStyle name="Output 2 8 2 4" xfId="10861" xr:uid="{00000000-0005-0000-0000-0000D58A0000}"/>
    <cellStyle name="Output 2 8 2 4 2" xfId="23216" xr:uid="{00000000-0005-0000-0000-0000D68A0000}"/>
    <cellStyle name="Output 2 8 2 5" xfId="12298" xr:uid="{00000000-0005-0000-0000-0000D78A0000}"/>
    <cellStyle name="Output 2 8 2 5 2" xfId="24652" xr:uid="{00000000-0005-0000-0000-0000D88A0000}"/>
    <cellStyle name="Output 2 8 2 6" xfId="21648" xr:uid="{00000000-0005-0000-0000-0000D98A0000}"/>
    <cellStyle name="Output 2 8 3" xfId="11538" xr:uid="{00000000-0005-0000-0000-0000DA8A0000}"/>
    <cellStyle name="Output 2 8 3 2" xfId="15951" xr:uid="{00000000-0005-0000-0000-0000DB8A0000}"/>
    <cellStyle name="Output 2 8 3 2 2" xfId="28304" xr:uid="{00000000-0005-0000-0000-0000DC8A0000}"/>
    <cellStyle name="Output 2 8 3 3" xfId="17779" xr:uid="{00000000-0005-0000-0000-0000DD8A0000}"/>
    <cellStyle name="Output 2 8 3 3 2" xfId="30132" xr:uid="{00000000-0005-0000-0000-0000DE8A0000}"/>
    <cellStyle name="Output 2 8 3 4" xfId="19347" xr:uid="{00000000-0005-0000-0000-0000DF8A0000}"/>
    <cellStyle name="Output 2 8 3 4 2" xfId="31694" xr:uid="{00000000-0005-0000-0000-0000E08A0000}"/>
    <cellStyle name="Output 2 8 3 5" xfId="23892" xr:uid="{00000000-0005-0000-0000-0000E18A0000}"/>
    <cellStyle name="Output 2 8 4" xfId="14772" xr:uid="{00000000-0005-0000-0000-0000E28A0000}"/>
    <cellStyle name="Output 2 8 4 2" xfId="27126" xr:uid="{00000000-0005-0000-0000-0000E38A0000}"/>
    <cellStyle name="Output 2 8 5" xfId="15578" xr:uid="{00000000-0005-0000-0000-0000E48A0000}"/>
    <cellStyle name="Output 2 8 5 2" xfId="27931" xr:uid="{00000000-0005-0000-0000-0000E58A0000}"/>
    <cellStyle name="Output 2 8 6" xfId="17602" xr:uid="{00000000-0005-0000-0000-0000E68A0000}"/>
    <cellStyle name="Output 2 8 6 2" xfId="29955" xr:uid="{00000000-0005-0000-0000-0000E78A0000}"/>
    <cellStyle name="Output 2 8 7" xfId="20888" xr:uid="{00000000-0005-0000-0000-0000E88A0000}"/>
    <cellStyle name="Output 2 9" xfId="2937" xr:uid="{00000000-0005-0000-0000-0000E98A0000}"/>
    <cellStyle name="Output 2 9 2" xfId="6797" xr:uid="{00000000-0005-0000-0000-0000EA8A0000}"/>
    <cellStyle name="Output 2 9 2 2" xfId="13658" xr:uid="{00000000-0005-0000-0000-0000EB8A0000}"/>
    <cellStyle name="Output 2 9 2 2 2" xfId="17076" xr:uid="{00000000-0005-0000-0000-0000EC8A0000}"/>
    <cellStyle name="Output 2 9 2 2 2 2" xfId="29429" xr:uid="{00000000-0005-0000-0000-0000ED8A0000}"/>
    <cellStyle name="Output 2 9 2 2 3" xfId="18904" xr:uid="{00000000-0005-0000-0000-0000EE8A0000}"/>
    <cellStyle name="Output 2 9 2 2 3 2" xfId="31257" xr:uid="{00000000-0005-0000-0000-0000EF8A0000}"/>
    <cellStyle name="Output 2 9 2 2 4" xfId="20472" xr:uid="{00000000-0005-0000-0000-0000F08A0000}"/>
    <cellStyle name="Output 2 9 2 2 4 2" xfId="32819" xr:uid="{00000000-0005-0000-0000-0000F18A0000}"/>
    <cellStyle name="Output 2 9 2 2 5" xfId="26012" xr:uid="{00000000-0005-0000-0000-0000F28A0000}"/>
    <cellStyle name="Output 2 9 2 3" xfId="10502" xr:uid="{00000000-0005-0000-0000-0000F38A0000}"/>
    <cellStyle name="Output 2 9 2 3 2" xfId="22857" xr:uid="{00000000-0005-0000-0000-0000F48A0000}"/>
    <cellStyle name="Output 2 9 2 4" xfId="10988" xr:uid="{00000000-0005-0000-0000-0000F58A0000}"/>
    <cellStyle name="Output 2 9 2 4 2" xfId="23343" xr:uid="{00000000-0005-0000-0000-0000F68A0000}"/>
    <cellStyle name="Output 2 9 2 5" xfId="15065" xr:uid="{00000000-0005-0000-0000-0000F78A0000}"/>
    <cellStyle name="Output 2 9 2 5 2" xfId="27418" xr:uid="{00000000-0005-0000-0000-0000F88A0000}"/>
    <cellStyle name="Output 2 9 2 6" xfId="22011" xr:uid="{00000000-0005-0000-0000-0000F98A0000}"/>
    <cellStyle name="Output 2 9 3" xfId="11901" xr:uid="{00000000-0005-0000-0000-0000FA8A0000}"/>
    <cellStyle name="Output 2 9 3 2" xfId="16314" xr:uid="{00000000-0005-0000-0000-0000FB8A0000}"/>
    <cellStyle name="Output 2 9 3 2 2" xfId="28667" xr:uid="{00000000-0005-0000-0000-0000FC8A0000}"/>
    <cellStyle name="Output 2 9 3 3" xfId="18142" xr:uid="{00000000-0005-0000-0000-0000FD8A0000}"/>
    <cellStyle name="Output 2 9 3 3 2" xfId="30495" xr:uid="{00000000-0005-0000-0000-0000FE8A0000}"/>
    <cellStyle name="Output 2 9 3 4" xfId="19710" xr:uid="{00000000-0005-0000-0000-0000FF8A0000}"/>
    <cellStyle name="Output 2 9 3 4 2" xfId="32057" xr:uid="{00000000-0005-0000-0000-0000008B0000}"/>
    <cellStyle name="Output 2 9 3 5" xfId="24255" xr:uid="{00000000-0005-0000-0000-0000018B0000}"/>
    <cellStyle name="Output 2 9 4" xfId="14410" xr:uid="{00000000-0005-0000-0000-0000028B0000}"/>
    <cellStyle name="Output 2 9 4 2" xfId="26764" xr:uid="{00000000-0005-0000-0000-0000038B0000}"/>
    <cellStyle name="Output 2 9 5" xfId="13163" xr:uid="{00000000-0005-0000-0000-0000048B0000}"/>
    <cellStyle name="Output 2 9 5 2" xfId="25517" xr:uid="{00000000-0005-0000-0000-0000058B0000}"/>
    <cellStyle name="Output 2 9 6" xfId="11185" xr:uid="{00000000-0005-0000-0000-0000068B0000}"/>
    <cellStyle name="Output 2 9 6 2" xfId="23539" xr:uid="{00000000-0005-0000-0000-0000078B0000}"/>
    <cellStyle name="Output 2 9 7" xfId="21249" xr:uid="{00000000-0005-0000-0000-0000088B0000}"/>
    <cellStyle name="Output 3" xfId="1866" xr:uid="{00000000-0005-0000-0000-0000098B0000}"/>
    <cellStyle name="Output 3 2" xfId="1867" xr:uid="{00000000-0005-0000-0000-00000A8B0000}"/>
    <cellStyle name="Output 3 2 2" xfId="2443" xr:uid="{00000000-0005-0000-0000-00000B8B0000}"/>
    <cellStyle name="Output 3 2 2 2" xfId="3077" xr:uid="{00000000-0005-0000-0000-00000C8B0000}"/>
    <cellStyle name="Output 3 2 2 2 2" xfId="6937" xr:uid="{00000000-0005-0000-0000-00000D8B0000}"/>
    <cellStyle name="Output 3 2 2 2 2 2" xfId="13798" xr:uid="{00000000-0005-0000-0000-00000E8B0000}"/>
    <cellStyle name="Output 3 2 2 2 2 2 2" xfId="17216" xr:uid="{00000000-0005-0000-0000-00000F8B0000}"/>
    <cellStyle name="Output 3 2 2 2 2 2 2 2" xfId="29569" xr:uid="{00000000-0005-0000-0000-0000108B0000}"/>
    <cellStyle name="Output 3 2 2 2 2 2 3" xfId="19044" xr:uid="{00000000-0005-0000-0000-0000118B0000}"/>
    <cellStyle name="Output 3 2 2 2 2 2 3 2" xfId="31397" xr:uid="{00000000-0005-0000-0000-0000128B0000}"/>
    <cellStyle name="Output 3 2 2 2 2 2 4" xfId="20612" xr:uid="{00000000-0005-0000-0000-0000138B0000}"/>
    <cellStyle name="Output 3 2 2 2 2 2 4 2" xfId="32959" xr:uid="{00000000-0005-0000-0000-0000148B0000}"/>
    <cellStyle name="Output 3 2 2 2 2 2 5" xfId="26152" xr:uid="{00000000-0005-0000-0000-0000158B0000}"/>
    <cellStyle name="Output 3 2 2 2 2 3" xfId="10402" xr:uid="{00000000-0005-0000-0000-0000168B0000}"/>
    <cellStyle name="Output 3 2 2 2 2 3 2" xfId="22757" xr:uid="{00000000-0005-0000-0000-0000178B0000}"/>
    <cellStyle name="Output 3 2 2 2 2 4" xfId="12911" xr:uid="{00000000-0005-0000-0000-0000188B0000}"/>
    <cellStyle name="Output 3 2 2 2 2 4 2" xfId="25265" xr:uid="{00000000-0005-0000-0000-0000198B0000}"/>
    <cellStyle name="Output 3 2 2 2 2 5" xfId="14134" xr:uid="{00000000-0005-0000-0000-00001A8B0000}"/>
    <cellStyle name="Output 3 2 2 2 2 5 2" xfId="26488" xr:uid="{00000000-0005-0000-0000-00001B8B0000}"/>
    <cellStyle name="Output 3 2 2 2 2 6" xfId="22151" xr:uid="{00000000-0005-0000-0000-00001C8B0000}"/>
    <cellStyle name="Output 3 2 2 2 3" xfId="12041" xr:uid="{00000000-0005-0000-0000-00001D8B0000}"/>
    <cellStyle name="Output 3 2 2 2 3 2" xfId="16454" xr:uid="{00000000-0005-0000-0000-00001E8B0000}"/>
    <cellStyle name="Output 3 2 2 2 3 2 2" xfId="28807" xr:uid="{00000000-0005-0000-0000-00001F8B0000}"/>
    <cellStyle name="Output 3 2 2 2 3 3" xfId="18282" xr:uid="{00000000-0005-0000-0000-0000208B0000}"/>
    <cellStyle name="Output 3 2 2 2 3 3 2" xfId="30635" xr:uid="{00000000-0005-0000-0000-0000218B0000}"/>
    <cellStyle name="Output 3 2 2 2 3 4" xfId="19850" xr:uid="{00000000-0005-0000-0000-0000228B0000}"/>
    <cellStyle name="Output 3 2 2 2 3 4 2" xfId="32197" xr:uid="{00000000-0005-0000-0000-0000238B0000}"/>
    <cellStyle name="Output 3 2 2 2 3 5" xfId="24395" xr:uid="{00000000-0005-0000-0000-0000248B0000}"/>
    <cellStyle name="Output 3 2 2 2 4" xfId="14270" xr:uid="{00000000-0005-0000-0000-0000258B0000}"/>
    <cellStyle name="Output 3 2 2 2 4 2" xfId="26624" xr:uid="{00000000-0005-0000-0000-0000268B0000}"/>
    <cellStyle name="Output 3 2 2 2 5" xfId="13091" xr:uid="{00000000-0005-0000-0000-0000278B0000}"/>
    <cellStyle name="Output 3 2 2 2 5 2" xfId="25445" xr:uid="{00000000-0005-0000-0000-0000288B0000}"/>
    <cellStyle name="Output 3 2 2 2 6" xfId="12948" xr:uid="{00000000-0005-0000-0000-0000298B0000}"/>
    <cellStyle name="Output 3 2 2 2 6 2" xfId="25302" xr:uid="{00000000-0005-0000-0000-00002A8B0000}"/>
    <cellStyle name="Output 3 2 2 2 7" xfId="21389" xr:uid="{00000000-0005-0000-0000-00002B8B0000}"/>
    <cellStyle name="Output 3 2 2 3" xfId="2557" xr:uid="{00000000-0005-0000-0000-00002C8B0000}"/>
    <cellStyle name="Output 3 2 2 3 2" xfId="6417" xr:uid="{00000000-0005-0000-0000-00002D8B0000}"/>
    <cellStyle name="Output 3 2 2 3 2 2" xfId="13278" xr:uid="{00000000-0005-0000-0000-00002E8B0000}"/>
    <cellStyle name="Output 3 2 2 3 2 2 2" xfId="16696" xr:uid="{00000000-0005-0000-0000-00002F8B0000}"/>
    <cellStyle name="Output 3 2 2 3 2 2 2 2" xfId="29049" xr:uid="{00000000-0005-0000-0000-0000308B0000}"/>
    <cellStyle name="Output 3 2 2 3 2 2 3" xfId="18524" xr:uid="{00000000-0005-0000-0000-0000318B0000}"/>
    <cellStyle name="Output 3 2 2 3 2 2 3 2" xfId="30877" xr:uid="{00000000-0005-0000-0000-0000328B0000}"/>
    <cellStyle name="Output 3 2 2 3 2 2 4" xfId="20092" xr:uid="{00000000-0005-0000-0000-0000338B0000}"/>
    <cellStyle name="Output 3 2 2 3 2 2 4 2" xfId="32439" xr:uid="{00000000-0005-0000-0000-0000348B0000}"/>
    <cellStyle name="Output 3 2 2 3 2 2 5" xfId="25632" xr:uid="{00000000-0005-0000-0000-0000358B0000}"/>
    <cellStyle name="Output 3 2 2 3 2 3" xfId="10752" xr:uid="{00000000-0005-0000-0000-0000368B0000}"/>
    <cellStyle name="Output 3 2 2 3 2 3 2" xfId="23107" xr:uid="{00000000-0005-0000-0000-0000378B0000}"/>
    <cellStyle name="Output 3 2 2 3 2 4" xfId="10849" xr:uid="{00000000-0005-0000-0000-0000388B0000}"/>
    <cellStyle name="Output 3 2 2 3 2 4 2" xfId="23204" xr:uid="{00000000-0005-0000-0000-0000398B0000}"/>
    <cellStyle name="Output 3 2 2 3 2 5" xfId="15195" xr:uid="{00000000-0005-0000-0000-00003A8B0000}"/>
    <cellStyle name="Output 3 2 2 3 2 5 2" xfId="27548" xr:uid="{00000000-0005-0000-0000-00003B8B0000}"/>
    <cellStyle name="Output 3 2 2 3 2 6" xfId="21631" xr:uid="{00000000-0005-0000-0000-00003C8B0000}"/>
    <cellStyle name="Output 3 2 2 3 3" xfId="11521" xr:uid="{00000000-0005-0000-0000-00003D8B0000}"/>
    <cellStyle name="Output 3 2 2 3 3 2" xfId="15934" xr:uid="{00000000-0005-0000-0000-00003E8B0000}"/>
    <cellStyle name="Output 3 2 2 3 3 2 2" xfId="28287" xr:uid="{00000000-0005-0000-0000-00003F8B0000}"/>
    <cellStyle name="Output 3 2 2 3 3 3" xfId="17762" xr:uid="{00000000-0005-0000-0000-0000408B0000}"/>
    <cellStyle name="Output 3 2 2 3 3 3 2" xfId="30115" xr:uid="{00000000-0005-0000-0000-0000418B0000}"/>
    <cellStyle name="Output 3 2 2 3 3 4" xfId="19330" xr:uid="{00000000-0005-0000-0000-0000428B0000}"/>
    <cellStyle name="Output 3 2 2 3 3 4 2" xfId="31677" xr:uid="{00000000-0005-0000-0000-0000438B0000}"/>
    <cellStyle name="Output 3 2 2 3 3 5" xfId="23875" xr:uid="{00000000-0005-0000-0000-0000448B0000}"/>
    <cellStyle name="Output 3 2 2 3 4" xfId="14789" xr:uid="{00000000-0005-0000-0000-0000458B0000}"/>
    <cellStyle name="Output 3 2 2 3 4 2" xfId="27143" xr:uid="{00000000-0005-0000-0000-0000468B0000}"/>
    <cellStyle name="Output 3 2 2 3 5" xfId="15595" xr:uid="{00000000-0005-0000-0000-0000478B0000}"/>
    <cellStyle name="Output 3 2 2 3 5 2" xfId="27948" xr:uid="{00000000-0005-0000-0000-0000488B0000}"/>
    <cellStyle name="Output 3 2 2 3 6" xfId="17619" xr:uid="{00000000-0005-0000-0000-0000498B0000}"/>
    <cellStyle name="Output 3 2 2 3 6 2" xfId="29972" xr:uid="{00000000-0005-0000-0000-00004A8B0000}"/>
    <cellStyle name="Output 3 2 2 3 7" xfId="20871" xr:uid="{00000000-0005-0000-0000-00004B8B0000}"/>
    <cellStyle name="Output 3 2 2 4" xfId="2950" xr:uid="{00000000-0005-0000-0000-00004C8B0000}"/>
    <cellStyle name="Output 3 2 2 4 2" xfId="6810" xr:uid="{00000000-0005-0000-0000-00004D8B0000}"/>
    <cellStyle name="Output 3 2 2 4 2 2" xfId="13671" xr:uid="{00000000-0005-0000-0000-00004E8B0000}"/>
    <cellStyle name="Output 3 2 2 4 2 2 2" xfId="17089" xr:uid="{00000000-0005-0000-0000-00004F8B0000}"/>
    <cellStyle name="Output 3 2 2 4 2 2 2 2" xfId="29442" xr:uid="{00000000-0005-0000-0000-0000508B0000}"/>
    <cellStyle name="Output 3 2 2 4 2 2 3" xfId="18917" xr:uid="{00000000-0005-0000-0000-0000518B0000}"/>
    <cellStyle name="Output 3 2 2 4 2 2 3 2" xfId="31270" xr:uid="{00000000-0005-0000-0000-0000528B0000}"/>
    <cellStyle name="Output 3 2 2 4 2 2 4" xfId="20485" xr:uid="{00000000-0005-0000-0000-0000538B0000}"/>
    <cellStyle name="Output 3 2 2 4 2 2 4 2" xfId="32832" xr:uid="{00000000-0005-0000-0000-0000548B0000}"/>
    <cellStyle name="Output 3 2 2 4 2 2 5" xfId="26025" xr:uid="{00000000-0005-0000-0000-0000558B0000}"/>
    <cellStyle name="Output 3 2 2 4 2 3" xfId="12317" xr:uid="{00000000-0005-0000-0000-0000568B0000}"/>
    <cellStyle name="Output 3 2 2 4 2 3 2" xfId="24671" xr:uid="{00000000-0005-0000-0000-0000578B0000}"/>
    <cellStyle name="Output 3 2 2 4 2 4" xfId="10997" xr:uid="{00000000-0005-0000-0000-0000588B0000}"/>
    <cellStyle name="Output 3 2 2 4 2 4 2" xfId="23352" xr:uid="{00000000-0005-0000-0000-0000598B0000}"/>
    <cellStyle name="Output 3 2 2 4 2 5" xfId="13186" xr:uid="{00000000-0005-0000-0000-00005A8B0000}"/>
    <cellStyle name="Output 3 2 2 4 2 5 2" xfId="25540" xr:uid="{00000000-0005-0000-0000-00005B8B0000}"/>
    <cellStyle name="Output 3 2 2 4 2 6" xfId="22024" xr:uid="{00000000-0005-0000-0000-00005C8B0000}"/>
    <cellStyle name="Output 3 2 2 4 3" xfId="11914" xr:uid="{00000000-0005-0000-0000-00005D8B0000}"/>
    <cellStyle name="Output 3 2 2 4 3 2" xfId="16327" xr:uid="{00000000-0005-0000-0000-00005E8B0000}"/>
    <cellStyle name="Output 3 2 2 4 3 2 2" xfId="28680" xr:uid="{00000000-0005-0000-0000-00005F8B0000}"/>
    <cellStyle name="Output 3 2 2 4 3 3" xfId="18155" xr:uid="{00000000-0005-0000-0000-0000608B0000}"/>
    <cellStyle name="Output 3 2 2 4 3 3 2" xfId="30508" xr:uid="{00000000-0005-0000-0000-0000618B0000}"/>
    <cellStyle name="Output 3 2 2 4 3 4" xfId="19723" xr:uid="{00000000-0005-0000-0000-0000628B0000}"/>
    <cellStyle name="Output 3 2 2 4 3 4 2" xfId="32070" xr:uid="{00000000-0005-0000-0000-0000638B0000}"/>
    <cellStyle name="Output 3 2 2 4 3 5" xfId="24268" xr:uid="{00000000-0005-0000-0000-0000648B0000}"/>
    <cellStyle name="Output 3 2 2 4 4" xfId="14397" xr:uid="{00000000-0005-0000-0000-0000658B0000}"/>
    <cellStyle name="Output 3 2 2 4 4 2" xfId="26751" xr:uid="{00000000-0005-0000-0000-0000668B0000}"/>
    <cellStyle name="Output 3 2 2 4 5" xfId="10141" xr:uid="{00000000-0005-0000-0000-0000678B0000}"/>
    <cellStyle name="Output 3 2 2 4 5 2" xfId="22496" xr:uid="{00000000-0005-0000-0000-0000688B0000}"/>
    <cellStyle name="Output 3 2 2 4 6" xfId="13900" xr:uid="{00000000-0005-0000-0000-0000698B0000}"/>
    <cellStyle name="Output 3 2 2 4 6 2" xfId="26254" xr:uid="{00000000-0005-0000-0000-00006A8B0000}"/>
    <cellStyle name="Output 3 2 2 4 7" xfId="21262" xr:uid="{00000000-0005-0000-0000-00006B8B0000}"/>
    <cellStyle name="Output 3 2 3" xfId="3076" xr:uid="{00000000-0005-0000-0000-00006C8B0000}"/>
    <cellStyle name="Output 3 2 3 2" xfId="6936" xr:uid="{00000000-0005-0000-0000-00006D8B0000}"/>
    <cellStyle name="Output 3 2 3 2 2" xfId="13797" xr:uid="{00000000-0005-0000-0000-00006E8B0000}"/>
    <cellStyle name="Output 3 2 3 2 2 2" xfId="17215" xr:uid="{00000000-0005-0000-0000-00006F8B0000}"/>
    <cellStyle name="Output 3 2 3 2 2 2 2" xfId="29568" xr:uid="{00000000-0005-0000-0000-0000708B0000}"/>
    <cellStyle name="Output 3 2 3 2 2 3" xfId="19043" xr:uid="{00000000-0005-0000-0000-0000718B0000}"/>
    <cellStyle name="Output 3 2 3 2 2 3 2" xfId="31396" xr:uid="{00000000-0005-0000-0000-0000728B0000}"/>
    <cellStyle name="Output 3 2 3 2 2 4" xfId="20611" xr:uid="{00000000-0005-0000-0000-0000738B0000}"/>
    <cellStyle name="Output 3 2 3 2 2 4 2" xfId="32958" xr:uid="{00000000-0005-0000-0000-0000748B0000}"/>
    <cellStyle name="Output 3 2 3 2 2 5" xfId="26151" xr:uid="{00000000-0005-0000-0000-0000758B0000}"/>
    <cellStyle name="Output 3 2 3 2 3" xfId="10403" xr:uid="{00000000-0005-0000-0000-0000768B0000}"/>
    <cellStyle name="Output 3 2 3 2 3 2" xfId="22758" xr:uid="{00000000-0005-0000-0000-0000778B0000}"/>
    <cellStyle name="Output 3 2 3 2 4" xfId="11055" xr:uid="{00000000-0005-0000-0000-0000788B0000}"/>
    <cellStyle name="Output 3 2 3 2 4 2" xfId="23410" xr:uid="{00000000-0005-0000-0000-0000798B0000}"/>
    <cellStyle name="Output 3 2 3 2 5" xfId="12520" xr:uid="{00000000-0005-0000-0000-00007A8B0000}"/>
    <cellStyle name="Output 3 2 3 2 5 2" xfId="24874" xr:uid="{00000000-0005-0000-0000-00007B8B0000}"/>
    <cellStyle name="Output 3 2 3 2 6" xfId="22150" xr:uid="{00000000-0005-0000-0000-00007C8B0000}"/>
    <cellStyle name="Output 3 2 3 3" xfId="12040" xr:uid="{00000000-0005-0000-0000-00007D8B0000}"/>
    <cellStyle name="Output 3 2 3 3 2" xfId="16453" xr:uid="{00000000-0005-0000-0000-00007E8B0000}"/>
    <cellStyle name="Output 3 2 3 3 2 2" xfId="28806" xr:uid="{00000000-0005-0000-0000-00007F8B0000}"/>
    <cellStyle name="Output 3 2 3 3 3" xfId="18281" xr:uid="{00000000-0005-0000-0000-0000808B0000}"/>
    <cellStyle name="Output 3 2 3 3 3 2" xfId="30634" xr:uid="{00000000-0005-0000-0000-0000818B0000}"/>
    <cellStyle name="Output 3 2 3 3 4" xfId="19849" xr:uid="{00000000-0005-0000-0000-0000828B0000}"/>
    <cellStyle name="Output 3 2 3 3 4 2" xfId="32196" xr:uid="{00000000-0005-0000-0000-0000838B0000}"/>
    <cellStyle name="Output 3 2 3 3 5" xfId="24394" xr:uid="{00000000-0005-0000-0000-0000848B0000}"/>
    <cellStyle name="Output 3 2 3 4" xfId="14271" xr:uid="{00000000-0005-0000-0000-0000858B0000}"/>
    <cellStyle name="Output 3 2 3 4 2" xfId="26625" xr:uid="{00000000-0005-0000-0000-0000868B0000}"/>
    <cellStyle name="Output 3 2 3 5" xfId="10201" xr:uid="{00000000-0005-0000-0000-0000878B0000}"/>
    <cellStyle name="Output 3 2 3 5 2" xfId="22556" xr:uid="{00000000-0005-0000-0000-0000888B0000}"/>
    <cellStyle name="Output 3 2 3 6" xfId="12947" xr:uid="{00000000-0005-0000-0000-0000898B0000}"/>
    <cellStyle name="Output 3 2 3 6 2" xfId="25301" xr:uid="{00000000-0005-0000-0000-00008A8B0000}"/>
    <cellStyle name="Output 3 2 3 7" xfId="21388" xr:uid="{00000000-0005-0000-0000-00008B8B0000}"/>
    <cellStyle name="Output 3 2 4" xfId="2558" xr:uid="{00000000-0005-0000-0000-00008C8B0000}"/>
    <cellStyle name="Output 3 2 4 2" xfId="6418" xr:uid="{00000000-0005-0000-0000-00008D8B0000}"/>
    <cellStyle name="Output 3 2 4 2 2" xfId="13279" xr:uid="{00000000-0005-0000-0000-00008E8B0000}"/>
    <cellStyle name="Output 3 2 4 2 2 2" xfId="16697" xr:uid="{00000000-0005-0000-0000-00008F8B0000}"/>
    <cellStyle name="Output 3 2 4 2 2 2 2" xfId="29050" xr:uid="{00000000-0005-0000-0000-0000908B0000}"/>
    <cellStyle name="Output 3 2 4 2 2 3" xfId="18525" xr:uid="{00000000-0005-0000-0000-0000918B0000}"/>
    <cellStyle name="Output 3 2 4 2 2 3 2" xfId="30878" xr:uid="{00000000-0005-0000-0000-0000928B0000}"/>
    <cellStyle name="Output 3 2 4 2 2 4" xfId="20093" xr:uid="{00000000-0005-0000-0000-0000938B0000}"/>
    <cellStyle name="Output 3 2 4 2 2 4 2" xfId="32440" xr:uid="{00000000-0005-0000-0000-0000948B0000}"/>
    <cellStyle name="Output 3 2 4 2 2 5" xfId="25633" xr:uid="{00000000-0005-0000-0000-0000958B0000}"/>
    <cellStyle name="Output 3 2 4 2 3" xfId="10751" xr:uid="{00000000-0005-0000-0000-0000968B0000}"/>
    <cellStyle name="Output 3 2 4 2 3 2" xfId="23106" xr:uid="{00000000-0005-0000-0000-0000978B0000}"/>
    <cellStyle name="Output 3 2 4 2 4" xfId="10850" xr:uid="{00000000-0005-0000-0000-0000988B0000}"/>
    <cellStyle name="Output 3 2 4 2 4 2" xfId="23205" xr:uid="{00000000-0005-0000-0000-0000998B0000}"/>
    <cellStyle name="Output 3 2 4 2 5" xfId="15194" xr:uid="{00000000-0005-0000-0000-00009A8B0000}"/>
    <cellStyle name="Output 3 2 4 2 5 2" xfId="27547" xr:uid="{00000000-0005-0000-0000-00009B8B0000}"/>
    <cellStyle name="Output 3 2 4 2 6" xfId="21632" xr:uid="{00000000-0005-0000-0000-00009C8B0000}"/>
    <cellStyle name="Output 3 2 4 3" xfId="11522" xr:uid="{00000000-0005-0000-0000-00009D8B0000}"/>
    <cellStyle name="Output 3 2 4 3 2" xfId="15935" xr:uid="{00000000-0005-0000-0000-00009E8B0000}"/>
    <cellStyle name="Output 3 2 4 3 2 2" xfId="28288" xr:uid="{00000000-0005-0000-0000-00009F8B0000}"/>
    <cellStyle name="Output 3 2 4 3 3" xfId="17763" xr:uid="{00000000-0005-0000-0000-0000A08B0000}"/>
    <cellStyle name="Output 3 2 4 3 3 2" xfId="30116" xr:uid="{00000000-0005-0000-0000-0000A18B0000}"/>
    <cellStyle name="Output 3 2 4 3 4" xfId="19331" xr:uid="{00000000-0005-0000-0000-0000A28B0000}"/>
    <cellStyle name="Output 3 2 4 3 4 2" xfId="31678" xr:uid="{00000000-0005-0000-0000-0000A38B0000}"/>
    <cellStyle name="Output 3 2 4 3 5" xfId="23876" xr:uid="{00000000-0005-0000-0000-0000A48B0000}"/>
    <cellStyle name="Output 3 2 4 4" xfId="14788" xr:uid="{00000000-0005-0000-0000-0000A58B0000}"/>
    <cellStyle name="Output 3 2 4 4 2" xfId="27142" xr:uid="{00000000-0005-0000-0000-0000A68B0000}"/>
    <cellStyle name="Output 3 2 4 5" xfId="15594" xr:uid="{00000000-0005-0000-0000-0000A78B0000}"/>
    <cellStyle name="Output 3 2 4 5 2" xfId="27947" xr:uid="{00000000-0005-0000-0000-0000A88B0000}"/>
    <cellStyle name="Output 3 2 4 6" xfId="17618" xr:uid="{00000000-0005-0000-0000-0000A98B0000}"/>
    <cellStyle name="Output 3 2 4 6 2" xfId="29971" xr:uid="{00000000-0005-0000-0000-0000AA8B0000}"/>
    <cellStyle name="Output 3 2 4 7" xfId="20872" xr:uid="{00000000-0005-0000-0000-0000AB8B0000}"/>
    <cellStyle name="Output 3 2 5" xfId="2949" xr:uid="{00000000-0005-0000-0000-0000AC8B0000}"/>
    <cellStyle name="Output 3 2 5 2" xfId="6809" xr:uid="{00000000-0005-0000-0000-0000AD8B0000}"/>
    <cellStyle name="Output 3 2 5 2 2" xfId="13670" xr:uid="{00000000-0005-0000-0000-0000AE8B0000}"/>
    <cellStyle name="Output 3 2 5 2 2 2" xfId="17088" xr:uid="{00000000-0005-0000-0000-0000AF8B0000}"/>
    <cellStyle name="Output 3 2 5 2 2 2 2" xfId="29441" xr:uid="{00000000-0005-0000-0000-0000B08B0000}"/>
    <cellStyle name="Output 3 2 5 2 2 3" xfId="18916" xr:uid="{00000000-0005-0000-0000-0000B18B0000}"/>
    <cellStyle name="Output 3 2 5 2 2 3 2" xfId="31269" xr:uid="{00000000-0005-0000-0000-0000B28B0000}"/>
    <cellStyle name="Output 3 2 5 2 2 4" xfId="20484" xr:uid="{00000000-0005-0000-0000-0000B38B0000}"/>
    <cellStyle name="Output 3 2 5 2 2 4 2" xfId="32831" xr:uid="{00000000-0005-0000-0000-0000B48B0000}"/>
    <cellStyle name="Output 3 2 5 2 2 5" xfId="26024" xr:uid="{00000000-0005-0000-0000-0000B58B0000}"/>
    <cellStyle name="Output 3 2 5 2 3" xfId="13975" xr:uid="{00000000-0005-0000-0000-0000B68B0000}"/>
    <cellStyle name="Output 3 2 5 2 3 2" xfId="26329" xr:uid="{00000000-0005-0000-0000-0000B78B0000}"/>
    <cellStyle name="Output 3 2 5 2 4" xfId="10996" xr:uid="{00000000-0005-0000-0000-0000B88B0000}"/>
    <cellStyle name="Output 3 2 5 2 4 2" xfId="23351" xr:uid="{00000000-0005-0000-0000-0000B98B0000}"/>
    <cellStyle name="Output 3 2 5 2 5" xfId="12299" xr:uid="{00000000-0005-0000-0000-0000BA8B0000}"/>
    <cellStyle name="Output 3 2 5 2 5 2" xfId="24653" xr:uid="{00000000-0005-0000-0000-0000BB8B0000}"/>
    <cellStyle name="Output 3 2 5 2 6" xfId="22023" xr:uid="{00000000-0005-0000-0000-0000BC8B0000}"/>
    <cellStyle name="Output 3 2 5 3" xfId="11913" xr:uid="{00000000-0005-0000-0000-0000BD8B0000}"/>
    <cellStyle name="Output 3 2 5 3 2" xfId="16326" xr:uid="{00000000-0005-0000-0000-0000BE8B0000}"/>
    <cellStyle name="Output 3 2 5 3 2 2" xfId="28679" xr:uid="{00000000-0005-0000-0000-0000BF8B0000}"/>
    <cellStyle name="Output 3 2 5 3 3" xfId="18154" xr:uid="{00000000-0005-0000-0000-0000C08B0000}"/>
    <cellStyle name="Output 3 2 5 3 3 2" xfId="30507" xr:uid="{00000000-0005-0000-0000-0000C18B0000}"/>
    <cellStyle name="Output 3 2 5 3 4" xfId="19722" xr:uid="{00000000-0005-0000-0000-0000C28B0000}"/>
    <cellStyle name="Output 3 2 5 3 4 2" xfId="32069" xr:uid="{00000000-0005-0000-0000-0000C38B0000}"/>
    <cellStyle name="Output 3 2 5 3 5" xfId="24267" xr:uid="{00000000-0005-0000-0000-0000C48B0000}"/>
    <cellStyle name="Output 3 2 5 4" xfId="14398" xr:uid="{00000000-0005-0000-0000-0000C58B0000}"/>
    <cellStyle name="Output 3 2 5 4 2" xfId="26752" xr:uid="{00000000-0005-0000-0000-0000C68B0000}"/>
    <cellStyle name="Output 3 2 5 5" xfId="10140" xr:uid="{00000000-0005-0000-0000-0000C78B0000}"/>
    <cellStyle name="Output 3 2 5 5 2" xfId="22495" xr:uid="{00000000-0005-0000-0000-0000C88B0000}"/>
    <cellStyle name="Output 3 2 5 6" xfId="13901" xr:uid="{00000000-0005-0000-0000-0000C98B0000}"/>
    <cellStyle name="Output 3 2 5 6 2" xfId="26255" xr:uid="{00000000-0005-0000-0000-0000CA8B0000}"/>
    <cellStyle name="Output 3 2 5 7" xfId="21261" xr:uid="{00000000-0005-0000-0000-0000CB8B0000}"/>
    <cellStyle name="Output 3 2 6" xfId="9996" xr:uid="{00000000-0005-0000-0000-0000CC8B0000}"/>
    <cellStyle name="Output 3 2 6 2" xfId="15368" xr:uid="{00000000-0005-0000-0000-0000CD8B0000}"/>
    <cellStyle name="Output 3 2 6 2 2" xfId="17413" xr:uid="{00000000-0005-0000-0000-0000CE8B0000}"/>
    <cellStyle name="Output 3 2 6 2 2 2" xfId="29766" xr:uid="{00000000-0005-0000-0000-0000CF8B0000}"/>
    <cellStyle name="Output 3 2 6 2 3" xfId="19244" xr:uid="{00000000-0005-0000-0000-0000D08B0000}"/>
    <cellStyle name="Output 3 2 6 2 3 2" xfId="31597" xr:uid="{00000000-0005-0000-0000-0000D18B0000}"/>
    <cellStyle name="Output 3 2 6 2 4" xfId="20809" xr:uid="{00000000-0005-0000-0000-0000D28B0000}"/>
    <cellStyle name="Output 3 2 6 2 4 2" xfId="33156" xr:uid="{00000000-0005-0000-0000-0000D38B0000}"/>
    <cellStyle name="Output 3 2 6 2 5" xfId="27721" xr:uid="{00000000-0005-0000-0000-0000D48B0000}"/>
    <cellStyle name="Output 3 2 6 3" xfId="15870" xr:uid="{00000000-0005-0000-0000-0000D58B0000}"/>
    <cellStyle name="Output 3 2 6 3 2" xfId="28223" xr:uid="{00000000-0005-0000-0000-0000D68B0000}"/>
    <cellStyle name="Output 3 2 6 4" xfId="17697" xr:uid="{00000000-0005-0000-0000-0000D78B0000}"/>
    <cellStyle name="Output 3 2 6 4 2" xfId="30050" xr:uid="{00000000-0005-0000-0000-0000D88B0000}"/>
    <cellStyle name="Output 3 2 6 5" xfId="19266" xr:uid="{00000000-0005-0000-0000-0000D98B0000}"/>
    <cellStyle name="Output 3 2 6 5 2" xfId="31616" xr:uid="{00000000-0005-0000-0000-0000DA8B0000}"/>
    <cellStyle name="Output 3 2 6 6" xfId="22351" xr:uid="{00000000-0005-0000-0000-0000DB8B0000}"/>
    <cellStyle name="Output 3 3" xfId="2442" xr:uid="{00000000-0005-0000-0000-0000DC8B0000}"/>
    <cellStyle name="Output 3 3 2" xfId="3078" xr:uid="{00000000-0005-0000-0000-0000DD8B0000}"/>
    <cellStyle name="Output 3 3 2 2" xfId="6938" xr:uid="{00000000-0005-0000-0000-0000DE8B0000}"/>
    <cellStyle name="Output 3 3 2 2 2" xfId="13799" xr:uid="{00000000-0005-0000-0000-0000DF8B0000}"/>
    <cellStyle name="Output 3 3 2 2 2 2" xfId="17217" xr:uid="{00000000-0005-0000-0000-0000E08B0000}"/>
    <cellStyle name="Output 3 3 2 2 2 2 2" xfId="29570" xr:uid="{00000000-0005-0000-0000-0000E18B0000}"/>
    <cellStyle name="Output 3 3 2 2 2 3" xfId="19045" xr:uid="{00000000-0005-0000-0000-0000E28B0000}"/>
    <cellStyle name="Output 3 3 2 2 2 3 2" xfId="31398" xr:uid="{00000000-0005-0000-0000-0000E38B0000}"/>
    <cellStyle name="Output 3 3 2 2 2 4" xfId="20613" xr:uid="{00000000-0005-0000-0000-0000E48B0000}"/>
    <cellStyle name="Output 3 3 2 2 2 4 2" xfId="32960" xr:uid="{00000000-0005-0000-0000-0000E58B0000}"/>
    <cellStyle name="Output 3 3 2 2 2 5" xfId="26153" xr:uid="{00000000-0005-0000-0000-0000E68B0000}"/>
    <cellStyle name="Output 3 3 2 2 3" xfId="10401" xr:uid="{00000000-0005-0000-0000-0000E78B0000}"/>
    <cellStyle name="Output 3 3 2 2 3 2" xfId="22756" xr:uid="{00000000-0005-0000-0000-0000E88B0000}"/>
    <cellStyle name="Output 3 3 2 2 4" xfId="12912" xr:uid="{00000000-0005-0000-0000-0000E98B0000}"/>
    <cellStyle name="Output 3 3 2 2 4 2" xfId="25266" xr:uid="{00000000-0005-0000-0000-0000EA8B0000}"/>
    <cellStyle name="Output 3 3 2 2 5" xfId="15810" xr:uid="{00000000-0005-0000-0000-0000EB8B0000}"/>
    <cellStyle name="Output 3 3 2 2 5 2" xfId="28163" xr:uid="{00000000-0005-0000-0000-0000EC8B0000}"/>
    <cellStyle name="Output 3 3 2 2 6" xfId="22152" xr:uid="{00000000-0005-0000-0000-0000ED8B0000}"/>
    <cellStyle name="Output 3 3 2 3" xfId="12042" xr:uid="{00000000-0005-0000-0000-0000EE8B0000}"/>
    <cellStyle name="Output 3 3 2 3 2" xfId="16455" xr:uid="{00000000-0005-0000-0000-0000EF8B0000}"/>
    <cellStyle name="Output 3 3 2 3 2 2" xfId="28808" xr:uid="{00000000-0005-0000-0000-0000F08B0000}"/>
    <cellStyle name="Output 3 3 2 3 3" xfId="18283" xr:uid="{00000000-0005-0000-0000-0000F18B0000}"/>
    <cellStyle name="Output 3 3 2 3 3 2" xfId="30636" xr:uid="{00000000-0005-0000-0000-0000F28B0000}"/>
    <cellStyle name="Output 3 3 2 3 4" xfId="19851" xr:uid="{00000000-0005-0000-0000-0000F38B0000}"/>
    <cellStyle name="Output 3 3 2 3 4 2" xfId="32198" xr:uid="{00000000-0005-0000-0000-0000F48B0000}"/>
    <cellStyle name="Output 3 3 2 3 5" xfId="24396" xr:uid="{00000000-0005-0000-0000-0000F58B0000}"/>
    <cellStyle name="Output 3 3 2 4" xfId="14269" xr:uid="{00000000-0005-0000-0000-0000F68B0000}"/>
    <cellStyle name="Output 3 3 2 4 2" xfId="26623" xr:uid="{00000000-0005-0000-0000-0000F78B0000}"/>
    <cellStyle name="Output 3 3 2 5" xfId="13090" xr:uid="{00000000-0005-0000-0000-0000F88B0000}"/>
    <cellStyle name="Output 3 3 2 5 2" xfId="25444" xr:uid="{00000000-0005-0000-0000-0000F98B0000}"/>
    <cellStyle name="Output 3 3 2 6" xfId="11432" xr:uid="{00000000-0005-0000-0000-0000FA8B0000}"/>
    <cellStyle name="Output 3 3 2 6 2" xfId="23786" xr:uid="{00000000-0005-0000-0000-0000FB8B0000}"/>
    <cellStyle name="Output 3 3 2 7" xfId="21390" xr:uid="{00000000-0005-0000-0000-0000FC8B0000}"/>
    <cellStyle name="Output 3 3 3" xfId="2556" xr:uid="{00000000-0005-0000-0000-0000FD8B0000}"/>
    <cellStyle name="Output 3 3 3 2" xfId="6416" xr:uid="{00000000-0005-0000-0000-0000FE8B0000}"/>
    <cellStyle name="Output 3 3 3 2 2" xfId="13277" xr:uid="{00000000-0005-0000-0000-0000FF8B0000}"/>
    <cellStyle name="Output 3 3 3 2 2 2" xfId="16695" xr:uid="{00000000-0005-0000-0000-0000008C0000}"/>
    <cellStyle name="Output 3 3 3 2 2 2 2" xfId="29048" xr:uid="{00000000-0005-0000-0000-0000018C0000}"/>
    <cellStyle name="Output 3 3 3 2 2 3" xfId="18523" xr:uid="{00000000-0005-0000-0000-0000028C0000}"/>
    <cellStyle name="Output 3 3 3 2 2 3 2" xfId="30876" xr:uid="{00000000-0005-0000-0000-0000038C0000}"/>
    <cellStyle name="Output 3 3 3 2 2 4" xfId="20091" xr:uid="{00000000-0005-0000-0000-0000048C0000}"/>
    <cellStyle name="Output 3 3 3 2 2 4 2" xfId="32438" xr:uid="{00000000-0005-0000-0000-0000058C0000}"/>
    <cellStyle name="Output 3 3 3 2 2 5" xfId="25631" xr:uid="{00000000-0005-0000-0000-0000068C0000}"/>
    <cellStyle name="Output 3 3 3 2 3" xfId="10753" xr:uid="{00000000-0005-0000-0000-0000078C0000}"/>
    <cellStyle name="Output 3 3 3 2 3 2" xfId="23108" xr:uid="{00000000-0005-0000-0000-0000088C0000}"/>
    <cellStyle name="Output 3 3 3 2 4" xfId="10848" xr:uid="{00000000-0005-0000-0000-0000098C0000}"/>
    <cellStyle name="Output 3 3 3 2 4 2" xfId="23203" xr:uid="{00000000-0005-0000-0000-00000A8C0000}"/>
    <cellStyle name="Output 3 3 3 2 5" xfId="15750" xr:uid="{00000000-0005-0000-0000-00000B8C0000}"/>
    <cellStyle name="Output 3 3 3 2 5 2" xfId="28103" xr:uid="{00000000-0005-0000-0000-00000C8C0000}"/>
    <cellStyle name="Output 3 3 3 2 6" xfId="21630" xr:uid="{00000000-0005-0000-0000-00000D8C0000}"/>
    <cellStyle name="Output 3 3 3 3" xfId="11520" xr:uid="{00000000-0005-0000-0000-00000E8C0000}"/>
    <cellStyle name="Output 3 3 3 3 2" xfId="15933" xr:uid="{00000000-0005-0000-0000-00000F8C0000}"/>
    <cellStyle name="Output 3 3 3 3 2 2" xfId="28286" xr:uid="{00000000-0005-0000-0000-0000108C0000}"/>
    <cellStyle name="Output 3 3 3 3 3" xfId="17761" xr:uid="{00000000-0005-0000-0000-0000118C0000}"/>
    <cellStyle name="Output 3 3 3 3 3 2" xfId="30114" xr:uid="{00000000-0005-0000-0000-0000128C0000}"/>
    <cellStyle name="Output 3 3 3 3 4" xfId="19329" xr:uid="{00000000-0005-0000-0000-0000138C0000}"/>
    <cellStyle name="Output 3 3 3 3 4 2" xfId="31676" xr:uid="{00000000-0005-0000-0000-0000148C0000}"/>
    <cellStyle name="Output 3 3 3 3 5" xfId="23874" xr:uid="{00000000-0005-0000-0000-0000158C0000}"/>
    <cellStyle name="Output 3 3 3 4" xfId="14790" xr:uid="{00000000-0005-0000-0000-0000168C0000}"/>
    <cellStyle name="Output 3 3 3 4 2" xfId="27144" xr:uid="{00000000-0005-0000-0000-0000178C0000}"/>
    <cellStyle name="Output 3 3 3 5" xfId="15596" xr:uid="{00000000-0005-0000-0000-0000188C0000}"/>
    <cellStyle name="Output 3 3 3 5 2" xfId="27949" xr:uid="{00000000-0005-0000-0000-0000198C0000}"/>
    <cellStyle name="Output 3 3 3 6" xfId="17620" xr:uid="{00000000-0005-0000-0000-00001A8C0000}"/>
    <cellStyle name="Output 3 3 3 6 2" xfId="29973" xr:uid="{00000000-0005-0000-0000-00001B8C0000}"/>
    <cellStyle name="Output 3 3 3 7" xfId="20870" xr:uid="{00000000-0005-0000-0000-00001C8C0000}"/>
    <cellStyle name="Output 3 3 4" xfId="2951" xr:uid="{00000000-0005-0000-0000-00001D8C0000}"/>
    <cellStyle name="Output 3 3 4 2" xfId="6811" xr:uid="{00000000-0005-0000-0000-00001E8C0000}"/>
    <cellStyle name="Output 3 3 4 2 2" xfId="13672" xr:uid="{00000000-0005-0000-0000-00001F8C0000}"/>
    <cellStyle name="Output 3 3 4 2 2 2" xfId="17090" xr:uid="{00000000-0005-0000-0000-0000208C0000}"/>
    <cellStyle name="Output 3 3 4 2 2 2 2" xfId="29443" xr:uid="{00000000-0005-0000-0000-0000218C0000}"/>
    <cellStyle name="Output 3 3 4 2 2 3" xfId="18918" xr:uid="{00000000-0005-0000-0000-0000228C0000}"/>
    <cellStyle name="Output 3 3 4 2 2 3 2" xfId="31271" xr:uid="{00000000-0005-0000-0000-0000238C0000}"/>
    <cellStyle name="Output 3 3 4 2 2 4" xfId="20486" xr:uid="{00000000-0005-0000-0000-0000248C0000}"/>
    <cellStyle name="Output 3 3 4 2 2 4 2" xfId="32833" xr:uid="{00000000-0005-0000-0000-0000258C0000}"/>
    <cellStyle name="Output 3 3 4 2 2 5" xfId="26026" xr:uid="{00000000-0005-0000-0000-0000268C0000}"/>
    <cellStyle name="Output 3 3 4 2 3" xfId="12988" xr:uid="{00000000-0005-0000-0000-0000278C0000}"/>
    <cellStyle name="Output 3 3 4 2 3 2" xfId="25342" xr:uid="{00000000-0005-0000-0000-0000288C0000}"/>
    <cellStyle name="Output 3 3 4 2 4" xfId="10998" xr:uid="{00000000-0005-0000-0000-0000298C0000}"/>
    <cellStyle name="Output 3 3 4 2 4 2" xfId="23353" xr:uid="{00000000-0005-0000-0000-00002A8C0000}"/>
    <cellStyle name="Output 3 3 4 2 5" xfId="12858" xr:uid="{00000000-0005-0000-0000-00002B8C0000}"/>
    <cellStyle name="Output 3 3 4 2 5 2" xfId="25212" xr:uid="{00000000-0005-0000-0000-00002C8C0000}"/>
    <cellStyle name="Output 3 3 4 2 6" xfId="22025" xr:uid="{00000000-0005-0000-0000-00002D8C0000}"/>
    <cellStyle name="Output 3 3 4 3" xfId="11915" xr:uid="{00000000-0005-0000-0000-00002E8C0000}"/>
    <cellStyle name="Output 3 3 4 3 2" xfId="16328" xr:uid="{00000000-0005-0000-0000-00002F8C0000}"/>
    <cellStyle name="Output 3 3 4 3 2 2" xfId="28681" xr:uid="{00000000-0005-0000-0000-0000308C0000}"/>
    <cellStyle name="Output 3 3 4 3 3" xfId="18156" xr:uid="{00000000-0005-0000-0000-0000318C0000}"/>
    <cellStyle name="Output 3 3 4 3 3 2" xfId="30509" xr:uid="{00000000-0005-0000-0000-0000328C0000}"/>
    <cellStyle name="Output 3 3 4 3 4" xfId="19724" xr:uid="{00000000-0005-0000-0000-0000338C0000}"/>
    <cellStyle name="Output 3 3 4 3 4 2" xfId="32071" xr:uid="{00000000-0005-0000-0000-0000348C0000}"/>
    <cellStyle name="Output 3 3 4 3 5" xfId="24269" xr:uid="{00000000-0005-0000-0000-0000358C0000}"/>
    <cellStyle name="Output 3 3 4 4" xfId="14396" xr:uid="{00000000-0005-0000-0000-0000368C0000}"/>
    <cellStyle name="Output 3 3 4 4 2" xfId="26750" xr:uid="{00000000-0005-0000-0000-0000378C0000}"/>
    <cellStyle name="Output 3 3 4 5" xfId="10142" xr:uid="{00000000-0005-0000-0000-0000388C0000}"/>
    <cellStyle name="Output 3 3 4 5 2" xfId="22497" xr:uid="{00000000-0005-0000-0000-0000398C0000}"/>
    <cellStyle name="Output 3 3 4 6" xfId="13964" xr:uid="{00000000-0005-0000-0000-00003A8C0000}"/>
    <cellStyle name="Output 3 3 4 6 2" xfId="26318" xr:uid="{00000000-0005-0000-0000-00003B8C0000}"/>
    <cellStyle name="Output 3 3 4 7" xfId="21263" xr:uid="{00000000-0005-0000-0000-00003C8C0000}"/>
    <cellStyle name="Output 3 4" xfId="3075" xr:uid="{00000000-0005-0000-0000-00003D8C0000}"/>
    <cellStyle name="Output 3 4 2" xfId="6935" xr:uid="{00000000-0005-0000-0000-00003E8C0000}"/>
    <cellStyle name="Output 3 4 2 2" xfId="13796" xr:uid="{00000000-0005-0000-0000-00003F8C0000}"/>
    <cellStyle name="Output 3 4 2 2 2" xfId="17214" xr:uid="{00000000-0005-0000-0000-0000408C0000}"/>
    <cellStyle name="Output 3 4 2 2 2 2" xfId="29567" xr:uid="{00000000-0005-0000-0000-0000418C0000}"/>
    <cellStyle name="Output 3 4 2 2 3" xfId="19042" xr:uid="{00000000-0005-0000-0000-0000428C0000}"/>
    <cellStyle name="Output 3 4 2 2 3 2" xfId="31395" xr:uid="{00000000-0005-0000-0000-0000438C0000}"/>
    <cellStyle name="Output 3 4 2 2 4" xfId="20610" xr:uid="{00000000-0005-0000-0000-0000448C0000}"/>
    <cellStyle name="Output 3 4 2 2 4 2" xfId="32957" xr:uid="{00000000-0005-0000-0000-0000458C0000}"/>
    <cellStyle name="Output 3 4 2 2 5" xfId="26150" xr:uid="{00000000-0005-0000-0000-0000468C0000}"/>
    <cellStyle name="Output 3 4 2 3" xfId="10404" xr:uid="{00000000-0005-0000-0000-0000478C0000}"/>
    <cellStyle name="Output 3 4 2 3 2" xfId="22759" xr:uid="{00000000-0005-0000-0000-0000488C0000}"/>
    <cellStyle name="Output 3 4 2 4" xfId="12191" xr:uid="{00000000-0005-0000-0000-0000498C0000}"/>
    <cellStyle name="Output 3 4 2 4 2" xfId="24545" xr:uid="{00000000-0005-0000-0000-00004A8C0000}"/>
    <cellStyle name="Output 3 4 2 5" xfId="15004" xr:uid="{00000000-0005-0000-0000-00004B8C0000}"/>
    <cellStyle name="Output 3 4 2 5 2" xfId="27357" xr:uid="{00000000-0005-0000-0000-00004C8C0000}"/>
    <cellStyle name="Output 3 4 2 6" xfId="22149" xr:uid="{00000000-0005-0000-0000-00004D8C0000}"/>
    <cellStyle name="Output 3 4 3" xfId="12039" xr:uid="{00000000-0005-0000-0000-00004E8C0000}"/>
    <cellStyle name="Output 3 4 3 2" xfId="16452" xr:uid="{00000000-0005-0000-0000-00004F8C0000}"/>
    <cellStyle name="Output 3 4 3 2 2" xfId="28805" xr:uid="{00000000-0005-0000-0000-0000508C0000}"/>
    <cellStyle name="Output 3 4 3 3" xfId="18280" xr:uid="{00000000-0005-0000-0000-0000518C0000}"/>
    <cellStyle name="Output 3 4 3 3 2" xfId="30633" xr:uid="{00000000-0005-0000-0000-0000528C0000}"/>
    <cellStyle name="Output 3 4 3 4" xfId="19848" xr:uid="{00000000-0005-0000-0000-0000538C0000}"/>
    <cellStyle name="Output 3 4 3 4 2" xfId="32195" xr:uid="{00000000-0005-0000-0000-0000548C0000}"/>
    <cellStyle name="Output 3 4 3 5" xfId="24393" xr:uid="{00000000-0005-0000-0000-0000558C0000}"/>
    <cellStyle name="Output 3 4 4" xfId="14272" xr:uid="{00000000-0005-0000-0000-0000568C0000}"/>
    <cellStyle name="Output 3 4 4 2" xfId="26626" xr:uid="{00000000-0005-0000-0000-0000578C0000}"/>
    <cellStyle name="Output 3 4 5" xfId="13100" xr:uid="{00000000-0005-0000-0000-0000588C0000}"/>
    <cellStyle name="Output 3 4 5 2" xfId="25454" xr:uid="{00000000-0005-0000-0000-0000598C0000}"/>
    <cellStyle name="Output 3 4 6" xfId="11141" xr:uid="{00000000-0005-0000-0000-00005A8C0000}"/>
    <cellStyle name="Output 3 4 6 2" xfId="23496" xr:uid="{00000000-0005-0000-0000-00005B8C0000}"/>
    <cellStyle name="Output 3 4 7" xfId="21387" xr:uid="{00000000-0005-0000-0000-00005C8C0000}"/>
    <cellStyle name="Output 3 5" xfId="2559" xr:uid="{00000000-0005-0000-0000-00005D8C0000}"/>
    <cellStyle name="Output 3 5 2" xfId="6419" xr:uid="{00000000-0005-0000-0000-00005E8C0000}"/>
    <cellStyle name="Output 3 5 2 2" xfId="13280" xr:uid="{00000000-0005-0000-0000-00005F8C0000}"/>
    <cellStyle name="Output 3 5 2 2 2" xfId="16698" xr:uid="{00000000-0005-0000-0000-0000608C0000}"/>
    <cellStyle name="Output 3 5 2 2 2 2" xfId="29051" xr:uid="{00000000-0005-0000-0000-0000618C0000}"/>
    <cellStyle name="Output 3 5 2 2 3" xfId="18526" xr:uid="{00000000-0005-0000-0000-0000628C0000}"/>
    <cellStyle name="Output 3 5 2 2 3 2" xfId="30879" xr:uid="{00000000-0005-0000-0000-0000638C0000}"/>
    <cellStyle name="Output 3 5 2 2 4" xfId="20094" xr:uid="{00000000-0005-0000-0000-0000648C0000}"/>
    <cellStyle name="Output 3 5 2 2 4 2" xfId="32441" xr:uid="{00000000-0005-0000-0000-0000658C0000}"/>
    <cellStyle name="Output 3 5 2 2 5" xfId="25634" xr:uid="{00000000-0005-0000-0000-0000668C0000}"/>
    <cellStyle name="Output 3 5 2 3" xfId="10750" xr:uid="{00000000-0005-0000-0000-0000678C0000}"/>
    <cellStyle name="Output 3 5 2 3 2" xfId="23105" xr:uid="{00000000-0005-0000-0000-0000688C0000}"/>
    <cellStyle name="Output 3 5 2 4" xfId="15234" xr:uid="{00000000-0005-0000-0000-0000698C0000}"/>
    <cellStyle name="Output 3 5 2 4 2" xfId="27587" xr:uid="{00000000-0005-0000-0000-00006A8C0000}"/>
    <cellStyle name="Output 3 5 2 5" xfId="15193" xr:uid="{00000000-0005-0000-0000-00006B8C0000}"/>
    <cellStyle name="Output 3 5 2 5 2" xfId="27546" xr:uid="{00000000-0005-0000-0000-00006C8C0000}"/>
    <cellStyle name="Output 3 5 2 6" xfId="21633" xr:uid="{00000000-0005-0000-0000-00006D8C0000}"/>
    <cellStyle name="Output 3 5 3" xfId="11523" xr:uid="{00000000-0005-0000-0000-00006E8C0000}"/>
    <cellStyle name="Output 3 5 3 2" xfId="15936" xr:uid="{00000000-0005-0000-0000-00006F8C0000}"/>
    <cellStyle name="Output 3 5 3 2 2" xfId="28289" xr:uid="{00000000-0005-0000-0000-0000708C0000}"/>
    <cellStyle name="Output 3 5 3 3" xfId="17764" xr:uid="{00000000-0005-0000-0000-0000718C0000}"/>
    <cellStyle name="Output 3 5 3 3 2" xfId="30117" xr:uid="{00000000-0005-0000-0000-0000728C0000}"/>
    <cellStyle name="Output 3 5 3 4" xfId="19332" xr:uid="{00000000-0005-0000-0000-0000738C0000}"/>
    <cellStyle name="Output 3 5 3 4 2" xfId="31679" xr:uid="{00000000-0005-0000-0000-0000748C0000}"/>
    <cellStyle name="Output 3 5 3 5" xfId="23877" xr:uid="{00000000-0005-0000-0000-0000758C0000}"/>
    <cellStyle name="Output 3 5 4" xfId="14787" xr:uid="{00000000-0005-0000-0000-0000768C0000}"/>
    <cellStyle name="Output 3 5 4 2" xfId="27141" xr:uid="{00000000-0005-0000-0000-0000778C0000}"/>
    <cellStyle name="Output 3 5 5" xfId="15593" xr:uid="{00000000-0005-0000-0000-0000788C0000}"/>
    <cellStyle name="Output 3 5 5 2" xfId="27946" xr:uid="{00000000-0005-0000-0000-0000798C0000}"/>
    <cellStyle name="Output 3 5 6" xfId="17617" xr:uid="{00000000-0005-0000-0000-00007A8C0000}"/>
    <cellStyle name="Output 3 5 6 2" xfId="29970" xr:uid="{00000000-0005-0000-0000-00007B8C0000}"/>
    <cellStyle name="Output 3 5 7" xfId="20873" xr:uid="{00000000-0005-0000-0000-00007C8C0000}"/>
    <cellStyle name="Output 3 6" xfId="2948" xr:uid="{00000000-0005-0000-0000-00007D8C0000}"/>
    <cellStyle name="Output 3 6 2" xfId="6808" xr:uid="{00000000-0005-0000-0000-00007E8C0000}"/>
    <cellStyle name="Output 3 6 2 2" xfId="13669" xr:uid="{00000000-0005-0000-0000-00007F8C0000}"/>
    <cellStyle name="Output 3 6 2 2 2" xfId="17087" xr:uid="{00000000-0005-0000-0000-0000808C0000}"/>
    <cellStyle name="Output 3 6 2 2 2 2" xfId="29440" xr:uid="{00000000-0005-0000-0000-0000818C0000}"/>
    <cellStyle name="Output 3 6 2 2 3" xfId="18915" xr:uid="{00000000-0005-0000-0000-0000828C0000}"/>
    <cellStyle name="Output 3 6 2 2 3 2" xfId="31268" xr:uid="{00000000-0005-0000-0000-0000838C0000}"/>
    <cellStyle name="Output 3 6 2 2 4" xfId="20483" xr:uid="{00000000-0005-0000-0000-0000848C0000}"/>
    <cellStyle name="Output 3 6 2 2 4 2" xfId="32830" xr:uid="{00000000-0005-0000-0000-0000858C0000}"/>
    <cellStyle name="Output 3 6 2 2 5" xfId="26023" xr:uid="{00000000-0005-0000-0000-0000868C0000}"/>
    <cellStyle name="Output 3 6 2 3" xfId="13920" xr:uid="{00000000-0005-0000-0000-0000878C0000}"/>
    <cellStyle name="Output 3 6 2 3 2" xfId="26274" xr:uid="{00000000-0005-0000-0000-0000888C0000}"/>
    <cellStyle name="Output 3 6 2 4" xfId="10995" xr:uid="{00000000-0005-0000-0000-0000898C0000}"/>
    <cellStyle name="Output 3 6 2 4 2" xfId="23350" xr:uid="{00000000-0005-0000-0000-00008A8C0000}"/>
    <cellStyle name="Output 3 6 2 5" xfId="15309" xr:uid="{00000000-0005-0000-0000-00008B8C0000}"/>
    <cellStyle name="Output 3 6 2 5 2" xfId="27662" xr:uid="{00000000-0005-0000-0000-00008C8C0000}"/>
    <cellStyle name="Output 3 6 2 6" xfId="22022" xr:uid="{00000000-0005-0000-0000-00008D8C0000}"/>
    <cellStyle name="Output 3 6 3" xfId="11912" xr:uid="{00000000-0005-0000-0000-00008E8C0000}"/>
    <cellStyle name="Output 3 6 3 2" xfId="16325" xr:uid="{00000000-0005-0000-0000-00008F8C0000}"/>
    <cellStyle name="Output 3 6 3 2 2" xfId="28678" xr:uid="{00000000-0005-0000-0000-0000908C0000}"/>
    <cellStyle name="Output 3 6 3 3" xfId="18153" xr:uid="{00000000-0005-0000-0000-0000918C0000}"/>
    <cellStyle name="Output 3 6 3 3 2" xfId="30506" xr:uid="{00000000-0005-0000-0000-0000928C0000}"/>
    <cellStyle name="Output 3 6 3 4" xfId="19721" xr:uid="{00000000-0005-0000-0000-0000938C0000}"/>
    <cellStyle name="Output 3 6 3 4 2" xfId="32068" xr:uid="{00000000-0005-0000-0000-0000948C0000}"/>
    <cellStyle name="Output 3 6 3 5" xfId="24266" xr:uid="{00000000-0005-0000-0000-0000958C0000}"/>
    <cellStyle name="Output 3 6 4" xfId="14399" xr:uid="{00000000-0005-0000-0000-0000968C0000}"/>
    <cellStyle name="Output 3 6 4 2" xfId="26753" xr:uid="{00000000-0005-0000-0000-0000978C0000}"/>
    <cellStyle name="Output 3 6 5" xfId="10139" xr:uid="{00000000-0005-0000-0000-0000988C0000}"/>
    <cellStyle name="Output 3 6 5 2" xfId="22494" xr:uid="{00000000-0005-0000-0000-0000998C0000}"/>
    <cellStyle name="Output 3 6 6" xfId="11184" xr:uid="{00000000-0005-0000-0000-00009A8C0000}"/>
    <cellStyle name="Output 3 6 6 2" xfId="23538" xr:uid="{00000000-0005-0000-0000-00009B8C0000}"/>
    <cellStyle name="Output 3 6 7" xfId="21260" xr:uid="{00000000-0005-0000-0000-00009C8C0000}"/>
    <cellStyle name="Output 3 7" xfId="9851" xr:uid="{00000000-0005-0000-0000-00009D8C0000}"/>
    <cellStyle name="Output 3 7 2" xfId="15312" xr:uid="{00000000-0005-0000-0000-00009E8C0000}"/>
    <cellStyle name="Output 3 7 2 2" xfId="17403" xr:uid="{00000000-0005-0000-0000-00009F8C0000}"/>
    <cellStyle name="Output 3 7 2 2 2" xfId="29756" xr:uid="{00000000-0005-0000-0000-0000A08C0000}"/>
    <cellStyle name="Output 3 7 2 3" xfId="19231" xr:uid="{00000000-0005-0000-0000-0000A18C0000}"/>
    <cellStyle name="Output 3 7 2 3 2" xfId="31584" xr:uid="{00000000-0005-0000-0000-0000A28C0000}"/>
    <cellStyle name="Output 3 7 2 4" xfId="20799" xr:uid="{00000000-0005-0000-0000-0000A38C0000}"/>
    <cellStyle name="Output 3 7 2 4 2" xfId="33146" xr:uid="{00000000-0005-0000-0000-0000A48C0000}"/>
    <cellStyle name="Output 3 7 2 5" xfId="27665" xr:uid="{00000000-0005-0000-0000-0000A58C0000}"/>
    <cellStyle name="Output 3 7 3" xfId="15830" xr:uid="{00000000-0005-0000-0000-0000A68C0000}"/>
    <cellStyle name="Output 3 7 3 2" xfId="28183" xr:uid="{00000000-0005-0000-0000-0000A78C0000}"/>
    <cellStyle name="Output 3 7 4" xfId="17680" xr:uid="{00000000-0005-0000-0000-0000A88C0000}"/>
    <cellStyle name="Output 3 7 4 2" xfId="30033" xr:uid="{00000000-0005-0000-0000-0000A98C0000}"/>
    <cellStyle name="Output 3 7 5" xfId="19253" xr:uid="{00000000-0005-0000-0000-0000AA8C0000}"/>
    <cellStyle name="Output 3 7 5 2" xfId="31606" xr:uid="{00000000-0005-0000-0000-0000AB8C0000}"/>
    <cellStyle name="Output 3 7 6" xfId="22338" xr:uid="{00000000-0005-0000-0000-0000AC8C0000}"/>
    <cellStyle name="Output 4" xfId="1868" xr:uid="{00000000-0005-0000-0000-0000AD8C0000}"/>
    <cellStyle name="Output 4 2" xfId="2444" xr:uid="{00000000-0005-0000-0000-0000AE8C0000}"/>
    <cellStyle name="Output 4 2 2" xfId="3080" xr:uid="{00000000-0005-0000-0000-0000AF8C0000}"/>
    <cellStyle name="Output 4 2 2 2" xfId="6940" xr:uid="{00000000-0005-0000-0000-0000B08C0000}"/>
    <cellStyle name="Output 4 2 2 2 2" xfId="13801" xr:uid="{00000000-0005-0000-0000-0000B18C0000}"/>
    <cellStyle name="Output 4 2 2 2 2 2" xfId="17219" xr:uid="{00000000-0005-0000-0000-0000B28C0000}"/>
    <cellStyle name="Output 4 2 2 2 2 2 2" xfId="29572" xr:uid="{00000000-0005-0000-0000-0000B38C0000}"/>
    <cellStyle name="Output 4 2 2 2 2 3" xfId="19047" xr:uid="{00000000-0005-0000-0000-0000B48C0000}"/>
    <cellStyle name="Output 4 2 2 2 2 3 2" xfId="31400" xr:uid="{00000000-0005-0000-0000-0000B58C0000}"/>
    <cellStyle name="Output 4 2 2 2 2 4" xfId="20615" xr:uid="{00000000-0005-0000-0000-0000B68C0000}"/>
    <cellStyle name="Output 4 2 2 2 2 4 2" xfId="32962" xr:uid="{00000000-0005-0000-0000-0000B78C0000}"/>
    <cellStyle name="Output 4 2 2 2 2 5" xfId="26155" xr:uid="{00000000-0005-0000-0000-0000B88C0000}"/>
    <cellStyle name="Output 4 2 2 2 3" xfId="10399" xr:uid="{00000000-0005-0000-0000-0000B98C0000}"/>
    <cellStyle name="Output 4 2 2 2 3 2" xfId="22754" xr:uid="{00000000-0005-0000-0000-0000BA8C0000}"/>
    <cellStyle name="Output 4 2 2 2 4" xfId="11056" xr:uid="{00000000-0005-0000-0000-0000BB8C0000}"/>
    <cellStyle name="Output 4 2 2 2 4 2" xfId="23411" xr:uid="{00000000-0005-0000-0000-0000BC8C0000}"/>
    <cellStyle name="Output 4 2 2 2 5" xfId="15002" xr:uid="{00000000-0005-0000-0000-0000BD8C0000}"/>
    <cellStyle name="Output 4 2 2 2 5 2" xfId="27355" xr:uid="{00000000-0005-0000-0000-0000BE8C0000}"/>
    <cellStyle name="Output 4 2 2 2 6" xfId="22154" xr:uid="{00000000-0005-0000-0000-0000BF8C0000}"/>
    <cellStyle name="Output 4 2 2 3" xfId="12044" xr:uid="{00000000-0005-0000-0000-0000C08C0000}"/>
    <cellStyle name="Output 4 2 2 3 2" xfId="16457" xr:uid="{00000000-0005-0000-0000-0000C18C0000}"/>
    <cellStyle name="Output 4 2 2 3 2 2" xfId="28810" xr:uid="{00000000-0005-0000-0000-0000C28C0000}"/>
    <cellStyle name="Output 4 2 2 3 3" xfId="18285" xr:uid="{00000000-0005-0000-0000-0000C38C0000}"/>
    <cellStyle name="Output 4 2 2 3 3 2" xfId="30638" xr:uid="{00000000-0005-0000-0000-0000C48C0000}"/>
    <cellStyle name="Output 4 2 2 3 4" xfId="19853" xr:uid="{00000000-0005-0000-0000-0000C58C0000}"/>
    <cellStyle name="Output 4 2 2 3 4 2" xfId="32200" xr:uid="{00000000-0005-0000-0000-0000C68C0000}"/>
    <cellStyle name="Output 4 2 2 3 5" xfId="24398" xr:uid="{00000000-0005-0000-0000-0000C78C0000}"/>
    <cellStyle name="Output 4 2 2 4" xfId="14267" xr:uid="{00000000-0005-0000-0000-0000C88C0000}"/>
    <cellStyle name="Output 4 2 2 4 2" xfId="26621" xr:uid="{00000000-0005-0000-0000-0000C98C0000}"/>
    <cellStyle name="Output 4 2 2 5" xfId="13092" xr:uid="{00000000-0005-0000-0000-0000CA8C0000}"/>
    <cellStyle name="Output 4 2 2 5 2" xfId="25446" xr:uid="{00000000-0005-0000-0000-0000CB8C0000}"/>
    <cellStyle name="Output 4 2 2 6" xfId="13200" xr:uid="{00000000-0005-0000-0000-0000CC8C0000}"/>
    <cellStyle name="Output 4 2 2 6 2" xfId="25554" xr:uid="{00000000-0005-0000-0000-0000CD8C0000}"/>
    <cellStyle name="Output 4 2 2 7" xfId="21392" xr:uid="{00000000-0005-0000-0000-0000CE8C0000}"/>
    <cellStyle name="Output 4 2 3" xfId="2554" xr:uid="{00000000-0005-0000-0000-0000CF8C0000}"/>
    <cellStyle name="Output 4 2 3 2" xfId="6414" xr:uid="{00000000-0005-0000-0000-0000D08C0000}"/>
    <cellStyle name="Output 4 2 3 2 2" xfId="13275" xr:uid="{00000000-0005-0000-0000-0000D18C0000}"/>
    <cellStyle name="Output 4 2 3 2 2 2" xfId="16693" xr:uid="{00000000-0005-0000-0000-0000D28C0000}"/>
    <cellStyle name="Output 4 2 3 2 2 2 2" xfId="29046" xr:uid="{00000000-0005-0000-0000-0000D38C0000}"/>
    <cellStyle name="Output 4 2 3 2 2 3" xfId="18521" xr:uid="{00000000-0005-0000-0000-0000D48C0000}"/>
    <cellStyle name="Output 4 2 3 2 2 3 2" xfId="30874" xr:uid="{00000000-0005-0000-0000-0000D58C0000}"/>
    <cellStyle name="Output 4 2 3 2 2 4" xfId="20089" xr:uid="{00000000-0005-0000-0000-0000D68C0000}"/>
    <cellStyle name="Output 4 2 3 2 2 4 2" xfId="32436" xr:uid="{00000000-0005-0000-0000-0000D78C0000}"/>
    <cellStyle name="Output 4 2 3 2 2 5" xfId="25629" xr:uid="{00000000-0005-0000-0000-0000D88C0000}"/>
    <cellStyle name="Output 4 2 3 2 3" xfId="10755" xr:uid="{00000000-0005-0000-0000-0000D98C0000}"/>
    <cellStyle name="Output 4 2 3 2 3 2" xfId="23110" xr:uid="{00000000-0005-0000-0000-0000DA8C0000}"/>
    <cellStyle name="Output 4 2 3 2 4" xfId="10847" xr:uid="{00000000-0005-0000-0000-0000DB8C0000}"/>
    <cellStyle name="Output 4 2 3 2 4 2" xfId="23202" xr:uid="{00000000-0005-0000-0000-0000DC8C0000}"/>
    <cellStyle name="Output 4 2 3 2 5" xfId="15171" xr:uid="{00000000-0005-0000-0000-0000DD8C0000}"/>
    <cellStyle name="Output 4 2 3 2 5 2" xfId="27524" xr:uid="{00000000-0005-0000-0000-0000DE8C0000}"/>
    <cellStyle name="Output 4 2 3 2 6" xfId="21628" xr:uid="{00000000-0005-0000-0000-0000DF8C0000}"/>
    <cellStyle name="Output 4 2 3 3" xfId="11518" xr:uid="{00000000-0005-0000-0000-0000E08C0000}"/>
    <cellStyle name="Output 4 2 3 3 2" xfId="15931" xr:uid="{00000000-0005-0000-0000-0000E18C0000}"/>
    <cellStyle name="Output 4 2 3 3 2 2" xfId="28284" xr:uid="{00000000-0005-0000-0000-0000E28C0000}"/>
    <cellStyle name="Output 4 2 3 3 3" xfId="17759" xr:uid="{00000000-0005-0000-0000-0000E38C0000}"/>
    <cellStyle name="Output 4 2 3 3 3 2" xfId="30112" xr:uid="{00000000-0005-0000-0000-0000E48C0000}"/>
    <cellStyle name="Output 4 2 3 3 4" xfId="19327" xr:uid="{00000000-0005-0000-0000-0000E58C0000}"/>
    <cellStyle name="Output 4 2 3 3 4 2" xfId="31674" xr:uid="{00000000-0005-0000-0000-0000E68C0000}"/>
    <cellStyle name="Output 4 2 3 3 5" xfId="23872" xr:uid="{00000000-0005-0000-0000-0000E78C0000}"/>
    <cellStyle name="Output 4 2 3 4" xfId="14792" xr:uid="{00000000-0005-0000-0000-0000E88C0000}"/>
    <cellStyle name="Output 4 2 3 4 2" xfId="27146" xr:uid="{00000000-0005-0000-0000-0000E98C0000}"/>
    <cellStyle name="Output 4 2 3 5" xfId="15598" xr:uid="{00000000-0005-0000-0000-0000EA8C0000}"/>
    <cellStyle name="Output 4 2 3 5 2" xfId="27951" xr:uid="{00000000-0005-0000-0000-0000EB8C0000}"/>
    <cellStyle name="Output 4 2 3 6" xfId="17622" xr:uid="{00000000-0005-0000-0000-0000EC8C0000}"/>
    <cellStyle name="Output 4 2 3 6 2" xfId="29975" xr:uid="{00000000-0005-0000-0000-0000ED8C0000}"/>
    <cellStyle name="Output 4 2 3 7" xfId="20868" xr:uid="{00000000-0005-0000-0000-0000EE8C0000}"/>
    <cellStyle name="Output 4 2 4" xfId="2953" xr:uid="{00000000-0005-0000-0000-0000EF8C0000}"/>
    <cellStyle name="Output 4 2 4 2" xfId="6813" xr:uid="{00000000-0005-0000-0000-0000F08C0000}"/>
    <cellStyle name="Output 4 2 4 2 2" xfId="13674" xr:uid="{00000000-0005-0000-0000-0000F18C0000}"/>
    <cellStyle name="Output 4 2 4 2 2 2" xfId="17092" xr:uid="{00000000-0005-0000-0000-0000F28C0000}"/>
    <cellStyle name="Output 4 2 4 2 2 2 2" xfId="29445" xr:uid="{00000000-0005-0000-0000-0000F38C0000}"/>
    <cellStyle name="Output 4 2 4 2 2 3" xfId="18920" xr:uid="{00000000-0005-0000-0000-0000F48C0000}"/>
    <cellStyle name="Output 4 2 4 2 2 3 2" xfId="31273" xr:uid="{00000000-0005-0000-0000-0000F58C0000}"/>
    <cellStyle name="Output 4 2 4 2 2 4" xfId="20488" xr:uid="{00000000-0005-0000-0000-0000F68C0000}"/>
    <cellStyle name="Output 4 2 4 2 2 4 2" xfId="32835" xr:uid="{00000000-0005-0000-0000-0000F78C0000}"/>
    <cellStyle name="Output 4 2 4 2 2 5" xfId="26028" xr:uid="{00000000-0005-0000-0000-0000F88C0000}"/>
    <cellStyle name="Output 4 2 4 2 3" xfId="15353" xr:uid="{00000000-0005-0000-0000-0000F98C0000}"/>
    <cellStyle name="Output 4 2 4 2 3 2" xfId="27706" xr:uid="{00000000-0005-0000-0000-0000FA8C0000}"/>
    <cellStyle name="Output 4 2 4 2 4" xfId="11000" xr:uid="{00000000-0005-0000-0000-0000FB8C0000}"/>
    <cellStyle name="Output 4 2 4 2 4 2" xfId="23355" xr:uid="{00000000-0005-0000-0000-0000FC8C0000}"/>
    <cellStyle name="Output 4 2 4 2 5" xfId="17689" xr:uid="{00000000-0005-0000-0000-0000FD8C0000}"/>
    <cellStyle name="Output 4 2 4 2 5 2" xfId="30042" xr:uid="{00000000-0005-0000-0000-0000FE8C0000}"/>
    <cellStyle name="Output 4 2 4 2 6" xfId="22027" xr:uid="{00000000-0005-0000-0000-0000FF8C0000}"/>
    <cellStyle name="Output 4 2 4 3" xfId="11917" xr:uid="{00000000-0005-0000-0000-0000008D0000}"/>
    <cellStyle name="Output 4 2 4 3 2" xfId="16330" xr:uid="{00000000-0005-0000-0000-0000018D0000}"/>
    <cellStyle name="Output 4 2 4 3 2 2" xfId="28683" xr:uid="{00000000-0005-0000-0000-0000028D0000}"/>
    <cellStyle name="Output 4 2 4 3 3" xfId="18158" xr:uid="{00000000-0005-0000-0000-0000038D0000}"/>
    <cellStyle name="Output 4 2 4 3 3 2" xfId="30511" xr:uid="{00000000-0005-0000-0000-0000048D0000}"/>
    <cellStyle name="Output 4 2 4 3 4" xfId="19726" xr:uid="{00000000-0005-0000-0000-0000058D0000}"/>
    <cellStyle name="Output 4 2 4 3 4 2" xfId="32073" xr:uid="{00000000-0005-0000-0000-0000068D0000}"/>
    <cellStyle name="Output 4 2 4 3 5" xfId="24271" xr:uid="{00000000-0005-0000-0000-0000078D0000}"/>
    <cellStyle name="Output 4 2 4 4" xfId="14394" xr:uid="{00000000-0005-0000-0000-0000088D0000}"/>
    <cellStyle name="Output 4 2 4 4 2" xfId="26748" xr:uid="{00000000-0005-0000-0000-0000098D0000}"/>
    <cellStyle name="Output 4 2 4 5" xfId="10144" xr:uid="{00000000-0005-0000-0000-00000A8D0000}"/>
    <cellStyle name="Output 4 2 4 5 2" xfId="22499" xr:uid="{00000000-0005-0000-0000-00000B8D0000}"/>
    <cellStyle name="Output 4 2 4 6" xfId="13898" xr:uid="{00000000-0005-0000-0000-00000C8D0000}"/>
    <cellStyle name="Output 4 2 4 6 2" xfId="26252" xr:uid="{00000000-0005-0000-0000-00000D8D0000}"/>
    <cellStyle name="Output 4 2 4 7" xfId="21265" xr:uid="{00000000-0005-0000-0000-00000E8D0000}"/>
    <cellStyle name="Output 4 3" xfId="3079" xr:uid="{00000000-0005-0000-0000-00000F8D0000}"/>
    <cellStyle name="Output 4 3 2" xfId="6939" xr:uid="{00000000-0005-0000-0000-0000108D0000}"/>
    <cellStyle name="Output 4 3 2 2" xfId="13800" xr:uid="{00000000-0005-0000-0000-0000118D0000}"/>
    <cellStyle name="Output 4 3 2 2 2" xfId="17218" xr:uid="{00000000-0005-0000-0000-0000128D0000}"/>
    <cellStyle name="Output 4 3 2 2 2 2" xfId="29571" xr:uid="{00000000-0005-0000-0000-0000138D0000}"/>
    <cellStyle name="Output 4 3 2 2 3" xfId="19046" xr:uid="{00000000-0005-0000-0000-0000148D0000}"/>
    <cellStyle name="Output 4 3 2 2 3 2" xfId="31399" xr:uid="{00000000-0005-0000-0000-0000158D0000}"/>
    <cellStyle name="Output 4 3 2 2 4" xfId="20614" xr:uid="{00000000-0005-0000-0000-0000168D0000}"/>
    <cellStyle name="Output 4 3 2 2 4 2" xfId="32961" xr:uid="{00000000-0005-0000-0000-0000178D0000}"/>
    <cellStyle name="Output 4 3 2 2 5" xfId="26154" xr:uid="{00000000-0005-0000-0000-0000188D0000}"/>
    <cellStyle name="Output 4 3 2 3" xfId="10400" xr:uid="{00000000-0005-0000-0000-0000198D0000}"/>
    <cellStyle name="Output 4 3 2 3 2" xfId="22755" xr:uid="{00000000-0005-0000-0000-00001A8D0000}"/>
    <cellStyle name="Output 4 3 2 4" xfId="13876" xr:uid="{00000000-0005-0000-0000-00001B8D0000}"/>
    <cellStyle name="Output 4 3 2 4 2" xfId="26230" xr:uid="{00000000-0005-0000-0000-00001C8D0000}"/>
    <cellStyle name="Output 4 3 2 5" xfId="15003" xr:uid="{00000000-0005-0000-0000-00001D8D0000}"/>
    <cellStyle name="Output 4 3 2 5 2" xfId="27356" xr:uid="{00000000-0005-0000-0000-00001E8D0000}"/>
    <cellStyle name="Output 4 3 2 6" xfId="22153" xr:uid="{00000000-0005-0000-0000-00001F8D0000}"/>
    <cellStyle name="Output 4 3 3" xfId="12043" xr:uid="{00000000-0005-0000-0000-0000208D0000}"/>
    <cellStyle name="Output 4 3 3 2" xfId="16456" xr:uid="{00000000-0005-0000-0000-0000218D0000}"/>
    <cellStyle name="Output 4 3 3 2 2" xfId="28809" xr:uid="{00000000-0005-0000-0000-0000228D0000}"/>
    <cellStyle name="Output 4 3 3 3" xfId="18284" xr:uid="{00000000-0005-0000-0000-0000238D0000}"/>
    <cellStyle name="Output 4 3 3 3 2" xfId="30637" xr:uid="{00000000-0005-0000-0000-0000248D0000}"/>
    <cellStyle name="Output 4 3 3 4" xfId="19852" xr:uid="{00000000-0005-0000-0000-0000258D0000}"/>
    <cellStyle name="Output 4 3 3 4 2" xfId="32199" xr:uid="{00000000-0005-0000-0000-0000268D0000}"/>
    <cellStyle name="Output 4 3 3 5" xfId="24397" xr:uid="{00000000-0005-0000-0000-0000278D0000}"/>
    <cellStyle name="Output 4 3 4" xfId="14268" xr:uid="{00000000-0005-0000-0000-0000288D0000}"/>
    <cellStyle name="Output 4 3 4 2" xfId="26622" xr:uid="{00000000-0005-0000-0000-0000298D0000}"/>
    <cellStyle name="Output 4 3 5" xfId="13089" xr:uid="{00000000-0005-0000-0000-00002A8D0000}"/>
    <cellStyle name="Output 4 3 5 2" xfId="25443" xr:uid="{00000000-0005-0000-0000-00002B8D0000}"/>
    <cellStyle name="Output 4 3 6" xfId="12946" xr:uid="{00000000-0005-0000-0000-00002C8D0000}"/>
    <cellStyle name="Output 4 3 6 2" xfId="25300" xr:uid="{00000000-0005-0000-0000-00002D8D0000}"/>
    <cellStyle name="Output 4 3 7" xfId="21391" xr:uid="{00000000-0005-0000-0000-00002E8D0000}"/>
    <cellStyle name="Output 4 4" xfId="2555" xr:uid="{00000000-0005-0000-0000-00002F8D0000}"/>
    <cellStyle name="Output 4 4 2" xfId="6415" xr:uid="{00000000-0005-0000-0000-0000308D0000}"/>
    <cellStyle name="Output 4 4 2 2" xfId="13276" xr:uid="{00000000-0005-0000-0000-0000318D0000}"/>
    <cellStyle name="Output 4 4 2 2 2" xfId="16694" xr:uid="{00000000-0005-0000-0000-0000328D0000}"/>
    <cellStyle name="Output 4 4 2 2 2 2" xfId="29047" xr:uid="{00000000-0005-0000-0000-0000338D0000}"/>
    <cellStyle name="Output 4 4 2 2 3" xfId="18522" xr:uid="{00000000-0005-0000-0000-0000348D0000}"/>
    <cellStyle name="Output 4 4 2 2 3 2" xfId="30875" xr:uid="{00000000-0005-0000-0000-0000358D0000}"/>
    <cellStyle name="Output 4 4 2 2 4" xfId="20090" xr:uid="{00000000-0005-0000-0000-0000368D0000}"/>
    <cellStyle name="Output 4 4 2 2 4 2" xfId="32437" xr:uid="{00000000-0005-0000-0000-0000378D0000}"/>
    <cellStyle name="Output 4 4 2 2 5" xfId="25630" xr:uid="{00000000-0005-0000-0000-0000388D0000}"/>
    <cellStyle name="Output 4 4 2 3" xfId="10754" xr:uid="{00000000-0005-0000-0000-0000398D0000}"/>
    <cellStyle name="Output 4 4 2 3 2" xfId="23109" xr:uid="{00000000-0005-0000-0000-00003A8D0000}"/>
    <cellStyle name="Output 4 4 2 4" xfId="15230" xr:uid="{00000000-0005-0000-0000-00003B8D0000}"/>
    <cellStyle name="Output 4 4 2 4 2" xfId="27583" xr:uid="{00000000-0005-0000-0000-00003C8D0000}"/>
    <cellStyle name="Output 4 4 2 5" xfId="15196" xr:uid="{00000000-0005-0000-0000-00003D8D0000}"/>
    <cellStyle name="Output 4 4 2 5 2" xfId="27549" xr:uid="{00000000-0005-0000-0000-00003E8D0000}"/>
    <cellStyle name="Output 4 4 2 6" xfId="21629" xr:uid="{00000000-0005-0000-0000-00003F8D0000}"/>
    <cellStyle name="Output 4 4 3" xfId="11519" xr:uid="{00000000-0005-0000-0000-0000408D0000}"/>
    <cellStyle name="Output 4 4 3 2" xfId="15932" xr:uid="{00000000-0005-0000-0000-0000418D0000}"/>
    <cellStyle name="Output 4 4 3 2 2" xfId="28285" xr:uid="{00000000-0005-0000-0000-0000428D0000}"/>
    <cellStyle name="Output 4 4 3 3" xfId="17760" xr:uid="{00000000-0005-0000-0000-0000438D0000}"/>
    <cellStyle name="Output 4 4 3 3 2" xfId="30113" xr:uid="{00000000-0005-0000-0000-0000448D0000}"/>
    <cellStyle name="Output 4 4 3 4" xfId="19328" xr:uid="{00000000-0005-0000-0000-0000458D0000}"/>
    <cellStyle name="Output 4 4 3 4 2" xfId="31675" xr:uid="{00000000-0005-0000-0000-0000468D0000}"/>
    <cellStyle name="Output 4 4 3 5" xfId="23873" xr:uid="{00000000-0005-0000-0000-0000478D0000}"/>
    <cellStyle name="Output 4 4 4" xfId="14791" xr:uid="{00000000-0005-0000-0000-0000488D0000}"/>
    <cellStyle name="Output 4 4 4 2" xfId="27145" xr:uid="{00000000-0005-0000-0000-0000498D0000}"/>
    <cellStyle name="Output 4 4 5" xfId="15597" xr:uid="{00000000-0005-0000-0000-00004A8D0000}"/>
    <cellStyle name="Output 4 4 5 2" xfId="27950" xr:uid="{00000000-0005-0000-0000-00004B8D0000}"/>
    <cellStyle name="Output 4 4 6" xfId="17621" xr:uid="{00000000-0005-0000-0000-00004C8D0000}"/>
    <cellStyle name="Output 4 4 6 2" xfId="29974" xr:uid="{00000000-0005-0000-0000-00004D8D0000}"/>
    <cellStyle name="Output 4 4 7" xfId="20869" xr:uid="{00000000-0005-0000-0000-00004E8D0000}"/>
    <cellStyle name="Output 4 5" xfId="2952" xr:uid="{00000000-0005-0000-0000-00004F8D0000}"/>
    <cellStyle name="Output 4 5 2" xfId="6812" xr:uid="{00000000-0005-0000-0000-0000508D0000}"/>
    <cellStyle name="Output 4 5 2 2" xfId="13673" xr:uid="{00000000-0005-0000-0000-0000518D0000}"/>
    <cellStyle name="Output 4 5 2 2 2" xfId="17091" xr:uid="{00000000-0005-0000-0000-0000528D0000}"/>
    <cellStyle name="Output 4 5 2 2 2 2" xfId="29444" xr:uid="{00000000-0005-0000-0000-0000538D0000}"/>
    <cellStyle name="Output 4 5 2 2 3" xfId="18919" xr:uid="{00000000-0005-0000-0000-0000548D0000}"/>
    <cellStyle name="Output 4 5 2 2 3 2" xfId="31272" xr:uid="{00000000-0005-0000-0000-0000558D0000}"/>
    <cellStyle name="Output 4 5 2 2 4" xfId="20487" xr:uid="{00000000-0005-0000-0000-0000568D0000}"/>
    <cellStyle name="Output 4 5 2 2 4 2" xfId="32834" xr:uid="{00000000-0005-0000-0000-0000578D0000}"/>
    <cellStyle name="Output 4 5 2 2 5" xfId="26027" xr:uid="{00000000-0005-0000-0000-0000588D0000}"/>
    <cellStyle name="Output 4 5 2 3" xfId="10493" xr:uid="{00000000-0005-0000-0000-0000598D0000}"/>
    <cellStyle name="Output 4 5 2 3 2" xfId="22848" xr:uid="{00000000-0005-0000-0000-00005A8D0000}"/>
    <cellStyle name="Output 4 5 2 4" xfId="10999" xr:uid="{00000000-0005-0000-0000-00005B8D0000}"/>
    <cellStyle name="Output 4 5 2 4 2" xfId="23354" xr:uid="{00000000-0005-0000-0000-00005C8D0000}"/>
    <cellStyle name="Output 4 5 2 5" xfId="15058" xr:uid="{00000000-0005-0000-0000-00005D8D0000}"/>
    <cellStyle name="Output 4 5 2 5 2" xfId="27411" xr:uid="{00000000-0005-0000-0000-00005E8D0000}"/>
    <cellStyle name="Output 4 5 2 6" xfId="22026" xr:uid="{00000000-0005-0000-0000-00005F8D0000}"/>
    <cellStyle name="Output 4 5 3" xfId="11916" xr:uid="{00000000-0005-0000-0000-0000608D0000}"/>
    <cellStyle name="Output 4 5 3 2" xfId="16329" xr:uid="{00000000-0005-0000-0000-0000618D0000}"/>
    <cellStyle name="Output 4 5 3 2 2" xfId="28682" xr:uid="{00000000-0005-0000-0000-0000628D0000}"/>
    <cellStyle name="Output 4 5 3 3" xfId="18157" xr:uid="{00000000-0005-0000-0000-0000638D0000}"/>
    <cellStyle name="Output 4 5 3 3 2" xfId="30510" xr:uid="{00000000-0005-0000-0000-0000648D0000}"/>
    <cellStyle name="Output 4 5 3 4" xfId="19725" xr:uid="{00000000-0005-0000-0000-0000658D0000}"/>
    <cellStyle name="Output 4 5 3 4 2" xfId="32072" xr:uid="{00000000-0005-0000-0000-0000668D0000}"/>
    <cellStyle name="Output 4 5 3 5" xfId="24270" xr:uid="{00000000-0005-0000-0000-0000678D0000}"/>
    <cellStyle name="Output 4 5 4" xfId="14395" xr:uid="{00000000-0005-0000-0000-0000688D0000}"/>
    <cellStyle name="Output 4 5 4 2" xfId="26749" xr:uid="{00000000-0005-0000-0000-0000698D0000}"/>
    <cellStyle name="Output 4 5 5" xfId="10143" xr:uid="{00000000-0005-0000-0000-00006A8D0000}"/>
    <cellStyle name="Output 4 5 5 2" xfId="22498" xr:uid="{00000000-0005-0000-0000-00006B8D0000}"/>
    <cellStyle name="Output 4 5 6" xfId="13899" xr:uid="{00000000-0005-0000-0000-00006C8D0000}"/>
    <cellStyle name="Output 4 5 6 2" xfId="26253" xr:uid="{00000000-0005-0000-0000-00006D8D0000}"/>
    <cellStyle name="Output 4 5 7" xfId="21264" xr:uid="{00000000-0005-0000-0000-00006E8D0000}"/>
    <cellStyle name="Output 5" xfId="1869" xr:uid="{00000000-0005-0000-0000-00006F8D0000}"/>
    <cellStyle name="Output 5 2" xfId="2445" xr:uid="{00000000-0005-0000-0000-0000708D0000}"/>
    <cellStyle name="Output 5 2 2" xfId="3082" xr:uid="{00000000-0005-0000-0000-0000718D0000}"/>
    <cellStyle name="Output 5 2 2 2" xfId="6942" xr:uid="{00000000-0005-0000-0000-0000728D0000}"/>
    <cellStyle name="Output 5 2 2 2 2" xfId="13803" xr:uid="{00000000-0005-0000-0000-0000738D0000}"/>
    <cellStyle name="Output 5 2 2 2 2 2" xfId="17221" xr:uid="{00000000-0005-0000-0000-0000748D0000}"/>
    <cellStyle name="Output 5 2 2 2 2 2 2" xfId="29574" xr:uid="{00000000-0005-0000-0000-0000758D0000}"/>
    <cellStyle name="Output 5 2 2 2 2 3" xfId="19049" xr:uid="{00000000-0005-0000-0000-0000768D0000}"/>
    <cellStyle name="Output 5 2 2 2 2 3 2" xfId="31402" xr:uid="{00000000-0005-0000-0000-0000778D0000}"/>
    <cellStyle name="Output 5 2 2 2 2 4" xfId="20617" xr:uid="{00000000-0005-0000-0000-0000788D0000}"/>
    <cellStyle name="Output 5 2 2 2 2 4 2" xfId="32964" xr:uid="{00000000-0005-0000-0000-0000798D0000}"/>
    <cellStyle name="Output 5 2 2 2 2 5" xfId="26157" xr:uid="{00000000-0005-0000-0000-00007A8D0000}"/>
    <cellStyle name="Output 5 2 2 2 3" xfId="10397" xr:uid="{00000000-0005-0000-0000-00007B8D0000}"/>
    <cellStyle name="Output 5 2 2 2 3 2" xfId="22752" xr:uid="{00000000-0005-0000-0000-00007C8D0000}"/>
    <cellStyle name="Output 5 2 2 2 4" xfId="12294" xr:uid="{00000000-0005-0000-0000-00007D8D0000}"/>
    <cellStyle name="Output 5 2 2 2 4 2" xfId="24648" xr:uid="{00000000-0005-0000-0000-00007E8D0000}"/>
    <cellStyle name="Output 5 2 2 2 5" xfId="15813" xr:uid="{00000000-0005-0000-0000-00007F8D0000}"/>
    <cellStyle name="Output 5 2 2 2 5 2" xfId="28166" xr:uid="{00000000-0005-0000-0000-0000808D0000}"/>
    <cellStyle name="Output 5 2 2 2 6" xfId="22156" xr:uid="{00000000-0005-0000-0000-0000818D0000}"/>
    <cellStyle name="Output 5 2 2 3" xfId="12046" xr:uid="{00000000-0005-0000-0000-0000828D0000}"/>
    <cellStyle name="Output 5 2 2 3 2" xfId="16459" xr:uid="{00000000-0005-0000-0000-0000838D0000}"/>
    <cellStyle name="Output 5 2 2 3 2 2" xfId="28812" xr:uid="{00000000-0005-0000-0000-0000848D0000}"/>
    <cellStyle name="Output 5 2 2 3 3" xfId="18287" xr:uid="{00000000-0005-0000-0000-0000858D0000}"/>
    <cellStyle name="Output 5 2 2 3 3 2" xfId="30640" xr:uid="{00000000-0005-0000-0000-0000868D0000}"/>
    <cellStyle name="Output 5 2 2 3 4" xfId="19855" xr:uid="{00000000-0005-0000-0000-0000878D0000}"/>
    <cellStyle name="Output 5 2 2 3 4 2" xfId="32202" xr:uid="{00000000-0005-0000-0000-0000888D0000}"/>
    <cellStyle name="Output 5 2 2 3 5" xfId="24400" xr:uid="{00000000-0005-0000-0000-0000898D0000}"/>
    <cellStyle name="Output 5 2 2 4" xfId="14265" xr:uid="{00000000-0005-0000-0000-00008A8D0000}"/>
    <cellStyle name="Output 5 2 2 4 2" xfId="26619" xr:uid="{00000000-0005-0000-0000-00008B8D0000}"/>
    <cellStyle name="Output 5 2 2 5" xfId="13087" xr:uid="{00000000-0005-0000-0000-00008C8D0000}"/>
    <cellStyle name="Output 5 2 2 5 2" xfId="25441" xr:uid="{00000000-0005-0000-0000-00008D8D0000}"/>
    <cellStyle name="Output 5 2 2 6" xfId="13198" xr:uid="{00000000-0005-0000-0000-00008E8D0000}"/>
    <cellStyle name="Output 5 2 2 6 2" xfId="25552" xr:uid="{00000000-0005-0000-0000-00008F8D0000}"/>
    <cellStyle name="Output 5 2 2 7" xfId="21394" xr:uid="{00000000-0005-0000-0000-0000908D0000}"/>
    <cellStyle name="Output 5 2 3" xfId="2552" xr:uid="{00000000-0005-0000-0000-0000918D0000}"/>
    <cellStyle name="Output 5 2 3 2" xfId="6412" xr:uid="{00000000-0005-0000-0000-0000928D0000}"/>
    <cellStyle name="Output 5 2 3 2 2" xfId="13273" xr:uid="{00000000-0005-0000-0000-0000938D0000}"/>
    <cellStyle name="Output 5 2 3 2 2 2" xfId="16691" xr:uid="{00000000-0005-0000-0000-0000948D0000}"/>
    <cellStyle name="Output 5 2 3 2 2 2 2" xfId="29044" xr:uid="{00000000-0005-0000-0000-0000958D0000}"/>
    <cellStyle name="Output 5 2 3 2 2 3" xfId="18519" xr:uid="{00000000-0005-0000-0000-0000968D0000}"/>
    <cellStyle name="Output 5 2 3 2 2 3 2" xfId="30872" xr:uid="{00000000-0005-0000-0000-0000978D0000}"/>
    <cellStyle name="Output 5 2 3 2 2 4" xfId="20087" xr:uid="{00000000-0005-0000-0000-0000988D0000}"/>
    <cellStyle name="Output 5 2 3 2 2 4 2" xfId="32434" xr:uid="{00000000-0005-0000-0000-0000998D0000}"/>
    <cellStyle name="Output 5 2 3 2 2 5" xfId="25627" xr:uid="{00000000-0005-0000-0000-00009A8D0000}"/>
    <cellStyle name="Output 5 2 3 2 3" xfId="10757" xr:uid="{00000000-0005-0000-0000-00009B8D0000}"/>
    <cellStyle name="Output 5 2 3 2 3 2" xfId="23112" xr:uid="{00000000-0005-0000-0000-00009C8D0000}"/>
    <cellStyle name="Output 5 2 3 2 4" xfId="12103" xr:uid="{00000000-0005-0000-0000-00009D8D0000}"/>
    <cellStyle name="Output 5 2 3 2 4 2" xfId="24457" xr:uid="{00000000-0005-0000-0000-00009E8D0000}"/>
    <cellStyle name="Output 5 2 3 2 5" xfId="15197" xr:uid="{00000000-0005-0000-0000-00009F8D0000}"/>
    <cellStyle name="Output 5 2 3 2 5 2" xfId="27550" xr:uid="{00000000-0005-0000-0000-0000A08D0000}"/>
    <cellStyle name="Output 5 2 3 2 6" xfId="21626" xr:uid="{00000000-0005-0000-0000-0000A18D0000}"/>
    <cellStyle name="Output 5 2 3 3" xfId="11516" xr:uid="{00000000-0005-0000-0000-0000A28D0000}"/>
    <cellStyle name="Output 5 2 3 3 2" xfId="15929" xr:uid="{00000000-0005-0000-0000-0000A38D0000}"/>
    <cellStyle name="Output 5 2 3 3 2 2" xfId="28282" xr:uid="{00000000-0005-0000-0000-0000A48D0000}"/>
    <cellStyle name="Output 5 2 3 3 3" xfId="17757" xr:uid="{00000000-0005-0000-0000-0000A58D0000}"/>
    <cellStyle name="Output 5 2 3 3 3 2" xfId="30110" xr:uid="{00000000-0005-0000-0000-0000A68D0000}"/>
    <cellStyle name="Output 5 2 3 3 4" xfId="19325" xr:uid="{00000000-0005-0000-0000-0000A78D0000}"/>
    <cellStyle name="Output 5 2 3 3 4 2" xfId="31672" xr:uid="{00000000-0005-0000-0000-0000A88D0000}"/>
    <cellStyle name="Output 5 2 3 3 5" xfId="23870" xr:uid="{00000000-0005-0000-0000-0000A98D0000}"/>
    <cellStyle name="Output 5 2 3 4" xfId="14794" xr:uid="{00000000-0005-0000-0000-0000AA8D0000}"/>
    <cellStyle name="Output 5 2 3 4 2" xfId="27148" xr:uid="{00000000-0005-0000-0000-0000AB8D0000}"/>
    <cellStyle name="Output 5 2 3 5" xfId="15600" xr:uid="{00000000-0005-0000-0000-0000AC8D0000}"/>
    <cellStyle name="Output 5 2 3 5 2" xfId="27953" xr:uid="{00000000-0005-0000-0000-0000AD8D0000}"/>
    <cellStyle name="Output 5 2 3 6" xfId="17624" xr:uid="{00000000-0005-0000-0000-0000AE8D0000}"/>
    <cellStyle name="Output 5 2 3 6 2" xfId="29977" xr:uid="{00000000-0005-0000-0000-0000AF8D0000}"/>
    <cellStyle name="Output 5 2 3 7" xfId="20866" xr:uid="{00000000-0005-0000-0000-0000B08D0000}"/>
    <cellStyle name="Output 5 2 4" xfId="2955" xr:uid="{00000000-0005-0000-0000-0000B18D0000}"/>
    <cellStyle name="Output 5 2 4 2" xfId="6815" xr:uid="{00000000-0005-0000-0000-0000B28D0000}"/>
    <cellStyle name="Output 5 2 4 2 2" xfId="13676" xr:uid="{00000000-0005-0000-0000-0000B38D0000}"/>
    <cellStyle name="Output 5 2 4 2 2 2" xfId="17094" xr:uid="{00000000-0005-0000-0000-0000B48D0000}"/>
    <cellStyle name="Output 5 2 4 2 2 2 2" xfId="29447" xr:uid="{00000000-0005-0000-0000-0000B58D0000}"/>
    <cellStyle name="Output 5 2 4 2 2 3" xfId="18922" xr:uid="{00000000-0005-0000-0000-0000B68D0000}"/>
    <cellStyle name="Output 5 2 4 2 2 3 2" xfId="31275" xr:uid="{00000000-0005-0000-0000-0000B78D0000}"/>
    <cellStyle name="Output 5 2 4 2 2 4" xfId="20490" xr:uid="{00000000-0005-0000-0000-0000B88D0000}"/>
    <cellStyle name="Output 5 2 4 2 2 4 2" xfId="32837" xr:uid="{00000000-0005-0000-0000-0000B98D0000}"/>
    <cellStyle name="Output 5 2 4 2 2 5" xfId="26030" xr:uid="{00000000-0005-0000-0000-0000BA8D0000}"/>
    <cellStyle name="Output 5 2 4 2 3" xfId="15351" xr:uid="{00000000-0005-0000-0000-0000BB8D0000}"/>
    <cellStyle name="Output 5 2 4 2 3 2" xfId="27704" xr:uid="{00000000-0005-0000-0000-0000BC8D0000}"/>
    <cellStyle name="Output 5 2 4 2 4" xfId="12901" xr:uid="{00000000-0005-0000-0000-0000BD8D0000}"/>
    <cellStyle name="Output 5 2 4 2 4 2" xfId="25255" xr:uid="{00000000-0005-0000-0000-0000BE8D0000}"/>
    <cellStyle name="Output 5 2 4 2 5" xfId="17687" xr:uid="{00000000-0005-0000-0000-0000BF8D0000}"/>
    <cellStyle name="Output 5 2 4 2 5 2" xfId="30040" xr:uid="{00000000-0005-0000-0000-0000C08D0000}"/>
    <cellStyle name="Output 5 2 4 2 6" xfId="22029" xr:uid="{00000000-0005-0000-0000-0000C18D0000}"/>
    <cellStyle name="Output 5 2 4 3" xfId="11919" xr:uid="{00000000-0005-0000-0000-0000C28D0000}"/>
    <cellStyle name="Output 5 2 4 3 2" xfId="16332" xr:uid="{00000000-0005-0000-0000-0000C38D0000}"/>
    <cellStyle name="Output 5 2 4 3 2 2" xfId="28685" xr:uid="{00000000-0005-0000-0000-0000C48D0000}"/>
    <cellStyle name="Output 5 2 4 3 3" xfId="18160" xr:uid="{00000000-0005-0000-0000-0000C58D0000}"/>
    <cellStyle name="Output 5 2 4 3 3 2" xfId="30513" xr:uid="{00000000-0005-0000-0000-0000C68D0000}"/>
    <cellStyle name="Output 5 2 4 3 4" xfId="19728" xr:uid="{00000000-0005-0000-0000-0000C78D0000}"/>
    <cellStyle name="Output 5 2 4 3 4 2" xfId="32075" xr:uid="{00000000-0005-0000-0000-0000C88D0000}"/>
    <cellStyle name="Output 5 2 4 3 5" xfId="24273" xr:uid="{00000000-0005-0000-0000-0000C98D0000}"/>
    <cellStyle name="Output 5 2 4 4" xfId="14392" xr:uid="{00000000-0005-0000-0000-0000CA8D0000}"/>
    <cellStyle name="Output 5 2 4 4 2" xfId="26746" xr:uid="{00000000-0005-0000-0000-0000CB8D0000}"/>
    <cellStyle name="Output 5 2 4 5" xfId="13152" xr:uid="{00000000-0005-0000-0000-0000CC8D0000}"/>
    <cellStyle name="Output 5 2 4 5 2" xfId="25506" xr:uid="{00000000-0005-0000-0000-0000CD8D0000}"/>
    <cellStyle name="Output 5 2 4 6" xfId="13897" xr:uid="{00000000-0005-0000-0000-0000CE8D0000}"/>
    <cellStyle name="Output 5 2 4 6 2" xfId="26251" xr:uid="{00000000-0005-0000-0000-0000CF8D0000}"/>
    <cellStyle name="Output 5 2 4 7" xfId="21267" xr:uid="{00000000-0005-0000-0000-0000D08D0000}"/>
    <cellStyle name="Output 5 3" xfId="3081" xr:uid="{00000000-0005-0000-0000-0000D18D0000}"/>
    <cellStyle name="Output 5 3 2" xfId="6941" xr:uid="{00000000-0005-0000-0000-0000D28D0000}"/>
    <cellStyle name="Output 5 3 2 2" xfId="13802" xr:uid="{00000000-0005-0000-0000-0000D38D0000}"/>
    <cellStyle name="Output 5 3 2 2 2" xfId="17220" xr:uid="{00000000-0005-0000-0000-0000D48D0000}"/>
    <cellStyle name="Output 5 3 2 2 2 2" xfId="29573" xr:uid="{00000000-0005-0000-0000-0000D58D0000}"/>
    <cellStyle name="Output 5 3 2 2 3" xfId="19048" xr:uid="{00000000-0005-0000-0000-0000D68D0000}"/>
    <cellStyle name="Output 5 3 2 2 3 2" xfId="31401" xr:uid="{00000000-0005-0000-0000-0000D78D0000}"/>
    <cellStyle name="Output 5 3 2 2 4" xfId="20616" xr:uid="{00000000-0005-0000-0000-0000D88D0000}"/>
    <cellStyle name="Output 5 3 2 2 4 2" xfId="32963" xr:uid="{00000000-0005-0000-0000-0000D98D0000}"/>
    <cellStyle name="Output 5 3 2 2 5" xfId="26156" xr:uid="{00000000-0005-0000-0000-0000DA8D0000}"/>
    <cellStyle name="Output 5 3 2 3" xfId="10398" xr:uid="{00000000-0005-0000-0000-0000DB8D0000}"/>
    <cellStyle name="Output 5 3 2 3 2" xfId="22753" xr:uid="{00000000-0005-0000-0000-0000DC8D0000}"/>
    <cellStyle name="Output 5 3 2 4" xfId="12913" xr:uid="{00000000-0005-0000-0000-0000DD8D0000}"/>
    <cellStyle name="Output 5 3 2 4 2" xfId="25267" xr:uid="{00000000-0005-0000-0000-0000DE8D0000}"/>
    <cellStyle name="Output 5 3 2 5" xfId="15001" xr:uid="{00000000-0005-0000-0000-0000DF8D0000}"/>
    <cellStyle name="Output 5 3 2 5 2" xfId="27354" xr:uid="{00000000-0005-0000-0000-0000E08D0000}"/>
    <cellStyle name="Output 5 3 2 6" xfId="22155" xr:uid="{00000000-0005-0000-0000-0000E18D0000}"/>
    <cellStyle name="Output 5 3 3" xfId="12045" xr:uid="{00000000-0005-0000-0000-0000E28D0000}"/>
    <cellStyle name="Output 5 3 3 2" xfId="16458" xr:uid="{00000000-0005-0000-0000-0000E38D0000}"/>
    <cellStyle name="Output 5 3 3 2 2" xfId="28811" xr:uid="{00000000-0005-0000-0000-0000E48D0000}"/>
    <cellStyle name="Output 5 3 3 3" xfId="18286" xr:uid="{00000000-0005-0000-0000-0000E58D0000}"/>
    <cellStyle name="Output 5 3 3 3 2" xfId="30639" xr:uid="{00000000-0005-0000-0000-0000E68D0000}"/>
    <cellStyle name="Output 5 3 3 4" xfId="19854" xr:uid="{00000000-0005-0000-0000-0000E78D0000}"/>
    <cellStyle name="Output 5 3 3 4 2" xfId="32201" xr:uid="{00000000-0005-0000-0000-0000E88D0000}"/>
    <cellStyle name="Output 5 3 3 5" xfId="24399" xr:uid="{00000000-0005-0000-0000-0000E98D0000}"/>
    <cellStyle name="Output 5 3 4" xfId="14266" xr:uid="{00000000-0005-0000-0000-0000EA8D0000}"/>
    <cellStyle name="Output 5 3 4 2" xfId="26620" xr:uid="{00000000-0005-0000-0000-0000EB8D0000}"/>
    <cellStyle name="Output 5 3 5" xfId="10202" xr:uid="{00000000-0005-0000-0000-0000EC8D0000}"/>
    <cellStyle name="Output 5 3 5 2" xfId="22557" xr:uid="{00000000-0005-0000-0000-0000ED8D0000}"/>
    <cellStyle name="Output 5 3 6" xfId="11433" xr:uid="{00000000-0005-0000-0000-0000EE8D0000}"/>
    <cellStyle name="Output 5 3 6 2" xfId="23787" xr:uid="{00000000-0005-0000-0000-0000EF8D0000}"/>
    <cellStyle name="Output 5 3 7" xfId="21393" xr:uid="{00000000-0005-0000-0000-0000F08D0000}"/>
    <cellStyle name="Output 5 4" xfId="2553" xr:uid="{00000000-0005-0000-0000-0000F18D0000}"/>
    <cellStyle name="Output 5 4 2" xfId="6413" xr:uid="{00000000-0005-0000-0000-0000F28D0000}"/>
    <cellStyle name="Output 5 4 2 2" xfId="13274" xr:uid="{00000000-0005-0000-0000-0000F38D0000}"/>
    <cellStyle name="Output 5 4 2 2 2" xfId="16692" xr:uid="{00000000-0005-0000-0000-0000F48D0000}"/>
    <cellStyle name="Output 5 4 2 2 2 2" xfId="29045" xr:uid="{00000000-0005-0000-0000-0000F58D0000}"/>
    <cellStyle name="Output 5 4 2 2 3" xfId="18520" xr:uid="{00000000-0005-0000-0000-0000F68D0000}"/>
    <cellStyle name="Output 5 4 2 2 3 2" xfId="30873" xr:uid="{00000000-0005-0000-0000-0000F78D0000}"/>
    <cellStyle name="Output 5 4 2 2 4" xfId="20088" xr:uid="{00000000-0005-0000-0000-0000F88D0000}"/>
    <cellStyle name="Output 5 4 2 2 4 2" xfId="32435" xr:uid="{00000000-0005-0000-0000-0000F98D0000}"/>
    <cellStyle name="Output 5 4 2 2 5" xfId="25628" xr:uid="{00000000-0005-0000-0000-0000FA8D0000}"/>
    <cellStyle name="Output 5 4 2 3" xfId="10756" xr:uid="{00000000-0005-0000-0000-0000FB8D0000}"/>
    <cellStyle name="Output 5 4 2 3 2" xfId="23111" xr:uid="{00000000-0005-0000-0000-0000FC8D0000}"/>
    <cellStyle name="Output 5 4 2 4" xfId="10846" xr:uid="{00000000-0005-0000-0000-0000FD8D0000}"/>
    <cellStyle name="Output 5 4 2 4 2" xfId="23201" xr:uid="{00000000-0005-0000-0000-0000FE8D0000}"/>
    <cellStyle name="Output 5 4 2 5" xfId="12100" xr:uid="{00000000-0005-0000-0000-0000FF8D0000}"/>
    <cellStyle name="Output 5 4 2 5 2" xfId="24454" xr:uid="{00000000-0005-0000-0000-0000008E0000}"/>
    <cellStyle name="Output 5 4 2 6" xfId="21627" xr:uid="{00000000-0005-0000-0000-0000018E0000}"/>
    <cellStyle name="Output 5 4 3" xfId="11517" xr:uid="{00000000-0005-0000-0000-0000028E0000}"/>
    <cellStyle name="Output 5 4 3 2" xfId="15930" xr:uid="{00000000-0005-0000-0000-0000038E0000}"/>
    <cellStyle name="Output 5 4 3 2 2" xfId="28283" xr:uid="{00000000-0005-0000-0000-0000048E0000}"/>
    <cellStyle name="Output 5 4 3 3" xfId="17758" xr:uid="{00000000-0005-0000-0000-0000058E0000}"/>
    <cellStyle name="Output 5 4 3 3 2" xfId="30111" xr:uid="{00000000-0005-0000-0000-0000068E0000}"/>
    <cellStyle name="Output 5 4 3 4" xfId="19326" xr:uid="{00000000-0005-0000-0000-0000078E0000}"/>
    <cellStyle name="Output 5 4 3 4 2" xfId="31673" xr:uid="{00000000-0005-0000-0000-0000088E0000}"/>
    <cellStyle name="Output 5 4 3 5" xfId="23871" xr:uid="{00000000-0005-0000-0000-0000098E0000}"/>
    <cellStyle name="Output 5 4 4" xfId="14793" xr:uid="{00000000-0005-0000-0000-00000A8E0000}"/>
    <cellStyle name="Output 5 4 4 2" xfId="27147" xr:uid="{00000000-0005-0000-0000-00000B8E0000}"/>
    <cellStyle name="Output 5 4 5" xfId="15599" xr:uid="{00000000-0005-0000-0000-00000C8E0000}"/>
    <cellStyle name="Output 5 4 5 2" xfId="27952" xr:uid="{00000000-0005-0000-0000-00000D8E0000}"/>
    <cellStyle name="Output 5 4 6" xfId="17623" xr:uid="{00000000-0005-0000-0000-00000E8E0000}"/>
    <cellStyle name="Output 5 4 6 2" xfId="29976" xr:uid="{00000000-0005-0000-0000-00000F8E0000}"/>
    <cellStyle name="Output 5 4 7" xfId="20867" xr:uid="{00000000-0005-0000-0000-0000108E0000}"/>
    <cellStyle name="Output 5 5" xfId="2954" xr:uid="{00000000-0005-0000-0000-0000118E0000}"/>
    <cellStyle name="Output 5 5 2" xfId="6814" xr:uid="{00000000-0005-0000-0000-0000128E0000}"/>
    <cellStyle name="Output 5 5 2 2" xfId="13675" xr:uid="{00000000-0005-0000-0000-0000138E0000}"/>
    <cellStyle name="Output 5 5 2 2 2" xfId="17093" xr:uid="{00000000-0005-0000-0000-0000148E0000}"/>
    <cellStyle name="Output 5 5 2 2 2 2" xfId="29446" xr:uid="{00000000-0005-0000-0000-0000158E0000}"/>
    <cellStyle name="Output 5 5 2 2 3" xfId="18921" xr:uid="{00000000-0005-0000-0000-0000168E0000}"/>
    <cellStyle name="Output 5 5 2 2 3 2" xfId="31274" xr:uid="{00000000-0005-0000-0000-0000178E0000}"/>
    <cellStyle name="Output 5 5 2 2 4" xfId="20489" xr:uid="{00000000-0005-0000-0000-0000188E0000}"/>
    <cellStyle name="Output 5 5 2 2 4 2" xfId="32836" xr:uid="{00000000-0005-0000-0000-0000198E0000}"/>
    <cellStyle name="Output 5 5 2 2 5" xfId="26029" xr:uid="{00000000-0005-0000-0000-00001A8E0000}"/>
    <cellStyle name="Output 5 5 2 3" xfId="15352" xr:uid="{00000000-0005-0000-0000-00001B8E0000}"/>
    <cellStyle name="Output 5 5 2 3 2" xfId="27705" xr:uid="{00000000-0005-0000-0000-00001C8E0000}"/>
    <cellStyle name="Output 5 5 2 4" xfId="11001" xr:uid="{00000000-0005-0000-0000-00001D8E0000}"/>
    <cellStyle name="Output 5 5 2 4 2" xfId="23356" xr:uid="{00000000-0005-0000-0000-00001E8E0000}"/>
    <cellStyle name="Output 5 5 2 5" xfId="17688" xr:uid="{00000000-0005-0000-0000-00001F8E0000}"/>
    <cellStyle name="Output 5 5 2 5 2" xfId="30041" xr:uid="{00000000-0005-0000-0000-0000208E0000}"/>
    <cellStyle name="Output 5 5 2 6" xfId="22028" xr:uid="{00000000-0005-0000-0000-0000218E0000}"/>
    <cellStyle name="Output 5 5 3" xfId="11918" xr:uid="{00000000-0005-0000-0000-0000228E0000}"/>
    <cellStyle name="Output 5 5 3 2" xfId="16331" xr:uid="{00000000-0005-0000-0000-0000238E0000}"/>
    <cellStyle name="Output 5 5 3 2 2" xfId="28684" xr:uid="{00000000-0005-0000-0000-0000248E0000}"/>
    <cellStyle name="Output 5 5 3 3" xfId="18159" xr:uid="{00000000-0005-0000-0000-0000258E0000}"/>
    <cellStyle name="Output 5 5 3 3 2" xfId="30512" xr:uid="{00000000-0005-0000-0000-0000268E0000}"/>
    <cellStyle name="Output 5 5 3 4" xfId="19727" xr:uid="{00000000-0005-0000-0000-0000278E0000}"/>
    <cellStyle name="Output 5 5 3 4 2" xfId="32074" xr:uid="{00000000-0005-0000-0000-0000288E0000}"/>
    <cellStyle name="Output 5 5 3 5" xfId="24272" xr:uid="{00000000-0005-0000-0000-0000298E0000}"/>
    <cellStyle name="Output 5 5 4" xfId="14393" xr:uid="{00000000-0005-0000-0000-00002A8E0000}"/>
    <cellStyle name="Output 5 5 4 2" xfId="26747" xr:uid="{00000000-0005-0000-0000-00002B8E0000}"/>
    <cellStyle name="Output 5 5 5" xfId="13153" xr:uid="{00000000-0005-0000-0000-00002C8E0000}"/>
    <cellStyle name="Output 5 5 5 2" xfId="25507" xr:uid="{00000000-0005-0000-0000-00002D8E0000}"/>
    <cellStyle name="Output 5 5 6" xfId="13963" xr:uid="{00000000-0005-0000-0000-00002E8E0000}"/>
    <cellStyle name="Output 5 5 6 2" xfId="26317" xr:uid="{00000000-0005-0000-0000-00002F8E0000}"/>
    <cellStyle name="Output 5 5 7" xfId="21266" xr:uid="{00000000-0005-0000-0000-0000308E0000}"/>
    <cellStyle name="Output 6" xfId="41098" xr:uid="{00000000-0005-0000-0000-0000318E0000}"/>
    <cellStyle name="Output 6 2" xfId="41099" xr:uid="{00000000-0005-0000-0000-0000328E0000}"/>
    <cellStyle name="Output 6 3" xfId="41100" xr:uid="{00000000-0005-0000-0000-0000338E0000}"/>
    <cellStyle name="Output 7" xfId="41101" xr:uid="{00000000-0005-0000-0000-0000348E0000}"/>
    <cellStyle name="Output 7 2" xfId="41102" xr:uid="{00000000-0005-0000-0000-0000358E0000}"/>
    <cellStyle name="Output 7 3" xfId="41103" xr:uid="{00000000-0005-0000-0000-0000368E0000}"/>
    <cellStyle name="Output 8" xfId="41104" xr:uid="{00000000-0005-0000-0000-0000378E0000}"/>
    <cellStyle name="Output 8 2" xfId="41105" xr:uid="{00000000-0005-0000-0000-0000388E0000}"/>
    <cellStyle name="OUTPUT AMOUNTS" xfId="9852" xr:uid="{00000000-0005-0000-0000-0000398E0000}"/>
    <cellStyle name="OUTPUT COLUMN HEADINGS" xfId="9853" xr:uid="{00000000-0005-0000-0000-00003A8E0000}"/>
    <cellStyle name="OUTPUT LINE ITEMS" xfId="9854" xr:uid="{00000000-0005-0000-0000-00003B8E0000}"/>
    <cellStyle name="OUTPUT REPORT HEADING" xfId="9855" xr:uid="{00000000-0005-0000-0000-00003C8E0000}"/>
    <cellStyle name="OUTPUT REPORT TITLE" xfId="9856" xr:uid="{00000000-0005-0000-0000-00003D8E0000}"/>
    <cellStyle name="Page Heading Large" xfId="9857" xr:uid="{00000000-0005-0000-0000-00003E8E0000}"/>
    <cellStyle name="Page Heading Small" xfId="9858" xr:uid="{00000000-0005-0000-0000-00003F8E0000}"/>
    <cellStyle name="Page Number" xfId="9859" xr:uid="{00000000-0005-0000-0000-0000408E0000}"/>
    <cellStyle name="Parent row" xfId="3725" xr:uid="{00000000-0005-0000-0000-0000418E0000}"/>
    <cellStyle name="Parent row 2" xfId="9861" xr:uid="{00000000-0005-0000-0000-0000428E0000}"/>
    <cellStyle name="Parent row 3" xfId="9860" xr:uid="{00000000-0005-0000-0000-0000438E0000}"/>
    <cellStyle name="PB Table Heading" xfId="9862" xr:uid="{00000000-0005-0000-0000-0000448E0000}"/>
    <cellStyle name="PB Table Highlight1" xfId="9863" xr:uid="{00000000-0005-0000-0000-0000458E0000}"/>
    <cellStyle name="PB Table Highlight2" xfId="9864" xr:uid="{00000000-0005-0000-0000-0000468E0000}"/>
    <cellStyle name="PB Table Highlight3" xfId="9865" xr:uid="{00000000-0005-0000-0000-0000478E0000}"/>
    <cellStyle name="PB Table Standard Row" xfId="9866" xr:uid="{00000000-0005-0000-0000-0000488E0000}"/>
    <cellStyle name="PB Table Subtotal Row" xfId="9867" xr:uid="{00000000-0005-0000-0000-0000498E0000}"/>
    <cellStyle name="PB Table Total Row" xfId="9868" xr:uid="{00000000-0005-0000-0000-00004A8E0000}"/>
    <cellStyle name="per.style" xfId="1870" xr:uid="{00000000-0005-0000-0000-00004B8E0000}"/>
    <cellStyle name="Percen - Style1" xfId="9869" xr:uid="{00000000-0005-0000-0000-00004C8E0000}"/>
    <cellStyle name="Percen - Style1 2" xfId="41106" xr:uid="{00000000-0005-0000-0000-00004D8E0000}"/>
    <cellStyle name="Percen - Style1 2 2" xfId="41107" xr:uid="{00000000-0005-0000-0000-00004E8E0000}"/>
    <cellStyle name="Percen - Style1 3" xfId="41108" xr:uid="{00000000-0005-0000-0000-00004F8E0000}"/>
    <cellStyle name="Percen - Style2" xfId="9870" xr:uid="{00000000-0005-0000-0000-0000508E0000}"/>
    <cellStyle name="Percen - Style2 2" xfId="41109" xr:uid="{00000000-0005-0000-0000-0000518E0000}"/>
    <cellStyle name="Percen - Style2 2 2" xfId="41110" xr:uid="{00000000-0005-0000-0000-0000528E0000}"/>
    <cellStyle name="Percen - Style2 3" xfId="41111" xr:uid="{00000000-0005-0000-0000-0000538E0000}"/>
    <cellStyle name="Percen - Style3" xfId="9871" xr:uid="{00000000-0005-0000-0000-0000548E0000}"/>
    <cellStyle name="Percen - Style3 2" xfId="41112" xr:uid="{00000000-0005-0000-0000-0000558E0000}"/>
    <cellStyle name="Percen - Style3 2 2" xfId="41113" xr:uid="{00000000-0005-0000-0000-0000568E0000}"/>
    <cellStyle name="Percen - Style3 3" xfId="41114" xr:uid="{00000000-0005-0000-0000-0000578E0000}"/>
    <cellStyle name="Percent" xfId="2458" builtinId="5"/>
    <cellStyle name="Percent [2]" xfId="1871" xr:uid="{00000000-0005-0000-0000-0000598E0000}"/>
    <cellStyle name="Percent [2] 10" xfId="41115" xr:uid="{00000000-0005-0000-0000-00005A8E0000}"/>
    <cellStyle name="Percent [2] 11" xfId="41116" xr:uid="{00000000-0005-0000-0000-00005B8E0000}"/>
    <cellStyle name="Percent [2] 12" xfId="41117" xr:uid="{00000000-0005-0000-0000-00005C8E0000}"/>
    <cellStyle name="Percent [2] 13" xfId="41118" xr:uid="{00000000-0005-0000-0000-00005D8E0000}"/>
    <cellStyle name="Percent [2] 14" xfId="41119" xr:uid="{00000000-0005-0000-0000-00005E8E0000}"/>
    <cellStyle name="Percent [2] 15" xfId="41120" xr:uid="{00000000-0005-0000-0000-00005F8E0000}"/>
    <cellStyle name="Percent [2] 16" xfId="41121" xr:uid="{00000000-0005-0000-0000-0000608E0000}"/>
    <cellStyle name="Percent [2] 2" xfId="9976" xr:uid="{00000000-0005-0000-0000-0000618E0000}"/>
    <cellStyle name="Percent [2] 2 2" xfId="41122" xr:uid="{00000000-0005-0000-0000-0000628E0000}"/>
    <cellStyle name="Percent [2] 2 2 2" xfId="41123" xr:uid="{00000000-0005-0000-0000-0000638E0000}"/>
    <cellStyle name="Percent [2] 2 3" xfId="41124" xr:uid="{00000000-0005-0000-0000-0000648E0000}"/>
    <cellStyle name="Percent [2] 2 3 2" xfId="41125" xr:uid="{00000000-0005-0000-0000-0000658E0000}"/>
    <cellStyle name="Percent [2] 3" xfId="41126" xr:uid="{00000000-0005-0000-0000-0000668E0000}"/>
    <cellStyle name="Percent [2] 3 2" xfId="41127" xr:uid="{00000000-0005-0000-0000-0000678E0000}"/>
    <cellStyle name="Percent [2] 4" xfId="41128" xr:uid="{00000000-0005-0000-0000-0000688E0000}"/>
    <cellStyle name="Percent [2] 4 2" xfId="41129" xr:uid="{00000000-0005-0000-0000-0000698E0000}"/>
    <cellStyle name="Percent [2] 4 2 2" xfId="41130" xr:uid="{00000000-0005-0000-0000-00006A8E0000}"/>
    <cellStyle name="Percent [2] 4 3" xfId="41131" xr:uid="{00000000-0005-0000-0000-00006B8E0000}"/>
    <cellStyle name="Percent [2] 5" xfId="41132" xr:uid="{00000000-0005-0000-0000-00006C8E0000}"/>
    <cellStyle name="Percent [2] 5 2" xfId="41133" xr:uid="{00000000-0005-0000-0000-00006D8E0000}"/>
    <cellStyle name="Percent [2] 6" xfId="41134" xr:uid="{00000000-0005-0000-0000-00006E8E0000}"/>
    <cellStyle name="Percent [2] 6 2" xfId="41135" xr:uid="{00000000-0005-0000-0000-00006F8E0000}"/>
    <cellStyle name="Percent [2] 6 3" xfId="41136" xr:uid="{00000000-0005-0000-0000-0000708E0000}"/>
    <cellStyle name="Percent [2] 7" xfId="41137" xr:uid="{00000000-0005-0000-0000-0000718E0000}"/>
    <cellStyle name="Percent [2] 7 2" xfId="41138" xr:uid="{00000000-0005-0000-0000-0000728E0000}"/>
    <cellStyle name="Percent [2] 7 3" xfId="41139" xr:uid="{00000000-0005-0000-0000-0000738E0000}"/>
    <cellStyle name="Percent [2] 8" xfId="41140" xr:uid="{00000000-0005-0000-0000-0000748E0000}"/>
    <cellStyle name="Percent [2] 8 2" xfId="41141" xr:uid="{00000000-0005-0000-0000-0000758E0000}"/>
    <cellStyle name="Percent [2] 9" xfId="41142" xr:uid="{00000000-0005-0000-0000-0000768E0000}"/>
    <cellStyle name="Percent 10" xfId="1872" xr:uid="{00000000-0005-0000-0000-0000778E0000}"/>
    <cellStyle name="Percent 10 2" xfId="1873" xr:uid="{00000000-0005-0000-0000-0000788E0000}"/>
    <cellStyle name="Percent 10 2 2" xfId="1874" xr:uid="{00000000-0005-0000-0000-0000798E0000}"/>
    <cellStyle name="Percent 10 2 3" xfId="1875" xr:uid="{00000000-0005-0000-0000-00007A8E0000}"/>
    <cellStyle name="Percent 10 2 4" xfId="3671" xr:uid="{00000000-0005-0000-0000-00007B8E0000}"/>
    <cellStyle name="Percent 10 3" xfId="41143" xr:uid="{00000000-0005-0000-0000-00007C8E0000}"/>
    <cellStyle name="Percent 10 3 2" xfId="41144" xr:uid="{00000000-0005-0000-0000-00007D8E0000}"/>
    <cellStyle name="Percent 10 3 3" xfId="41145" xr:uid="{00000000-0005-0000-0000-00007E8E0000}"/>
    <cellStyle name="Percent 10 4" xfId="41146" xr:uid="{00000000-0005-0000-0000-00007F8E0000}"/>
    <cellStyle name="Percent 10 5" xfId="41147" xr:uid="{00000000-0005-0000-0000-0000808E0000}"/>
    <cellStyle name="Percent 11" xfId="1876" xr:uid="{00000000-0005-0000-0000-0000818E0000}"/>
    <cellStyle name="Percent 11 2" xfId="3672" xr:uid="{00000000-0005-0000-0000-0000828E0000}"/>
    <cellStyle name="Percent 11 2 2" xfId="41148" xr:uid="{00000000-0005-0000-0000-0000838E0000}"/>
    <cellStyle name="Percent 11 3" xfId="3389" xr:uid="{00000000-0005-0000-0000-0000848E0000}"/>
    <cellStyle name="Percent 11 3 2" xfId="41149" xr:uid="{00000000-0005-0000-0000-0000858E0000}"/>
    <cellStyle name="Percent 11 4" xfId="41150" xr:uid="{00000000-0005-0000-0000-0000868E0000}"/>
    <cellStyle name="Percent 12" xfId="1877" xr:uid="{00000000-0005-0000-0000-0000878E0000}"/>
    <cellStyle name="Percent 12 2" xfId="3673" xr:uid="{00000000-0005-0000-0000-0000888E0000}"/>
    <cellStyle name="Percent 12 2 2" xfId="41151" xr:uid="{00000000-0005-0000-0000-0000898E0000}"/>
    <cellStyle name="Percent 12 3" xfId="41152" xr:uid="{00000000-0005-0000-0000-00008A8E0000}"/>
    <cellStyle name="Percent 12 4" xfId="41153" xr:uid="{00000000-0005-0000-0000-00008B8E0000}"/>
    <cellStyle name="Percent 13" xfId="1878" xr:uid="{00000000-0005-0000-0000-00008C8E0000}"/>
    <cellStyle name="Percent 13 2" xfId="3457" xr:uid="{00000000-0005-0000-0000-00008D8E0000}"/>
    <cellStyle name="Percent 13 2 2" xfId="41154" xr:uid="{00000000-0005-0000-0000-00008E8E0000}"/>
    <cellStyle name="Percent 13 3" xfId="41155" xr:uid="{00000000-0005-0000-0000-00008F8E0000}"/>
    <cellStyle name="Percent 13 4" xfId="41156" xr:uid="{00000000-0005-0000-0000-0000908E0000}"/>
    <cellStyle name="Percent 14" xfId="1879" xr:uid="{00000000-0005-0000-0000-0000918E0000}"/>
    <cellStyle name="Percent 14 2" xfId="3733" xr:uid="{00000000-0005-0000-0000-0000928E0000}"/>
    <cellStyle name="Percent 14 2 2" xfId="41157" xr:uid="{00000000-0005-0000-0000-0000938E0000}"/>
    <cellStyle name="Percent 14 3" xfId="41158" xr:uid="{00000000-0005-0000-0000-0000948E0000}"/>
    <cellStyle name="Percent 14 4" xfId="41159" xr:uid="{00000000-0005-0000-0000-0000958E0000}"/>
    <cellStyle name="Percent 15" xfId="1880" xr:uid="{00000000-0005-0000-0000-0000968E0000}"/>
    <cellStyle name="Percent 15 2" xfId="41160" xr:uid="{00000000-0005-0000-0000-0000978E0000}"/>
    <cellStyle name="Percent 15 2 2" xfId="41161" xr:uid="{00000000-0005-0000-0000-0000988E0000}"/>
    <cellStyle name="Percent 15 3" xfId="41162" xr:uid="{00000000-0005-0000-0000-0000998E0000}"/>
    <cellStyle name="Percent 15 4" xfId="41163" xr:uid="{00000000-0005-0000-0000-00009A8E0000}"/>
    <cellStyle name="Percent 16" xfId="1881" xr:uid="{00000000-0005-0000-0000-00009B8E0000}"/>
    <cellStyle name="Percent 16 2" xfId="41164" xr:uid="{00000000-0005-0000-0000-00009C8E0000}"/>
    <cellStyle name="Percent 16 2 2" xfId="41165" xr:uid="{00000000-0005-0000-0000-00009D8E0000}"/>
    <cellStyle name="Percent 16 3" xfId="41166" xr:uid="{00000000-0005-0000-0000-00009E8E0000}"/>
    <cellStyle name="Percent 16 4" xfId="41167" xr:uid="{00000000-0005-0000-0000-00009F8E0000}"/>
    <cellStyle name="Percent 17" xfId="1882" xr:uid="{00000000-0005-0000-0000-0000A08E0000}"/>
    <cellStyle name="Percent 17 2" xfId="41168" xr:uid="{00000000-0005-0000-0000-0000A18E0000}"/>
    <cellStyle name="Percent 17 2 2" xfId="41169" xr:uid="{00000000-0005-0000-0000-0000A28E0000}"/>
    <cellStyle name="Percent 17 3" xfId="41170" xr:uid="{00000000-0005-0000-0000-0000A38E0000}"/>
    <cellStyle name="Percent 17 4" xfId="41171" xr:uid="{00000000-0005-0000-0000-0000A48E0000}"/>
    <cellStyle name="Percent 18" xfId="1883" xr:uid="{00000000-0005-0000-0000-0000A58E0000}"/>
    <cellStyle name="Percent 18 2" xfId="41172" xr:uid="{00000000-0005-0000-0000-0000A68E0000}"/>
    <cellStyle name="Percent 18 2 2" xfId="41173" xr:uid="{00000000-0005-0000-0000-0000A78E0000}"/>
    <cellStyle name="Percent 18 3" xfId="41174" xr:uid="{00000000-0005-0000-0000-0000A88E0000}"/>
    <cellStyle name="Percent 18 4" xfId="41175" xr:uid="{00000000-0005-0000-0000-0000A98E0000}"/>
    <cellStyle name="Percent 19" xfId="1884" xr:uid="{00000000-0005-0000-0000-0000AA8E0000}"/>
    <cellStyle name="Percent 19 2" xfId="41176" xr:uid="{00000000-0005-0000-0000-0000AB8E0000}"/>
    <cellStyle name="Percent 19 2 2" xfId="41177" xr:uid="{00000000-0005-0000-0000-0000AC8E0000}"/>
    <cellStyle name="Percent 19 3" xfId="41178" xr:uid="{00000000-0005-0000-0000-0000AD8E0000}"/>
    <cellStyle name="Percent 19 4" xfId="41179" xr:uid="{00000000-0005-0000-0000-0000AE8E0000}"/>
    <cellStyle name="Percent 2" xfId="1885" xr:uid="{00000000-0005-0000-0000-0000AF8E0000}"/>
    <cellStyle name="Percent 2 2" xfId="1886" xr:uid="{00000000-0005-0000-0000-0000B08E0000}"/>
    <cellStyle name="Percent 2 2 10" xfId="3391" xr:uid="{00000000-0005-0000-0000-0000B18E0000}"/>
    <cellStyle name="Percent 2 2 11" xfId="9872" xr:uid="{00000000-0005-0000-0000-0000B28E0000}"/>
    <cellStyle name="Percent 2 2 2" xfId="1887" xr:uid="{00000000-0005-0000-0000-0000B38E0000}"/>
    <cellStyle name="Percent 2 2 2 10" xfId="3392" xr:uid="{00000000-0005-0000-0000-0000B48E0000}"/>
    <cellStyle name="Percent 2 2 2 2" xfId="3393" xr:uid="{00000000-0005-0000-0000-0000B58E0000}"/>
    <cellStyle name="Percent 2 2 2 2 2" xfId="3394" xr:uid="{00000000-0005-0000-0000-0000B68E0000}"/>
    <cellStyle name="Percent 2 2 2 2 2 2" xfId="3674" xr:uid="{00000000-0005-0000-0000-0000B78E0000}"/>
    <cellStyle name="Percent 2 2 2 2 3" xfId="3395" xr:uid="{00000000-0005-0000-0000-0000B88E0000}"/>
    <cellStyle name="Percent 2 2 2 2 4" xfId="1888" xr:uid="{00000000-0005-0000-0000-0000B98E0000}"/>
    <cellStyle name="Percent 2 2 2 2 4 2" xfId="3675" xr:uid="{00000000-0005-0000-0000-0000BA8E0000}"/>
    <cellStyle name="Percent 2 2 2 2 4 3" xfId="3396" xr:uid="{00000000-0005-0000-0000-0000BB8E0000}"/>
    <cellStyle name="Percent 2 2 2 3" xfId="3397" xr:uid="{00000000-0005-0000-0000-0000BC8E0000}"/>
    <cellStyle name="Percent 2 2 2 3 2" xfId="3398" xr:uid="{00000000-0005-0000-0000-0000BD8E0000}"/>
    <cellStyle name="Percent 2 2 2 3 2 2" xfId="3676" xr:uid="{00000000-0005-0000-0000-0000BE8E0000}"/>
    <cellStyle name="Percent 2 2 2 3 3" xfId="3399" xr:uid="{00000000-0005-0000-0000-0000BF8E0000}"/>
    <cellStyle name="Percent 2 2 2 3 3 2" xfId="3677" xr:uid="{00000000-0005-0000-0000-0000C08E0000}"/>
    <cellStyle name="Percent 2 2 2 4" xfId="3400" xr:uid="{00000000-0005-0000-0000-0000C18E0000}"/>
    <cellStyle name="Percent 2 2 2 4 2" xfId="3401" xr:uid="{00000000-0005-0000-0000-0000C28E0000}"/>
    <cellStyle name="Percent 2 2 2 4 2 2" xfId="3678" xr:uid="{00000000-0005-0000-0000-0000C38E0000}"/>
    <cellStyle name="Percent 2 2 2 4 3" xfId="3402" xr:uid="{00000000-0005-0000-0000-0000C48E0000}"/>
    <cellStyle name="Percent 2 2 2 4 4" xfId="3403" xr:uid="{00000000-0005-0000-0000-0000C58E0000}"/>
    <cellStyle name="Percent 2 2 2 4 4 2" xfId="3679" xr:uid="{00000000-0005-0000-0000-0000C68E0000}"/>
    <cellStyle name="Percent 2 2 2 5" xfId="3404" xr:uid="{00000000-0005-0000-0000-0000C78E0000}"/>
    <cellStyle name="Percent 2 2 2 6" xfId="3405" xr:uid="{00000000-0005-0000-0000-0000C88E0000}"/>
    <cellStyle name="Percent 2 2 2 6 2" xfId="3680" xr:uid="{00000000-0005-0000-0000-0000C98E0000}"/>
    <cellStyle name="Percent 2 2 2 7" xfId="3406" xr:uid="{00000000-0005-0000-0000-0000CA8E0000}"/>
    <cellStyle name="Percent 2 2 2 8" xfId="3407" xr:uid="{00000000-0005-0000-0000-0000CB8E0000}"/>
    <cellStyle name="Percent 2 2 2 8 2" xfId="3681" xr:uid="{00000000-0005-0000-0000-0000CC8E0000}"/>
    <cellStyle name="Percent 2 2 2 9" xfId="3408" xr:uid="{00000000-0005-0000-0000-0000CD8E0000}"/>
    <cellStyle name="Percent 2 2 2 9 2" xfId="3682" xr:uid="{00000000-0005-0000-0000-0000CE8E0000}"/>
    <cellStyle name="Percent 2 2 3" xfId="3409" xr:uid="{00000000-0005-0000-0000-0000CF8E0000}"/>
    <cellStyle name="Percent 2 2 3 2" xfId="3410" xr:uid="{00000000-0005-0000-0000-0000D08E0000}"/>
    <cellStyle name="Percent 2 2 3 2 2" xfId="3684" xr:uid="{00000000-0005-0000-0000-0000D18E0000}"/>
    <cellStyle name="Percent 2 2 3 3" xfId="3411" xr:uid="{00000000-0005-0000-0000-0000D28E0000}"/>
    <cellStyle name="Percent 2 2 3 3 2" xfId="3412" xr:uid="{00000000-0005-0000-0000-0000D38E0000}"/>
    <cellStyle name="Percent 2 2 3 3 2 2" xfId="3685" xr:uid="{00000000-0005-0000-0000-0000D48E0000}"/>
    <cellStyle name="Percent 2 2 3 3 3" xfId="3413" xr:uid="{00000000-0005-0000-0000-0000D58E0000}"/>
    <cellStyle name="Percent 2 2 3 3 4" xfId="3414" xr:uid="{00000000-0005-0000-0000-0000D68E0000}"/>
    <cellStyle name="Percent 2 2 3 3 4 2" xfId="3686" xr:uid="{00000000-0005-0000-0000-0000D78E0000}"/>
    <cellStyle name="Percent 2 2 3 4" xfId="3415" xr:uid="{00000000-0005-0000-0000-0000D88E0000}"/>
    <cellStyle name="Percent 2 2 3 4 2" xfId="3687" xr:uid="{00000000-0005-0000-0000-0000D98E0000}"/>
    <cellStyle name="Percent 2 2 3 5" xfId="3416" xr:uid="{00000000-0005-0000-0000-0000DA8E0000}"/>
    <cellStyle name="Percent 2 2 3 5 2" xfId="3417" xr:uid="{00000000-0005-0000-0000-0000DB8E0000}"/>
    <cellStyle name="Percent 2 2 3 6" xfId="3683" xr:uid="{00000000-0005-0000-0000-0000DC8E0000}"/>
    <cellStyle name="Percent 2 2 4" xfId="3418" xr:uid="{00000000-0005-0000-0000-0000DD8E0000}"/>
    <cellStyle name="Percent 2 2 4 2" xfId="3688" xr:uid="{00000000-0005-0000-0000-0000DE8E0000}"/>
    <cellStyle name="Percent 2 2 5" xfId="3419" xr:uid="{00000000-0005-0000-0000-0000DF8E0000}"/>
    <cellStyle name="Percent 2 2 5 2" xfId="3420" xr:uid="{00000000-0005-0000-0000-0000E08E0000}"/>
    <cellStyle name="Percent 2 2 5 2 2" xfId="3689" xr:uid="{00000000-0005-0000-0000-0000E18E0000}"/>
    <cellStyle name="Percent 2 2 5 3" xfId="3421" xr:uid="{00000000-0005-0000-0000-0000E28E0000}"/>
    <cellStyle name="Percent 2 2 5 3 2" xfId="3690" xr:uid="{00000000-0005-0000-0000-0000E38E0000}"/>
    <cellStyle name="Percent 2 2 6" xfId="3422" xr:uid="{00000000-0005-0000-0000-0000E48E0000}"/>
    <cellStyle name="Percent 2 2 6 2" xfId="3691" xr:uid="{00000000-0005-0000-0000-0000E58E0000}"/>
    <cellStyle name="Percent 2 2 7" xfId="3423" xr:uid="{00000000-0005-0000-0000-0000E68E0000}"/>
    <cellStyle name="Percent 2 2 8" xfId="3424" xr:uid="{00000000-0005-0000-0000-0000E78E0000}"/>
    <cellStyle name="Percent 2 2 9" xfId="3425" xr:uid="{00000000-0005-0000-0000-0000E88E0000}"/>
    <cellStyle name="Percent 2 3" xfId="1889" xr:uid="{00000000-0005-0000-0000-0000E98E0000}"/>
    <cellStyle name="Percent 2 3 2" xfId="3692" xr:uid="{00000000-0005-0000-0000-0000EA8E0000}"/>
    <cellStyle name="Percent 2 3 2 2" xfId="41180" xr:uid="{00000000-0005-0000-0000-0000EB8E0000}"/>
    <cellStyle name="Percent 2 3 3" xfId="3426" xr:uid="{00000000-0005-0000-0000-0000EC8E0000}"/>
    <cellStyle name="Percent 2 4" xfId="1890" xr:uid="{00000000-0005-0000-0000-0000ED8E0000}"/>
    <cellStyle name="Percent 2 4 2" xfId="3428" xr:uid="{00000000-0005-0000-0000-0000EE8E0000}"/>
    <cellStyle name="Percent 2 4 2 2" xfId="3693" xr:uid="{00000000-0005-0000-0000-0000EF8E0000}"/>
    <cellStyle name="Percent 2 4 3" xfId="3429" xr:uid="{00000000-0005-0000-0000-0000F08E0000}"/>
    <cellStyle name="Percent 2 4 4" xfId="3430" xr:uid="{00000000-0005-0000-0000-0000F18E0000}"/>
    <cellStyle name="Percent 2 4 4 2" xfId="3694" xr:uid="{00000000-0005-0000-0000-0000F28E0000}"/>
    <cellStyle name="Percent 2 4 5" xfId="3427" xr:uid="{00000000-0005-0000-0000-0000F38E0000}"/>
    <cellStyle name="Percent 2 5" xfId="1891" xr:uid="{00000000-0005-0000-0000-0000F48E0000}"/>
    <cellStyle name="Percent 2 5 2" xfId="3431" xr:uid="{00000000-0005-0000-0000-0000F58E0000}"/>
    <cellStyle name="Percent 2 6" xfId="1892" xr:uid="{00000000-0005-0000-0000-0000F68E0000}"/>
    <cellStyle name="Percent 2 6 2" xfId="3390" xr:uid="{00000000-0005-0000-0000-0000F78E0000}"/>
    <cellStyle name="Percent 2 7" xfId="41181" xr:uid="{00000000-0005-0000-0000-0000F88E0000}"/>
    <cellStyle name="Percent 2 8" xfId="41182" xr:uid="{00000000-0005-0000-0000-0000F98E0000}"/>
    <cellStyle name="Percent 20" xfId="1893" xr:uid="{00000000-0005-0000-0000-0000FA8E0000}"/>
    <cellStyle name="Percent 20 2" xfId="41183" xr:uid="{00000000-0005-0000-0000-0000FB8E0000}"/>
    <cellStyle name="Percent 20 2 2" xfId="41184" xr:uid="{00000000-0005-0000-0000-0000FC8E0000}"/>
    <cellStyle name="Percent 20 3" xfId="41185" xr:uid="{00000000-0005-0000-0000-0000FD8E0000}"/>
    <cellStyle name="Percent 20 4" xfId="41186" xr:uid="{00000000-0005-0000-0000-0000FE8E0000}"/>
    <cellStyle name="Percent 21" xfId="1894" xr:uid="{00000000-0005-0000-0000-0000FF8E0000}"/>
    <cellStyle name="Percent 21 2" xfId="41187" xr:uid="{00000000-0005-0000-0000-0000008F0000}"/>
    <cellStyle name="Percent 21 3" xfId="41188" xr:uid="{00000000-0005-0000-0000-0000018F0000}"/>
    <cellStyle name="Percent 21 4" xfId="41189" xr:uid="{00000000-0005-0000-0000-0000028F0000}"/>
    <cellStyle name="Percent 21 5" xfId="41190" xr:uid="{00000000-0005-0000-0000-0000038F0000}"/>
    <cellStyle name="Percent 22" xfId="1895" xr:uid="{00000000-0005-0000-0000-0000048F0000}"/>
    <cellStyle name="Percent 22 2" xfId="41191" xr:uid="{00000000-0005-0000-0000-0000058F0000}"/>
    <cellStyle name="Percent 22 2 2" xfId="41192" xr:uid="{00000000-0005-0000-0000-0000068F0000}"/>
    <cellStyle name="Percent 23" xfId="1896" xr:uid="{00000000-0005-0000-0000-0000078F0000}"/>
    <cellStyle name="Percent 23 2" xfId="41193" xr:uid="{00000000-0005-0000-0000-0000088F0000}"/>
    <cellStyle name="Percent 24" xfId="1897" xr:uid="{00000000-0005-0000-0000-0000098F0000}"/>
    <cellStyle name="Percent 24 2" xfId="41194" xr:uid="{00000000-0005-0000-0000-00000A8F0000}"/>
    <cellStyle name="Percent 24 3" xfId="41195" xr:uid="{00000000-0005-0000-0000-00000B8F0000}"/>
    <cellStyle name="Percent 25" xfId="1898" xr:uid="{00000000-0005-0000-0000-00000C8F0000}"/>
    <cellStyle name="Percent 25 2" xfId="41196" xr:uid="{00000000-0005-0000-0000-00000D8F0000}"/>
    <cellStyle name="Percent 25 3" xfId="41197" xr:uid="{00000000-0005-0000-0000-00000E8F0000}"/>
    <cellStyle name="Percent 26" xfId="1899" xr:uid="{00000000-0005-0000-0000-00000F8F0000}"/>
    <cellStyle name="Percent 26 2" xfId="41198" xr:uid="{00000000-0005-0000-0000-0000108F0000}"/>
    <cellStyle name="Percent 27" xfId="1900" xr:uid="{00000000-0005-0000-0000-0000118F0000}"/>
    <cellStyle name="Percent 27 2" xfId="41199" xr:uid="{00000000-0005-0000-0000-0000128F0000}"/>
    <cellStyle name="Percent 28" xfId="1901" xr:uid="{00000000-0005-0000-0000-0000138F0000}"/>
    <cellStyle name="Percent 28 2" xfId="41200" xr:uid="{00000000-0005-0000-0000-0000148F0000}"/>
    <cellStyle name="Percent 29" xfId="1902" xr:uid="{00000000-0005-0000-0000-0000158F0000}"/>
    <cellStyle name="Percent 3" xfId="1903" xr:uid="{00000000-0005-0000-0000-0000168F0000}"/>
    <cellStyle name="Percent 3 2" xfId="1904" xr:uid="{00000000-0005-0000-0000-0000178F0000}"/>
    <cellStyle name="Percent 3 2 2" xfId="1905" xr:uid="{00000000-0005-0000-0000-0000188F0000}"/>
    <cellStyle name="Percent 3 2 2 2" xfId="3695" xr:uid="{00000000-0005-0000-0000-0000198F0000}"/>
    <cellStyle name="Percent 3 2 3" xfId="3433" xr:uid="{00000000-0005-0000-0000-00001A8F0000}"/>
    <cellStyle name="Percent 3 3" xfId="1906" xr:uid="{00000000-0005-0000-0000-00001B8F0000}"/>
    <cellStyle name="Percent 3 3 2" xfId="1907" xr:uid="{00000000-0005-0000-0000-00001C8F0000}"/>
    <cellStyle name="Percent 3 3 2 2" xfId="3696" xr:uid="{00000000-0005-0000-0000-00001D8F0000}"/>
    <cellStyle name="Percent 3 3 3" xfId="41201" xr:uid="{00000000-0005-0000-0000-00001E8F0000}"/>
    <cellStyle name="Percent 3 4" xfId="1908" xr:uid="{00000000-0005-0000-0000-00001F8F0000}"/>
    <cellStyle name="Percent 3 4 2" xfId="1909" xr:uid="{00000000-0005-0000-0000-0000208F0000}"/>
    <cellStyle name="Percent 3 4 2 2" xfId="3697" xr:uid="{00000000-0005-0000-0000-0000218F0000}"/>
    <cellStyle name="Percent 3 4 3" xfId="1910" xr:uid="{00000000-0005-0000-0000-0000228F0000}"/>
    <cellStyle name="Percent 3 5" xfId="1911" xr:uid="{00000000-0005-0000-0000-0000238F0000}"/>
    <cellStyle name="Percent 3 5 2" xfId="3698" xr:uid="{00000000-0005-0000-0000-0000248F0000}"/>
    <cellStyle name="Percent 3 5 3" xfId="3434" xr:uid="{00000000-0005-0000-0000-0000258F0000}"/>
    <cellStyle name="Percent 3 6" xfId="1912" xr:uid="{00000000-0005-0000-0000-0000268F0000}"/>
    <cellStyle name="Percent 3 6 2" xfId="3699" xr:uid="{00000000-0005-0000-0000-0000278F0000}"/>
    <cellStyle name="Percent 3 6 3" xfId="3435" xr:uid="{00000000-0005-0000-0000-0000288F0000}"/>
    <cellStyle name="Percent 3 7" xfId="1913" xr:uid="{00000000-0005-0000-0000-0000298F0000}"/>
    <cellStyle name="Percent 3 7 2" xfId="3432" xr:uid="{00000000-0005-0000-0000-00002A8F0000}"/>
    <cellStyle name="Percent 3 8" xfId="3139" xr:uid="{00000000-0005-0000-0000-00002B8F0000}"/>
    <cellStyle name="Percent 30" xfId="1914" xr:uid="{00000000-0005-0000-0000-00002C8F0000}"/>
    <cellStyle name="Percent 31" xfId="1915" xr:uid="{00000000-0005-0000-0000-00002D8F0000}"/>
    <cellStyle name="Percent 32" xfId="1916" xr:uid="{00000000-0005-0000-0000-00002E8F0000}"/>
    <cellStyle name="Percent 33" xfId="1917" xr:uid="{00000000-0005-0000-0000-00002F8F0000}"/>
    <cellStyle name="Percent 34" xfId="1918" xr:uid="{00000000-0005-0000-0000-0000308F0000}"/>
    <cellStyle name="Percent 35" xfId="1919" xr:uid="{00000000-0005-0000-0000-0000318F0000}"/>
    <cellStyle name="Percent 36" xfId="1920" xr:uid="{00000000-0005-0000-0000-0000328F0000}"/>
    <cellStyle name="Percent 37" xfId="1921" xr:uid="{00000000-0005-0000-0000-0000338F0000}"/>
    <cellStyle name="Percent 38" xfId="1922" xr:uid="{00000000-0005-0000-0000-0000348F0000}"/>
    <cellStyle name="Percent 39" xfId="1923" xr:uid="{00000000-0005-0000-0000-0000358F0000}"/>
    <cellStyle name="Percent 4" xfId="1924" xr:uid="{00000000-0005-0000-0000-0000368F0000}"/>
    <cellStyle name="Percent 4 2" xfId="1925" xr:uid="{00000000-0005-0000-0000-0000378F0000}"/>
    <cellStyle name="Percent 4 2 2" xfId="1926" xr:uid="{00000000-0005-0000-0000-0000388F0000}"/>
    <cellStyle name="Percent 4 2 2 2" xfId="3702" xr:uid="{00000000-0005-0000-0000-0000398F0000}"/>
    <cellStyle name="Percent 4 2 2 3" xfId="3437" xr:uid="{00000000-0005-0000-0000-00003A8F0000}"/>
    <cellStyle name="Percent 4 2 3" xfId="3701" xr:uid="{00000000-0005-0000-0000-00003B8F0000}"/>
    <cellStyle name="Percent 4 2 3 2" xfId="41202" xr:uid="{00000000-0005-0000-0000-00003C8F0000}"/>
    <cellStyle name="Percent 4 2 4" xfId="3436" xr:uid="{00000000-0005-0000-0000-00003D8F0000}"/>
    <cellStyle name="Percent 4 2 5" xfId="9989" xr:uid="{00000000-0005-0000-0000-00003E8F0000}"/>
    <cellStyle name="Percent 4 3" xfId="1927" xr:uid="{00000000-0005-0000-0000-00003F8F0000}"/>
    <cellStyle name="Percent 4 3 2" xfId="1928" xr:uid="{00000000-0005-0000-0000-0000408F0000}"/>
    <cellStyle name="Percent 4 3 2 2" xfId="3704" xr:uid="{00000000-0005-0000-0000-0000418F0000}"/>
    <cellStyle name="Percent 4 3 2 3" xfId="3438" xr:uid="{00000000-0005-0000-0000-0000428F0000}"/>
    <cellStyle name="Percent 4 3 3" xfId="3703" xr:uid="{00000000-0005-0000-0000-0000438F0000}"/>
    <cellStyle name="Percent 4 4" xfId="1929" xr:uid="{00000000-0005-0000-0000-0000448F0000}"/>
    <cellStyle name="Percent 4 4 2" xfId="1930" xr:uid="{00000000-0005-0000-0000-0000458F0000}"/>
    <cellStyle name="Percent 4 4 2 2" xfId="3705" xr:uid="{00000000-0005-0000-0000-0000468F0000}"/>
    <cellStyle name="Percent 4 5" xfId="1931" xr:uid="{00000000-0005-0000-0000-0000478F0000}"/>
    <cellStyle name="Percent 4 5 2" xfId="3706" xr:uid="{00000000-0005-0000-0000-0000488F0000}"/>
    <cellStyle name="Percent 4 6" xfId="3700" xr:uid="{00000000-0005-0000-0000-0000498F0000}"/>
    <cellStyle name="Percent 40" xfId="1932" xr:uid="{00000000-0005-0000-0000-00004A8F0000}"/>
    <cellStyle name="Percent 41" xfId="1933" xr:uid="{00000000-0005-0000-0000-00004B8F0000}"/>
    <cellStyle name="Percent 42" xfId="1934" xr:uid="{00000000-0005-0000-0000-00004C8F0000}"/>
    <cellStyle name="Percent 43" xfId="1935" xr:uid="{00000000-0005-0000-0000-00004D8F0000}"/>
    <cellStyle name="Percent 44" xfId="1936" xr:uid="{00000000-0005-0000-0000-00004E8F0000}"/>
    <cellStyle name="Percent 45" xfId="1937" xr:uid="{00000000-0005-0000-0000-00004F8F0000}"/>
    <cellStyle name="Percent 46" xfId="1938" xr:uid="{00000000-0005-0000-0000-0000508F0000}"/>
    <cellStyle name="Percent 47" xfId="1939" xr:uid="{00000000-0005-0000-0000-0000518F0000}"/>
    <cellStyle name="Percent 48" xfId="1940" xr:uid="{00000000-0005-0000-0000-0000528F0000}"/>
    <cellStyle name="Percent 49" xfId="1941" xr:uid="{00000000-0005-0000-0000-0000538F0000}"/>
    <cellStyle name="Percent 49 2" xfId="1942" xr:uid="{00000000-0005-0000-0000-0000548F0000}"/>
    <cellStyle name="Percent 5" xfId="1943" xr:uid="{00000000-0005-0000-0000-0000558F0000}"/>
    <cellStyle name="Percent 5 2" xfId="1944" xr:uid="{00000000-0005-0000-0000-0000568F0000}"/>
    <cellStyle name="Percent 5 2 2" xfId="3708" xr:uid="{00000000-0005-0000-0000-0000578F0000}"/>
    <cellStyle name="Percent 5 2 3" xfId="3439" xr:uid="{00000000-0005-0000-0000-0000588F0000}"/>
    <cellStyle name="Percent 5 3" xfId="1945" xr:uid="{00000000-0005-0000-0000-0000598F0000}"/>
    <cellStyle name="Percent 5 3 2" xfId="3441" xr:uid="{00000000-0005-0000-0000-00005A8F0000}"/>
    <cellStyle name="Percent 5 3 2 2" xfId="3710" xr:uid="{00000000-0005-0000-0000-00005B8F0000}"/>
    <cellStyle name="Percent 5 3 3" xfId="3709" xr:uid="{00000000-0005-0000-0000-00005C8F0000}"/>
    <cellStyle name="Percent 5 3 4" xfId="3440" xr:uid="{00000000-0005-0000-0000-00005D8F0000}"/>
    <cellStyle name="Percent 5 4" xfId="1946" xr:uid="{00000000-0005-0000-0000-00005E8F0000}"/>
    <cellStyle name="Percent 5 4 2" xfId="3711" xr:uid="{00000000-0005-0000-0000-00005F8F0000}"/>
    <cellStyle name="Percent 5 4 3" xfId="3442" xr:uid="{00000000-0005-0000-0000-0000608F0000}"/>
    <cellStyle name="Percent 5 5" xfId="3443" xr:uid="{00000000-0005-0000-0000-0000618F0000}"/>
    <cellStyle name="Percent 5 5 2" xfId="3444" xr:uid="{00000000-0005-0000-0000-0000628F0000}"/>
    <cellStyle name="Percent 5 5 2 2" xfId="3713" xr:uid="{00000000-0005-0000-0000-0000638F0000}"/>
    <cellStyle name="Percent 5 5 3" xfId="3712" xr:uid="{00000000-0005-0000-0000-0000648F0000}"/>
    <cellStyle name="Percent 5 6" xfId="3707" xr:uid="{00000000-0005-0000-0000-0000658F0000}"/>
    <cellStyle name="Percent 50" xfId="1947" xr:uid="{00000000-0005-0000-0000-0000668F0000}"/>
    <cellStyle name="Percent 50 2" xfId="1948" xr:uid="{00000000-0005-0000-0000-0000678F0000}"/>
    <cellStyle name="Percent 51" xfId="1949" xr:uid="{00000000-0005-0000-0000-0000688F0000}"/>
    <cellStyle name="Percent 52" xfId="1950" xr:uid="{00000000-0005-0000-0000-0000698F0000}"/>
    <cellStyle name="Percent 53" xfId="1951" xr:uid="{00000000-0005-0000-0000-00006A8F0000}"/>
    <cellStyle name="Percent 54" xfId="1952" xr:uid="{00000000-0005-0000-0000-00006B8F0000}"/>
    <cellStyle name="Percent 55" xfId="1953" xr:uid="{00000000-0005-0000-0000-00006C8F0000}"/>
    <cellStyle name="Percent 56" xfId="1954" xr:uid="{00000000-0005-0000-0000-00006D8F0000}"/>
    <cellStyle name="Percent 57" xfId="1955" xr:uid="{00000000-0005-0000-0000-00006E8F0000}"/>
    <cellStyle name="Percent 58" xfId="1956" xr:uid="{00000000-0005-0000-0000-00006F8F0000}"/>
    <cellStyle name="Percent 59" xfId="1957" xr:uid="{00000000-0005-0000-0000-0000708F0000}"/>
    <cellStyle name="Percent 6" xfId="1958" xr:uid="{00000000-0005-0000-0000-0000718F0000}"/>
    <cellStyle name="Percent 6 2" xfId="1959" xr:uid="{00000000-0005-0000-0000-0000728F0000}"/>
    <cellStyle name="Percent 6 2 2" xfId="1960" xr:uid="{00000000-0005-0000-0000-0000738F0000}"/>
    <cellStyle name="Percent 6 2 2 2" xfId="3716" xr:uid="{00000000-0005-0000-0000-0000748F0000}"/>
    <cellStyle name="Percent 6 2 3" xfId="3715" xr:uid="{00000000-0005-0000-0000-0000758F0000}"/>
    <cellStyle name="Percent 6 2 4" xfId="3446" xr:uid="{00000000-0005-0000-0000-0000768F0000}"/>
    <cellStyle name="Percent 6 3" xfId="1961" xr:uid="{00000000-0005-0000-0000-0000778F0000}"/>
    <cellStyle name="Percent 6 3 2" xfId="41203" xr:uid="{00000000-0005-0000-0000-0000788F0000}"/>
    <cellStyle name="Percent 6 4" xfId="3714" xr:uid="{00000000-0005-0000-0000-0000798F0000}"/>
    <cellStyle name="Percent 6 5" xfId="3445" xr:uid="{00000000-0005-0000-0000-00007A8F0000}"/>
    <cellStyle name="Percent 6 6" xfId="9873" xr:uid="{00000000-0005-0000-0000-00007B8F0000}"/>
    <cellStyle name="Percent 60" xfId="1962" xr:uid="{00000000-0005-0000-0000-00007C8F0000}"/>
    <cellStyle name="Percent 61" xfId="1963" xr:uid="{00000000-0005-0000-0000-00007D8F0000}"/>
    <cellStyle name="Percent 62" xfId="1964" xr:uid="{00000000-0005-0000-0000-00007E8F0000}"/>
    <cellStyle name="Percent 63" xfId="1965" xr:uid="{00000000-0005-0000-0000-00007F8F0000}"/>
    <cellStyle name="Percent 64" xfId="1966" xr:uid="{00000000-0005-0000-0000-0000808F0000}"/>
    <cellStyle name="Percent 65" xfId="1967" xr:uid="{00000000-0005-0000-0000-0000818F0000}"/>
    <cellStyle name="Percent 66" xfId="1968" xr:uid="{00000000-0005-0000-0000-0000828F0000}"/>
    <cellStyle name="Percent 7" xfId="1969" xr:uid="{00000000-0005-0000-0000-0000838F0000}"/>
    <cellStyle name="Percent 7 2" xfId="1970" xr:uid="{00000000-0005-0000-0000-0000848F0000}"/>
    <cellStyle name="Percent 7 2 2" xfId="3718" xr:uid="{00000000-0005-0000-0000-0000858F0000}"/>
    <cellStyle name="Percent 7 2 3" xfId="3447" xr:uid="{00000000-0005-0000-0000-0000868F0000}"/>
    <cellStyle name="Percent 7 3" xfId="1971" xr:uid="{00000000-0005-0000-0000-0000878F0000}"/>
    <cellStyle name="Percent 7 3 2" xfId="3717" xr:uid="{00000000-0005-0000-0000-0000888F0000}"/>
    <cellStyle name="Percent 8" xfId="1972" xr:uid="{00000000-0005-0000-0000-0000898F0000}"/>
    <cellStyle name="Percent 8 2" xfId="1973" xr:uid="{00000000-0005-0000-0000-00008A8F0000}"/>
    <cellStyle name="Percent 8 2 2" xfId="3720" xr:uid="{00000000-0005-0000-0000-00008B8F0000}"/>
    <cellStyle name="Percent 8 2 2 2" xfId="41204" xr:uid="{00000000-0005-0000-0000-00008C8F0000}"/>
    <cellStyle name="Percent 8 2 3" xfId="3448" xr:uid="{00000000-0005-0000-0000-00008D8F0000}"/>
    <cellStyle name="Percent 8 3" xfId="1974" xr:uid="{00000000-0005-0000-0000-00008E8F0000}"/>
    <cellStyle name="Percent 8 3 2" xfId="3721" xr:uid="{00000000-0005-0000-0000-00008F8F0000}"/>
    <cellStyle name="Percent 8 3 3" xfId="3449" xr:uid="{00000000-0005-0000-0000-0000908F0000}"/>
    <cellStyle name="Percent 8 4" xfId="3719" xr:uid="{00000000-0005-0000-0000-0000918F0000}"/>
    <cellStyle name="Percent 8 5" xfId="9977" xr:uid="{00000000-0005-0000-0000-0000928F0000}"/>
    <cellStyle name="Percent 9" xfId="1975" xr:uid="{00000000-0005-0000-0000-0000938F0000}"/>
    <cellStyle name="Percent 9 2" xfId="1976" xr:uid="{00000000-0005-0000-0000-0000948F0000}"/>
    <cellStyle name="Percent 9 2 2" xfId="3722" xr:uid="{00000000-0005-0000-0000-0000958F0000}"/>
    <cellStyle name="Percent 9 2 2 2" xfId="41205" xr:uid="{00000000-0005-0000-0000-0000968F0000}"/>
    <cellStyle name="Percent 9 3" xfId="9990" xr:uid="{00000000-0005-0000-0000-0000978F0000}"/>
    <cellStyle name="Percent 9 3 2" xfId="41206" xr:uid="{00000000-0005-0000-0000-0000988F0000}"/>
    <cellStyle name="Percent 9 4" xfId="41207" xr:uid="{00000000-0005-0000-0000-0000998F0000}"/>
    <cellStyle name="Percent Hard" xfId="9874" xr:uid="{00000000-0005-0000-0000-00009A8F0000}"/>
    <cellStyle name="PercentNZ" xfId="1977" xr:uid="{00000000-0005-0000-0000-00009B8F0000}"/>
    <cellStyle name="PlayEd_Costs1" xfId="1978" xr:uid="{00000000-0005-0000-0000-00009C8F0000}"/>
    <cellStyle name="pmxBorderCellsS" xfId="9875" xr:uid="{00000000-0005-0000-0000-00009D8F0000}"/>
    <cellStyle name="pmxCategoryHeadingB" xfId="9876" xr:uid="{00000000-0005-0000-0000-00009E8F0000}"/>
    <cellStyle name="pmxCategoryHeadingM" xfId="9877" xr:uid="{00000000-0005-0000-0000-00009F8F0000}"/>
    <cellStyle name="pmxCategoryHeadingM 2" xfId="9878" xr:uid="{00000000-0005-0000-0000-0000A08F0000}"/>
    <cellStyle name="pmxHeadingB" xfId="9879" xr:uid="{00000000-0005-0000-0000-0000A18F0000}"/>
    <cellStyle name="pmxHeadingL" xfId="9880" xr:uid="{00000000-0005-0000-0000-0000A28F0000}"/>
    <cellStyle name="pmxHeadingM" xfId="9881" xr:uid="{00000000-0005-0000-0000-0000A38F0000}"/>
    <cellStyle name="pmxHeadingM 2" xfId="9882" xr:uid="{00000000-0005-0000-0000-0000A48F0000}"/>
    <cellStyle name="pmxHeadingS" xfId="9883" xr:uid="{00000000-0005-0000-0000-0000A58F0000}"/>
    <cellStyle name="pmxMinorHeadingB" xfId="9884" xr:uid="{00000000-0005-0000-0000-0000A68F0000}"/>
    <cellStyle name="pmxMinorHeadingS" xfId="9885" xr:uid="{00000000-0005-0000-0000-0000A78F0000}"/>
    <cellStyle name="pmxSubHeadingB" xfId="9886" xr:uid="{00000000-0005-0000-0000-0000A88F0000}"/>
    <cellStyle name="pmxSubHeadingM" xfId="9887" xr:uid="{00000000-0005-0000-0000-0000A98F0000}"/>
    <cellStyle name="pmxSubHeadingM 2" xfId="9888" xr:uid="{00000000-0005-0000-0000-0000AA8F0000}"/>
    <cellStyle name="pmxSubSubHeadingB" xfId="9889" xr:uid="{00000000-0005-0000-0000-0000AB8F0000}"/>
    <cellStyle name="pmxSubSubHeadingM" xfId="9890" xr:uid="{00000000-0005-0000-0000-0000AC8F0000}"/>
    <cellStyle name="pmxSubSubHeadingM 2" xfId="9891" xr:uid="{00000000-0005-0000-0000-0000AD8F0000}"/>
    <cellStyle name="pmxSubSubHeadingS" xfId="9892" xr:uid="{00000000-0005-0000-0000-0000AE8F0000}"/>
    <cellStyle name="Porcentagem 2" xfId="1979" xr:uid="{00000000-0005-0000-0000-0000AF8F0000}"/>
    <cellStyle name="Porcentagem 3" xfId="1980" xr:uid="{00000000-0005-0000-0000-0000B08F0000}"/>
    <cellStyle name="PriceHeading1" xfId="1981" xr:uid="{00000000-0005-0000-0000-0000B18F0000}"/>
    <cellStyle name="PriceHeading2" xfId="1982" xr:uid="{00000000-0005-0000-0000-0000B28F0000}"/>
    <cellStyle name="Prices" xfId="1983" xr:uid="{00000000-0005-0000-0000-0000B38F0000}"/>
    <cellStyle name="PriceUnprotected" xfId="1984" xr:uid="{00000000-0005-0000-0000-0000B48F0000}"/>
    <cellStyle name="PriceUnprotected 2" xfId="1985" xr:uid="{00000000-0005-0000-0000-0000B58F0000}"/>
    <cellStyle name="PriceUnprotected 3" xfId="1986" xr:uid="{00000000-0005-0000-0000-0000B68F0000}"/>
    <cellStyle name="PriceUnprotected 4" xfId="1987" xr:uid="{00000000-0005-0000-0000-0000B78F0000}"/>
    <cellStyle name="PriceYear" xfId="1988" xr:uid="{00000000-0005-0000-0000-0000B88F0000}"/>
    <cellStyle name="PriceYear 2" xfId="1989" xr:uid="{00000000-0005-0000-0000-0000B98F0000}"/>
    <cellStyle name="PriceYear 3" xfId="1990" xr:uid="{00000000-0005-0000-0000-0000BA8F0000}"/>
    <cellStyle name="PriceYear 4" xfId="1991" xr:uid="{00000000-0005-0000-0000-0000BB8F0000}"/>
    <cellStyle name="pricing" xfId="1992" xr:uid="{00000000-0005-0000-0000-0000BC8F0000}"/>
    <cellStyle name="Processing" xfId="9893" xr:uid="{00000000-0005-0000-0000-0000BD8F0000}"/>
    <cellStyle name="Processing 2" xfId="41208" xr:uid="{00000000-0005-0000-0000-0000BE8F0000}"/>
    <cellStyle name="Processing 2 2" xfId="41209" xr:uid="{00000000-0005-0000-0000-0000BF8F0000}"/>
    <cellStyle name="Processing 2 2 2" xfId="41210" xr:uid="{00000000-0005-0000-0000-0000C08F0000}"/>
    <cellStyle name="Processing 2 3" xfId="41211" xr:uid="{00000000-0005-0000-0000-0000C18F0000}"/>
    <cellStyle name="Processing 3" xfId="41212" xr:uid="{00000000-0005-0000-0000-0000C28F0000}"/>
    <cellStyle name="Processing 3 2" xfId="41213" xr:uid="{00000000-0005-0000-0000-0000C38F0000}"/>
    <cellStyle name="Processing 4" xfId="41214" xr:uid="{00000000-0005-0000-0000-0000C48F0000}"/>
    <cellStyle name="Processing 4 2" xfId="41215" xr:uid="{00000000-0005-0000-0000-0000C58F0000}"/>
    <cellStyle name="Processing 5" xfId="41216" xr:uid="{00000000-0005-0000-0000-0000C68F0000}"/>
    <cellStyle name="Processing_AURORA Total New" xfId="41217" xr:uid="{00000000-0005-0000-0000-0000C78F0000}"/>
    <cellStyle name="Protected" xfId="1993" xr:uid="{00000000-0005-0000-0000-0000C88F0000}"/>
    <cellStyle name="Protected 2" xfId="1994" xr:uid="{00000000-0005-0000-0000-0000C98F0000}"/>
    <cellStyle name="Protected 3" xfId="1995" xr:uid="{00000000-0005-0000-0000-0000CA8F0000}"/>
    <cellStyle name="ProtectedDates" xfId="1996" xr:uid="{00000000-0005-0000-0000-0000CB8F0000}"/>
    <cellStyle name="ProtectedFormulae" xfId="1997" xr:uid="{00000000-0005-0000-0000-0000CC8F0000}"/>
    <cellStyle name="Prozent_Imp02" xfId="1998" xr:uid="{00000000-0005-0000-0000-0000CD8F0000}"/>
    <cellStyle name="PSChar" xfId="1999" xr:uid="{00000000-0005-0000-0000-0000CE8F0000}"/>
    <cellStyle name="PSChar 2" xfId="9894" xr:uid="{00000000-0005-0000-0000-0000CF8F0000}"/>
    <cellStyle name="PSChar 2 2" xfId="41218" xr:uid="{00000000-0005-0000-0000-0000D08F0000}"/>
    <cellStyle name="PSChar 2 3" xfId="41219" xr:uid="{00000000-0005-0000-0000-0000D18F0000}"/>
    <cellStyle name="PSChar 3" xfId="41220" xr:uid="{00000000-0005-0000-0000-0000D28F0000}"/>
    <cellStyle name="PSDate" xfId="9895" xr:uid="{00000000-0005-0000-0000-0000D38F0000}"/>
    <cellStyle name="PSDate 2" xfId="41221" xr:uid="{00000000-0005-0000-0000-0000D48F0000}"/>
    <cellStyle name="PSDate 2 2" xfId="41222" xr:uid="{00000000-0005-0000-0000-0000D58F0000}"/>
    <cellStyle name="PSDate 2 3" xfId="41223" xr:uid="{00000000-0005-0000-0000-0000D68F0000}"/>
    <cellStyle name="PSDate 3" xfId="41224" xr:uid="{00000000-0005-0000-0000-0000D78F0000}"/>
    <cellStyle name="PSDec" xfId="9896" xr:uid="{00000000-0005-0000-0000-0000D88F0000}"/>
    <cellStyle name="PSDec 2" xfId="41225" xr:uid="{00000000-0005-0000-0000-0000D98F0000}"/>
    <cellStyle name="PSDec 2 2" xfId="41226" xr:uid="{00000000-0005-0000-0000-0000DA8F0000}"/>
    <cellStyle name="PSDec 2 3" xfId="41227" xr:uid="{00000000-0005-0000-0000-0000DB8F0000}"/>
    <cellStyle name="PSDec 3" xfId="41228" xr:uid="{00000000-0005-0000-0000-0000DC8F0000}"/>
    <cellStyle name="PSHeading" xfId="9897" xr:uid="{00000000-0005-0000-0000-0000DD8F0000}"/>
    <cellStyle name="PSHeading 2" xfId="41229" xr:uid="{00000000-0005-0000-0000-0000DE8F0000}"/>
    <cellStyle name="PSHeading 2 2" xfId="41230" xr:uid="{00000000-0005-0000-0000-0000DF8F0000}"/>
    <cellStyle name="PSHeading 2 3" xfId="41231" xr:uid="{00000000-0005-0000-0000-0000E08F0000}"/>
    <cellStyle name="PSHeading 3" xfId="41232" xr:uid="{00000000-0005-0000-0000-0000E18F0000}"/>
    <cellStyle name="PSInt" xfId="9898" xr:uid="{00000000-0005-0000-0000-0000E28F0000}"/>
    <cellStyle name="PSInt 2" xfId="41233" xr:uid="{00000000-0005-0000-0000-0000E38F0000}"/>
    <cellStyle name="PSInt 2 2" xfId="41234" xr:uid="{00000000-0005-0000-0000-0000E48F0000}"/>
    <cellStyle name="PSInt 2 3" xfId="41235" xr:uid="{00000000-0005-0000-0000-0000E58F0000}"/>
    <cellStyle name="PSInt 3" xfId="41236" xr:uid="{00000000-0005-0000-0000-0000E68F0000}"/>
    <cellStyle name="PSSpacer" xfId="9899" xr:uid="{00000000-0005-0000-0000-0000E78F0000}"/>
    <cellStyle name="PSSpacer 2" xfId="41237" xr:uid="{00000000-0005-0000-0000-0000E88F0000}"/>
    <cellStyle name="PSSpacer 2 2" xfId="41238" xr:uid="{00000000-0005-0000-0000-0000E98F0000}"/>
    <cellStyle name="PSSpacer 2 3" xfId="41239" xr:uid="{00000000-0005-0000-0000-0000EA8F0000}"/>
    <cellStyle name="PSSpacer 3" xfId="41240" xr:uid="{00000000-0005-0000-0000-0000EB8F0000}"/>
    <cellStyle name="purple - Style8" xfId="9900" xr:uid="{00000000-0005-0000-0000-0000EC8F0000}"/>
    <cellStyle name="purple - Style8 2" xfId="41241" xr:uid="{00000000-0005-0000-0000-0000ED8F0000}"/>
    <cellStyle name="purple - Style8 2 2" xfId="41242" xr:uid="{00000000-0005-0000-0000-0000EE8F0000}"/>
    <cellStyle name="purple - Style8 3" xfId="41243" xr:uid="{00000000-0005-0000-0000-0000EF8F0000}"/>
    <cellStyle name="R" xfId="3450" xr:uid="{00000000-0005-0000-0000-0000F08F0000}"/>
    <cellStyle name="RED" xfId="9901" xr:uid="{00000000-0005-0000-0000-0000F18F0000}"/>
    <cellStyle name="Red - Style7" xfId="9902" xr:uid="{00000000-0005-0000-0000-0000F28F0000}"/>
    <cellStyle name="Red - Style7 2" xfId="41244" xr:uid="{00000000-0005-0000-0000-0000F38F0000}"/>
    <cellStyle name="Red - Style7 2 2" xfId="41245" xr:uid="{00000000-0005-0000-0000-0000F48F0000}"/>
    <cellStyle name="Red - Style7 3" xfId="41246" xr:uid="{00000000-0005-0000-0000-0000F58F0000}"/>
    <cellStyle name="RED 2" xfId="41247" xr:uid="{00000000-0005-0000-0000-0000F68F0000}"/>
    <cellStyle name="RED 2 2" xfId="41248" xr:uid="{00000000-0005-0000-0000-0000F78F0000}"/>
    <cellStyle name="RED 2 3" xfId="41249" xr:uid="{00000000-0005-0000-0000-0000F88F0000}"/>
    <cellStyle name="RED 3" xfId="41250" xr:uid="{00000000-0005-0000-0000-0000F98F0000}"/>
    <cellStyle name="RED 3 2" xfId="41251" xr:uid="{00000000-0005-0000-0000-0000FA8F0000}"/>
    <cellStyle name="RED 4" xfId="41252" xr:uid="{00000000-0005-0000-0000-0000FB8F0000}"/>
    <cellStyle name="RED 4 2" xfId="41253" xr:uid="{00000000-0005-0000-0000-0000FC8F0000}"/>
    <cellStyle name="RED 5" xfId="41254" xr:uid="{00000000-0005-0000-0000-0000FD8F0000}"/>
    <cellStyle name="RED 5 2" xfId="41255" xr:uid="{00000000-0005-0000-0000-0000FE8F0000}"/>
    <cellStyle name="RED 6" xfId="41256" xr:uid="{00000000-0005-0000-0000-0000FF8F0000}"/>
    <cellStyle name="RED 6 2" xfId="41257" xr:uid="{00000000-0005-0000-0000-000000900000}"/>
    <cellStyle name="RED 7" xfId="41258" xr:uid="{00000000-0005-0000-0000-000001900000}"/>
    <cellStyle name="RED_04 07E Wild Horse Wind Expansion (C) (2)" xfId="41259" xr:uid="{00000000-0005-0000-0000-000002900000}"/>
    <cellStyle name="Report" xfId="2000" xr:uid="{00000000-0005-0000-0000-000003900000}"/>
    <cellStyle name="Report - Style5" xfId="9978" xr:uid="{00000000-0005-0000-0000-000004900000}"/>
    <cellStyle name="Report - Style6" xfId="9979" xr:uid="{00000000-0005-0000-0000-000005900000}"/>
    <cellStyle name="Report - Style7" xfId="9980" xr:uid="{00000000-0005-0000-0000-000006900000}"/>
    <cellStyle name="Report - Style7 2" xfId="15355" xr:uid="{00000000-0005-0000-0000-000007900000}"/>
    <cellStyle name="Report - Style7 2 2" xfId="17406" xr:uid="{00000000-0005-0000-0000-000008900000}"/>
    <cellStyle name="Report - Style7 2 2 2" xfId="29759" xr:uid="{00000000-0005-0000-0000-000009900000}"/>
    <cellStyle name="Report - Style7 2 3" xfId="19237" xr:uid="{00000000-0005-0000-0000-00000A900000}"/>
    <cellStyle name="Report - Style7 2 3 2" xfId="31590" xr:uid="{00000000-0005-0000-0000-00000B900000}"/>
    <cellStyle name="Report - Style7 2 4" xfId="20802" xr:uid="{00000000-0005-0000-0000-00000C900000}"/>
    <cellStyle name="Report - Style7 2 4 2" xfId="33149" xr:uid="{00000000-0005-0000-0000-00000D900000}"/>
    <cellStyle name="Report - Style7 2 5" xfId="27708" xr:uid="{00000000-0005-0000-0000-00000E900000}"/>
    <cellStyle name="Report - Style7 3" xfId="15861" xr:uid="{00000000-0005-0000-0000-00000F900000}"/>
    <cellStyle name="Report - Style7 3 2" xfId="28214" xr:uid="{00000000-0005-0000-0000-000010900000}"/>
    <cellStyle name="Report - Style7 4" xfId="17690" xr:uid="{00000000-0005-0000-0000-000011900000}"/>
    <cellStyle name="Report - Style7 4 2" xfId="30043" xr:uid="{00000000-0005-0000-0000-000012900000}"/>
    <cellStyle name="Report - Style7 5" xfId="19259" xr:uid="{00000000-0005-0000-0000-000013900000}"/>
    <cellStyle name="Report - Style7 5 2" xfId="31609" xr:uid="{00000000-0005-0000-0000-000014900000}"/>
    <cellStyle name="Report - Style7 6" xfId="22344" xr:uid="{00000000-0005-0000-0000-000015900000}"/>
    <cellStyle name="Report - Style8" xfId="9981" xr:uid="{00000000-0005-0000-0000-000016900000}"/>
    <cellStyle name="Report - Style8 2" xfId="15356" xr:uid="{00000000-0005-0000-0000-000017900000}"/>
    <cellStyle name="Report - Style8 2 2" xfId="17407" xr:uid="{00000000-0005-0000-0000-000018900000}"/>
    <cellStyle name="Report - Style8 2 2 2" xfId="29760" xr:uid="{00000000-0005-0000-0000-000019900000}"/>
    <cellStyle name="Report - Style8 2 3" xfId="19238" xr:uid="{00000000-0005-0000-0000-00001A900000}"/>
    <cellStyle name="Report - Style8 2 3 2" xfId="31591" xr:uid="{00000000-0005-0000-0000-00001B900000}"/>
    <cellStyle name="Report - Style8 2 4" xfId="20803" xr:uid="{00000000-0005-0000-0000-00001C900000}"/>
    <cellStyle name="Report - Style8 2 4 2" xfId="33150" xr:uid="{00000000-0005-0000-0000-00001D900000}"/>
    <cellStyle name="Report - Style8 2 5" xfId="27709" xr:uid="{00000000-0005-0000-0000-00001E900000}"/>
    <cellStyle name="Report - Style8 3" xfId="15862" xr:uid="{00000000-0005-0000-0000-00001F900000}"/>
    <cellStyle name="Report - Style8 3 2" xfId="28215" xr:uid="{00000000-0005-0000-0000-000020900000}"/>
    <cellStyle name="Report - Style8 4" xfId="17691" xr:uid="{00000000-0005-0000-0000-000021900000}"/>
    <cellStyle name="Report - Style8 4 2" xfId="30044" xr:uid="{00000000-0005-0000-0000-000022900000}"/>
    <cellStyle name="Report - Style8 5" xfId="19260" xr:uid="{00000000-0005-0000-0000-000023900000}"/>
    <cellStyle name="Report - Style8 5 2" xfId="31610" xr:uid="{00000000-0005-0000-0000-000024900000}"/>
    <cellStyle name="Report - Style8 6" xfId="22345" xr:uid="{00000000-0005-0000-0000-000025900000}"/>
    <cellStyle name="Report 2" xfId="9903" xr:uid="{00000000-0005-0000-0000-000026900000}"/>
    <cellStyle name="Report 2 2" xfId="41260" xr:uid="{00000000-0005-0000-0000-000027900000}"/>
    <cellStyle name="Report 2 2 2" xfId="41261" xr:uid="{00000000-0005-0000-0000-000028900000}"/>
    <cellStyle name="Report 2 3" xfId="41262" xr:uid="{00000000-0005-0000-0000-000029900000}"/>
    <cellStyle name="Report 3" xfId="41263" xr:uid="{00000000-0005-0000-0000-00002A900000}"/>
    <cellStyle name="Report 3 2" xfId="41264" xr:uid="{00000000-0005-0000-0000-00002B900000}"/>
    <cellStyle name="Report 4" xfId="41265" xr:uid="{00000000-0005-0000-0000-00002C900000}"/>
    <cellStyle name="Report 4 2" xfId="41266" xr:uid="{00000000-0005-0000-0000-00002D900000}"/>
    <cellStyle name="Report 5" xfId="41267" xr:uid="{00000000-0005-0000-0000-00002E900000}"/>
    <cellStyle name="Report Bar" xfId="9904" xr:uid="{00000000-0005-0000-0000-00002F900000}"/>
    <cellStyle name="Report Bar 2" xfId="41268" xr:uid="{00000000-0005-0000-0000-000030900000}"/>
    <cellStyle name="Report Bar 2 2" xfId="41269" xr:uid="{00000000-0005-0000-0000-000031900000}"/>
    <cellStyle name="Report Bar 2 2 2" xfId="41270" xr:uid="{00000000-0005-0000-0000-000032900000}"/>
    <cellStyle name="Report Bar 2 3" xfId="41271" xr:uid="{00000000-0005-0000-0000-000033900000}"/>
    <cellStyle name="Report Bar 3" xfId="41272" xr:uid="{00000000-0005-0000-0000-000034900000}"/>
    <cellStyle name="Report Bar 3 2" xfId="41273" xr:uid="{00000000-0005-0000-0000-000035900000}"/>
    <cellStyle name="Report Bar 4" xfId="41274" xr:uid="{00000000-0005-0000-0000-000036900000}"/>
    <cellStyle name="Report Bar 4 2" xfId="41275" xr:uid="{00000000-0005-0000-0000-000037900000}"/>
    <cellStyle name="Report Bar 5" xfId="41276" xr:uid="{00000000-0005-0000-0000-000038900000}"/>
    <cellStyle name="Report Bar_AURORA Total New" xfId="41277" xr:uid="{00000000-0005-0000-0000-000039900000}"/>
    <cellStyle name="Report Heading" xfId="9905" xr:uid="{00000000-0005-0000-0000-00003A900000}"/>
    <cellStyle name="Report Heading 2" xfId="41278" xr:uid="{00000000-0005-0000-0000-00003B900000}"/>
    <cellStyle name="Report Heading 2 2" xfId="41279" xr:uid="{00000000-0005-0000-0000-00003C900000}"/>
    <cellStyle name="Report Heading 3" xfId="41280" xr:uid="{00000000-0005-0000-0000-00003D900000}"/>
    <cellStyle name="Report Percent" xfId="9906" xr:uid="{00000000-0005-0000-0000-00003E900000}"/>
    <cellStyle name="Report Percent 2" xfId="41281" xr:uid="{00000000-0005-0000-0000-00003F900000}"/>
    <cellStyle name="Report Percent 2 2" xfId="41282" xr:uid="{00000000-0005-0000-0000-000040900000}"/>
    <cellStyle name="Report Percent 2 2 2" xfId="41283" xr:uid="{00000000-0005-0000-0000-000041900000}"/>
    <cellStyle name="Report Percent 2 3" xfId="41284" xr:uid="{00000000-0005-0000-0000-000042900000}"/>
    <cellStyle name="Report Percent 2 3 2" xfId="41285" xr:uid="{00000000-0005-0000-0000-000043900000}"/>
    <cellStyle name="Report Percent 3" xfId="41286" xr:uid="{00000000-0005-0000-0000-000044900000}"/>
    <cellStyle name="Report Percent 3 2" xfId="41287" xr:uid="{00000000-0005-0000-0000-000045900000}"/>
    <cellStyle name="Report Percent 4" xfId="41288" xr:uid="{00000000-0005-0000-0000-000046900000}"/>
    <cellStyle name="Report Percent 4 2" xfId="41289" xr:uid="{00000000-0005-0000-0000-000047900000}"/>
    <cellStyle name="Report Percent 4 2 2" xfId="41290" xr:uid="{00000000-0005-0000-0000-000048900000}"/>
    <cellStyle name="Report Percent 4 3" xfId="41291" xr:uid="{00000000-0005-0000-0000-000049900000}"/>
    <cellStyle name="Report Percent 5" xfId="41292" xr:uid="{00000000-0005-0000-0000-00004A900000}"/>
    <cellStyle name="Report Percent 6" xfId="41293" xr:uid="{00000000-0005-0000-0000-00004B900000}"/>
    <cellStyle name="Report Percent 6 2" xfId="41294" xr:uid="{00000000-0005-0000-0000-00004C900000}"/>
    <cellStyle name="Report Percent 7" xfId="41295" xr:uid="{00000000-0005-0000-0000-00004D900000}"/>
    <cellStyle name="Report Percent 7 2" xfId="41296" xr:uid="{00000000-0005-0000-0000-00004E900000}"/>
    <cellStyle name="Report Percent 8" xfId="41297" xr:uid="{00000000-0005-0000-0000-00004F900000}"/>
    <cellStyle name="Report Percent_AURORA Total New" xfId="41298" xr:uid="{00000000-0005-0000-0000-000050900000}"/>
    <cellStyle name="Report Unit Cost" xfId="9907" xr:uid="{00000000-0005-0000-0000-000051900000}"/>
    <cellStyle name="Report Unit Cost 2" xfId="41299" xr:uid="{00000000-0005-0000-0000-000052900000}"/>
    <cellStyle name="Report Unit Cost 2 2" xfId="41300" xr:uid="{00000000-0005-0000-0000-000053900000}"/>
    <cellStyle name="Report Unit Cost 2 2 2" xfId="41301" xr:uid="{00000000-0005-0000-0000-000054900000}"/>
    <cellStyle name="Report Unit Cost 2 3" xfId="41302" xr:uid="{00000000-0005-0000-0000-000055900000}"/>
    <cellStyle name="Report Unit Cost 2 3 2" xfId="41303" xr:uid="{00000000-0005-0000-0000-000056900000}"/>
    <cellStyle name="Report Unit Cost 3" xfId="41304" xr:uid="{00000000-0005-0000-0000-000057900000}"/>
    <cellStyle name="Report Unit Cost 3 2" xfId="41305" xr:uid="{00000000-0005-0000-0000-000058900000}"/>
    <cellStyle name="Report Unit Cost 4" xfId="41306" xr:uid="{00000000-0005-0000-0000-000059900000}"/>
    <cellStyle name="Report Unit Cost 4 2" xfId="41307" xr:uid="{00000000-0005-0000-0000-00005A900000}"/>
    <cellStyle name="Report Unit Cost 4 2 2" xfId="41308" xr:uid="{00000000-0005-0000-0000-00005B900000}"/>
    <cellStyle name="Report Unit Cost 4 3" xfId="41309" xr:uid="{00000000-0005-0000-0000-00005C900000}"/>
    <cellStyle name="Report Unit Cost 5" xfId="41310" xr:uid="{00000000-0005-0000-0000-00005D900000}"/>
    <cellStyle name="Report Unit Cost 5 2" xfId="41311" xr:uid="{00000000-0005-0000-0000-00005E900000}"/>
    <cellStyle name="Report Unit Cost 6" xfId="41312" xr:uid="{00000000-0005-0000-0000-00005F900000}"/>
    <cellStyle name="Report Unit Cost 7" xfId="41313" xr:uid="{00000000-0005-0000-0000-000060900000}"/>
    <cellStyle name="Report Unit Cost 7 2" xfId="41314" xr:uid="{00000000-0005-0000-0000-000061900000}"/>
    <cellStyle name="Report Unit Cost 8" xfId="41315" xr:uid="{00000000-0005-0000-0000-000062900000}"/>
    <cellStyle name="Report Unit Cost 8 2" xfId="41316" xr:uid="{00000000-0005-0000-0000-000063900000}"/>
    <cellStyle name="Report Unit Cost 9" xfId="41317" xr:uid="{00000000-0005-0000-0000-000064900000}"/>
    <cellStyle name="Report Unit Cost_AURORA Total New" xfId="41318" xr:uid="{00000000-0005-0000-0000-000065900000}"/>
    <cellStyle name="Report_Adj Bench DR 3 for Initial Briefs (Electric)" xfId="41319" xr:uid="{00000000-0005-0000-0000-000066900000}"/>
    <cellStyle name="Reports" xfId="41320" xr:uid="{00000000-0005-0000-0000-000067900000}"/>
    <cellStyle name="Reports 2" xfId="41321" xr:uid="{00000000-0005-0000-0000-000068900000}"/>
    <cellStyle name="Reports 2 2" xfId="41322" xr:uid="{00000000-0005-0000-0000-000069900000}"/>
    <cellStyle name="Reports 3" xfId="41323" xr:uid="{00000000-0005-0000-0000-00006A900000}"/>
    <cellStyle name="Reports Total" xfId="9908" xr:uid="{00000000-0005-0000-0000-00006B900000}"/>
    <cellStyle name="Reports Total 2" xfId="9997" xr:uid="{00000000-0005-0000-0000-00006C900000}"/>
    <cellStyle name="Reports Total 2 2" xfId="15369" xr:uid="{00000000-0005-0000-0000-00006D900000}"/>
    <cellStyle name="Reports Total 2 2 2" xfId="19245" xr:uid="{00000000-0005-0000-0000-00006E900000}"/>
    <cellStyle name="Reports Total 2 2 2 2" xfId="31598" xr:uid="{00000000-0005-0000-0000-00006F900000}"/>
    <cellStyle name="Reports Total 2 2 3" xfId="27722" xr:uid="{00000000-0005-0000-0000-000070900000}"/>
    <cellStyle name="Reports Total 2 3" xfId="15871" xr:uid="{00000000-0005-0000-0000-000071900000}"/>
    <cellStyle name="Reports Total 2 3 2" xfId="28224" xr:uid="{00000000-0005-0000-0000-000072900000}"/>
    <cellStyle name="Reports Total 2 4" xfId="17698" xr:uid="{00000000-0005-0000-0000-000073900000}"/>
    <cellStyle name="Reports Total 2 4 2" xfId="30051" xr:uid="{00000000-0005-0000-0000-000074900000}"/>
    <cellStyle name="Reports Total 2 5" xfId="19267" xr:uid="{00000000-0005-0000-0000-000075900000}"/>
    <cellStyle name="Reports Total 2 6" xfId="22352" xr:uid="{00000000-0005-0000-0000-000076900000}"/>
    <cellStyle name="Reports Total 3" xfId="15322" xr:uid="{00000000-0005-0000-0000-000077900000}"/>
    <cellStyle name="Reports Total 3 2" xfId="19232" xr:uid="{00000000-0005-0000-0000-000078900000}"/>
    <cellStyle name="Reports Total 3 2 2" xfId="31585" xr:uid="{00000000-0005-0000-0000-000079900000}"/>
    <cellStyle name="Reports Total 3 3" xfId="27675" xr:uid="{00000000-0005-0000-0000-00007A900000}"/>
    <cellStyle name="Reports Total 4" xfId="15851" xr:uid="{00000000-0005-0000-0000-00007B900000}"/>
    <cellStyle name="Reports Total 4 2" xfId="28204" xr:uid="{00000000-0005-0000-0000-00007C900000}"/>
    <cellStyle name="Reports Total 5" xfId="17681" xr:uid="{00000000-0005-0000-0000-00007D900000}"/>
    <cellStyle name="Reports Total 5 2" xfId="30034" xr:uid="{00000000-0005-0000-0000-00007E900000}"/>
    <cellStyle name="Reports Total 6" xfId="19254" xr:uid="{00000000-0005-0000-0000-00007F900000}"/>
    <cellStyle name="Reports Total 7" xfId="22339" xr:uid="{00000000-0005-0000-0000-000080900000}"/>
    <cellStyle name="Reports Total_AURORA Total New" xfId="41324" xr:uid="{00000000-0005-0000-0000-000081900000}"/>
    <cellStyle name="Reports Unit Cost Total" xfId="9909" xr:uid="{00000000-0005-0000-0000-000082900000}"/>
    <cellStyle name="Reports Unit Cost Total 2" xfId="9998" xr:uid="{00000000-0005-0000-0000-000083900000}"/>
    <cellStyle name="Reports Unit Cost Total 2 2" xfId="15370" xr:uid="{00000000-0005-0000-0000-000084900000}"/>
    <cellStyle name="Reports Unit Cost Total 2 2 2" xfId="19246" xr:uid="{00000000-0005-0000-0000-000085900000}"/>
    <cellStyle name="Reports Unit Cost Total 2 2 2 2" xfId="31599" xr:uid="{00000000-0005-0000-0000-000086900000}"/>
    <cellStyle name="Reports Unit Cost Total 2 2 3" xfId="27723" xr:uid="{00000000-0005-0000-0000-000087900000}"/>
    <cellStyle name="Reports Unit Cost Total 2 3" xfId="15872" xr:uid="{00000000-0005-0000-0000-000088900000}"/>
    <cellStyle name="Reports Unit Cost Total 2 3 2" xfId="28225" xr:uid="{00000000-0005-0000-0000-000089900000}"/>
    <cellStyle name="Reports Unit Cost Total 2 4" xfId="17699" xr:uid="{00000000-0005-0000-0000-00008A900000}"/>
    <cellStyle name="Reports Unit Cost Total 2 4 2" xfId="30052" xr:uid="{00000000-0005-0000-0000-00008B900000}"/>
    <cellStyle name="Reports Unit Cost Total 2 5" xfId="19268" xr:uid="{00000000-0005-0000-0000-00008C900000}"/>
    <cellStyle name="Reports Unit Cost Total 2 6" xfId="22353" xr:uid="{00000000-0005-0000-0000-00008D900000}"/>
    <cellStyle name="Reports Unit Cost Total 3" xfId="15323" xr:uid="{00000000-0005-0000-0000-00008E900000}"/>
    <cellStyle name="Reports Unit Cost Total 3 2" xfId="19233" xr:uid="{00000000-0005-0000-0000-00008F900000}"/>
    <cellStyle name="Reports Unit Cost Total 3 2 2" xfId="31586" xr:uid="{00000000-0005-0000-0000-000090900000}"/>
    <cellStyle name="Reports Unit Cost Total 3 3" xfId="27676" xr:uid="{00000000-0005-0000-0000-000091900000}"/>
    <cellStyle name="Reports Unit Cost Total 4" xfId="15852" xr:uid="{00000000-0005-0000-0000-000092900000}"/>
    <cellStyle name="Reports Unit Cost Total 4 2" xfId="28205" xr:uid="{00000000-0005-0000-0000-000093900000}"/>
    <cellStyle name="Reports Unit Cost Total 5" xfId="17682" xr:uid="{00000000-0005-0000-0000-000094900000}"/>
    <cellStyle name="Reports Unit Cost Total 5 2" xfId="30035" xr:uid="{00000000-0005-0000-0000-000095900000}"/>
    <cellStyle name="Reports Unit Cost Total 6" xfId="19255" xr:uid="{00000000-0005-0000-0000-000096900000}"/>
    <cellStyle name="Reports Unit Cost Total 7" xfId="22340" xr:uid="{00000000-0005-0000-0000-000097900000}"/>
    <cellStyle name="Reports_16.37E Wild Horse Expansion DeferralRevwrkingfile SF" xfId="41325" xr:uid="{00000000-0005-0000-0000-000098900000}"/>
    <cellStyle name="RevList" xfId="2001" xr:uid="{00000000-0005-0000-0000-000099900000}"/>
    <cellStyle name="RevList 2" xfId="9910" xr:uid="{00000000-0005-0000-0000-00009A900000}"/>
    <cellStyle name="RevList 2 2" xfId="41326" xr:uid="{00000000-0005-0000-0000-00009B900000}"/>
    <cellStyle name="RevList 3" xfId="41327" xr:uid="{00000000-0005-0000-0000-00009C900000}"/>
    <cellStyle name="Right" xfId="9911" xr:uid="{00000000-0005-0000-0000-00009D900000}"/>
    <cellStyle name="round100" xfId="9912" xr:uid="{00000000-0005-0000-0000-00009E900000}"/>
    <cellStyle name="round100 2" xfId="41328" xr:uid="{00000000-0005-0000-0000-00009F900000}"/>
    <cellStyle name="round100 2 2" xfId="41329" xr:uid="{00000000-0005-0000-0000-0000A0900000}"/>
    <cellStyle name="round100 2 2 2" xfId="41330" xr:uid="{00000000-0005-0000-0000-0000A1900000}"/>
    <cellStyle name="round100 2 3" xfId="41331" xr:uid="{00000000-0005-0000-0000-0000A2900000}"/>
    <cellStyle name="round100 2 3 2" xfId="41332" xr:uid="{00000000-0005-0000-0000-0000A3900000}"/>
    <cellStyle name="round100 3" xfId="41333" xr:uid="{00000000-0005-0000-0000-0000A4900000}"/>
    <cellStyle name="round100 3 2" xfId="41334" xr:uid="{00000000-0005-0000-0000-0000A5900000}"/>
    <cellStyle name="round100 4" xfId="41335" xr:uid="{00000000-0005-0000-0000-0000A6900000}"/>
    <cellStyle name="round100 4 2" xfId="41336" xr:uid="{00000000-0005-0000-0000-0000A7900000}"/>
    <cellStyle name="round100 4 2 2" xfId="41337" xr:uid="{00000000-0005-0000-0000-0000A8900000}"/>
    <cellStyle name="round100 4 3" xfId="41338" xr:uid="{00000000-0005-0000-0000-0000A9900000}"/>
    <cellStyle name="round100 5" xfId="41339" xr:uid="{00000000-0005-0000-0000-0000AA900000}"/>
    <cellStyle name="round100 6" xfId="41340" xr:uid="{00000000-0005-0000-0000-0000AB900000}"/>
    <cellStyle name="round100 6 2" xfId="41341" xr:uid="{00000000-0005-0000-0000-0000AC900000}"/>
    <cellStyle name="round100 7" xfId="41342" xr:uid="{00000000-0005-0000-0000-0000AD900000}"/>
    <cellStyle name="round100 7 2" xfId="41343" xr:uid="{00000000-0005-0000-0000-0000AE900000}"/>
    <cellStyle name="round100 8" xfId="41344" xr:uid="{00000000-0005-0000-0000-0000AF900000}"/>
    <cellStyle name="RowHeading" xfId="2002" xr:uid="{00000000-0005-0000-0000-0000B0900000}"/>
    <cellStyle name="Saída" xfId="2003" xr:uid="{00000000-0005-0000-0000-0000B1900000}"/>
    <cellStyle name="Saída 2" xfId="2446" xr:uid="{00000000-0005-0000-0000-0000B2900000}"/>
    <cellStyle name="Saída 2 2" xfId="3091" xr:uid="{00000000-0005-0000-0000-0000B3900000}"/>
    <cellStyle name="Saída 2 2 2" xfId="6951" xr:uid="{00000000-0005-0000-0000-0000B4900000}"/>
    <cellStyle name="Saída 2 2 2 2" xfId="13812" xr:uid="{00000000-0005-0000-0000-0000B5900000}"/>
    <cellStyle name="Saída 2 2 2 2 2" xfId="17230" xr:uid="{00000000-0005-0000-0000-0000B6900000}"/>
    <cellStyle name="Saída 2 2 2 2 2 2" xfId="29583" xr:uid="{00000000-0005-0000-0000-0000B7900000}"/>
    <cellStyle name="Saída 2 2 2 2 3" xfId="19058" xr:uid="{00000000-0005-0000-0000-0000B8900000}"/>
    <cellStyle name="Saída 2 2 2 2 3 2" xfId="31411" xr:uid="{00000000-0005-0000-0000-0000B9900000}"/>
    <cellStyle name="Saída 2 2 2 2 4" xfId="20626" xr:uid="{00000000-0005-0000-0000-0000BA900000}"/>
    <cellStyle name="Saída 2 2 2 2 4 2" xfId="32973" xr:uid="{00000000-0005-0000-0000-0000BB900000}"/>
    <cellStyle name="Saída 2 2 2 2 5" xfId="26166" xr:uid="{00000000-0005-0000-0000-0000BC900000}"/>
    <cellStyle name="Saída 2 2 2 3" xfId="10388" xr:uid="{00000000-0005-0000-0000-0000BD900000}"/>
    <cellStyle name="Saída 2 2 2 3 2" xfId="22743" xr:uid="{00000000-0005-0000-0000-0000BE900000}"/>
    <cellStyle name="Saída 2 2 2 4" xfId="11062" xr:uid="{00000000-0005-0000-0000-0000BF900000}"/>
    <cellStyle name="Saída 2 2 2 4 2" xfId="23417" xr:uid="{00000000-0005-0000-0000-0000C0900000}"/>
    <cellStyle name="Saída 2 2 2 5" xfId="15811" xr:uid="{00000000-0005-0000-0000-0000C1900000}"/>
    <cellStyle name="Saída 2 2 2 5 2" xfId="28164" xr:uid="{00000000-0005-0000-0000-0000C2900000}"/>
    <cellStyle name="Saída 2 2 2 6" xfId="22165" xr:uid="{00000000-0005-0000-0000-0000C3900000}"/>
    <cellStyle name="Saída 2 2 3" xfId="12055" xr:uid="{00000000-0005-0000-0000-0000C4900000}"/>
    <cellStyle name="Saída 2 2 3 2" xfId="16468" xr:uid="{00000000-0005-0000-0000-0000C5900000}"/>
    <cellStyle name="Saída 2 2 3 2 2" xfId="28821" xr:uid="{00000000-0005-0000-0000-0000C6900000}"/>
    <cellStyle name="Saída 2 2 3 3" xfId="18296" xr:uid="{00000000-0005-0000-0000-0000C7900000}"/>
    <cellStyle name="Saída 2 2 3 3 2" xfId="30649" xr:uid="{00000000-0005-0000-0000-0000C8900000}"/>
    <cellStyle name="Saída 2 2 3 4" xfId="19864" xr:uid="{00000000-0005-0000-0000-0000C9900000}"/>
    <cellStyle name="Saída 2 2 3 4 2" xfId="32211" xr:uid="{00000000-0005-0000-0000-0000CA900000}"/>
    <cellStyle name="Saída 2 2 3 5" xfId="24409" xr:uid="{00000000-0005-0000-0000-0000CB900000}"/>
    <cellStyle name="Saída 2 2 4" xfId="14256" xr:uid="{00000000-0005-0000-0000-0000CC900000}"/>
    <cellStyle name="Saída 2 2 4 2" xfId="26610" xr:uid="{00000000-0005-0000-0000-0000CD900000}"/>
    <cellStyle name="Saída 2 2 5" xfId="10206" xr:uid="{00000000-0005-0000-0000-0000CE900000}"/>
    <cellStyle name="Saída 2 2 5 2" xfId="22561" xr:uid="{00000000-0005-0000-0000-0000CF900000}"/>
    <cellStyle name="Saída 2 2 6" xfId="13196" xr:uid="{00000000-0005-0000-0000-0000D0900000}"/>
    <cellStyle name="Saída 2 2 6 2" xfId="25550" xr:uid="{00000000-0005-0000-0000-0000D1900000}"/>
    <cellStyle name="Saída 2 2 7" xfId="21403" xr:uid="{00000000-0005-0000-0000-0000D2900000}"/>
    <cellStyle name="Saída 2 3" xfId="2534" xr:uid="{00000000-0005-0000-0000-0000D3900000}"/>
    <cellStyle name="Saída 2 3 2" xfId="6394" xr:uid="{00000000-0005-0000-0000-0000D4900000}"/>
    <cellStyle name="Saída 2 3 2 2" xfId="13255" xr:uid="{00000000-0005-0000-0000-0000D5900000}"/>
    <cellStyle name="Saída 2 3 2 2 2" xfId="16673" xr:uid="{00000000-0005-0000-0000-0000D6900000}"/>
    <cellStyle name="Saída 2 3 2 2 2 2" xfId="29026" xr:uid="{00000000-0005-0000-0000-0000D7900000}"/>
    <cellStyle name="Saída 2 3 2 2 3" xfId="18501" xr:uid="{00000000-0005-0000-0000-0000D8900000}"/>
    <cellStyle name="Saída 2 3 2 2 3 2" xfId="30854" xr:uid="{00000000-0005-0000-0000-0000D9900000}"/>
    <cellStyle name="Saída 2 3 2 2 4" xfId="20069" xr:uid="{00000000-0005-0000-0000-0000DA900000}"/>
    <cellStyle name="Saída 2 3 2 2 4 2" xfId="32416" xr:uid="{00000000-0005-0000-0000-0000DB900000}"/>
    <cellStyle name="Saída 2 3 2 2 5" xfId="25609" xr:uid="{00000000-0005-0000-0000-0000DC900000}"/>
    <cellStyle name="Saída 2 3 2 3" xfId="13966" xr:uid="{00000000-0005-0000-0000-0000DD900000}"/>
    <cellStyle name="Saída 2 3 2 3 2" xfId="26320" xr:uid="{00000000-0005-0000-0000-0000DE900000}"/>
    <cellStyle name="Saída 2 3 2 4" xfId="10836" xr:uid="{00000000-0005-0000-0000-0000DF900000}"/>
    <cellStyle name="Saída 2 3 2 4 2" xfId="23191" xr:uid="{00000000-0005-0000-0000-0000E0900000}"/>
    <cellStyle name="Saída 2 3 2 5" xfId="15207" xr:uid="{00000000-0005-0000-0000-0000E1900000}"/>
    <cellStyle name="Saída 2 3 2 5 2" xfId="27560" xr:uid="{00000000-0005-0000-0000-0000E2900000}"/>
    <cellStyle name="Saída 2 3 2 6" xfId="21608" xr:uid="{00000000-0005-0000-0000-0000E3900000}"/>
    <cellStyle name="Saída 2 3 3" xfId="11498" xr:uid="{00000000-0005-0000-0000-0000E4900000}"/>
    <cellStyle name="Saída 2 3 3 2" xfId="15911" xr:uid="{00000000-0005-0000-0000-0000E5900000}"/>
    <cellStyle name="Saída 2 3 3 2 2" xfId="28264" xr:uid="{00000000-0005-0000-0000-0000E6900000}"/>
    <cellStyle name="Saída 2 3 3 3" xfId="17739" xr:uid="{00000000-0005-0000-0000-0000E7900000}"/>
    <cellStyle name="Saída 2 3 3 3 2" xfId="30092" xr:uid="{00000000-0005-0000-0000-0000E8900000}"/>
    <cellStyle name="Saída 2 3 3 4" xfId="19307" xr:uid="{00000000-0005-0000-0000-0000E9900000}"/>
    <cellStyle name="Saída 2 3 3 4 2" xfId="31654" xr:uid="{00000000-0005-0000-0000-0000EA900000}"/>
    <cellStyle name="Saída 2 3 3 5" xfId="23852" xr:uid="{00000000-0005-0000-0000-0000EB900000}"/>
    <cellStyle name="Saída 2 3 4" xfId="14812" xr:uid="{00000000-0005-0000-0000-0000EC900000}"/>
    <cellStyle name="Saída 2 3 4 2" xfId="27166" xr:uid="{00000000-0005-0000-0000-0000ED900000}"/>
    <cellStyle name="Saída 2 3 5" xfId="15219" xr:uid="{00000000-0005-0000-0000-0000EE900000}"/>
    <cellStyle name="Saída 2 3 5 2" xfId="27572" xr:uid="{00000000-0005-0000-0000-0000EF900000}"/>
    <cellStyle name="Saída 2 3 6" xfId="17642" xr:uid="{00000000-0005-0000-0000-0000F0900000}"/>
    <cellStyle name="Saída 2 3 6 2" xfId="29995" xr:uid="{00000000-0005-0000-0000-0000F1900000}"/>
    <cellStyle name="Saída 2 3 7" xfId="20848" xr:uid="{00000000-0005-0000-0000-0000F2900000}"/>
    <cellStyle name="Saída 2 4" xfId="3757" xr:uid="{00000000-0005-0000-0000-0000F3900000}"/>
    <cellStyle name="Saída 2 4 2" xfId="7606" xr:uid="{00000000-0005-0000-0000-0000F4900000}"/>
    <cellStyle name="Saída 2 4 2 2" xfId="14002" xr:uid="{00000000-0005-0000-0000-0000F5900000}"/>
    <cellStyle name="Saída 2 4 2 2 2" xfId="17285" xr:uid="{00000000-0005-0000-0000-0000F6900000}"/>
    <cellStyle name="Saída 2 4 2 2 2 2" xfId="29638" xr:uid="{00000000-0005-0000-0000-0000F7900000}"/>
    <cellStyle name="Saída 2 4 2 2 3" xfId="19113" xr:uid="{00000000-0005-0000-0000-0000F8900000}"/>
    <cellStyle name="Saída 2 4 2 2 3 2" xfId="31466" xr:uid="{00000000-0005-0000-0000-0000F9900000}"/>
    <cellStyle name="Saída 2 4 2 2 4" xfId="20681" xr:uid="{00000000-0005-0000-0000-0000FA900000}"/>
    <cellStyle name="Saída 2 4 2 2 4 2" xfId="33028" xr:uid="{00000000-0005-0000-0000-0000FB900000}"/>
    <cellStyle name="Saída 2 4 2 2 5" xfId="26356" xr:uid="{00000000-0005-0000-0000-0000FC900000}"/>
    <cellStyle name="Saída 2 4 2 3" xfId="10322" xr:uid="{00000000-0005-0000-0000-0000FD900000}"/>
    <cellStyle name="Saída 2 4 2 3 2" xfId="22677" xr:uid="{00000000-0005-0000-0000-0000FE900000}"/>
    <cellStyle name="Saída 2 4 2 4" xfId="11085" xr:uid="{00000000-0005-0000-0000-0000FF900000}"/>
    <cellStyle name="Saída 2 4 2 4 2" xfId="23440" xr:uid="{00000000-0005-0000-0000-000000910000}"/>
    <cellStyle name="Saída 2 4 2 5" xfId="14132" xr:uid="{00000000-0005-0000-0000-000001910000}"/>
    <cellStyle name="Saída 2 4 2 5 2" xfId="26486" xr:uid="{00000000-0005-0000-0000-000002910000}"/>
    <cellStyle name="Saída 2 4 2 6" xfId="22220" xr:uid="{00000000-0005-0000-0000-000003910000}"/>
    <cellStyle name="Saída 2 4 3" xfId="12342" xr:uid="{00000000-0005-0000-0000-000004910000}"/>
    <cellStyle name="Saída 2 4 3 2" xfId="16521" xr:uid="{00000000-0005-0000-0000-000005910000}"/>
    <cellStyle name="Saída 2 4 3 2 2" xfId="28874" xr:uid="{00000000-0005-0000-0000-000006910000}"/>
    <cellStyle name="Saída 2 4 3 3" xfId="18349" xr:uid="{00000000-0005-0000-0000-000007910000}"/>
    <cellStyle name="Saída 2 4 3 3 2" xfId="30702" xr:uid="{00000000-0005-0000-0000-000008910000}"/>
    <cellStyle name="Saída 2 4 3 4" xfId="19917" xr:uid="{00000000-0005-0000-0000-000009910000}"/>
    <cellStyle name="Saída 2 4 3 4 2" xfId="32264" xr:uid="{00000000-0005-0000-0000-00000A910000}"/>
    <cellStyle name="Saída 2 4 3 5" xfId="24696" xr:uid="{00000000-0005-0000-0000-00000B910000}"/>
    <cellStyle name="Saída 2 4 4" xfId="13218" xr:uid="{00000000-0005-0000-0000-00000C910000}"/>
    <cellStyle name="Saída 2 4 4 2" xfId="25572" xr:uid="{00000000-0005-0000-0000-00000D910000}"/>
    <cellStyle name="Saída 2 4 5" xfId="12672" xr:uid="{00000000-0005-0000-0000-00000E910000}"/>
    <cellStyle name="Saída 2 4 5 2" xfId="25026" xr:uid="{00000000-0005-0000-0000-00000F910000}"/>
    <cellStyle name="Saída 2 4 6" xfId="13941" xr:uid="{00000000-0005-0000-0000-000010910000}"/>
    <cellStyle name="Saída 2 4 6 2" xfId="26295" xr:uid="{00000000-0005-0000-0000-000011910000}"/>
    <cellStyle name="Saída 2 4 7" xfId="21456" xr:uid="{00000000-0005-0000-0000-000012910000}"/>
    <cellStyle name="Saída 3" xfId="3090" xr:uid="{00000000-0005-0000-0000-000013910000}"/>
    <cellStyle name="Saída 3 2" xfId="6950" xr:uid="{00000000-0005-0000-0000-000014910000}"/>
    <cellStyle name="Saída 3 2 2" xfId="13811" xr:uid="{00000000-0005-0000-0000-000015910000}"/>
    <cellStyle name="Saída 3 2 2 2" xfId="17229" xr:uid="{00000000-0005-0000-0000-000016910000}"/>
    <cellStyle name="Saída 3 2 2 2 2" xfId="29582" xr:uid="{00000000-0005-0000-0000-000017910000}"/>
    <cellStyle name="Saída 3 2 2 3" xfId="19057" xr:uid="{00000000-0005-0000-0000-000018910000}"/>
    <cellStyle name="Saída 3 2 2 3 2" xfId="31410" xr:uid="{00000000-0005-0000-0000-000019910000}"/>
    <cellStyle name="Saída 3 2 2 4" xfId="20625" xr:uid="{00000000-0005-0000-0000-00001A910000}"/>
    <cellStyle name="Saída 3 2 2 4 2" xfId="32972" xr:uid="{00000000-0005-0000-0000-00001B910000}"/>
    <cellStyle name="Saída 3 2 2 5" xfId="26165" xr:uid="{00000000-0005-0000-0000-00001C910000}"/>
    <cellStyle name="Saída 3 2 3" xfId="10389" xr:uid="{00000000-0005-0000-0000-00001D910000}"/>
    <cellStyle name="Saída 3 2 3 2" xfId="22744" xr:uid="{00000000-0005-0000-0000-00001E910000}"/>
    <cellStyle name="Saída 3 2 4" xfId="11061" xr:uid="{00000000-0005-0000-0000-00001F910000}"/>
    <cellStyle name="Saída 3 2 4 2" xfId="23416" xr:uid="{00000000-0005-0000-0000-000020910000}"/>
    <cellStyle name="Saída 3 2 5" xfId="15863" xr:uid="{00000000-0005-0000-0000-000021910000}"/>
    <cellStyle name="Saída 3 2 5 2" xfId="28216" xr:uid="{00000000-0005-0000-0000-000022910000}"/>
    <cellStyle name="Saída 3 2 6" xfId="22164" xr:uid="{00000000-0005-0000-0000-000023910000}"/>
    <cellStyle name="Saída 3 3" xfId="12054" xr:uid="{00000000-0005-0000-0000-000024910000}"/>
    <cellStyle name="Saída 3 3 2" xfId="16467" xr:uid="{00000000-0005-0000-0000-000025910000}"/>
    <cellStyle name="Saída 3 3 2 2" xfId="28820" xr:uid="{00000000-0005-0000-0000-000026910000}"/>
    <cellStyle name="Saída 3 3 3" xfId="18295" xr:uid="{00000000-0005-0000-0000-000027910000}"/>
    <cellStyle name="Saída 3 3 3 2" xfId="30648" xr:uid="{00000000-0005-0000-0000-000028910000}"/>
    <cellStyle name="Saída 3 3 4" xfId="19863" xr:uid="{00000000-0005-0000-0000-000029910000}"/>
    <cellStyle name="Saída 3 3 4 2" xfId="32210" xr:uid="{00000000-0005-0000-0000-00002A910000}"/>
    <cellStyle name="Saída 3 3 5" xfId="24408" xr:uid="{00000000-0005-0000-0000-00002B910000}"/>
    <cellStyle name="Saída 3 4" xfId="14257" xr:uid="{00000000-0005-0000-0000-00002C910000}"/>
    <cellStyle name="Saída 3 4 2" xfId="26611" xr:uid="{00000000-0005-0000-0000-00002D910000}"/>
    <cellStyle name="Saída 3 5" xfId="13083" xr:uid="{00000000-0005-0000-0000-00002E910000}"/>
    <cellStyle name="Saída 3 5 2" xfId="25437" xr:uid="{00000000-0005-0000-0000-00002F910000}"/>
    <cellStyle name="Saída 3 6" xfId="12945" xr:uid="{00000000-0005-0000-0000-000030910000}"/>
    <cellStyle name="Saída 3 6 2" xfId="25299" xr:uid="{00000000-0005-0000-0000-000031910000}"/>
    <cellStyle name="Saída 3 7" xfId="21402" xr:uid="{00000000-0005-0000-0000-000032910000}"/>
    <cellStyle name="Saída 4" xfId="2535" xr:uid="{00000000-0005-0000-0000-000033910000}"/>
    <cellStyle name="Saída 4 2" xfId="6395" xr:uid="{00000000-0005-0000-0000-000034910000}"/>
    <cellStyle name="Saída 4 2 2" xfId="13256" xr:uid="{00000000-0005-0000-0000-000035910000}"/>
    <cellStyle name="Saída 4 2 2 2" xfId="16674" xr:uid="{00000000-0005-0000-0000-000036910000}"/>
    <cellStyle name="Saída 4 2 2 2 2" xfId="29027" xr:uid="{00000000-0005-0000-0000-000037910000}"/>
    <cellStyle name="Saída 4 2 2 3" xfId="18502" xr:uid="{00000000-0005-0000-0000-000038910000}"/>
    <cellStyle name="Saída 4 2 2 3 2" xfId="30855" xr:uid="{00000000-0005-0000-0000-000039910000}"/>
    <cellStyle name="Saída 4 2 2 4" xfId="20070" xr:uid="{00000000-0005-0000-0000-00003A910000}"/>
    <cellStyle name="Saída 4 2 2 4 2" xfId="32417" xr:uid="{00000000-0005-0000-0000-00003B910000}"/>
    <cellStyle name="Saída 4 2 2 5" xfId="25610" xr:uid="{00000000-0005-0000-0000-00003C910000}"/>
    <cellStyle name="Saída 4 2 3" xfId="10771" xr:uid="{00000000-0005-0000-0000-00003D910000}"/>
    <cellStyle name="Saída 4 2 3 2" xfId="23126" xr:uid="{00000000-0005-0000-0000-00003E910000}"/>
    <cellStyle name="Saída 4 2 4" xfId="10837" xr:uid="{00000000-0005-0000-0000-00003F910000}"/>
    <cellStyle name="Saída 4 2 4 2" xfId="23192" xr:uid="{00000000-0005-0000-0000-000040910000}"/>
    <cellStyle name="Saída 4 2 5" xfId="14940" xr:uid="{00000000-0005-0000-0000-000041910000}"/>
    <cellStyle name="Saída 4 2 5 2" xfId="27294" xr:uid="{00000000-0005-0000-0000-000042910000}"/>
    <cellStyle name="Saída 4 2 6" xfId="21609" xr:uid="{00000000-0005-0000-0000-000043910000}"/>
    <cellStyle name="Saída 4 3" xfId="11499" xr:uid="{00000000-0005-0000-0000-000044910000}"/>
    <cellStyle name="Saída 4 3 2" xfId="15912" xr:uid="{00000000-0005-0000-0000-000045910000}"/>
    <cellStyle name="Saída 4 3 2 2" xfId="28265" xr:uid="{00000000-0005-0000-0000-000046910000}"/>
    <cellStyle name="Saída 4 3 3" xfId="17740" xr:uid="{00000000-0005-0000-0000-000047910000}"/>
    <cellStyle name="Saída 4 3 3 2" xfId="30093" xr:uid="{00000000-0005-0000-0000-000048910000}"/>
    <cellStyle name="Saída 4 3 4" xfId="19308" xr:uid="{00000000-0005-0000-0000-000049910000}"/>
    <cellStyle name="Saída 4 3 4 2" xfId="31655" xr:uid="{00000000-0005-0000-0000-00004A910000}"/>
    <cellStyle name="Saída 4 3 5" xfId="23853" xr:uid="{00000000-0005-0000-0000-00004B910000}"/>
    <cellStyle name="Saída 4 4" xfId="14811" xr:uid="{00000000-0005-0000-0000-00004C910000}"/>
    <cellStyle name="Saída 4 4 2" xfId="27165" xr:uid="{00000000-0005-0000-0000-00004D910000}"/>
    <cellStyle name="Saída 4 5" xfId="15617" xr:uid="{00000000-0005-0000-0000-00004E910000}"/>
    <cellStyle name="Saída 4 5 2" xfId="27970" xr:uid="{00000000-0005-0000-0000-00004F910000}"/>
    <cellStyle name="Saída 4 6" xfId="17641" xr:uid="{00000000-0005-0000-0000-000050910000}"/>
    <cellStyle name="Saída 4 6 2" xfId="29994" xr:uid="{00000000-0005-0000-0000-000051910000}"/>
    <cellStyle name="Saída 4 7" xfId="20849" xr:uid="{00000000-0005-0000-0000-000052910000}"/>
    <cellStyle name="Saída 5" xfId="3813" xr:uid="{00000000-0005-0000-0000-000053910000}"/>
    <cellStyle name="Saída 5 2" xfId="7662" xr:uid="{00000000-0005-0000-0000-000054910000}"/>
    <cellStyle name="Saída 5 2 2" xfId="14058" xr:uid="{00000000-0005-0000-0000-000055910000}"/>
    <cellStyle name="Saída 5 2 2 2" xfId="17341" xr:uid="{00000000-0005-0000-0000-000056910000}"/>
    <cellStyle name="Saída 5 2 2 2 2" xfId="29694" xr:uid="{00000000-0005-0000-0000-000057910000}"/>
    <cellStyle name="Saída 5 2 2 3" xfId="19169" xr:uid="{00000000-0005-0000-0000-000058910000}"/>
    <cellStyle name="Saída 5 2 2 3 2" xfId="31522" xr:uid="{00000000-0005-0000-0000-000059910000}"/>
    <cellStyle name="Saída 5 2 2 4" xfId="20737" xr:uid="{00000000-0005-0000-0000-00005A910000}"/>
    <cellStyle name="Saída 5 2 2 4 2" xfId="33084" xr:uid="{00000000-0005-0000-0000-00005B910000}"/>
    <cellStyle name="Saída 5 2 2 5" xfId="26412" xr:uid="{00000000-0005-0000-0000-00005C910000}"/>
    <cellStyle name="Saída 5 2 3" xfId="11453" xr:uid="{00000000-0005-0000-0000-00005D910000}"/>
    <cellStyle name="Saída 5 2 3 2" xfId="23807" xr:uid="{00000000-0005-0000-0000-00005E910000}"/>
    <cellStyle name="Saída 5 2 4" xfId="11108" xr:uid="{00000000-0005-0000-0000-00005F910000}"/>
    <cellStyle name="Saída 5 2 4 2" xfId="23463" xr:uid="{00000000-0005-0000-0000-000060910000}"/>
    <cellStyle name="Saída 5 2 5" xfId="10374" xr:uid="{00000000-0005-0000-0000-000061910000}"/>
    <cellStyle name="Saída 5 2 5 2" xfId="22729" xr:uid="{00000000-0005-0000-0000-000062910000}"/>
    <cellStyle name="Saída 5 2 6" xfId="22276" xr:uid="{00000000-0005-0000-0000-000063910000}"/>
    <cellStyle name="Saída 5 3" xfId="12398" xr:uid="{00000000-0005-0000-0000-000064910000}"/>
    <cellStyle name="Saída 5 3 2" xfId="16577" xr:uid="{00000000-0005-0000-0000-000065910000}"/>
    <cellStyle name="Saída 5 3 2 2" xfId="28930" xr:uid="{00000000-0005-0000-0000-000066910000}"/>
    <cellStyle name="Saída 5 3 3" xfId="18405" xr:uid="{00000000-0005-0000-0000-000067910000}"/>
    <cellStyle name="Saída 5 3 3 2" xfId="30758" xr:uid="{00000000-0005-0000-0000-000068910000}"/>
    <cellStyle name="Saída 5 3 4" xfId="19973" xr:uid="{00000000-0005-0000-0000-000069910000}"/>
    <cellStyle name="Saída 5 3 4 2" xfId="32320" xr:uid="{00000000-0005-0000-0000-00006A910000}"/>
    <cellStyle name="Saída 5 3 5" xfId="24752" xr:uid="{00000000-0005-0000-0000-00006B910000}"/>
    <cellStyle name="Saída 5 4" xfId="12598" xr:uid="{00000000-0005-0000-0000-00006C910000}"/>
    <cellStyle name="Saída 5 4 2" xfId="24952" xr:uid="{00000000-0005-0000-0000-00006D910000}"/>
    <cellStyle name="Saída 5 5" xfId="12722" xr:uid="{00000000-0005-0000-0000-00006E910000}"/>
    <cellStyle name="Saída 5 5 2" xfId="25076" xr:uid="{00000000-0005-0000-0000-00006F910000}"/>
    <cellStyle name="Saída 5 6" xfId="12805" xr:uid="{00000000-0005-0000-0000-000070910000}"/>
    <cellStyle name="Saída 5 6 2" xfId="25159" xr:uid="{00000000-0005-0000-0000-000071910000}"/>
    <cellStyle name="Saída 5 7" xfId="21512" xr:uid="{00000000-0005-0000-0000-000072910000}"/>
    <cellStyle name="Salida" xfId="2004" xr:uid="{00000000-0005-0000-0000-000073910000}"/>
    <cellStyle name="Salida 2" xfId="2447" xr:uid="{00000000-0005-0000-0000-000074910000}"/>
    <cellStyle name="Salida 2 2" xfId="3093" xr:uid="{00000000-0005-0000-0000-000075910000}"/>
    <cellStyle name="Salida 2 2 2" xfId="6953" xr:uid="{00000000-0005-0000-0000-000076910000}"/>
    <cellStyle name="Salida 2 2 2 2" xfId="13814" xr:uid="{00000000-0005-0000-0000-000077910000}"/>
    <cellStyle name="Salida 2 2 2 2 2" xfId="17232" xr:uid="{00000000-0005-0000-0000-000078910000}"/>
    <cellStyle name="Salida 2 2 2 2 2 2" xfId="29585" xr:uid="{00000000-0005-0000-0000-000079910000}"/>
    <cellStyle name="Salida 2 2 2 2 3" xfId="19060" xr:uid="{00000000-0005-0000-0000-00007A910000}"/>
    <cellStyle name="Salida 2 2 2 2 3 2" xfId="31413" xr:uid="{00000000-0005-0000-0000-00007B910000}"/>
    <cellStyle name="Salida 2 2 2 2 4" xfId="20628" xr:uid="{00000000-0005-0000-0000-00007C910000}"/>
    <cellStyle name="Salida 2 2 2 2 4 2" xfId="32975" xr:uid="{00000000-0005-0000-0000-00007D910000}"/>
    <cellStyle name="Salida 2 2 2 2 5" xfId="26168" xr:uid="{00000000-0005-0000-0000-00007E910000}"/>
    <cellStyle name="Salida 2 2 2 3" xfId="10386" xr:uid="{00000000-0005-0000-0000-00007F910000}"/>
    <cellStyle name="Salida 2 2 2 3 2" xfId="22741" xr:uid="{00000000-0005-0000-0000-000080910000}"/>
    <cellStyle name="Salida 2 2 2 4" xfId="12194" xr:uid="{00000000-0005-0000-0000-000081910000}"/>
    <cellStyle name="Salida 2 2 2 4 2" xfId="24548" xr:uid="{00000000-0005-0000-0000-000082910000}"/>
    <cellStyle name="Salida 2 2 2 5" xfId="14999" xr:uid="{00000000-0005-0000-0000-000083910000}"/>
    <cellStyle name="Salida 2 2 2 5 2" xfId="27352" xr:uid="{00000000-0005-0000-0000-000084910000}"/>
    <cellStyle name="Salida 2 2 2 6" xfId="22167" xr:uid="{00000000-0005-0000-0000-000085910000}"/>
    <cellStyle name="Salida 2 2 3" xfId="12057" xr:uid="{00000000-0005-0000-0000-000086910000}"/>
    <cellStyle name="Salida 2 2 3 2" xfId="16470" xr:uid="{00000000-0005-0000-0000-000087910000}"/>
    <cellStyle name="Salida 2 2 3 2 2" xfId="28823" xr:uid="{00000000-0005-0000-0000-000088910000}"/>
    <cellStyle name="Salida 2 2 3 3" xfId="18298" xr:uid="{00000000-0005-0000-0000-000089910000}"/>
    <cellStyle name="Salida 2 2 3 3 2" xfId="30651" xr:uid="{00000000-0005-0000-0000-00008A910000}"/>
    <cellStyle name="Salida 2 2 3 4" xfId="19866" xr:uid="{00000000-0005-0000-0000-00008B910000}"/>
    <cellStyle name="Salida 2 2 3 4 2" xfId="32213" xr:uid="{00000000-0005-0000-0000-00008C910000}"/>
    <cellStyle name="Salida 2 2 3 5" xfId="24411" xr:uid="{00000000-0005-0000-0000-00008D910000}"/>
    <cellStyle name="Salida 2 2 4" xfId="14254" xr:uid="{00000000-0005-0000-0000-00008E910000}"/>
    <cellStyle name="Salida 2 2 4 2" xfId="26608" xr:uid="{00000000-0005-0000-0000-00008F910000}"/>
    <cellStyle name="Salida 2 2 5" xfId="13084" xr:uid="{00000000-0005-0000-0000-000090910000}"/>
    <cellStyle name="Salida 2 2 5 2" xfId="25438" xr:uid="{00000000-0005-0000-0000-000091910000}"/>
    <cellStyle name="Salida 2 2 6" xfId="13195" xr:uid="{00000000-0005-0000-0000-000092910000}"/>
    <cellStyle name="Salida 2 2 6 2" xfId="25549" xr:uid="{00000000-0005-0000-0000-000093910000}"/>
    <cellStyle name="Salida 2 2 7" xfId="21405" xr:uid="{00000000-0005-0000-0000-000094910000}"/>
    <cellStyle name="Salida 2 3" xfId="2532" xr:uid="{00000000-0005-0000-0000-000095910000}"/>
    <cellStyle name="Salida 2 3 2" xfId="6392" xr:uid="{00000000-0005-0000-0000-000096910000}"/>
    <cellStyle name="Salida 2 3 2 2" xfId="13253" xr:uid="{00000000-0005-0000-0000-000097910000}"/>
    <cellStyle name="Salida 2 3 2 2 2" xfId="16671" xr:uid="{00000000-0005-0000-0000-000098910000}"/>
    <cellStyle name="Salida 2 3 2 2 2 2" xfId="29024" xr:uid="{00000000-0005-0000-0000-000099910000}"/>
    <cellStyle name="Salida 2 3 2 2 3" xfId="18499" xr:uid="{00000000-0005-0000-0000-00009A910000}"/>
    <cellStyle name="Salida 2 3 2 2 3 2" xfId="30852" xr:uid="{00000000-0005-0000-0000-00009B910000}"/>
    <cellStyle name="Salida 2 3 2 2 4" xfId="20067" xr:uid="{00000000-0005-0000-0000-00009C910000}"/>
    <cellStyle name="Salida 2 3 2 2 4 2" xfId="32414" xr:uid="{00000000-0005-0000-0000-00009D910000}"/>
    <cellStyle name="Salida 2 3 2 2 5" xfId="25607" xr:uid="{00000000-0005-0000-0000-00009E910000}"/>
    <cellStyle name="Salida 2 3 2 3" xfId="10773" xr:uid="{00000000-0005-0000-0000-00009F910000}"/>
    <cellStyle name="Salida 2 3 2 3 2" xfId="23128" xr:uid="{00000000-0005-0000-0000-0000A0910000}"/>
    <cellStyle name="Salida 2 3 2 4" xfId="14191" xr:uid="{00000000-0005-0000-0000-0000A1910000}"/>
    <cellStyle name="Salida 2 3 2 4 2" xfId="26545" xr:uid="{00000000-0005-0000-0000-0000A2910000}"/>
    <cellStyle name="Salida 2 3 2 5" xfId="12653" xr:uid="{00000000-0005-0000-0000-0000A3910000}"/>
    <cellStyle name="Salida 2 3 2 5 2" xfId="25007" xr:uid="{00000000-0005-0000-0000-0000A4910000}"/>
    <cellStyle name="Salida 2 3 2 6" xfId="21606" xr:uid="{00000000-0005-0000-0000-0000A5910000}"/>
    <cellStyle name="Salida 2 3 3" xfId="11496" xr:uid="{00000000-0005-0000-0000-0000A6910000}"/>
    <cellStyle name="Salida 2 3 3 2" xfId="15909" xr:uid="{00000000-0005-0000-0000-0000A7910000}"/>
    <cellStyle name="Salida 2 3 3 2 2" xfId="28262" xr:uid="{00000000-0005-0000-0000-0000A8910000}"/>
    <cellStyle name="Salida 2 3 3 3" xfId="17737" xr:uid="{00000000-0005-0000-0000-0000A9910000}"/>
    <cellStyle name="Salida 2 3 3 3 2" xfId="30090" xr:uid="{00000000-0005-0000-0000-0000AA910000}"/>
    <cellStyle name="Salida 2 3 3 4" xfId="19305" xr:uid="{00000000-0005-0000-0000-0000AB910000}"/>
    <cellStyle name="Salida 2 3 3 4 2" xfId="31652" xr:uid="{00000000-0005-0000-0000-0000AC910000}"/>
    <cellStyle name="Salida 2 3 3 5" xfId="23850" xr:uid="{00000000-0005-0000-0000-0000AD910000}"/>
    <cellStyle name="Salida 2 3 4" xfId="14814" xr:uid="{00000000-0005-0000-0000-0000AE910000}"/>
    <cellStyle name="Salida 2 3 4 2" xfId="27168" xr:uid="{00000000-0005-0000-0000-0000AF910000}"/>
    <cellStyle name="Salida 2 3 5" xfId="15620" xr:uid="{00000000-0005-0000-0000-0000B0910000}"/>
    <cellStyle name="Salida 2 3 5 2" xfId="27973" xr:uid="{00000000-0005-0000-0000-0000B1910000}"/>
    <cellStyle name="Salida 2 3 6" xfId="17644" xr:uid="{00000000-0005-0000-0000-0000B2910000}"/>
    <cellStyle name="Salida 2 3 6 2" xfId="29997" xr:uid="{00000000-0005-0000-0000-0000B3910000}"/>
    <cellStyle name="Salida 2 3 7" xfId="20846" xr:uid="{00000000-0005-0000-0000-0000B4910000}"/>
    <cellStyle name="Salida 2 4" xfId="3812" xr:uid="{00000000-0005-0000-0000-0000B5910000}"/>
    <cellStyle name="Salida 2 4 2" xfId="7661" xr:uid="{00000000-0005-0000-0000-0000B6910000}"/>
    <cellStyle name="Salida 2 4 2 2" xfId="14057" xr:uid="{00000000-0005-0000-0000-0000B7910000}"/>
    <cellStyle name="Salida 2 4 2 2 2" xfId="17340" xr:uid="{00000000-0005-0000-0000-0000B8910000}"/>
    <cellStyle name="Salida 2 4 2 2 2 2" xfId="29693" xr:uid="{00000000-0005-0000-0000-0000B9910000}"/>
    <cellStyle name="Salida 2 4 2 2 3" xfId="19168" xr:uid="{00000000-0005-0000-0000-0000BA910000}"/>
    <cellStyle name="Salida 2 4 2 2 3 2" xfId="31521" xr:uid="{00000000-0005-0000-0000-0000BB910000}"/>
    <cellStyle name="Salida 2 4 2 2 4" xfId="20736" xr:uid="{00000000-0005-0000-0000-0000BC910000}"/>
    <cellStyle name="Salida 2 4 2 2 4 2" xfId="33083" xr:uid="{00000000-0005-0000-0000-0000BD910000}"/>
    <cellStyle name="Salida 2 4 2 2 5" xfId="26411" xr:uid="{00000000-0005-0000-0000-0000BE910000}"/>
    <cellStyle name="Salida 2 4 2 3" xfId="13026" xr:uid="{00000000-0005-0000-0000-0000BF910000}"/>
    <cellStyle name="Salida 2 4 2 3 2" xfId="25380" xr:uid="{00000000-0005-0000-0000-0000C0910000}"/>
    <cellStyle name="Salida 2 4 2 4" xfId="11107" xr:uid="{00000000-0005-0000-0000-0000C1910000}"/>
    <cellStyle name="Salida 2 4 2 4 2" xfId="23462" xr:uid="{00000000-0005-0000-0000-0000C2910000}"/>
    <cellStyle name="Salida 2 4 2 5" xfId="14212" xr:uid="{00000000-0005-0000-0000-0000C3910000}"/>
    <cellStyle name="Salida 2 4 2 5 2" xfId="26566" xr:uid="{00000000-0005-0000-0000-0000C4910000}"/>
    <cellStyle name="Salida 2 4 2 6" xfId="22275" xr:uid="{00000000-0005-0000-0000-0000C5910000}"/>
    <cellStyle name="Salida 2 4 3" xfId="12397" xr:uid="{00000000-0005-0000-0000-0000C6910000}"/>
    <cellStyle name="Salida 2 4 3 2" xfId="16576" xr:uid="{00000000-0005-0000-0000-0000C7910000}"/>
    <cellStyle name="Salida 2 4 3 2 2" xfId="28929" xr:uid="{00000000-0005-0000-0000-0000C8910000}"/>
    <cellStyle name="Salida 2 4 3 3" xfId="18404" xr:uid="{00000000-0005-0000-0000-0000C9910000}"/>
    <cellStyle name="Salida 2 4 3 3 2" xfId="30757" xr:uid="{00000000-0005-0000-0000-0000CA910000}"/>
    <cellStyle name="Salida 2 4 3 4" xfId="19972" xr:uid="{00000000-0005-0000-0000-0000CB910000}"/>
    <cellStyle name="Salida 2 4 3 4 2" xfId="32319" xr:uid="{00000000-0005-0000-0000-0000CC910000}"/>
    <cellStyle name="Salida 2 4 3 5" xfId="24751" xr:uid="{00000000-0005-0000-0000-0000CD910000}"/>
    <cellStyle name="Salida 2 4 4" xfId="12597" xr:uid="{00000000-0005-0000-0000-0000CE910000}"/>
    <cellStyle name="Salida 2 4 4 2" xfId="24951" xr:uid="{00000000-0005-0000-0000-0000CF910000}"/>
    <cellStyle name="Salida 2 4 5" xfId="12721" xr:uid="{00000000-0005-0000-0000-0000D0910000}"/>
    <cellStyle name="Salida 2 4 5 2" xfId="25075" xr:uid="{00000000-0005-0000-0000-0000D1910000}"/>
    <cellStyle name="Salida 2 4 6" xfId="12804" xr:uid="{00000000-0005-0000-0000-0000D2910000}"/>
    <cellStyle name="Salida 2 4 6 2" xfId="25158" xr:uid="{00000000-0005-0000-0000-0000D3910000}"/>
    <cellStyle name="Salida 2 4 7" xfId="21511" xr:uid="{00000000-0005-0000-0000-0000D4910000}"/>
    <cellStyle name="Salida 3" xfId="3092" xr:uid="{00000000-0005-0000-0000-0000D5910000}"/>
    <cellStyle name="Salida 3 2" xfId="6952" xr:uid="{00000000-0005-0000-0000-0000D6910000}"/>
    <cellStyle name="Salida 3 2 2" xfId="13813" xr:uid="{00000000-0005-0000-0000-0000D7910000}"/>
    <cellStyle name="Salida 3 2 2 2" xfId="17231" xr:uid="{00000000-0005-0000-0000-0000D8910000}"/>
    <cellStyle name="Salida 3 2 2 2 2" xfId="29584" xr:uid="{00000000-0005-0000-0000-0000D9910000}"/>
    <cellStyle name="Salida 3 2 2 3" xfId="19059" xr:uid="{00000000-0005-0000-0000-0000DA910000}"/>
    <cellStyle name="Salida 3 2 2 3 2" xfId="31412" xr:uid="{00000000-0005-0000-0000-0000DB910000}"/>
    <cellStyle name="Salida 3 2 2 4" xfId="20627" xr:uid="{00000000-0005-0000-0000-0000DC910000}"/>
    <cellStyle name="Salida 3 2 2 4 2" xfId="32974" xr:uid="{00000000-0005-0000-0000-0000DD910000}"/>
    <cellStyle name="Salida 3 2 2 5" xfId="26167" xr:uid="{00000000-0005-0000-0000-0000DE910000}"/>
    <cellStyle name="Salida 3 2 3" xfId="10387" xr:uid="{00000000-0005-0000-0000-0000DF910000}"/>
    <cellStyle name="Salida 3 2 3 2" xfId="22742" xr:uid="{00000000-0005-0000-0000-0000E0910000}"/>
    <cellStyle name="Salida 3 2 4" xfId="12296" xr:uid="{00000000-0005-0000-0000-0000E1910000}"/>
    <cellStyle name="Salida 3 2 4 2" xfId="24650" xr:uid="{00000000-0005-0000-0000-0000E2910000}"/>
    <cellStyle name="Salida 3 2 5" xfId="14998" xr:uid="{00000000-0005-0000-0000-0000E3910000}"/>
    <cellStyle name="Salida 3 2 5 2" xfId="27351" xr:uid="{00000000-0005-0000-0000-0000E4910000}"/>
    <cellStyle name="Salida 3 2 6" xfId="22166" xr:uid="{00000000-0005-0000-0000-0000E5910000}"/>
    <cellStyle name="Salida 3 3" xfId="12056" xr:uid="{00000000-0005-0000-0000-0000E6910000}"/>
    <cellStyle name="Salida 3 3 2" xfId="16469" xr:uid="{00000000-0005-0000-0000-0000E7910000}"/>
    <cellStyle name="Salida 3 3 2 2" xfId="28822" xr:uid="{00000000-0005-0000-0000-0000E8910000}"/>
    <cellStyle name="Salida 3 3 3" xfId="18297" xr:uid="{00000000-0005-0000-0000-0000E9910000}"/>
    <cellStyle name="Salida 3 3 3 2" xfId="30650" xr:uid="{00000000-0005-0000-0000-0000EA910000}"/>
    <cellStyle name="Salida 3 3 4" xfId="19865" xr:uid="{00000000-0005-0000-0000-0000EB910000}"/>
    <cellStyle name="Salida 3 3 4 2" xfId="32212" xr:uid="{00000000-0005-0000-0000-0000EC910000}"/>
    <cellStyle name="Salida 3 3 5" xfId="24410" xr:uid="{00000000-0005-0000-0000-0000ED910000}"/>
    <cellStyle name="Salida 3 4" xfId="14255" xr:uid="{00000000-0005-0000-0000-0000EE910000}"/>
    <cellStyle name="Salida 3 4 2" xfId="26609" xr:uid="{00000000-0005-0000-0000-0000EF910000}"/>
    <cellStyle name="Salida 3 5" xfId="13081" xr:uid="{00000000-0005-0000-0000-0000F0910000}"/>
    <cellStyle name="Salida 3 5 2" xfId="25435" xr:uid="{00000000-0005-0000-0000-0000F1910000}"/>
    <cellStyle name="Salida 3 6" xfId="12942" xr:uid="{00000000-0005-0000-0000-0000F2910000}"/>
    <cellStyle name="Salida 3 6 2" xfId="25296" xr:uid="{00000000-0005-0000-0000-0000F3910000}"/>
    <cellStyle name="Salida 3 7" xfId="21404" xr:uid="{00000000-0005-0000-0000-0000F4910000}"/>
    <cellStyle name="Salida 4" xfId="2533" xr:uid="{00000000-0005-0000-0000-0000F5910000}"/>
    <cellStyle name="Salida 4 2" xfId="6393" xr:uid="{00000000-0005-0000-0000-0000F6910000}"/>
    <cellStyle name="Salida 4 2 2" xfId="13254" xr:uid="{00000000-0005-0000-0000-0000F7910000}"/>
    <cellStyle name="Salida 4 2 2 2" xfId="16672" xr:uid="{00000000-0005-0000-0000-0000F8910000}"/>
    <cellStyle name="Salida 4 2 2 2 2" xfId="29025" xr:uid="{00000000-0005-0000-0000-0000F9910000}"/>
    <cellStyle name="Salida 4 2 2 3" xfId="18500" xr:uid="{00000000-0005-0000-0000-0000FA910000}"/>
    <cellStyle name="Salida 4 2 2 3 2" xfId="30853" xr:uid="{00000000-0005-0000-0000-0000FB910000}"/>
    <cellStyle name="Salida 4 2 2 4" xfId="20068" xr:uid="{00000000-0005-0000-0000-0000FC910000}"/>
    <cellStyle name="Salida 4 2 2 4 2" xfId="32415" xr:uid="{00000000-0005-0000-0000-0000FD910000}"/>
    <cellStyle name="Salida 4 2 2 5" xfId="25608" xr:uid="{00000000-0005-0000-0000-0000FE910000}"/>
    <cellStyle name="Salida 4 2 3" xfId="10772" xr:uid="{00000000-0005-0000-0000-0000FF910000}"/>
    <cellStyle name="Salida 4 2 3 2" xfId="23127" xr:uid="{00000000-0005-0000-0000-000000920000}"/>
    <cellStyle name="Salida 4 2 4" xfId="12466" xr:uid="{00000000-0005-0000-0000-000001920000}"/>
    <cellStyle name="Salida 4 2 4 2" xfId="24820" xr:uid="{00000000-0005-0000-0000-000002920000}"/>
    <cellStyle name="Salida 4 2 5" xfId="15208" xr:uid="{00000000-0005-0000-0000-000003920000}"/>
    <cellStyle name="Salida 4 2 5 2" xfId="27561" xr:uid="{00000000-0005-0000-0000-000004920000}"/>
    <cellStyle name="Salida 4 2 6" xfId="21607" xr:uid="{00000000-0005-0000-0000-000005920000}"/>
    <cellStyle name="Salida 4 3" xfId="11497" xr:uid="{00000000-0005-0000-0000-000006920000}"/>
    <cellStyle name="Salida 4 3 2" xfId="15910" xr:uid="{00000000-0005-0000-0000-000007920000}"/>
    <cellStyle name="Salida 4 3 2 2" xfId="28263" xr:uid="{00000000-0005-0000-0000-000008920000}"/>
    <cellStyle name="Salida 4 3 3" xfId="17738" xr:uid="{00000000-0005-0000-0000-000009920000}"/>
    <cellStyle name="Salida 4 3 3 2" xfId="30091" xr:uid="{00000000-0005-0000-0000-00000A920000}"/>
    <cellStyle name="Salida 4 3 4" xfId="19306" xr:uid="{00000000-0005-0000-0000-00000B920000}"/>
    <cellStyle name="Salida 4 3 4 2" xfId="31653" xr:uid="{00000000-0005-0000-0000-00000C920000}"/>
    <cellStyle name="Salida 4 3 5" xfId="23851" xr:uid="{00000000-0005-0000-0000-00000D920000}"/>
    <cellStyle name="Salida 4 4" xfId="14813" xr:uid="{00000000-0005-0000-0000-00000E920000}"/>
    <cellStyle name="Salida 4 4 2" xfId="27167" xr:uid="{00000000-0005-0000-0000-00000F920000}"/>
    <cellStyle name="Salida 4 5" xfId="15619" xr:uid="{00000000-0005-0000-0000-000010920000}"/>
    <cellStyle name="Salida 4 5 2" xfId="27972" xr:uid="{00000000-0005-0000-0000-000011920000}"/>
    <cellStyle name="Salida 4 6" xfId="17643" xr:uid="{00000000-0005-0000-0000-000012920000}"/>
    <cellStyle name="Salida 4 6 2" xfId="29996" xr:uid="{00000000-0005-0000-0000-000013920000}"/>
    <cellStyle name="Salida 4 7" xfId="20847" xr:uid="{00000000-0005-0000-0000-000014920000}"/>
    <cellStyle name="Salida 5" xfId="3756" xr:uid="{00000000-0005-0000-0000-000015920000}"/>
    <cellStyle name="Salida 5 2" xfId="7605" xr:uid="{00000000-0005-0000-0000-000016920000}"/>
    <cellStyle name="Salida 5 2 2" xfId="14001" xr:uid="{00000000-0005-0000-0000-000017920000}"/>
    <cellStyle name="Salida 5 2 2 2" xfId="17284" xr:uid="{00000000-0005-0000-0000-000018920000}"/>
    <cellStyle name="Salida 5 2 2 2 2" xfId="29637" xr:uid="{00000000-0005-0000-0000-000019920000}"/>
    <cellStyle name="Salida 5 2 2 3" xfId="19112" xr:uid="{00000000-0005-0000-0000-00001A920000}"/>
    <cellStyle name="Salida 5 2 2 3 2" xfId="31465" xr:uid="{00000000-0005-0000-0000-00001B920000}"/>
    <cellStyle name="Salida 5 2 2 4" xfId="20680" xr:uid="{00000000-0005-0000-0000-00001C920000}"/>
    <cellStyle name="Salida 5 2 2 4 2" xfId="33027" xr:uid="{00000000-0005-0000-0000-00001D920000}"/>
    <cellStyle name="Salida 5 2 2 5" xfId="26355" xr:uid="{00000000-0005-0000-0000-00001E920000}"/>
    <cellStyle name="Salida 5 2 3" xfId="10323" xr:uid="{00000000-0005-0000-0000-00001F920000}"/>
    <cellStyle name="Salida 5 2 3 2" xfId="22678" xr:uid="{00000000-0005-0000-0000-000020920000}"/>
    <cellStyle name="Salida 5 2 4" xfId="11312" xr:uid="{00000000-0005-0000-0000-000021920000}"/>
    <cellStyle name="Salida 5 2 4 2" xfId="23666" xr:uid="{00000000-0005-0000-0000-000022920000}"/>
    <cellStyle name="Salida 5 2 5" xfId="13211" xr:uid="{00000000-0005-0000-0000-000023920000}"/>
    <cellStyle name="Salida 5 2 5 2" xfId="25565" xr:uid="{00000000-0005-0000-0000-000024920000}"/>
    <cellStyle name="Salida 5 2 6" xfId="22219" xr:uid="{00000000-0005-0000-0000-000025920000}"/>
    <cellStyle name="Salida 5 3" xfId="12341" xr:uid="{00000000-0005-0000-0000-000026920000}"/>
    <cellStyle name="Salida 5 3 2" xfId="16520" xr:uid="{00000000-0005-0000-0000-000027920000}"/>
    <cellStyle name="Salida 5 3 2 2" xfId="28873" xr:uid="{00000000-0005-0000-0000-000028920000}"/>
    <cellStyle name="Salida 5 3 3" xfId="18348" xr:uid="{00000000-0005-0000-0000-000029920000}"/>
    <cellStyle name="Salida 5 3 3 2" xfId="30701" xr:uid="{00000000-0005-0000-0000-00002A920000}"/>
    <cellStyle name="Salida 5 3 4" xfId="19916" xr:uid="{00000000-0005-0000-0000-00002B920000}"/>
    <cellStyle name="Salida 5 3 4 2" xfId="32263" xr:uid="{00000000-0005-0000-0000-00002C920000}"/>
    <cellStyle name="Salida 5 3 5" xfId="24695" xr:uid="{00000000-0005-0000-0000-00002D920000}"/>
    <cellStyle name="Salida 5 4" xfId="12545" xr:uid="{00000000-0005-0000-0000-00002E920000}"/>
    <cellStyle name="Salida 5 4 2" xfId="24899" xr:uid="{00000000-0005-0000-0000-00002F920000}"/>
    <cellStyle name="Salida 5 5" xfId="12671" xr:uid="{00000000-0005-0000-0000-000030920000}"/>
    <cellStyle name="Salida 5 5 2" xfId="25025" xr:uid="{00000000-0005-0000-0000-000031920000}"/>
    <cellStyle name="Salida 5 6" xfId="13866" xr:uid="{00000000-0005-0000-0000-000032920000}"/>
    <cellStyle name="Salida 5 6 2" xfId="26220" xr:uid="{00000000-0005-0000-0000-000033920000}"/>
    <cellStyle name="Salida 5 7" xfId="21455" xr:uid="{00000000-0005-0000-0000-000034920000}"/>
    <cellStyle name="SAPBEXaggData" xfId="41345" xr:uid="{00000000-0005-0000-0000-000035920000}"/>
    <cellStyle name="SAPBEXaggData 2" xfId="41346" xr:uid="{00000000-0005-0000-0000-000036920000}"/>
    <cellStyle name="SAPBEXaggData 2 2" xfId="41347" xr:uid="{00000000-0005-0000-0000-000037920000}"/>
    <cellStyle name="SAPBEXaggDataEmph" xfId="41348" xr:uid="{00000000-0005-0000-0000-000038920000}"/>
    <cellStyle name="SAPBEXaggDataEmph 2" xfId="41349" xr:uid="{00000000-0005-0000-0000-000039920000}"/>
    <cellStyle name="SAPBEXaggDataEmph 2 2" xfId="41350" xr:uid="{00000000-0005-0000-0000-00003A920000}"/>
    <cellStyle name="SAPBEXaggItem" xfId="41351" xr:uid="{00000000-0005-0000-0000-00003B920000}"/>
    <cellStyle name="SAPBEXaggItem 2" xfId="41352" xr:uid="{00000000-0005-0000-0000-00003C920000}"/>
    <cellStyle name="SAPBEXaggItem 2 2" xfId="41353" xr:uid="{00000000-0005-0000-0000-00003D920000}"/>
    <cellStyle name="SAPBEXaggItemX" xfId="41354" xr:uid="{00000000-0005-0000-0000-00003E920000}"/>
    <cellStyle name="SAPBEXaggItemX 2" xfId="41355" xr:uid="{00000000-0005-0000-0000-00003F920000}"/>
    <cellStyle name="SAPBEXaggItemX 2 2" xfId="41356" xr:uid="{00000000-0005-0000-0000-000040920000}"/>
    <cellStyle name="SAPBEXchaText" xfId="41357" xr:uid="{00000000-0005-0000-0000-000041920000}"/>
    <cellStyle name="SAPBEXchaText 2" xfId="41358" xr:uid="{00000000-0005-0000-0000-000042920000}"/>
    <cellStyle name="SAPBEXchaText 2 2" xfId="41359" xr:uid="{00000000-0005-0000-0000-000043920000}"/>
    <cellStyle name="SAPBEXexcBad7" xfId="41360" xr:uid="{00000000-0005-0000-0000-000044920000}"/>
    <cellStyle name="SAPBEXexcBad7 2" xfId="41361" xr:uid="{00000000-0005-0000-0000-000045920000}"/>
    <cellStyle name="SAPBEXexcBad7 2 2" xfId="41362" xr:uid="{00000000-0005-0000-0000-000046920000}"/>
    <cellStyle name="SAPBEXexcBad8" xfId="41363" xr:uid="{00000000-0005-0000-0000-000047920000}"/>
    <cellStyle name="SAPBEXexcBad8 2" xfId="41364" xr:uid="{00000000-0005-0000-0000-000048920000}"/>
    <cellStyle name="SAPBEXexcBad8 2 2" xfId="41365" xr:uid="{00000000-0005-0000-0000-000049920000}"/>
    <cellStyle name="SAPBEXexcBad9" xfId="41366" xr:uid="{00000000-0005-0000-0000-00004A920000}"/>
    <cellStyle name="SAPBEXexcBad9 2" xfId="41367" xr:uid="{00000000-0005-0000-0000-00004B920000}"/>
    <cellStyle name="SAPBEXexcBad9 2 2" xfId="41368" xr:uid="{00000000-0005-0000-0000-00004C920000}"/>
    <cellStyle name="SAPBEXexcCritical4" xfId="41369" xr:uid="{00000000-0005-0000-0000-00004D920000}"/>
    <cellStyle name="SAPBEXexcCritical4 2" xfId="41370" xr:uid="{00000000-0005-0000-0000-00004E920000}"/>
    <cellStyle name="SAPBEXexcCritical4 2 2" xfId="41371" xr:uid="{00000000-0005-0000-0000-00004F920000}"/>
    <cellStyle name="SAPBEXexcCritical5" xfId="41372" xr:uid="{00000000-0005-0000-0000-000050920000}"/>
    <cellStyle name="SAPBEXexcCritical5 2" xfId="41373" xr:uid="{00000000-0005-0000-0000-000051920000}"/>
    <cellStyle name="SAPBEXexcCritical5 2 2" xfId="41374" xr:uid="{00000000-0005-0000-0000-000052920000}"/>
    <cellStyle name="SAPBEXexcCritical6" xfId="41375" xr:uid="{00000000-0005-0000-0000-000053920000}"/>
    <cellStyle name="SAPBEXexcCritical6 2" xfId="41376" xr:uid="{00000000-0005-0000-0000-000054920000}"/>
    <cellStyle name="SAPBEXexcCritical6 2 2" xfId="41377" xr:uid="{00000000-0005-0000-0000-000055920000}"/>
    <cellStyle name="SAPBEXexcGood1" xfId="41378" xr:uid="{00000000-0005-0000-0000-000056920000}"/>
    <cellStyle name="SAPBEXexcGood1 2" xfId="41379" xr:uid="{00000000-0005-0000-0000-000057920000}"/>
    <cellStyle name="SAPBEXexcGood1 2 2" xfId="41380" xr:uid="{00000000-0005-0000-0000-000058920000}"/>
    <cellStyle name="SAPBEXexcGood2" xfId="41381" xr:uid="{00000000-0005-0000-0000-000059920000}"/>
    <cellStyle name="SAPBEXexcGood2 2" xfId="41382" xr:uid="{00000000-0005-0000-0000-00005A920000}"/>
    <cellStyle name="SAPBEXexcGood2 2 2" xfId="41383" xr:uid="{00000000-0005-0000-0000-00005B920000}"/>
    <cellStyle name="SAPBEXexcGood3" xfId="41384" xr:uid="{00000000-0005-0000-0000-00005C920000}"/>
    <cellStyle name="SAPBEXexcGood3 2" xfId="41385" xr:uid="{00000000-0005-0000-0000-00005D920000}"/>
    <cellStyle name="SAPBEXexcGood3 2 2" xfId="41386" xr:uid="{00000000-0005-0000-0000-00005E920000}"/>
    <cellStyle name="SAPBEXfilterDrill" xfId="41387" xr:uid="{00000000-0005-0000-0000-00005F920000}"/>
    <cellStyle name="SAPBEXfilterDrill 2" xfId="41388" xr:uid="{00000000-0005-0000-0000-000060920000}"/>
    <cellStyle name="SAPBEXfilterDrill 2 2" xfId="41389" xr:uid="{00000000-0005-0000-0000-000061920000}"/>
    <cellStyle name="SAPBEXfilterItem" xfId="41390" xr:uid="{00000000-0005-0000-0000-000062920000}"/>
    <cellStyle name="SAPBEXfilterItem 2" xfId="41391" xr:uid="{00000000-0005-0000-0000-000063920000}"/>
    <cellStyle name="SAPBEXfilterItem 2 2" xfId="41392" xr:uid="{00000000-0005-0000-0000-000064920000}"/>
    <cellStyle name="SAPBEXfilterText" xfId="41393" xr:uid="{00000000-0005-0000-0000-000065920000}"/>
    <cellStyle name="SAPBEXfilterText 2" xfId="41394" xr:uid="{00000000-0005-0000-0000-000066920000}"/>
    <cellStyle name="SAPBEXfilterText 2 2" xfId="41395" xr:uid="{00000000-0005-0000-0000-000067920000}"/>
    <cellStyle name="SAPBEXformats" xfId="41396" xr:uid="{00000000-0005-0000-0000-000068920000}"/>
    <cellStyle name="SAPBEXformats 2" xfId="41397" xr:uid="{00000000-0005-0000-0000-000069920000}"/>
    <cellStyle name="SAPBEXformats 2 2" xfId="41398" xr:uid="{00000000-0005-0000-0000-00006A920000}"/>
    <cellStyle name="SAPBEXheaderItem" xfId="41399" xr:uid="{00000000-0005-0000-0000-00006B920000}"/>
    <cellStyle name="SAPBEXheaderItem 2" xfId="41400" xr:uid="{00000000-0005-0000-0000-00006C920000}"/>
    <cellStyle name="SAPBEXheaderItem 2 2" xfId="41401" xr:uid="{00000000-0005-0000-0000-00006D920000}"/>
    <cellStyle name="SAPBEXheaderText" xfId="41402" xr:uid="{00000000-0005-0000-0000-00006E920000}"/>
    <cellStyle name="SAPBEXheaderText 2" xfId="41403" xr:uid="{00000000-0005-0000-0000-00006F920000}"/>
    <cellStyle name="SAPBEXheaderText 2 2" xfId="41404" xr:uid="{00000000-0005-0000-0000-000070920000}"/>
    <cellStyle name="SAPBEXHLevel0" xfId="41405" xr:uid="{00000000-0005-0000-0000-000071920000}"/>
    <cellStyle name="SAPBEXHLevel0 2" xfId="41406" xr:uid="{00000000-0005-0000-0000-000072920000}"/>
    <cellStyle name="SAPBEXHLevel0 2 2" xfId="41407" xr:uid="{00000000-0005-0000-0000-000073920000}"/>
    <cellStyle name="SAPBEXHLevel0X" xfId="41408" xr:uid="{00000000-0005-0000-0000-000074920000}"/>
    <cellStyle name="SAPBEXHLevel0X 2" xfId="41409" xr:uid="{00000000-0005-0000-0000-000075920000}"/>
    <cellStyle name="SAPBEXHLevel0X 2 2" xfId="41410" xr:uid="{00000000-0005-0000-0000-000076920000}"/>
    <cellStyle name="SAPBEXHLevel1" xfId="41411" xr:uid="{00000000-0005-0000-0000-000077920000}"/>
    <cellStyle name="SAPBEXHLevel1 2" xfId="41412" xr:uid="{00000000-0005-0000-0000-000078920000}"/>
    <cellStyle name="SAPBEXHLevel1 2 2" xfId="41413" xr:uid="{00000000-0005-0000-0000-000079920000}"/>
    <cellStyle name="SAPBEXHLevel1X" xfId="41414" xr:uid="{00000000-0005-0000-0000-00007A920000}"/>
    <cellStyle name="SAPBEXHLevel1X 2" xfId="41415" xr:uid="{00000000-0005-0000-0000-00007B920000}"/>
    <cellStyle name="SAPBEXHLevel1X 2 2" xfId="41416" xr:uid="{00000000-0005-0000-0000-00007C920000}"/>
    <cellStyle name="SAPBEXHLevel2" xfId="41417" xr:uid="{00000000-0005-0000-0000-00007D920000}"/>
    <cellStyle name="SAPBEXHLevel2 2" xfId="41418" xr:uid="{00000000-0005-0000-0000-00007E920000}"/>
    <cellStyle name="SAPBEXHLevel2 2 2" xfId="41419" xr:uid="{00000000-0005-0000-0000-00007F920000}"/>
    <cellStyle name="SAPBEXHLevel2X" xfId="41420" xr:uid="{00000000-0005-0000-0000-000080920000}"/>
    <cellStyle name="SAPBEXHLevel2X 2" xfId="41421" xr:uid="{00000000-0005-0000-0000-000081920000}"/>
    <cellStyle name="SAPBEXHLevel2X 2 2" xfId="41422" xr:uid="{00000000-0005-0000-0000-000082920000}"/>
    <cellStyle name="SAPBEXHLevel3" xfId="41423" xr:uid="{00000000-0005-0000-0000-000083920000}"/>
    <cellStyle name="SAPBEXHLevel3 2" xfId="41424" xr:uid="{00000000-0005-0000-0000-000084920000}"/>
    <cellStyle name="SAPBEXHLevel3 2 2" xfId="41425" xr:uid="{00000000-0005-0000-0000-000085920000}"/>
    <cellStyle name="SAPBEXHLevel3X" xfId="41426" xr:uid="{00000000-0005-0000-0000-000086920000}"/>
    <cellStyle name="SAPBEXHLevel3X 2" xfId="41427" xr:uid="{00000000-0005-0000-0000-000087920000}"/>
    <cellStyle name="SAPBEXHLevel3X 2 2" xfId="41428" xr:uid="{00000000-0005-0000-0000-000088920000}"/>
    <cellStyle name="SAPBEXinputData" xfId="41429" xr:uid="{00000000-0005-0000-0000-000089920000}"/>
    <cellStyle name="SAPBEXinputData 2" xfId="41430" xr:uid="{00000000-0005-0000-0000-00008A920000}"/>
    <cellStyle name="SAPBEXItemHeader" xfId="41431" xr:uid="{00000000-0005-0000-0000-00008B920000}"/>
    <cellStyle name="SAPBEXresData" xfId="41432" xr:uid="{00000000-0005-0000-0000-00008C920000}"/>
    <cellStyle name="SAPBEXresData 2" xfId="41433" xr:uid="{00000000-0005-0000-0000-00008D920000}"/>
    <cellStyle name="SAPBEXresData 2 2" xfId="41434" xr:uid="{00000000-0005-0000-0000-00008E920000}"/>
    <cellStyle name="SAPBEXresDataEmph" xfId="41435" xr:uid="{00000000-0005-0000-0000-00008F920000}"/>
    <cellStyle name="SAPBEXresDataEmph 2" xfId="41436" xr:uid="{00000000-0005-0000-0000-000090920000}"/>
    <cellStyle name="SAPBEXresDataEmph 2 2" xfId="41437" xr:uid="{00000000-0005-0000-0000-000091920000}"/>
    <cellStyle name="SAPBEXresItem" xfId="41438" xr:uid="{00000000-0005-0000-0000-000092920000}"/>
    <cellStyle name="SAPBEXresItem 2" xfId="41439" xr:uid="{00000000-0005-0000-0000-000093920000}"/>
    <cellStyle name="SAPBEXresItem 2 2" xfId="41440" xr:uid="{00000000-0005-0000-0000-000094920000}"/>
    <cellStyle name="SAPBEXresItemX" xfId="41441" xr:uid="{00000000-0005-0000-0000-000095920000}"/>
    <cellStyle name="SAPBEXresItemX 2" xfId="41442" xr:uid="{00000000-0005-0000-0000-000096920000}"/>
    <cellStyle name="SAPBEXresItemX 2 2" xfId="41443" xr:uid="{00000000-0005-0000-0000-000097920000}"/>
    <cellStyle name="SAPBEXstdData" xfId="41444" xr:uid="{00000000-0005-0000-0000-000098920000}"/>
    <cellStyle name="SAPBEXstdData 2" xfId="41445" xr:uid="{00000000-0005-0000-0000-000099920000}"/>
    <cellStyle name="SAPBEXstdData 2 2" xfId="41446" xr:uid="{00000000-0005-0000-0000-00009A920000}"/>
    <cellStyle name="SAPBEXstdData 3" xfId="41447" xr:uid="{00000000-0005-0000-0000-00009B920000}"/>
    <cellStyle name="SAPBEXstdData 3 2" xfId="41448" xr:uid="{00000000-0005-0000-0000-00009C920000}"/>
    <cellStyle name="SAPBEXstdData 4" xfId="41449" xr:uid="{00000000-0005-0000-0000-00009D920000}"/>
    <cellStyle name="SAPBEXstdDataEmph" xfId="41450" xr:uid="{00000000-0005-0000-0000-00009E920000}"/>
    <cellStyle name="SAPBEXstdDataEmph 2" xfId="41451" xr:uid="{00000000-0005-0000-0000-00009F920000}"/>
    <cellStyle name="SAPBEXstdDataEmph 2 2" xfId="41452" xr:uid="{00000000-0005-0000-0000-0000A0920000}"/>
    <cellStyle name="SAPBEXstdItem" xfId="41453" xr:uid="{00000000-0005-0000-0000-0000A1920000}"/>
    <cellStyle name="SAPBEXstdItem 2" xfId="41454" xr:uid="{00000000-0005-0000-0000-0000A2920000}"/>
    <cellStyle name="SAPBEXstdItem 2 2" xfId="41455" xr:uid="{00000000-0005-0000-0000-0000A3920000}"/>
    <cellStyle name="SAPBEXstdItemX" xfId="41456" xr:uid="{00000000-0005-0000-0000-0000A4920000}"/>
    <cellStyle name="SAPBEXstdItemX 2" xfId="41457" xr:uid="{00000000-0005-0000-0000-0000A5920000}"/>
    <cellStyle name="SAPBEXstdItemX 2 2" xfId="41458" xr:uid="{00000000-0005-0000-0000-0000A6920000}"/>
    <cellStyle name="SAPBEXtitle" xfId="41459" xr:uid="{00000000-0005-0000-0000-0000A7920000}"/>
    <cellStyle name="SAPBEXtitle 2" xfId="41460" xr:uid="{00000000-0005-0000-0000-0000A8920000}"/>
    <cellStyle name="SAPBEXtitle 2 2" xfId="41461" xr:uid="{00000000-0005-0000-0000-0000A9920000}"/>
    <cellStyle name="SAPBEXunassignedItem" xfId="41462" xr:uid="{00000000-0005-0000-0000-0000AA920000}"/>
    <cellStyle name="SAPBEXundefined" xfId="41463" xr:uid="{00000000-0005-0000-0000-0000AB920000}"/>
    <cellStyle name="SAPBEXundefined 2" xfId="41464" xr:uid="{00000000-0005-0000-0000-0000AC920000}"/>
    <cellStyle name="SAPBEXundefined 2 2" xfId="41465" xr:uid="{00000000-0005-0000-0000-0000AD920000}"/>
    <cellStyle name="Section" xfId="2005" xr:uid="{00000000-0005-0000-0000-0000AE920000}"/>
    <cellStyle name="Section Break" xfId="9913" xr:uid="{00000000-0005-0000-0000-0000AF920000}"/>
    <cellStyle name="Section Break: parent row" xfId="9914" xr:uid="{00000000-0005-0000-0000-0000B0920000}"/>
    <cellStyle name="Separador de milhares 2" xfId="2006" xr:uid="{00000000-0005-0000-0000-0000B1920000}"/>
    <cellStyle name="Separador de milhares 2 2" xfId="2007" xr:uid="{00000000-0005-0000-0000-0000B2920000}"/>
    <cellStyle name="shade" xfId="9915" xr:uid="{00000000-0005-0000-0000-0000B3920000}"/>
    <cellStyle name="shade 10" xfId="41466" xr:uid="{00000000-0005-0000-0000-0000B4920000}"/>
    <cellStyle name="shade 11" xfId="41467" xr:uid="{00000000-0005-0000-0000-0000B5920000}"/>
    <cellStyle name="shade 12" xfId="41468" xr:uid="{00000000-0005-0000-0000-0000B6920000}"/>
    <cellStyle name="shade 13" xfId="41469" xr:uid="{00000000-0005-0000-0000-0000B7920000}"/>
    <cellStyle name="shade 14" xfId="41470" xr:uid="{00000000-0005-0000-0000-0000B8920000}"/>
    <cellStyle name="shade 15" xfId="41471" xr:uid="{00000000-0005-0000-0000-0000B9920000}"/>
    <cellStyle name="shade 16" xfId="41472" xr:uid="{00000000-0005-0000-0000-0000BA920000}"/>
    <cellStyle name="shade 2" xfId="41473" xr:uid="{00000000-0005-0000-0000-0000BB920000}"/>
    <cellStyle name="shade 2 2" xfId="41474" xr:uid="{00000000-0005-0000-0000-0000BC920000}"/>
    <cellStyle name="shade 2 2 2" xfId="41475" xr:uid="{00000000-0005-0000-0000-0000BD920000}"/>
    <cellStyle name="shade 2 3" xfId="41476" xr:uid="{00000000-0005-0000-0000-0000BE920000}"/>
    <cellStyle name="shade 2 3 2" xfId="41477" xr:uid="{00000000-0005-0000-0000-0000BF920000}"/>
    <cellStyle name="shade 3" xfId="41478" xr:uid="{00000000-0005-0000-0000-0000C0920000}"/>
    <cellStyle name="shade 3 2" xfId="41479" xr:uid="{00000000-0005-0000-0000-0000C1920000}"/>
    <cellStyle name="shade 4" xfId="41480" xr:uid="{00000000-0005-0000-0000-0000C2920000}"/>
    <cellStyle name="shade 4 2" xfId="41481" xr:uid="{00000000-0005-0000-0000-0000C3920000}"/>
    <cellStyle name="shade 4 2 2" xfId="41482" xr:uid="{00000000-0005-0000-0000-0000C4920000}"/>
    <cellStyle name="shade 4 3" xfId="41483" xr:uid="{00000000-0005-0000-0000-0000C5920000}"/>
    <cellStyle name="shade 5" xfId="41484" xr:uid="{00000000-0005-0000-0000-0000C6920000}"/>
    <cellStyle name="shade 5 2" xfId="41485" xr:uid="{00000000-0005-0000-0000-0000C7920000}"/>
    <cellStyle name="shade 6" xfId="41486" xr:uid="{00000000-0005-0000-0000-0000C8920000}"/>
    <cellStyle name="shade 6 2" xfId="41487" xr:uid="{00000000-0005-0000-0000-0000C9920000}"/>
    <cellStyle name="shade 6 3" xfId="41488" xr:uid="{00000000-0005-0000-0000-0000CA920000}"/>
    <cellStyle name="shade 7" xfId="41489" xr:uid="{00000000-0005-0000-0000-0000CB920000}"/>
    <cellStyle name="shade 7 2" xfId="41490" xr:uid="{00000000-0005-0000-0000-0000CC920000}"/>
    <cellStyle name="shade 7 3" xfId="41491" xr:uid="{00000000-0005-0000-0000-0000CD920000}"/>
    <cellStyle name="shade 8" xfId="41492" xr:uid="{00000000-0005-0000-0000-0000CE920000}"/>
    <cellStyle name="shade 8 2" xfId="41493" xr:uid="{00000000-0005-0000-0000-0000CF920000}"/>
    <cellStyle name="shade 9" xfId="41494" xr:uid="{00000000-0005-0000-0000-0000D0920000}"/>
    <cellStyle name="shade_AURORA Total New" xfId="41495" xr:uid="{00000000-0005-0000-0000-0000D1920000}"/>
    <cellStyle name="Shaded" xfId="9916" xr:uid="{00000000-0005-0000-0000-0000D2920000}"/>
    <cellStyle name="Sheet Title" xfId="9917" xr:uid="{00000000-0005-0000-0000-0000D3920000}"/>
    <cellStyle name="sia" xfId="2008" xr:uid="{00000000-0005-0000-0000-0000D4920000}"/>
    <cellStyle name="SprdShtForm" xfId="9918" xr:uid="{00000000-0005-0000-0000-0000D5920000}"/>
    <cellStyle name="Standard" xfId="2009" xr:uid="{00000000-0005-0000-0000-0000D6920000}"/>
    <cellStyle name="Sterling" xfId="2010" xr:uid="{00000000-0005-0000-0000-0000D7920000}"/>
    <cellStyle name="StmtTtl1" xfId="9919" xr:uid="{00000000-0005-0000-0000-0000D8920000}"/>
    <cellStyle name="StmtTtl1 2" xfId="41496" xr:uid="{00000000-0005-0000-0000-0000D9920000}"/>
    <cellStyle name="StmtTtl1 2 2" xfId="41497" xr:uid="{00000000-0005-0000-0000-0000DA920000}"/>
    <cellStyle name="StmtTtl1 2 2 2" xfId="41498" xr:uid="{00000000-0005-0000-0000-0000DB920000}"/>
    <cellStyle name="StmtTtl1 2 3" xfId="41499" xr:uid="{00000000-0005-0000-0000-0000DC920000}"/>
    <cellStyle name="StmtTtl1 3" xfId="41500" xr:uid="{00000000-0005-0000-0000-0000DD920000}"/>
    <cellStyle name="StmtTtl1 3 2" xfId="41501" xr:uid="{00000000-0005-0000-0000-0000DE920000}"/>
    <cellStyle name="StmtTtl1 3 2 2" xfId="41502" xr:uid="{00000000-0005-0000-0000-0000DF920000}"/>
    <cellStyle name="StmtTtl1 3 3" xfId="41503" xr:uid="{00000000-0005-0000-0000-0000E0920000}"/>
    <cellStyle name="StmtTtl1 4" xfId="41504" xr:uid="{00000000-0005-0000-0000-0000E1920000}"/>
    <cellStyle name="StmtTtl1 4 2" xfId="41505" xr:uid="{00000000-0005-0000-0000-0000E2920000}"/>
    <cellStyle name="StmtTtl1 4 2 2" xfId="41506" xr:uid="{00000000-0005-0000-0000-0000E3920000}"/>
    <cellStyle name="StmtTtl1 4 3" xfId="41507" xr:uid="{00000000-0005-0000-0000-0000E4920000}"/>
    <cellStyle name="StmtTtl1 5" xfId="41508" xr:uid="{00000000-0005-0000-0000-0000E5920000}"/>
    <cellStyle name="StmtTtl1 5 2" xfId="41509" xr:uid="{00000000-0005-0000-0000-0000E6920000}"/>
    <cellStyle name="StmtTtl1 5 3" xfId="41510" xr:uid="{00000000-0005-0000-0000-0000E7920000}"/>
    <cellStyle name="StmtTtl1 6" xfId="41511" xr:uid="{00000000-0005-0000-0000-0000E8920000}"/>
    <cellStyle name="StmtTtl1 7" xfId="41512" xr:uid="{00000000-0005-0000-0000-0000E9920000}"/>
    <cellStyle name="StmtTtl1_(C) WHE Proforma with ITC cash grant 10 Yr Amort_for deferral_102809" xfId="41513" xr:uid="{00000000-0005-0000-0000-0000EA920000}"/>
    <cellStyle name="StmtTtl2" xfId="9920" xr:uid="{00000000-0005-0000-0000-0000EB920000}"/>
    <cellStyle name="StmtTtl2 2" xfId="9999" xr:uid="{00000000-0005-0000-0000-0000EC920000}"/>
    <cellStyle name="StmtTtl2 2 2" xfId="15371" xr:uid="{00000000-0005-0000-0000-0000ED920000}"/>
    <cellStyle name="StmtTtl2 2 2 2" xfId="19247" xr:uid="{00000000-0005-0000-0000-0000EE920000}"/>
    <cellStyle name="StmtTtl2 2 2 2 2" xfId="31600" xr:uid="{00000000-0005-0000-0000-0000EF920000}"/>
    <cellStyle name="StmtTtl2 2 2 3" xfId="27724" xr:uid="{00000000-0005-0000-0000-0000F0920000}"/>
    <cellStyle name="StmtTtl2 2 3" xfId="15873" xr:uid="{00000000-0005-0000-0000-0000F1920000}"/>
    <cellStyle name="StmtTtl2 2 3 2" xfId="28226" xr:uid="{00000000-0005-0000-0000-0000F2920000}"/>
    <cellStyle name="StmtTtl2 2 4" xfId="17700" xr:uid="{00000000-0005-0000-0000-0000F3920000}"/>
    <cellStyle name="StmtTtl2 2 4 2" xfId="30053" xr:uid="{00000000-0005-0000-0000-0000F4920000}"/>
    <cellStyle name="StmtTtl2 2 5" xfId="19269" xr:uid="{00000000-0005-0000-0000-0000F5920000}"/>
    <cellStyle name="StmtTtl2 2 6" xfId="22354" xr:uid="{00000000-0005-0000-0000-0000F6920000}"/>
    <cellStyle name="StmtTtl2 3" xfId="15324" xr:uid="{00000000-0005-0000-0000-0000F7920000}"/>
    <cellStyle name="StmtTtl2 3 2" xfId="19234" xr:uid="{00000000-0005-0000-0000-0000F8920000}"/>
    <cellStyle name="StmtTtl2 3 2 2" xfId="31587" xr:uid="{00000000-0005-0000-0000-0000F9920000}"/>
    <cellStyle name="StmtTtl2 3 3" xfId="27677" xr:uid="{00000000-0005-0000-0000-0000FA920000}"/>
    <cellStyle name="StmtTtl2 4" xfId="15853" xr:uid="{00000000-0005-0000-0000-0000FB920000}"/>
    <cellStyle name="StmtTtl2 4 2" xfId="28206" xr:uid="{00000000-0005-0000-0000-0000FC920000}"/>
    <cellStyle name="StmtTtl2 5" xfId="17683" xr:uid="{00000000-0005-0000-0000-0000FD920000}"/>
    <cellStyle name="StmtTtl2 5 2" xfId="30036" xr:uid="{00000000-0005-0000-0000-0000FE920000}"/>
    <cellStyle name="StmtTtl2 6" xfId="19256" xr:uid="{00000000-0005-0000-0000-0000FF920000}"/>
    <cellStyle name="StmtTtl2 7" xfId="22341" xr:uid="{00000000-0005-0000-0000-000000930000}"/>
    <cellStyle name="STYL1 - Style1" xfId="9921" xr:uid="{00000000-0005-0000-0000-000001930000}"/>
    <cellStyle name="STYL1 - Style1 2" xfId="41514" xr:uid="{00000000-0005-0000-0000-000002930000}"/>
    <cellStyle name="STYL1 - Style1 2 2" xfId="41515" xr:uid="{00000000-0005-0000-0000-000003930000}"/>
    <cellStyle name="STYL1 - Style1 3" xfId="41516" xr:uid="{00000000-0005-0000-0000-000004930000}"/>
    <cellStyle name="Style 1" xfId="2011" xr:uid="{00000000-0005-0000-0000-000005930000}"/>
    <cellStyle name="Style 1 10" xfId="41517" xr:uid="{00000000-0005-0000-0000-000006930000}"/>
    <cellStyle name="Style 1 10 2" xfId="41518" xr:uid="{00000000-0005-0000-0000-000007930000}"/>
    <cellStyle name="Style 1 10 3" xfId="41519" xr:uid="{00000000-0005-0000-0000-000008930000}"/>
    <cellStyle name="Style 1 11" xfId="41520" xr:uid="{00000000-0005-0000-0000-000009930000}"/>
    <cellStyle name="Style 1 11 2" xfId="41521" xr:uid="{00000000-0005-0000-0000-00000A930000}"/>
    <cellStyle name="Style 1 12" xfId="41522" xr:uid="{00000000-0005-0000-0000-00000B930000}"/>
    <cellStyle name="Style 1 12 2" xfId="41523" xr:uid="{00000000-0005-0000-0000-00000C930000}"/>
    <cellStyle name="Style 1 12 3" xfId="41524" xr:uid="{00000000-0005-0000-0000-00000D930000}"/>
    <cellStyle name="Style 1 13" xfId="41525" xr:uid="{00000000-0005-0000-0000-00000E930000}"/>
    <cellStyle name="Style 1 13 2" xfId="41526" xr:uid="{00000000-0005-0000-0000-00000F930000}"/>
    <cellStyle name="Style 1 14" xfId="41527" xr:uid="{00000000-0005-0000-0000-000010930000}"/>
    <cellStyle name="Style 1 15" xfId="41528" xr:uid="{00000000-0005-0000-0000-000011930000}"/>
    <cellStyle name="Style 1 16" xfId="41529" xr:uid="{00000000-0005-0000-0000-000012930000}"/>
    <cellStyle name="Style 1 17" xfId="41530" xr:uid="{00000000-0005-0000-0000-000013930000}"/>
    <cellStyle name="Style 1 18" xfId="41531" xr:uid="{00000000-0005-0000-0000-000014930000}"/>
    <cellStyle name="Style 1 19" xfId="41532" xr:uid="{00000000-0005-0000-0000-000015930000}"/>
    <cellStyle name="Style 1 2" xfId="2012" xr:uid="{00000000-0005-0000-0000-000016930000}"/>
    <cellStyle name="Style 1 2 2" xfId="41533" xr:uid="{00000000-0005-0000-0000-000017930000}"/>
    <cellStyle name="Style 1 2 2 2" xfId="41534" xr:uid="{00000000-0005-0000-0000-000018930000}"/>
    <cellStyle name="Style 1 2 2 2 2" xfId="41535" xr:uid="{00000000-0005-0000-0000-000019930000}"/>
    <cellStyle name="Style 1 2 2 3" xfId="41536" xr:uid="{00000000-0005-0000-0000-00001A930000}"/>
    <cellStyle name="Style 1 2 2 4" xfId="41537" xr:uid="{00000000-0005-0000-0000-00001B930000}"/>
    <cellStyle name="Style 1 2 3" xfId="41538" xr:uid="{00000000-0005-0000-0000-00001C930000}"/>
    <cellStyle name="Style 1 2 3 2" xfId="41539" xr:uid="{00000000-0005-0000-0000-00001D930000}"/>
    <cellStyle name="Style 1 2 3 3" xfId="41540" xr:uid="{00000000-0005-0000-0000-00001E930000}"/>
    <cellStyle name="Style 1 2 3 4" xfId="41541" xr:uid="{00000000-0005-0000-0000-00001F930000}"/>
    <cellStyle name="Style 1 2 4" xfId="41542" xr:uid="{00000000-0005-0000-0000-000020930000}"/>
    <cellStyle name="Style 1 2 4 2" xfId="41543" xr:uid="{00000000-0005-0000-0000-000021930000}"/>
    <cellStyle name="Style 1 2 4 3" xfId="41544" xr:uid="{00000000-0005-0000-0000-000022930000}"/>
    <cellStyle name="Style 1 2 5" xfId="41545" xr:uid="{00000000-0005-0000-0000-000023930000}"/>
    <cellStyle name="Style 1 2 5 2" xfId="41546" xr:uid="{00000000-0005-0000-0000-000024930000}"/>
    <cellStyle name="Style 1 2 5 3" xfId="41547" xr:uid="{00000000-0005-0000-0000-000025930000}"/>
    <cellStyle name="Style 1 2 6" xfId="41548" xr:uid="{00000000-0005-0000-0000-000026930000}"/>
    <cellStyle name="Style 1 2 6 2" xfId="41549" xr:uid="{00000000-0005-0000-0000-000027930000}"/>
    <cellStyle name="Style 1 2 7" xfId="41550" xr:uid="{00000000-0005-0000-0000-000028930000}"/>
    <cellStyle name="Style 1 2 8" xfId="41551" xr:uid="{00000000-0005-0000-0000-000029930000}"/>
    <cellStyle name="Style 1 2_4 31E Reg Asset  Liab and EXH D" xfId="41552" xr:uid="{00000000-0005-0000-0000-00002A930000}"/>
    <cellStyle name="Style 1 3" xfId="2013" xr:uid="{00000000-0005-0000-0000-00002B930000}"/>
    <cellStyle name="Style 1 3 2" xfId="2014" xr:uid="{00000000-0005-0000-0000-00002C930000}"/>
    <cellStyle name="Style 1 3 2 2" xfId="41553" xr:uid="{00000000-0005-0000-0000-00002D930000}"/>
    <cellStyle name="Style 1 3 2 2 2" xfId="41554" xr:uid="{00000000-0005-0000-0000-00002E930000}"/>
    <cellStyle name="Style 1 3 2 2 3" xfId="41555" xr:uid="{00000000-0005-0000-0000-00002F930000}"/>
    <cellStyle name="Style 1 3 2 3" xfId="41556" xr:uid="{00000000-0005-0000-0000-000030930000}"/>
    <cellStyle name="Style 1 3 2 3 2" xfId="41557" xr:uid="{00000000-0005-0000-0000-000031930000}"/>
    <cellStyle name="Style 1 3 3" xfId="2015" xr:uid="{00000000-0005-0000-0000-000032930000}"/>
    <cellStyle name="Style 1 3 3 2" xfId="41558" xr:uid="{00000000-0005-0000-0000-000033930000}"/>
    <cellStyle name="Style 1 3 3 2 2" xfId="41559" xr:uid="{00000000-0005-0000-0000-000034930000}"/>
    <cellStyle name="Style 1 3 3 3" xfId="41560" xr:uid="{00000000-0005-0000-0000-000035930000}"/>
    <cellStyle name="Style 1 3 4" xfId="41561" xr:uid="{00000000-0005-0000-0000-000036930000}"/>
    <cellStyle name="Style 1 3 4 2" xfId="41562" xr:uid="{00000000-0005-0000-0000-000037930000}"/>
    <cellStyle name="Style 1 3 4 3" xfId="41563" xr:uid="{00000000-0005-0000-0000-000038930000}"/>
    <cellStyle name="Style 1 3 5" xfId="41564" xr:uid="{00000000-0005-0000-0000-000039930000}"/>
    <cellStyle name="Style 1 3 5 2" xfId="41565" xr:uid="{00000000-0005-0000-0000-00003A930000}"/>
    <cellStyle name="Style 1 4" xfId="2016" xr:uid="{00000000-0005-0000-0000-00003B930000}"/>
    <cellStyle name="Style 1 4 2" xfId="41566" xr:uid="{00000000-0005-0000-0000-00003C930000}"/>
    <cellStyle name="Style 1 4 2 2" xfId="41567" xr:uid="{00000000-0005-0000-0000-00003D930000}"/>
    <cellStyle name="Style 1 4 3" xfId="41568" xr:uid="{00000000-0005-0000-0000-00003E930000}"/>
    <cellStyle name="Style 1 4 3 2" xfId="41569" xr:uid="{00000000-0005-0000-0000-00003F930000}"/>
    <cellStyle name="Style 1 4 4" xfId="41570" xr:uid="{00000000-0005-0000-0000-000040930000}"/>
    <cellStyle name="Style 1 5" xfId="2017" xr:uid="{00000000-0005-0000-0000-000041930000}"/>
    <cellStyle name="Style 1 5 2" xfId="41571" xr:uid="{00000000-0005-0000-0000-000042930000}"/>
    <cellStyle name="Style 1 5 2 2" xfId="41572" xr:uid="{00000000-0005-0000-0000-000043930000}"/>
    <cellStyle name="Style 1 5 3" xfId="41573" xr:uid="{00000000-0005-0000-0000-000044930000}"/>
    <cellStyle name="Style 1 5 3 2" xfId="41574" xr:uid="{00000000-0005-0000-0000-000045930000}"/>
    <cellStyle name="Style 1 5 3 3" xfId="41575" xr:uid="{00000000-0005-0000-0000-000046930000}"/>
    <cellStyle name="Style 1 5 4" xfId="41576" xr:uid="{00000000-0005-0000-0000-000047930000}"/>
    <cellStyle name="Style 1 5 4 2" xfId="41577" xr:uid="{00000000-0005-0000-0000-000048930000}"/>
    <cellStyle name="Style 1 5 5" xfId="41578" xr:uid="{00000000-0005-0000-0000-000049930000}"/>
    <cellStyle name="Style 1 6" xfId="2018" xr:uid="{00000000-0005-0000-0000-00004A930000}"/>
    <cellStyle name="Style 1 6 2" xfId="41579" xr:uid="{00000000-0005-0000-0000-00004B930000}"/>
    <cellStyle name="Style 1 6 2 2" xfId="41580" xr:uid="{00000000-0005-0000-0000-00004C930000}"/>
    <cellStyle name="Style 1 6 2 2 2" xfId="41581" xr:uid="{00000000-0005-0000-0000-00004D930000}"/>
    <cellStyle name="Style 1 6 2 3" xfId="41582" xr:uid="{00000000-0005-0000-0000-00004E930000}"/>
    <cellStyle name="Style 1 6 3" xfId="41583" xr:uid="{00000000-0005-0000-0000-00004F930000}"/>
    <cellStyle name="Style 1 6 3 2" xfId="41584" xr:uid="{00000000-0005-0000-0000-000050930000}"/>
    <cellStyle name="Style 1 6 3 2 2" xfId="41585" xr:uid="{00000000-0005-0000-0000-000051930000}"/>
    <cellStyle name="Style 1 6 4" xfId="41586" xr:uid="{00000000-0005-0000-0000-000052930000}"/>
    <cellStyle name="Style 1 6 4 2" xfId="41587" xr:uid="{00000000-0005-0000-0000-000053930000}"/>
    <cellStyle name="Style 1 6 4 2 2" xfId="41588" xr:uid="{00000000-0005-0000-0000-000054930000}"/>
    <cellStyle name="Style 1 6 5" xfId="41589" xr:uid="{00000000-0005-0000-0000-000055930000}"/>
    <cellStyle name="Style 1 6 5 2" xfId="41590" xr:uid="{00000000-0005-0000-0000-000056930000}"/>
    <cellStyle name="Style 1 6 5 2 2" xfId="41591" xr:uid="{00000000-0005-0000-0000-000057930000}"/>
    <cellStyle name="Style 1 6 6" xfId="41592" xr:uid="{00000000-0005-0000-0000-000058930000}"/>
    <cellStyle name="Style 1 6 6 2" xfId="41593" xr:uid="{00000000-0005-0000-0000-000059930000}"/>
    <cellStyle name="Style 1 6 7" xfId="41594" xr:uid="{00000000-0005-0000-0000-00005A930000}"/>
    <cellStyle name="Style 1 7" xfId="2019" xr:uid="{00000000-0005-0000-0000-00005B930000}"/>
    <cellStyle name="Style 1 7 2" xfId="41595" xr:uid="{00000000-0005-0000-0000-00005C930000}"/>
    <cellStyle name="Style 1 7 3" xfId="41596" xr:uid="{00000000-0005-0000-0000-00005D930000}"/>
    <cellStyle name="Style 1 7 4" xfId="41597" xr:uid="{00000000-0005-0000-0000-00005E930000}"/>
    <cellStyle name="Style 1 8" xfId="2020" xr:uid="{00000000-0005-0000-0000-00005F930000}"/>
    <cellStyle name="Style 1 8 2" xfId="41598" xr:uid="{00000000-0005-0000-0000-000060930000}"/>
    <cellStyle name="Style 1 8 3" xfId="41599" xr:uid="{00000000-0005-0000-0000-000061930000}"/>
    <cellStyle name="Style 1 9" xfId="9922" xr:uid="{00000000-0005-0000-0000-000062930000}"/>
    <cellStyle name="Style 1 9 2" xfId="41600" xr:uid="{00000000-0005-0000-0000-000063930000}"/>
    <cellStyle name="Style 1 9 3" xfId="41601" xr:uid="{00000000-0005-0000-0000-000064930000}"/>
    <cellStyle name="Style 1_04.07E Wild Horse Wind Expansion" xfId="41602" xr:uid="{00000000-0005-0000-0000-000065930000}"/>
    <cellStyle name="Style 21" xfId="2021" xr:uid="{00000000-0005-0000-0000-000066930000}"/>
    <cellStyle name="Style 21 2" xfId="2022" xr:uid="{00000000-0005-0000-0000-000067930000}"/>
    <cellStyle name="Style 21 3" xfId="2023" xr:uid="{00000000-0005-0000-0000-000068930000}"/>
    <cellStyle name="Style 21 4" xfId="9923" xr:uid="{00000000-0005-0000-0000-000069930000}"/>
    <cellStyle name="Style 21_2014 H2 Basis Raw Vs Actual" xfId="2024" xr:uid="{00000000-0005-0000-0000-00006A930000}"/>
    <cellStyle name="Style 22" xfId="2025" xr:uid="{00000000-0005-0000-0000-00006B930000}"/>
    <cellStyle name="Style 22 2" xfId="2026" xr:uid="{00000000-0005-0000-0000-00006C930000}"/>
    <cellStyle name="Style 22 3" xfId="2027" xr:uid="{00000000-0005-0000-0000-00006D930000}"/>
    <cellStyle name="Style 22 4" xfId="9924" xr:uid="{00000000-0005-0000-0000-00006E930000}"/>
    <cellStyle name="Style 22_2014 H2 Basis Raw Vs Actual" xfId="2028" xr:uid="{00000000-0005-0000-0000-00006F930000}"/>
    <cellStyle name="Style 23" xfId="2029" xr:uid="{00000000-0005-0000-0000-000070930000}"/>
    <cellStyle name="Style 23 2" xfId="2030" xr:uid="{00000000-0005-0000-0000-000071930000}"/>
    <cellStyle name="Style 23 3" xfId="2031" xr:uid="{00000000-0005-0000-0000-000072930000}"/>
    <cellStyle name="Style 23 4" xfId="9925" xr:uid="{00000000-0005-0000-0000-000073930000}"/>
    <cellStyle name="Style 24" xfId="2032" xr:uid="{00000000-0005-0000-0000-000074930000}"/>
    <cellStyle name="Style 24 2" xfId="2033" xr:uid="{00000000-0005-0000-0000-000075930000}"/>
    <cellStyle name="Style 24 3" xfId="2034" xr:uid="{00000000-0005-0000-0000-000076930000}"/>
    <cellStyle name="Style 24 4" xfId="9926" xr:uid="{00000000-0005-0000-0000-000077930000}"/>
    <cellStyle name="Style 25" xfId="2035" xr:uid="{00000000-0005-0000-0000-000078930000}"/>
    <cellStyle name="Style 25 2" xfId="2036" xr:uid="{00000000-0005-0000-0000-000079930000}"/>
    <cellStyle name="Style 25 3" xfId="2037" xr:uid="{00000000-0005-0000-0000-00007A930000}"/>
    <cellStyle name="Style 25 4" xfId="9927" xr:uid="{00000000-0005-0000-0000-00007B930000}"/>
    <cellStyle name="Style 26" xfId="2038" xr:uid="{00000000-0005-0000-0000-00007C930000}"/>
    <cellStyle name="Style 26 2" xfId="2039" xr:uid="{00000000-0005-0000-0000-00007D930000}"/>
    <cellStyle name="Style 26 3" xfId="2040" xr:uid="{00000000-0005-0000-0000-00007E930000}"/>
    <cellStyle name="Style 26 4" xfId="9928" xr:uid="{00000000-0005-0000-0000-00007F930000}"/>
    <cellStyle name="Style 27" xfId="2041" xr:uid="{00000000-0005-0000-0000-000080930000}"/>
    <cellStyle name="Style 27 2" xfId="2042" xr:uid="{00000000-0005-0000-0000-000081930000}"/>
    <cellStyle name="Style 27 2 2" xfId="2043" xr:uid="{00000000-0005-0000-0000-000082930000}"/>
    <cellStyle name="Style 27 3" xfId="2044" xr:uid="{00000000-0005-0000-0000-000083930000}"/>
    <cellStyle name="Style 27 3 2" xfId="2045" xr:uid="{00000000-0005-0000-0000-000084930000}"/>
    <cellStyle name="Style 27 3 3" xfId="2046" xr:uid="{00000000-0005-0000-0000-000085930000}"/>
    <cellStyle name="Style 27 4" xfId="2047" xr:uid="{00000000-0005-0000-0000-000086930000}"/>
    <cellStyle name="Style 27 5" xfId="2048" xr:uid="{00000000-0005-0000-0000-000087930000}"/>
    <cellStyle name="Style 27 6" xfId="2049" xr:uid="{00000000-0005-0000-0000-000088930000}"/>
    <cellStyle name="Style 27 7" xfId="2050" xr:uid="{00000000-0005-0000-0000-000089930000}"/>
    <cellStyle name="Style 27 7 2" xfId="2051" xr:uid="{00000000-0005-0000-0000-00008A930000}"/>
    <cellStyle name="Style 27 8" xfId="2052" xr:uid="{00000000-0005-0000-0000-00008B930000}"/>
    <cellStyle name="Style 27 9" xfId="9929" xr:uid="{00000000-0005-0000-0000-00008C930000}"/>
    <cellStyle name="Style 27_Gas Flow Dynamics" xfId="2053" xr:uid="{00000000-0005-0000-0000-00008D930000}"/>
    <cellStyle name="Style 28" xfId="2054" xr:uid="{00000000-0005-0000-0000-00008E930000}"/>
    <cellStyle name="Style 28 2" xfId="2055" xr:uid="{00000000-0005-0000-0000-00008F930000}"/>
    <cellStyle name="Style 28 3" xfId="2056" xr:uid="{00000000-0005-0000-0000-000090930000}"/>
    <cellStyle name="Style 28 4" xfId="9930" xr:uid="{00000000-0005-0000-0000-000091930000}"/>
    <cellStyle name="Style 29" xfId="2057" xr:uid="{00000000-0005-0000-0000-000092930000}"/>
    <cellStyle name="Style 29 2" xfId="2058" xr:uid="{00000000-0005-0000-0000-000093930000}"/>
    <cellStyle name="Style 29 3" xfId="2059" xr:uid="{00000000-0005-0000-0000-000094930000}"/>
    <cellStyle name="Style 29 4" xfId="9931" xr:uid="{00000000-0005-0000-0000-000095930000}"/>
    <cellStyle name="Style 30" xfId="2060" xr:uid="{00000000-0005-0000-0000-000096930000}"/>
    <cellStyle name="Style 30 2" xfId="2061" xr:uid="{00000000-0005-0000-0000-000097930000}"/>
    <cellStyle name="Style 30 3" xfId="2062" xr:uid="{00000000-0005-0000-0000-000098930000}"/>
    <cellStyle name="Style 30 4" xfId="9932" xr:uid="{00000000-0005-0000-0000-000099930000}"/>
    <cellStyle name="Style 31" xfId="2063" xr:uid="{00000000-0005-0000-0000-00009A930000}"/>
    <cellStyle name="Style 31 2" xfId="2064" xr:uid="{00000000-0005-0000-0000-00009B930000}"/>
    <cellStyle name="Style 31 3" xfId="2065" xr:uid="{00000000-0005-0000-0000-00009C930000}"/>
    <cellStyle name="Style 31 4" xfId="9933" xr:uid="{00000000-0005-0000-0000-00009D930000}"/>
    <cellStyle name="Style 32" xfId="2066" xr:uid="{00000000-0005-0000-0000-00009E930000}"/>
    <cellStyle name="Style 32 2" xfId="2067" xr:uid="{00000000-0005-0000-0000-00009F930000}"/>
    <cellStyle name="Style 32 3" xfId="2068" xr:uid="{00000000-0005-0000-0000-0000A0930000}"/>
    <cellStyle name="Style 32 4" xfId="9934" xr:uid="{00000000-0005-0000-0000-0000A1930000}"/>
    <cellStyle name="Style 33" xfId="2069" xr:uid="{00000000-0005-0000-0000-0000A2930000}"/>
    <cellStyle name="Style 33 2" xfId="2070" xr:uid="{00000000-0005-0000-0000-0000A3930000}"/>
    <cellStyle name="Style 33 3" xfId="2071" xr:uid="{00000000-0005-0000-0000-0000A4930000}"/>
    <cellStyle name="Style 33 4" xfId="9935" xr:uid="{00000000-0005-0000-0000-0000A5930000}"/>
    <cellStyle name="Style 34" xfId="2072" xr:uid="{00000000-0005-0000-0000-0000A6930000}"/>
    <cellStyle name="Style 34 2" xfId="2073" xr:uid="{00000000-0005-0000-0000-0000A7930000}"/>
    <cellStyle name="Style 34 3" xfId="2074" xr:uid="{00000000-0005-0000-0000-0000A8930000}"/>
    <cellStyle name="Style 34 4" xfId="9936" xr:uid="{00000000-0005-0000-0000-0000A9930000}"/>
    <cellStyle name="Style 34_2014 H2 Basis Raw Vs Actual" xfId="2075" xr:uid="{00000000-0005-0000-0000-0000AA930000}"/>
    <cellStyle name="Style 35" xfId="2076" xr:uid="{00000000-0005-0000-0000-0000AB930000}"/>
    <cellStyle name="Style 35 2" xfId="2077" xr:uid="{00000000-0005-0000-0000-0000AC930000}"/>
    <cellStyle name="Style 35 3" xfId="2078" xr:uid="{00000000-0005-0000-0000-0000AD930000}"/>
    <cellStyle name="Style 35 4" xfId="9937" xr:uid="{00000000-0005-0000-0000-0000AE930000}"/>
    <cellStyle name="Style 35_2014 H2 Basis Raw Vs Actual" xfId="2079" xr:uid="{00000000-0005-0000-0000-0000AF930000}"/>
    <cellStyle name="Style 36" xfId="2080" xr:uid="{00000000-0005-0000-0000-0000B0930000}"/>
    <cellStyle name="Style 36 2" xfId="2081" xr:uid="{00000000-0005-0000-0000-0000B1930000}"/>
    <cellStyle name="Style 36 3" xfId="2082" xr:uid="{00000000-0005-0000-0000-0000B2930000}"/>
    <cellStyle name="Style 36 4" xfId="9938" xr:uid="{00000000-0005-0000-0000-0000B3930000}"/>
    <cellStyle name="Style 36_2014 H2 Basis Raw Vs Actual" xfId="2083" xr:uid="{00000000-0005-0000-0000-0000B4930000}"/>
    <cellStyle name="Style 39" xfId="9939" xr:uid="{00000000-0005-0000-0000-0000B5930000}"/>
    <cellStyle name="Style 39 2" xfId="41603" xr:uid="{00000000-0005-0000-0000-0000B6930000}"/>
    <cellStyle name="Style D" xfId="2084" xr:uid="{00000000-0005-0000-0000-0000B7930000}"/>
    <cellStyle name="Style D green" xfId="2085" xr:uid="{00000000-0005-0000-0000-0000B8930000}"/>
    <cellStyle name="Style D_Base Data" xfId="2086" xr:uid="{00000000-0005-0000-0000-0000B9930000}"/>
    <cellStyle name="Style E" xfId="2087" xr:uid="{00000000-0005-0000-0000-0000BA930000}"/>
    <cellStyle name="Style E green" xfId="2088" xr:uid="{00000000-0005-0000-0000-0000BB930000}"/>
    <cellStyle name="Style E_Base Data" xfId="2089" xr:uid="{00000000-0005-0000-0000-0000BC930000}"/>
    <cellStyle name="STYLE1 - Style1" xfId="2090" xr:uid="{00000000-0005-0000-0000-0000BD930000}"/>
    <cellStyle name="STYLE1 - Style1 2" xfId="2091" xr:uid="{00000000-0005-0000-0000-0000BE930000}"/>
    <cellStyle name="STYLE1 - Style1 2 2" xfId="2092" xr:uid="{00000000-0005-0000-0000-0000BF930000}"/>
    <cellStyle name="STYLE1 - Style1 2 2 2" xfId="2450" xr:uid="{00000000-0005-0000-0000-0000C0930000}"/>
    <cellStyle name="STYLE1 - Style1 2 2 2 2" xfId="3097" xr:uid="{00000000-0005-0000-0000-0000C1930000}"/>
    <cellStyle name="STYLE1 - Style1 2 2 2 2 2" xfId="6957" xr:uid="{00000000-0005-0000-0000-0000C2930000}"/>
    <cellStyle name="STYLE1 - Style1 2 2 2 2 2 2" xfId="13818" xr:uid="{00000000-0005-0000-0000-0000C3930000}"/>
    <cellStyle name="STYLE1 - Style1 2 2 2 2 2 2 2" xfId="17236" xr:uid="{00000000-0005-0000-0000-0000C4930000}"/>
    <cellStyle name="STYLE1 - Style1 2 2 2 2 2 2 2 2" xfId="29589" xr:uid="{00000000-0005-0000-0000-0000C5930000}"/>
    <cellStyle name="STYLE1 - Style1 2 2 2 2 2 2 3" xfId="19064" xr:uid="{00000000-0005-0000-0000-0000C6930000}"/>
    <cellStyle name="STYLE1 - Style1 2 2 2 2 2 2 3 2" xfId="31417" xr:uid="{00000000-0005-0000-0000-0000C7930000}"/>
    <cellStyle name="STYLE1 - Style1 2 2 2 2 2 2 4" xfId="20632" xr:uid="{00000000-0005-0000-0000-0000C8930000}"/>
    <cellStyle name="STYLE1 - Style1 2 2 2 2 2 2 4 2" xfId="32979" xr:uid="{00000000-0005-0000-0000-0000C9930000}"/>
    <cellStyle name="STYLE1 - Style1 2 2 2 2 2 2 5" xfId="26172" xr:uid="{00000000-0005-0000-0000-0000CA930000}"/>
    <cellStyle name="STYLE1 - Style1 2 2 2 2 2 3" xfId="12120" xr:uid="{00000000-0005-0000-0000-0000CB930000}"/>
    <cellStyle name="STYLE1 - Style1 2 2 2 2 2 3 2" xfId="24474" xr:uid="{00000000-0005-0000-0000-0000CC930000}"/>
    <cellStyle name="STYLE1 - Style1 2 2 2 2 2 4" xfId="11065" xr:uid="{00000000-0005-0000-0000-0000CD930000}"/>
    <cellStyle name="STYLE1 - Style1 2 2 2 2 2 4 2" xfId="23420" xr:uid="{00000000-0005-0000-0000-0000CE930000}"/>
    <cellStyle name="STYLE1 - Style1 2 2 2 2 2 5" xfId="12872" xr:uid="{00000000-0005-0000-0000-0000CF930000}"/>
    <cellStyle name="STYLE1 - Style1 2 2 2 2 2 5 2" xfId="25226" xr:uid="{00000000-0005-0000-0000-0000D0930000}"/>
    <cellStyle name="STYLE1 - Style1 2 2 2 2 2 6" xfId="22171" xr:uid="{00000000-0005-0000-0000-0000D1930000}"/>
    <cellStyle name="STYLE1 - Style1 2 2 2 2 3" xfId="12061" xr:uid="{00000000-0005-0000-0000-0000D2930000}"/>
    <cellStyle name="STYLE1 - Style1 2 2 2 2 3 2" xfId="16474" xr:uid="{00000000-0005-0000-0000-0000D3930000}"/>
    <cellStyle name="STYLE1 - Style1 2 2 2 2 3 2 2" xfId="28827" xr:uid="{00000000-0005-0000-0000-0000D4930000}"/>
    <cellStyle name="STYLE1 - Style1 2 2 2 2 3 3" xfId="18302" xr:uid="{00000000-0005-0000-0000-0000D5930000}"/>
    <cellStyle name="STYLE1 - Style1 2 2 2 2 3 3 2" xfId="30655" xr:uid="{00000000-0005-0000-0000-0000D6930000}"/>
    <cellStyle name="STYLE1 - Style1 2 2 2 2 3 4" xfId="19870" xr:uid="{00000000-0005-0000-0000-0000D7930000}"/>
    <cellStyle name="STYLE1 - Style1 2 2 2 2 3 4 2" xfId="32217" xr:uid="{00000000-0005-0000-0000-0000D8930000}"/>
    <cellStyle name="STYLE1 - Style1 2 2 2 2 3 5" xfId="24415" xr:uid="{00000000-0005-0000-0000-0000D9930000}"/>
    <cellStyle name="STYLE1 - Style1 2 2 2 2 4" xfId="14250" xr:uid="{00000000-0005-0000-0000-0000DA930000}"/>
    <cellStyle name="STYLE1 - Style1 2 2 2 2 4 2" xfId="26604" xr:uid="{00000000-0005-0000-0000-0000DB930000}"/>
    <cellStyle name="STYLE1 - Style1 2 2 2 2 5" xfId="10208" xr:uid="{00000000-0005-0000-0000-0000DC930000}"/>
    <cellStyle name="STYLE1 - Style1 2 2 2 2 5 2" xfId="22563" xr:uid="{00000000-0005-0000-0000-0000DD930000}"/>
    <cellStyle name="STYLE1 - Style1 2 2 2 2 6" xfId="12939" xr:uid="{00000000-0005-0000-0000-0000DE930000}"/>
    <cellStyle name="STYLE1 - Style1 2 2 2 2 6 2" xfId="25293" xr:uid="{00000000-0005-0000-0000-0000DF930000}"/>
    <cellStyle name="STYLE1 - Style1 2 2 2 2 7" xfId="21409" xr:uid="{00000000-0005-0000-0000-0000E0930000}"/>
    <cellStyle name="STYLE1 - Style1 2 2 2 3" xfId="2528" xr:uid="{00000000-0005-0000-0000-0000E1930000}"/>
    <cellStyle name="STYLE1 - Style1 2 2 2 3 2" xfId="6388" xr:uid="{00000000-0005-0000-0000-0000E2930000}"/>
    <cellStyle name="STYLE1 - Style1 2 2 2 3 2 2" xfId="13249" xr:uid="{00000000-0005-0000-0000-0000E3930000}"/>
    <cellStyle name="STYLE1 - Style1 2 2 2 3 2 2 2" xfId="16667" xr:uid="{00000000-0005-0000-0000-0000E4930000}"/>
    <cellStyle name="STYLE1 - Style1 2 2 2 3 2 2 2 2" xfId="29020" xr:uid="{00000000-0005-0000-0000-0000E5930000}"/>
    <cellStyle name="STYLE1 - Style1 2 2 2 3 2 2 3" xfId="18495" xr:uid="{00000000-0005-0000-0000-0000E6930000}"/>
    <cellStyle name="STYLE1 - Style1 2 2 2 3 2 2 3 2" xfId="30848" xr:uid="{00000000-0005-0000-0000-0000E7930000}"/>
    <cellStyle name="STYLE1 - Style1 2 2 2 3 2 2 4" xfId="20063" xr:uid="{00000000-0005-0000-0000-0000E8930000}"/>
    <cellStyle name="STYLE1 - Style1 2 2 2 3 2 2 4 2" xfId="32410" xr:uid="{00000000-0005-0000-0000-0000E9930000}"/>
    <cellStyle name="STYLE1 - Style1 2 2 2 3 2 2 5" xfId="25603" xr:uid="{00000000-0005-0000-0000-0000EA930000}"/>
    <cellStyle name="STYLE1 - Style1 2 2 2 3 2 3" xfId="13906" xr:uid="{00000000-0005-0000-0000-0000EB930000}"/>
    <cellStyle name="STYLE1 - Style1 2 2 2 3 2 3 2" xfId="26260" xr:uid="{00000000-0005-0000-0000-0000EC930000}"/>
    <cellStyle name="STYLE1 - Style1 2 2 2 3 2 4" xfId="14190" xr:uid="{00000000-0005-0000-0000-0000ED930000}"/>
    <cellStyle name="STYLE1 - Style1 2 2 2 3 2 4 2" xfId="26544" xr:uid="{00000000-0005-0000-0000-0000EE930000}"/>
    <cellStyle name="STYLE1 - Style1 2 2 2 3 2 5" xfId="15210" xr:uid="{00000000-0005-0000-0000-0000EF930000}"/>
    <cellStyle name="STYLE1 - Style1 2 2 2 3 2 5 2" xfId="27563" xr:uid="{00000000-0005-0000-0000-0000F0930000}"/>
    <cellStyle name="STYLE1 - Style1 2 2 2 3 2 6" xfId="21602" xr:uid="{00000000-0005-0000-0000-0000F1930000}"/>
    <cellStyle name="STYLE1 - Style1 2 2 2 3 3" xfId="11492" xr:uid="{00000000-0005-0000-0000-0000F2930000}"/>
    <cellStyle name="STYLE1 - Style1 2 2 2 3 3 2" xfId="15905" xr:uid="{00000000-0005-0000-0000-0000F3930000}"/>
    <cellStyle name="STYLE1 - Style1 2 2 2 3 3 2 2" xfId="28258" xr:uid="{00000000-0005-0000-0000-0000F4930000}"/>
    <cellStyle name="STYLE1 - Style1 2 2 2 3 3 3" xfId="17733" xr:uid="{00000000-0005-0000-0000-0000F5930000}"/>
    <cellStyle name="STYLE1 - Style1 2 2 2 3 3 3 2" xfId="30086" xr:uid="{00000000-0005-0000-0000-0000F6930000}"/>
    <cellStyle name="STYLE1 - Style1 2 2 2 3 3 4" xfId="19301" xr:uid="{00000000-0005-0000-0000-0000F7930000}"/>
    <cellStyle name="STYLE1 - Style1 2 2 2 3 3 4 2" xfId="31648" xr:uid="{00000000-0005-0000-0000-0000F8930000}"/>
    <cellStyle name="STYLE1 - Style1 2 2 2 3 3 5" xfId="23846" xr:uid="{00000000-0005-0000-0000-0000F9930000}"/>
    <cellStyle name="STYLE1 - Style1 2 2 2 3 4" xfId="14818" xr:uid="{00000000-0005-0000-0000-0000FA930000}"/>
    <cellStyle name="STYLE1 - Style1 2 2 2 3 4 2" xfId="27172" xr:uid="{00000000-0005-0000-0000-0000FB930000}"/>
    <cellStyle name="STYLE1 - Style1 2 2 2 3 5" xfId="15624" xr:uid="{00000000-0005-0000-0000-0000FC930000}"/>
    <cellStyle name="STYLE1 - Style1 2 2 2 3 5 2" xfId="27977" xr:uid="{00000000-0005-0000-0000-0000FD930000}"/>
    <cellStyle name="STYLE1 - Style1 2 2 2 3 6" xfId="17648" xr:uid="{00000000-0005-0000-0000-0000FE930000}"/>
    <cellStyle name="STYLE1 - Style1 2 2 2 3 6 2" xfId="30001" xr:uid="{00000000-0005-0000-0000-0000FF930000}"/>
    <cellStyle name="STYLE1 - Style1 2 2 2 3 7" xfId="20842" xr:uid="{00000000-0005-0000-0000-000000940000}"/>
    <cellStyle name="STYLE1 - Style1 2 2 2 4" xfId="2959" xr:uid="{00000000-0005-0000-0000-000001940000}"/>
    <cellStyle name="STYLE1 - Style1 2 2 2 4 2" xfId="6819" xr:uid="{00000000-0005-0000-0000-000002940000}"/>
    <cellStyle name="STYLE1 - Style1 2 2 2 4 2 2" xfId="13680" xr:uid="{00000000-0005-0000-0000-000003940000}"/>
    <cellStyle name="STYLE1 - Style1 2 2 2 4 2 2 2" xfId="17098" xr:uid="{00000000-0005-0000-0000-000004940000}"/>
    <cellStyle name="STYLE1 - Style1 2 2 2 4 2 2 2 2" xfId="29451" xr:uid="{00000000-0005-0000-0000-000005940000}"/>
    <cellStyle name="STYLE1 - Style1 2 2 2 4 2 2 3" xfId="18926" xr:uid="{00000000-0005-0000-0000-000006940000}"/>
    <cellStyle name="STYLE1 - Style1 2 2 2 4 2 2 3 2" xfId="31279" xr:uid="{00000000-0005-0000-0000-000007940000}"/>
    <cellStyle name="STYLE1 - Style1 2 2 2 4 2 2 4" xfId="20494" xr:uid="{00000000-0005-0000-0000-000008940000}"/>
    <cellStyle name="STYLE1 - Style1 2 2 2 4 2 2 4 2" xfId="32841" xr:uid="{00000000-0005-0000-0000-000009940000}"/>
    <cellStyle name="STYLE1 - Style1 2 2 2 4 2 2 5" xfId="26034" xr:uid="{00000000-0005-0000-0000-00000A940000}"/>
    <cellStyle name="STYLE1 - Style1 2 2 2 4 2 3" xfId="10491" xr:uid="{00000000-0005-0000-0000-00000B940000}"/>
    <cellStyle name="STYLE1 - Style1 2 2 2 4 2 3 2" xfId="22846" xr:uid="{00000000-0005-0000-0000-00000C940000}"/>
    <cellStyle name="STYLE1 - Style1 2 2 2 4 2 4" xfId="12902" xr:uid="{00000000-0005-0000-0000-00000D940000}"/>
    <cellStyle name="STYLE1 - Style1 2 2 2 4 2 4 2" xfId="25256" xr:uid="{00000000-0005-0000-0000-00000E940000}"/>
    <cellStyle name="STYLE1 - Style1 2 2 2 4 2 5" xfId="15057" xr:uid="{00000000-0005-0000-0000-00000F940000}"/>
    <cellStyle name="STYLE1 - Style1 2 2 2 4 2 5 2" xfId="27410" xr:uid="{00000000-0005-0000-0000-000010940000}"/>
    <cellStyle name="STYLE1 - Style1 2 2 2 4 2 6" xfId="22033" xr:uid="{00000000-0005-0000-0000-000011940000}"/>
    <cellStyle name="STYLE1 - Style1 2 2 2 4 3" xfId="11923" xr:uid="{00000000-0005-0000-0000-000012940000}"/>
    <cellStyle name="STYLE1 - Style1 2 2 2 4 3 2" xfId="16336" xr:uid="{00000000-0005-0000-0000-000013940000}"/>
    <cellStyle name="STYLE1 - Style1 2 2 2 4 3 2 2" xfId="28689" xr:uid="{00000000-0005-0000-0000-000014940000}"/>
    <cellStyle name="STYLE1 - Style1 2 2 2 4 3 3" xfId="18164" xr:uid="{00000000-0005-0000-0000-000015940000}"/>
    <cellStyle name="STYLE1 - Style1 2 2 2 4 3 3 2" xfId="30517" xr:uid="{00000000-0005-0000-0000-000016940000}"/>
    <cellStyle name="STYLE1 - Style1 2 2 2 4 3 4" xfId="19732" xr:uid="{00000000-0005-0000-0000-000017940000}"/>
    <cellStyle name="STYLE1 - Style1 2 2 2 4 3 4 2" xfId="32079" xr:uid="{00000000-0005-0000-0000-000018940000}"/>
    <cellStyle name="STYLE1 - Style1 2 2 2 4 3 5" xfId="24277" xr:uid="{00000000-0005-0000-0000-000019940000}"/>
    <cellStyle name="STYLE1 - Style1 2 2 2 4 4" xfId="14388" xr:uid="{00000000-0005-0000-0000-00001A940000}"/>
    <cellStyle name="STYLE1 - Style1 2 2 2 4 4 2" xfId="26742" xr:uid="{00000000-0005-0000-0000-00001B940000}"/>
    <cellStyle name="STYLE1 - Style1 2 2 2 4 5" xfId="13148" xr:uid="{00000000-0005-0000-0000-00001C940000}"/>
    <cellStyle name="STYLE1 - Style1 2 2 2 4 5 2" xfId="25502" xr:uid="{00000000-0005-0000-0000-00001D940000}"/>
    <cellStyle name="STYLE1 - Style1 2 2 2 4 6" xfId="11181" xr:uid="{00000000-0005-0000-0000-00001E940000}"/>
    <cellStyle name="STYLE1 - Style1 2 2 2 4 6 2" xfId="23535" xr:uid="{00000000-0005-0000-0000-00001F940000}"/>
    <cellStyle name="STYLE1 - Style1 2 2 2 4 7" xfId="21271" xr:uid="{00000000-0005-0000-0000-000020940000}"/>
    <cellStyle name="STYLE1 - Style1 2 2 3" xfId="3096" xr:uid="{00000000-0005-0000-0000-000021940000}"/>
    <cellStyle name="STYLE1 - Style1 2 2 3 2" xfId="6956" xr:uid="{00000000-0005-0000-0000-000022940000}"/>
    <cellStyle name="STYLE1 - Style1 2 2 3 2 2" xfId="13817" xr:uid="{00000000-0005-0000-0000-000023940000}"/>
    <cellStyle name="STYLE1 - Style1 2 2 3 2 2 2" xfId="17235" xr:uid="{00000000-0005-0000-0000-000024940000}"/>
    <cellStyle name="STYLE1 - Style1 2 2 3 2 2 2 2" xfId="29588" xr:uid="{00000000-0005-0000-0000-000025940000}"/>
    <cellStyle name="STYLE1 - Style1 2 2 3 2 2 3" xfId="19063" xr:uid="{00000000-0005-0000-0000-000026940000}"/>
    <cellStyle name="STYLE1 - Style1 2 2 3 2 2 3 2" xfId="31416" xr:uid="{00000000-0005-0000-0000-000027940000}"/>
    <cellStyle name="STYLE1 - Style1 2 2 3 2 2 4" xfId="20631" xr:uid="{00000000-0005-0000-0000-000028940000}"/>
    <cellStyle name="STYLE1 - Style1 2 2 3 2 2 4 2" xfId="32978" xr:uid="{00000000-0005-0000-0000-000029940000}"/>
    <cellStyle name="STYLE1 - Style1 2 2 3 2 2 5" xfId="26171" xr:uid="{00000000-0005-0000-0000-00002A940000}"/>
    <cellStyle name="STYLE1 - Style1 2 2 3 2 3" xfId="13003" xr:uid="{00000000-0005-0000-0000-00002B940000}"/>
    <cellStyle name="STYLE1 - Style1 2 2 3 2 3 2" xfId="25357" xr:uid="{00000000-0005-0000-0000-00002C940000}"/>
    <cellStyle name="STYLE1 - Style1 2 2 3 2 4" xfId="11064" xr:uid="{00000000-0005-0000-0000-00002D940000}"/>
    <cellStyle name="STYLE1 - Style1 2 2 3 2 4 2" xfId="23419" xr:uid="{00000000-0005-0000-0000-00002E940000}"/>
    <cellStyle name="STYLE1 - Style1 2 2 3 2 5" xfId="12871" xr:uid="{00000000-0005-0000-0000-00002F940000}"/>
    <cellStyle name="STYLE1 - Style1 2 2 3 2 5 2" xfId="25225" xr:uid="{00000000-0005-0000-0000-000030940000}"/>
    <cellStyle name="STYLE1 - Style1 2 2 3 2 6" xfId="22170" xr:uid="{00000000-0005-0000-0000-000031940000}"/>
    <cellStyle name="STYLE1 - Style1 2 2 3 3" xfId="12060" xr:uid="{00000000-0005-0000-0000-000032940000}"/>
    <cellStyle name="STYLE1 - Style1 2 2 3 3 2" xfId="16473" xr:uid="{00000000-0005-0000-0000-000033940000}"/>
    <cellStyle name="STYLE1 - Style1 2 2 3 3 2 2" xfId="28826" xr:uid="{00000000-0005-0000-0000-000034940000}"/>
    <cellStyle name="STYLE1 - Style1 2 2 3 3 3" xfId="18301" xr:uid="{00000000-0005-0000-0000-000035940000}"/>
    <cellStyle name="STYLE1 - Style1 2 2 3 3 3 2" xfId="30654" xr:uid="{00000000-0005-0000-0000-000036940000}"/>
    <cellStyle name="STYLE1 - Style1 2 2 3 3 4" xfId="19869" xr:uid="{00000000-0005-0000-0000-000037940000}"/>
    <cellStyle name="STYLE1 - Style1 2 2 3 3 4 2" xfId="32216" xr:uid="{00000000-0005-0000-0000-000038940000}"/>
    <cellStyle name="STYLE1 - Style1 2 2 3 3 5" xfId="24414" xr:uid="{00000000-0005-0000-0000-000039940000}"/>
    <cellStyle name="STYLE1 - Style1 2 2 3 4" xfId="14251" xr:uid="{00000000-0005-0000-0000-00003A940000}"/>
    <cellStyle name="STYLE1 - Style1 2 2 3 4 2" xfId="26605" xr:uid="{00000000-0005-0000-0000-00003B940000}"/>
    <cellStyle name="STYLE1 - Style1 2 2 3 5" xfId="13080" xr:uid="{00000000-0005-0000-0000-00003C940000}"/>
    <cellStyle name="STYLE1 - Style1 2 2 3 5 2" xfId="25434" xr:uid="{00000000-0005-0000-0000-00003D940000}"/>
    <cellStyle name="STYLE1 - Style1 2 2 3 6" xfId="12940" xr:uid="{00000000-0005-0000-0000-00003E940000}"/>
    <cellStyle name="STYLE1 - Style1 2 2 3 6 2" xfId="25294" xr:uid="{00000000-0005-0000-0000-00003F940000}"/>
    <cellStyle name="STYLE1 - Style1 2 2 3 7" xfId="21408" xr:uid="{00000000-0005-0000-0000-000040940000}"/>
    <cellStyle name="STYLE1 - Style1 2 2 4" xfId="2529" xr:uid="{00000000-0005-0000-0000-000041940000}"/>
    <cellStyle name="STYLE1 - Style1 2 2 4 2" xfId="6389" xr:uid="{00000000-0005-0000-0000-000042940000}"/>
    <cellStyle name="STYLE1 - Style1 2 2 4 2 2" xfId="13250" xr:uid="{00000000-0005-0000-0000-000043940000}"/>
    <cellStyle name="STYLE1 - Style1 2 2 4 2 2 2" xfId="16668" xr:uid="{00000000-0005-0000-0000-000044940000}"/>
    <cellStyle name="STYLE1 - Style1 2 2 4 2 2 2 2" xfId="29021" xr:uid="{00000000-0005-0000-0000-000045940000}"/>
    <cellStyle name="STYLE1 - Style1 2 2 4 2 2 3" xfId="18496" xr:uid="{00000000-0005-0000-0000-000046940000}"/>
    <cellStyle name="STYLE1 - Style1 2 2 4 2 2 3 2" xfId="30849" xr:uid="{00000000-0005-0000-0000-000047940000}"/>
    <cellStyle name="STYLE1 - Style1 2 2 4 2 2 4" xfId="20064" xr:uid="{00000000-0005-0000-0000-000048940000}"/>
    <cellStyle name="STYLE1 - Style1 2 2 4 2 2 4 2" xfId="32411" xr:uid="{00000000-0005-0000-0000-000049940000}"/>
    <cellStyle name="STYLE1 - Style1 2 2 4 2 2 5" xfId="25604" xr:uid="{00000000-0005-0000-0000-00004A940000}"/>
    <cellStyle name="STYLE1 - Style1 2 2 4 2 3" xfId="10775" xr:uid="{00000000-0005-0000-0000-00004B940000}"/>
    <cellStyle name="STYLE1 - Style1 2 2 4 2 3 2" xfId="23130" xr:uid="{00000000-0005-0000-0000-00004C940000}"/>
    <cellStyle name="STYLE1 - Style1 2 2 4 2 4" xfId="12467" xr:uid="{00000000-0005-0000-0000-00004D940000}"/>
    <cellStyle name="STYLE1 - Style1 2 2 4 2 4 2" xfId="24821" xr:uid="{00000000-0005-0000-0000-00004E940000}"/>
    <cellStyle name="STYLE1 - Style1 2 2 4 2 5" xfId="11425" xr:uid="{00000000-0005-0000-0000-00004F940000}"/>
    <cellStyle name="STYLE1 - Style1 2 2 4 2 5 2" xfId="23779" xr:uid="{00000000-0005-0000-0000-000050940000}"/>
    <cellStyle name="STYLE1 - Style1 2 2 4 2 6" xfId="21603" xr:uid="{00000000-0005-0000-0000-000051940000}"/>
    <cellStyle name="STYLE1 - Style1 2 2 4 3" xfId="11493" xr:uid="{00000000-0005-0000-0000-000052940000}"/>
    <cellStyle name="STYLE1 - Style1 2 2 4 3 2" xfId="15906" xr:uid="{00000000-0005-0000-0000-000053940000}"/>
    <cellStyle name="STYLE1 - Style1 2 2 4 3 2 2" xfId="28259" xr:uid="{00000000-0005-0000-0000-000054940000}"/>
    <cellStyle name="STYLE1 - Style1 2 2 4 3 3" xfId="17734" xr:uid="{00000000-0005-0000-0000-000055940000}"/>
    <cellStyle name="STYLE1 - Style1 2 2 4 3 3 2" xfId="30087" xr:uid="{00000000-0005-0000-0000-000056940000}"/>
    <cellStyle name="STYLE1 - Style1 2 2 4 3 4" xfId="19302" xr:uid="{00000000-0005-0000-0000-000057940000}"/>
    <cellStyle name="STYLE1 - Style1 2 2 4 3 4 2" xfId="31649" xr:uid="{00000000-0005-0000-0000-000058940000}"/>
    <cellStyle name="STYLE1 - Style1 2 2 4 3 5" xfId="23847" xr:uid="{00000000-0005-0000-0000-000059940000}"/>
    <cellStyle name="STYLE1 - Style1 2 2 4 4" xfId="14817" xr:uid="{00000000-0005-0000-0000-00005A940000}"/>
    <cellStyle name="STYLE1 - Style1 2 2 4 4 2" xfId="27171" xr:uid="{00000000-0005-0000-0000-00005B940000}"/>
    <cellStyle name="STYLE1 - Style1 2 2 4 5" xfId="15623" xr:uid="{00000000-0005-0000-0000-00005C940000}"/>
    <cellStyle name="STYLE1 - Style1 2 2 4 5 2" xfId="27976" xr:uid="{00000000-0005-0000-0000-00005D940000}"/>
    <cellStyle name="STYLE1 - Style1 2 2 4 6" xfId="17647" xr:uid="{00000000-0005-0000-0000-00005E940000}"/>
    <cellStyle name="STYLE1 - Style1 2 2 4 6 2" xfId="30000" xr:uid="{00000000-0005-0000-0000-00005F940000}"/>
    <cellStyle name="STYLE1 - Style1 2 2 4 7" xfId="20843" xr:uid="{00000000-0005-0000-0000-000060940000}"/>
    <cellStyle name="STYLE1 - Style1 2 2 5" xfId="2958" xr:uid="{00000000-0005-0000-0000-000061940000}"/>
    <cellStyle name="STYLE1 - Style1 2 2 5 2" xfId="6818" xr:uid="{00000000-0005-0000-0000-000062940000}"/>
    <cellStyle name="STYLE1 - Style1 2 2 5 2 2" xfId="13679" xr:uid="{00000000-0005-0000-0000-000063940000}"/>
    <cellStyle name="STYLE1 - Style1 2 2 5 2 2 2" xfId="17097" xr:uid="{00000000-0005-0000-0000-000064940000}"/>
    <cellStyle name="STYLE1 - Style1 2 2 5 2 2 2 2" xfId="29450" xr:uid="{00000000-0005-0000-0000-000065940000}"/>
    <cellStyle name="STYLE1 - Style1 2 2 5 2 2 3" xfId="18925" xr:uid="{00000000-0005-0000-0000-000066940000}"/>
    <cellStyle name="STYLE1 - Style1 2 2 5 2 2 3 2" xfId="31278" xr:uid="{00000000-0005-0000-0000-000067940000}"/>
    <cellStyle name="STYLE1 - Style1 2 2 5 2 2 4" xfId="20493" xr:uid="{00000000-0005-0000-0000-000068940000}"/>
    <cellStyle name="STYLE1 - Style1 2 2 5 2 2 4 2" xfId="32840" xr:uid="{00000000-0005-0000-0000-000069940000}"/>
    <cellStyle name="STYLE1 - Style1 2 2 5 2 2 5" xfId="26033" xr:uid="{00000000-0005-0000-0000-00006A940000}"/>
    <cellStyle name="STYLE1 - Style1 2 2 5 2 3" xfId="12990" xr:uid="{00000000-0005-0000-0000-00006B940000}"/>
    <cellStyle name="STYLE1 - Style1 2 2 5 2 3 2" xfId="25344" xr:uid="{00000000-0005-0000-0000-00006C940000}"/>
    <cellStyle name="STYLE1 - Style1 2 2 5 2 4" xfId="12536" xr:uid="{00000000-0005-0000-0000-00006D940000}"/>
    <cellStyle name="STYLE1 - Style1 2 2 5 2 4 2" xfId="24890" xr:uid="{00000000-0005-0000-0000-00006E940000}"/>
    <cellStyle name="STYLE1 - Style1 2 2 5 2 5" xfId="12860" xr:uid="{00000000-0005-0000-0000-00006F940000}"/>
    <cellStyle name="STYLE1 - Style1 2 2 5 2 5 2" xfId="25214" xr:uid="{00000000-0005-0000-0000-000070940000}"/>
    <cellStyle name="STYLE1 - Style1 2 2 5 2 6" xfId="22032" xr:uid="{00000000-0005-0000-0000-000071940000}"/>
    <cellStyle name="STYLE1 - Style1 2 2 5 3" xfId="11922" xr:uid="{00000000-0005-0000-0000-000072940000}"/>
    <cellStyle name="STYLE1 - Style1 2 2 5 3 2" xfId="16335" xr:uid="{00000000-0005-0000-0000-000073940000}"/>
    <cellStyle name="STYLE1 - Style1 2 2 5 3 2 2" xfId="28688" xr:uid="{00000000-0005-0000-0000-000074940000}"/>
    <cellStyle name="STYLE1 - Style1 2 2 5 3 3" xfId="18163" xr:uid="{00000000-0005-0000-0000-000075940000}"/>
    <cellStyle name="STYLE1 - Style1 2 2 5 3 3 2" xfId="30516" xr:uid="{00000000-0005-0000-0000-000076940000}"/>
    <cellStyle name="STYLE1 - Style1 2 2 5 3 4" xfId="19731" xr:uid="{00000000-0005-0000-0000-000077940000}"/>
    <cellStyle name="STYLE1 - Style1 2 2 5 3 4 2" xfId="32078" xr:uid="{00000000-0005-0000-0000-000078940000}"/>
    <cellStyle name="STYLE1 - Style1 2 2 5 3 5" xfId="24276" xr:uid="{00000000-0005-0000-0000-000079940000}"/>
    <cellStyle name="STYLE1 - Style1 2 2 5 4" xfId="14389" xr:uid="{00000000-0005-0000-0000-00007A940000}"/>
    <cellStyle name="STYLE1 - Style1 2 2 5 4 2" xfId="26743" xr:uid="{00000000-0005-0000-0000-00007B940000}"/>
    <cellStyle name="STYLE1 - Style1 2 2 5 5" xfId="13149" xr:uid="{00000000-0005-0000-0000-00007C940000}"/>
    <cellStyle name="STYLE1 - Style1 2 2 5 5 2" xfId="25503" xr:uid="{00000000-0005-0000-0000-00007D940000}"/>
    <cellStyle name="STYLE1 - Style1 2 2 5 6" xfId="11182" xr:uid="{00000000-0005-0000-0000-00007E940000}"/>
    <cellStyle name="STYLE1 - Style1 2 2 5 6 2" xfId="23536" xr:uid="{00000000-0005-0000-0000-00007F940000}"/>
    <cellStyle name="STYLE1 - Style1 2 2 5 7" xfId="21270" xr:uid="{00000000-0005-0000-0000-000080940000}"/>
    <cellStyle name="STYLE1 - Style1 2 3" xfId="2449" xr:uid="{00000000-0005-0000-0000-000081940000}"/>
    <cellStyle name="STYLE1 - Style1 2 3 2" xfId="3098" xr:uid="{00000000-0005-0000-0000-000082940000}"/>
    <cellStyle name="STYLE1 - Style1 2 3 2 2" xfId="6958" xr:uid="{00000000-0005-0000-0000-000083940000}"/>
    <cellStyle name="STYLE1 - Style1 2 3 2 2 2" xfId="13819" xr:uid="{00000000-0005-0000-0000-000084940000}"/>
    <cellStyle name="STYLE1 - Style1 2 3 2 2 2 2" xfId="17237" xr:uid="{00000000-0005-0000-0000-000085940000}"/>
    <cellStyle name="STYLE1 - Style1 2 3 2 2 2 2 2" xfId="29590" xr:uid="{00000000-0005-0000-0000-000086940000}"/>
    <cellStyle name="STYLE1 - Style1 2 3 2 2 2 3" xfId="19065" xr:uid="{00000000-0005-0000-0000-000087940000}"/>
    <cellStyle name="STYLE1 - Style1 2 3 2 2 2 3 2" xfId="31418" xr:uid="{00000000-0005-0000-0000-000088940000}"/>
    <cellStyle name="STYLE1 - Style1 2 3 2 2 2 4" xfId="20633" xr:uid="{00000000-0005-0000-0000-000089940000}"/>
    <cellStyle name="STYLE1 - Style1 2 3 2 2 2 4 2" xfId="32980" xr:uid="{00000000-0005-0000-0000-00008A940000}"/>
    <cellStyle name="STYLE1 - Style1 2 3 2 2 2 5" xfId="26173" xr:uid="{00000000-0005-0000-0000-00008B940000}"/>
    <cellStyle name="STYLE1 - Style1 2 3 2 2 3" xfId="10385" xr:uid="{00000000-0005-0000-0000-00008C940000}"/>
    <cellStyle name="STYLE1 - Style1 2 3 2 2 3 2" xfId="22740" xr:uid="{00000000-0005-0000-0000-00008D940000}"/>
    <cellStyle name="STYLE1 - Style1 2 3 2 2 4" xfId="15295" xr:uid="{00000000-0005-0000-0000-00008E940000}"/>
    <cellStyle name="STYLE1 - Style1 2 3 2 2 4 2" xfId="27648" xr:uid="{00000000-0005-0000-0000-00008F940000}"/>
    <cellStyle name="STYLE1 - Style1 2 3 2 2 5" xfId="12873" xr:uid="{00000000-0005-0000-0000-000090940000}"/>
    <cellStyle name="STYLE1 - Style1 2 3 2 2 5 2" xfId="25227" xr:uid="{00000000-0005-0000-0000-000091940000}"/>
    <cellStyle name="STYLE1 - Style1 2 3 2 2 6" xfId="22172" xr:uid="{00000000-0005-0000-0000-000092940000}"/>
    <cellStyle name="STYLE1 - Style1 2 3 2 3" xfId="12062" xr:uid="{00000000-0005-0000-0000-000093940000}"/>
    <cellStyle name="STYLE1 - Style1 2 3 2 3 2" xfId="16475" xr:uid="{00000000-0005-0000-0000-000094940000}"/>
    <cellStyle name="STYLE1 - Style1 2 3 2 3 2 2" xfId="28828" xr:uid="{00000000-0005-0000-0000-000095940000}"/>
    <cellStyle name="STYLE1 - Style1 2 3 2 3 3" xfId="18303" xr:uid="{00000000-0005-0000-0000-000096940000}"/>
    <cellStyle name="STYLE1 - Style1 2 3 2 3 3 2" xfId="30656" xr:uid="{00000000-0005-0000-0000-000097940000}"/>
    <cellStyle name="STYLE1 - Style1 2 3 2 3 4" xfId="19871" xr:uid="{00000000-0005-0000-0000-000098940000}"/>
    <cellStyle name="STYLE1 - Style1 2 3 2 3 4 2" xfId="32218" xr:uid="{00000000-0005-0000-0000-000099940000}"/>
    <cellStyle name="STYLE1 - Style1 2 3 2 3 5" xfId="24416" xr:uid="{00000000-0005-0000-0000-00009A940000}"/>
    <cellStyle name="STYLE1 - Style1 2 3 2 4" xfId="14249" xr:uid="{00000000-0005-0000-0000-00009B940000}"/>
    <cellStyle name="STYLE1 - Style1 2 3 2 4 2" xfId="26603" xr:uid="{00000000-0005-0000-0000-00009C940000}"/>
    <cellStyle name="STYLE1 - Style1 2 3 2 5" xfId="13078" xr:uid="{00000000-0005-0000-0000-00009D940000}"/>
    <cellStyle name="STYLE1 - Style1 2 3 2 5 2" xfId="25432" xr:uid="{00000000-0005-0000-0000-00009E940000}"/>
    <cellStyle name="STYLE1 - Style1 2 3 2 6" xfId="13207" xr:uid="{00000000-0005-0000-0000-00009F940000}"/>
    <cellStyle name="STYLE1 - Style1 2 3 2 6 2" xfId="25561" xr:uid="{00000000-0005-0000-0000-0000A0940000}"/>
    <cellStyle name="STYLE1 - Style1 2 3 2 7" xfId="21410" xr:uid="{00000000-0005-0000-0000-0000A1940000}"/>
    <cellStyle name="STYLE1 - Style1 2 3 3" xfId="2527" xr:uid="{00000000-0005-0000-0000-0000A2940000}"/>
    <cellStyle name="STYLE1 - Style1 2 3 3 2" xfId="6387" xr:uid="{00000000-0005-0000-0000-0000A3940000}"/>
    <cellStyle name="STYLE1 - Style1 2 3 3 2 2" xfId="13248" xr:uid="{00000000-0005-0000-0000-0000A4940000}"/>
    <cellStyle name="STYLE1 - Style1 2 3 3 2 2 2" xfId="16666" xr:uid="{00000000-0005-0000-0000-0000A5940000}"/>
    <cellStyle name="STYLE1 - Style1 2 3 3 2 2 2 2" xfId="29019" xr:uid="{00000000-0005-0000-0000-0000A6940000}"/>
    <cellStyle name="STYLE1 - Style1 2 3 3 2 2 3" xfId="18494" xr:uid="{00000000-0005-0000-0000-0000A7940000}"/>
    <cellStyle name="STYLE1 - Style1 2 3 3 2 2 3 2" xfId="30847" xr:uid="{00000000-0005-0000-0000-0000A8940000}"/>
    <cellStyle name="STYLE1 - Style1 2 3 3 2 2 4" xfId="20062" xr:uid="{00000000-0005-0000-0000-0000A9940000}"/>
    <cellStyle name="STYLE1 - Style1 2 3 3 2 2 4 2" xfId="32409" xr:uid="{00000000-0005-0000-0000-0000AA940000}"/>
    <cellStyle name="STYLE1 - Style1 2 3 3 2 2 5" xfId="25602" xr:uid="{00000000-0005-0000-0000-0000AB940000}"/>
    <cellStyle name="STYLE1 - Style1 2 3 3 2 3" xfId="10776" xr:uid="{00000000-0005-0000-0000-0000AC940000}"/>
    <cellStyle name="STYLE1 - Style1 2 3 3 2 3 2" xfId="23131" xr:uid="{00000000-0005-0000-0000-0000AD940000}"/>
    <cellStyle name="STYLE1 - Style1 2 3 3 2 4" xfId="10834" xr:uid="{00000000-0005-0000-0000-0000AE940000}"/>
    <cellStyle name="STYLE1 - Style1 2 3 3 2 4 2" xfId="23189" xr:uid="{00000000-0005-0000-0000-0000AF940000}"/>
    <cellStyle name="STYLE1 - Style1 2 3 3 2 5" xfId="15211" xr:uid="{00000000-0005-0000-0000-0000B0940000}"/>
    <cellStyle name="STYLE1 - Style1 2 3 3 2 5 2" xfId="27564" xr:uid="{00000000-0005-0000-0000-0000B1940000}"/>
    <cellStyle name="STYLE1 - Style1 2 3 3 2 6" xfId="21601" xr:uid="{00000000-0005-0000-0000-0000B2940000}"/>
    <cellStyle name="STYLE1 - Style1 2 3 3 3" xfId="11491" xr:uid="{00000000-0005-0000-0000-0000B3940000}"/>
    <cellStyle name="STYLE1 - Style1 2 3 3 3 2" xfId="15904" xr:uid="{00000000-0005-0000-0000-0000B4940000}"/>
    <cellStyle name="STYLE1 - Style1 2 3 3 3 2 2" xfId="28257" xr:uid="{00000000-0005-0000-0000-0000B5940000}"/>
    <cellStyle name="STYLE1 - Style1 2 3 3 3 3" xfId="17732" xr:uid="{00000000-0005-0000-0000-0000B6940000}"/>
    <cellStyle name="STYLE1 - Style1 2 3 3 3 3 2" xfId="30085" xr:uid="{00000000-0005-0000-0000-0000B7940000}"/>
    <cellStyle name="STYLE1 - Style1 2 3 3 3 4" xfId="19300" xr:uid="{00000000-0005-0000-0000-0000B8940000}"/>
    <cellStyle name="STYLE1 - Style1 2 3 3 3 4 2" xfId="31647" xr:uid="{00000000-0005-0000-0000-0000B9940000}"/>
    <cellStyle name="STYLE1 - Style1 2 3 3 3 5" xfId="23845" xr:uid="{00000000-0005-0000-0000-0000BA940000}"/>
    <cellStyle name="STYLE1 - Style1 2 3 3 4" xfId="14819" xr:uid="{00000000-0005-0000-0000-0000BB940000}"/>
    <cellStyle name="STYLE1 - Style1 2 3 3 4 2" xfId="27173" xr:uid="{00000000-0005-0000-0000-0000BC940000}"/>
    <cellStyle name="STYLE1 - Style1 2 3 3 5" xfId="15625" xr:uid="{00000000-0005-0000-0000-0000BD940000}"/>
    <cellStyle name="STYLE1 - Style1 2 3 3 5 2" xfId="27978" xr:uid="{00000000-0005-0000-0000-0000BE940000}"/>
    <cellStyle name="STYLE1 - Style1 2 3 3 6" xfId="10824" xr:uid="{00000000-0005-0000-0000-0000BF940000}"/>
    <cellStyle name="STYLE1 - Style1 2 3 3 6 2" xfId="23179" xr:uid="{00000000-0005-0000-0000-0000C0940000}"/>
    <cellStyle name="STYLE1 - Style1 2 3 3 7" xfId="20841" xr:uid="{00000000-0005-0000-0000-0000C1940000}"/>
    <cellStyle name="STYLE1 - Style1 2 3 4" xfId="2960" xr:uid="{00000000-0005-0000-0000-0000C2940000}"/>
    <cellStyle name="STYLE1 - Style1 2 3 4 2" xfId="6820" xr:uid="{00000000-0005-0000-0000-0000C3940000}"/>
    <cellStyle name="STYLE1 - Style1 2 3 4 2 2" xfId="13681" xr:uid="{00000000-0005-0000-0000-0000C4940000}"/>
    <cellStyle name="STYLE1 - Style1 2 3 4 2 2 2" xfId="17099" xr:uid="{00000000-0005-0000-0000-0000C5940000}"/>
    <cellStyle name="STYLE1 - Style1 2 3 4 2 2 2 2" xfId="29452" xr:uid="{00000000-0005-0000-0000-0000C6940000}"/>
    <cellStyle name="STYLE1 - Style1 2 3 4 2 2 3" xfId="18927" xr:uid="{00000000-0005-0000-0000-0000C7940000}"/>
    <cellStyle name="STYLE1 - Style1 2 3 4 2 2 3 2" xfId="31280" xr:uid="{00000000-0005-0000-0000-0000C8940000}"/>
    <cellStyle name="STYLE1 - Style1 2 3 4 2 2 4" xfId="20495" xr:uid="{00000000-0005-0000-0000-0000C9940000}"/>
    <cellStyle name="STYLE1 - Style1 2 3 4 2 2 4 2" xfId="32842" xr:uid="{00000000-0005-0000-0000-0000CA940000}"/>
    <cellStyle name="STYLE1 - Style1 2 3 4 2 2 5" xfId="26035" xr:uid="{00000000-0005-0000-0000-0000CB940000}"/>
    <cellStyle name="STYLE1 - Style1 2 3 4 2 3" xfId="10490" xr:uid="{00000000-0005-0000-0000-0000CC940000}"/>
    <cellStyle name="STYLE1 - Style1 2 3 4 2 3 2" xfId="22845" xr:uid="{00000000-0005-0000-0000-0000CD940000}"/>
    <cellStyle name="STYLE1 - Style1 2 3 4 2 4" xfId="11002" xr:uid="{00000000-0005-0000-0000-0000CE940000}"/>
    <cellStyle name="STYLE1 - Style1 2 3 4 2 4 2" xfId="23357" xr:uid="{00000000-0005-0000-0000-0000CF940000}"/>
    <cellStyle name="STYLE1 - Style1 2 3 4 2 5" xfId="15056" xr:uid="{00000000-0005-0000-0000-0000D0940000}"/>
    <cellStyle name="STYLE1 - Style1 2 3 4 2 5 2" xfId="27409" xr:uid="{00000000-0005-0000-0000-0000D1940000}"/>
    <cellStyle name="STYLE1 - Style1 2 3 4 2 6" xfId="22034" xr:uid="{00000000-0005-0000-0000-0000D2940000}"/>
    <cellStyle name="STYLE1 - Style1 2 3 4 3" xfId="11924" xr:uid="{00000000-0005-0000-0000-0000D3940000}"/>
    <cellStyle name="STYLE1 - Style1 2 3 4 3 2" xfId="16337" xr:uid="{00000000-0005-0000-0000-0000D4940000}"/>
    <cellStyle name="STYLE1 - Style1 2 3 4 3 2 2" xfId="28690" xr:uid="{00000000-0005-0000-0000-0000D5940000}"/>
    <cellStyle name="STYLE1 - Style1 2 3 4 3 3" xfId="18165" xr:uid="{00000000-0005-0000-0000-0000D6940000}"/>
    <cellStyle name="STYLE1 - Style1 2 3 4 3 3 2" xfId="30518" xr:uid="{00000000-0005-0000-0000-0000D7940000}"/>
    <cellStyle name="STYLE1 - Style1 2 3 4 3 4" xfId="19733" xr:uid="{00000000-0005-0000-0000-0000D8940000}"/>
    <cellStyle name="STYLE1 - Style1 2 3 4 3 4 2" xfId="32080" xr:uid="{00000000-0005-0000-0000-0000D9940000}"/>
    <cellStyle name="STYLE1 - Style1 2 3 4 3 5" xfId="24278" xr:uid="{00000000-0005-0000-0000-0000DA940000}"/>
    <cellStyle name="STYLE1 - Style1 2 3 4 4" xfId="14387" xr:uid="{00000000-0005-0000-0000-0000DB940000}"/>
    <cellStyle name="STYLE1 - Style1 2 3 4 4 2" xfId="26741" xr:uid="{00000000-0005-0000-0000-0000DC940000}"/>
    <cellStyle name="STYLE1 - Style1 2 3 4 5" xfId="13147" xr:uid="{00000000-0005-0000-0000-0000DD940000}"/>
    <cellStyle name="STYLE1 - Style1 2 3 4 5 2" xfId="25501" xr:uid="{00000000-0005-0000-0000-0000DE940000}"/>
    <cellStyle name="STYLE1 - Style1 2 3 4 6" xfId="11180" xr:uid="{00000000-0005-0000-0000-0000DF940000}"/>
    <cellStyle name="STYLE1 - Style1 2 3 4 6 2" xfId="23534" xr:uid="{00000000-0005-0000-0000-0000E0940000}"/>
    <cellStyle name="STYLE1 - Style1 2 3 4 7" xfId="21272" xr:uid="{00000000-0005-0000-0000-0000E1940000}"/>
    <cellStyle name="STYLE1 - Style1 2 4" xfId="3095" xr:uid="{00000000-0005-0000-0000-0000E2940000}"/>
    <cellStyle name="STYLE1 - Style1 2 4 2" xfId="6955" xr:uid="{00000000-0005-0000-0000-0000E3940000}"/>
    <cellStyle name="STYLE1 - Style1 2 4 2 2" xfId="13816" xr:uid="{00000000-0005-0000-0000-0000E4940000}"/>
    <cellStyle name="STYLE1 - Style1 2 4 2 2 2" xfId="17234" xr:uid="{00000000-0005-0000-0000-0000E5940000}"/>
    <cellStyle name="STYLE1 - Style1 2 4 2 2 2 2" xfId="29587" xr:uid="{00000000-0005-0000-0000-0000E6940000}"/>
    <cellStyle name="STYLE1 - Style1 2 4 2 2 3" xfId="19062" xr:uid="{00000000-0005-0000-0000-0000E7940000}"/>
    <cellStyle name="STYLE1 - Style1 2 4 2 2 3 2" xfId="31415" xr:uid="{00000000-0005-0000-0000-0000E8940000}"/>
    <cellStyle name="STYLE1 - Style1 2 4 2 2 4" xfId="20630" xr:uid="{00000000-0005-0000-0000-0000E9940000}"/>
    <cellStyle name="STYLE1 - Style1 2 4 2 2 4 2" xfId="32977" xr:uid="{00000000-0005-0000-0000-0000EA940000}"/>
    <cellStyle name="STYLE1 - Style1 2 4 2 2 5" xfId="26170" xr:uid="{00000000-0005-0000-0000-0000EB940000}"/>
    <cellStyle name="STYLE1 - Style1 2 4 2 3" xfId="13002" xr:uid="{00000000-0005-0000-0000-0000EC940000}"/>
    <cellStyle name="STYLE1 - Style1 2 4 2 3 2" xfId="25356" xr:uid="{00000000-0005-0000-0000-0000ED940000}"/>
    <cellStyle name="STYLE1 - Style1 2 4 2 4" xfId="11063" xr:uid="{00000000-0005-0000-0000-0000EE940000}"/>
    <cellStyle name="STYLE1 - Style1 2 4 2 4 2" xfId="23418" xr:uid="{00000000-0005-0000-0000-0000EF940000}"/>
    <cellStyle name="STYLE1 - Style1 2 4 2 5" xfId="15821" xr:uid="{00000000-0005-0000-0000-0000F0940000}"/>
    <cellStyle name="STYLE1 - Style1 2 4 2 5 2" xfId="28174" xr:uid="{00000000-0005-0000-0000-0000F1940000}"/>
    <cellStyle name="STYLE1 - Style1 2 4 2 6" xfId="22169" xr:uid="{00000000-0005-0000-0000-0000F2940000}"/>
    <cellStyle name="STYLE1 - Style1 2 4 3" xfId="12059" xr:uid="{00000000-0005-0000-0000-0000F3940000}"/>
    <cellStyle name="STYLE1 - Style1 2 4 3 2" xfId="16472" xr:uid="{00000000-0005-0000-0000-0000F4940000}"/>
    <cellStyle name="STYLE1 - Style1 2 4 3 2 2" xfId="28825" xr:uid="{00000000-0005-0000-0000-0000F5940000}"/>
    <cellStyle name="STYLE1 - Style1 2 4 3 3" xfId="18300" xr:uid="{00000000-0005-0000-0000-0000F6940000}"/>
    <cellStyle name="STYLE1 - Style1 2 4 3 3 2" xfId="30653" xr:uid="{00000000-0005-0000-0000-0000F7940000}"/>
    <cellStyle name="STYLE1 - Style1 2 4 3 4" xfId="19868" xr:uid="{00000000-0005-0000-0000-0000F8940000}"/>
    <cellStyle name="STYLE1 - Style1 2 4 3 4 2" xfId="32215" xr:uid="{00000000-0005-0000-0000-0000F9940000}"/>
    <cellStyle name="STYLE1 - Style1 2 4 3 5" xfId="24413" xr:uid="{00000000-0005-0000-0000-0000FA940000}"/>
    <cellStyle name="STYLE1 - Style1 2 4 4" xfId="14252" xr:uid="{00000000-0005-0000-0000-0000FB940000}"/>
    <cellStyle name="STYLE1 - Style1 2 4 4 2" xfId="26606" xr:uid="{00000000-0005-0000-0000-0000FC940000}"/>
    <cellStyle name="STYLE1 - Style1 2 4 5" xfId="13079" xr:uid="{00000000-0005-0000-0000-0000FD940000}"/>
    <cellStyle name="STYLE1 - Style1 2 4 5 2" xfId="25433" xr:uid="{00000000-0005-0000-0000-0000FE940000}"/>
    <cellStyle name="STYLE1 - Style1 2 4 6" xfId="11431" xr:uid="{00000000-0005-0000-0000-0000FF940000}"/>
    <cellStyle name="STYLE1 - Style1 2 4 6 2" xfId="23785" xr:uid="{00000000-0005-0000-0000-000000950000}"/>
    <cellStyle name="STYLE1 - Style1 2 4 7" xfId="21407" xr:uid="{00000000-0005-0000-0000-000001950000}"/>
    <cellStyle name="STYLE1 - Style1 2 5" xfId="2530" xr:uid="{00000000-0005-0000-0000-000002950000}"/>
    <cellStyle name="STYLE1 - Style1 2 5 2" xfId="6390" xr:uid="{00000000-0005-0000-0000-000003950000}"/>
    <cellStyle name="STYLE1 - Style1 2 5 2 2" xfId="13251" xr:uid="{00000000-0005-0000-0000-000004950000}"/>
    <cellStyle name="STYLE1 - Style1 2 5 2 2 2" xfId="16669" xr:uid="{00000000-0005-0000-0000-000005950000}"/>
    <cellStyle name="STYLE1 - Style1 2 5 2 2 2 2" xfId="29022" xr:uid="{00000000-0005-0000-0000-000006950000}"/>
    <cellStyle name="STYLE1 - Style1 2 5 2 2 3" xfId="18497" xr:uid="{00000000-0005-0000-0000-000007950000}"/>
    <cellStyle name="STYLE1 - Style1 2 5 2 2 3 2" xfId="30850" xr:uid="{00000000-0005-0000-0000-000008950000}"/>
    <cellStyle name="STYLE1 - Style1 2 5 2 2 4" xfId="20065" xr:uid="{00000000-0005-0000-0000-000009950000}"/>
    <cellStyle name="STYLE1 - Style1 2 5 2 2 4 2" xfId="32412" xr:uid="{00000000-0005-0000-0000-00000A950000}"/>
    <cellStyle name="STYLE1 - Style1 2 5 2 2 5" xfId="25605" xr:uid="{00000000-0005-0000-0000-00000B950000}"/>
    <cellStyle name="STYLE1 - Style1 2 5 2 3" xfId="10774" xr:uid="{00000000-0005-0000-0000-00000C950000}"/>
    <cellStyle name="STYLE1 - Style1 2 5 2 3 2" xfId="23129" xr:uid="{00000000-0005-0000-0000-00000D950000}"/>
    <cellStyle name="STYLE1 - Style1 2 5 2 4" xfId="10835" xr:uid="{00000000-0005-0000-0000-00000E950000}"/>
    <cellStyle name="STYLE1 - Style1 2 5 2 4 2" xfId="23190" xr:uid="{00000000-0005-0000-0000-00000F950000}"/>
    <cellStyle name="STYLE1 - Style1 2 5 2 5" xfId="15209" xr:uid="{00000000-0005-0000-0000-000010950000}"/>
    <cellStyle name="STYLE1 - Style1 2 5 2 5 2" xfId="27562" xr:uid="{00000000-0005-0000-0000-000011950000}"/>
    <cellStyle name="STYLE1 - Style1 2 5 2 6" xfId="21604" xr:uid="{00000000-0005-0000-0000-000012950000}"/>
    <cellStyle name="STYLE1 - Style1 2 5 3" xfId="11494" xr:uid="{00000000-0005-0000-0000-000013950000}"/>
    <cellStyle name="STYLE1 - Style1 2 5 3 2" xfId="15907" xr:uid="{00000000-0005-0000-0000-000014950000}"/>
    <cellStyle name="STYLE1 - Style1 2 5 3 2 2" xfId="28260" xr:uid="{00000000-0005-0000-0000-000015950000}"/>
    <cellStyle name="STYLE1 - Style1 2 5 3 3" xfId="17735" xr:uid="{00000000-0005-0000-0000-000016950000}"/>
    <cellStyle name="STYLE1 - Style1 2 5 3 3 2" xfId="30088" xr:uid="{00000000-0005-0000-0000-000017950000}"/>
    <cellStyle name="STYLE1 - Style1 2 5 3 4" xfId="19303" xr:uid="{00000000-0005-0000-0000-000018950000}"/>
    <cellStyle name="STYLE1 - Style1 2 5 3 4 2" xfId="31650" xr:uid="{00000000-0005-0000-0000-000019950000}"/>
    <cellStyle name="STYLE1 - Style1 2 5 3 5" xfId="23848" xr:uid="{00000000-0005-0000-0000-00001A950000}"/>
    <cellStyle name="STYLE1 - Style1 2 5 4" xfId="14816" xr:uid="{00000000-0005-0000-0000-00001B950000}"/>
    <cellStyle name="STYLE1 - Style1 2 5 4 2" xfId="27170" xr:uid="{00000000-0005-0000-0000-00001C950000}"/>
    <cellStyle name="STYLE1 - Style1 2 5 5" xfId="15622" xr:uid="{00000000-0005-0000-0000-00001D950000}"/>
    <cellStyle name="STYLE1 - Style1 2 5 5 2" xfId="27975" xr:uid="{00000000-0005-0000-0000-00001E950000}"/>
    <cellStyle name="STYLE1 - Style1 2 5 6" xfId="17646" xr:uid="{00000000-0005-0000-0000-00001F950000}"/>
    <cellStyle name="STYLE1 - Style1 2 5 6 2" xfId="29999" xr:uid="{00000000-0005-0000-0000-000020950000}"/>
    <cellStyle name="STYLE1 - Style1 2 5 7" xfId="20844" xr:uid="{00000000-0005-0000-0000-000021950000}"/>
    <cellStyle name="STYLE1 - Style1 2 6" xfId="2957" xr:uid="{00000000-0005-0000-0000-000022950000}"/>
    <cellStyle name="STYLE1 - Style1 2 6 2" xfId="6817" xr:uid="{00000000-0005-0000-0000-000023950000}"/>
    <cellStyle name="STYLE1 - Style1 2 6 2 2" xfId="13678" xr:uid="{00000000-0005-0000-0000-000024950000}"/>
    <cellStyle name="STYLE1 - Style1 2 6 2 2 2" xfId="17096" xr:uid="{00000000-0005-0000-0000-000025950000}"/>
    <cellStyle name="STYLE1 - Style1 2 6 2 2 2 2" xfId="29449" xr:uid="{00000000-0005-0000-0000-000026950000}"/>
    <cellStyle name="STYLE1 - Style1 2 6 2 2 3" xfId="18924" xr:uid="{00000000-0005-0000-0000-000027950000}"/>
    <cellStyle name="STYLE1 - Style1 2 6 2 2 3 2" xfId="31277" xr:uid="{00000000-0005-0000-0000-000028950000}"/>
    <cellStyle name="STYLE1 - Style1 2 6 2 2 4" xfId="20492" xr:uid="{00000000-0005-0000-0000-000029950000}"/>
    <cellStyle name="STYLE1 - Style1 2 6 2 2 4 2" xfId="32839" xr:uid="{00000000-0005-0000-0000-00002A950000}"/>
    <cellStyle name="STYLE1 - Style1 2 6 2 2 5" xfId="26032" xr:uid="{00000000-0005-0000-0000-00002B950000}"/>
    <cellStyle name="STYLE1 - Style1 2 6 2 3" xfId="10492" xr:uid="{00000000-0005-0000-0000-00002C950000}"/>
    <cellStyle name="STYLE1 - Style1 2 6 2 3 2" xfId="22847" xr:uid="{00000000-0005-0000-0000-00002D950000}"/>
    <cellStyle name="STYLE1 - Style1 2 6 2 4" xfId="13009" xr:uid="{00000000-0005-0000-0000-00002E950000}"/>
    <cellStyle name="STYLE1 - Style1 2 6 2 4 2" xfId="25363" xr:uid="{00000000-0005-0000-0000-00002F950000}"/>
    <cellStyle name="STYLE1 - Style1 2 6 2 5" xfId="12505" xr:uid="{00000000-0005-0000-0000-000030950000}"/>
    <cellStyle name="STYLE1 - Style1 2 6 2 5 2" xfId="24859" xr:uid="{00000000-0005-0000-0000-000031950000}"/>
    <cellStyle name="STYLE1 - Style1 2 6 2 6" xfId="22031" xr:uid="{00000000-0005-0000-0000-000032950000}"/>
    <cellStyle name="STYLE1 - Style1 2 6 3" xfId="11921" xr:uid="{00000000-0005-0000-0000-000033950000}"/>
    <cellStyle name="STYLE1 - Style1 2 6 3 2" xfId="16334" xr:uid="{00000000-0005-0000-0000-000034950000}"/>
    <cellStyle name="STYLE1 - Style1 2 6 3 2 2" xfId="28687" xr:uid="{00000000-0005-0000-0000-000035950000}"/>
    <cellStyle name="STYLE1 - Style1 2 6 3 3" xfId="18162" xr:uid="{00000000-0005-0000-0000-000036950000}"/>
    <cellStyle name="STYLE1 - Style1 2 6 3 3 2" xfId="30515" xr:uid="{00000000-0005-0000-0000-000037950000}"/>
    <cellStyle name="STYLE1 - Style1 2 6 3 4" xfId="19730" xr:uid="{00000000-0005-0000-0000-000038950000}"/>
    <cellStyle name="STYLE1 - Style1 2 6 3 4 2" xfId="32077" xr:uid="{00000000-0005-0000-0000-000039950000}"/>
    <cellStyle name="STYLE1 - Style1 2 6 3 5" xfId="24275" xr:uid="{00000000-0005-0000-0000-00003A950000}"/>
    <cellStyle name="STYLE1 - Style1 2 6 4" xfId="14390" xr:uid="{00000000-0005-0000-0000-00003B950000}"/>
    <cellStyle name="STYLE1 - Style1 2 6 4 2" xfId="26744" xr:uid="{00000000-0005-0000-0000-00003C950000}"/>
    <cellStyle name="STYLE1 - Style1 2 6 5" xfId="13150" xr:uid="{00000000-0005-0000-0000-00003D950000}"/>
    <cellStyle name="STYLE1 - Style1 2 6 5 2" xfId="25504" xr:uid="{00000000-0005-0000-0000-00003E950000}"/>
    <cellStyle name="STYLE1 - Style1 2 6 6" xfId="11183" xr:uid="{00000000-0005-0000-0000-00003F950000}"/>
    <cellStyle name="STYLE1 - Style1 2 6 6 2" xfId="23537" xr:uid="{00000000-0005-0000-0000-000040950000}"/>
    <cellStyle name="STYLE1 - Style1 2 6 7" xfId="21269" xr:uid="{00000000-0005-0000-0000-000041950000}"/>
    <cellStyle name="STYLE1 - Style1 3" xfId="2093" xr:uid="{00000000-0005-0000-0000-000042950000}"/>
    <cellStyle name="STYLE1 - Style1 3 2" xfId="2094" xr:uid="{00000000-0005-0000-0000-000043950000}"/>
    <cellStyle name="STYLE1 - Style1 3 2 2" xfId="2452" xr:uid="{00000000-0005-0000-0000-000044950000}"/>
    <cellStyle name="STYLE1 - Style1 3 2 2 2" xfId="3101" xr:uid="{00000000-0005-0000-0000-000045950000}"/>
    <cellStyle name="STYLE1 - Style1 3 2 2 2 2" xfId="6961" xr:uid="{00000000-0005-0000-0000-000046950000}"/>
    <cellStyle name="STYLE1 - Style1 3 2 2 2 2 2" xfId="13822" xr:uid="{00000000-0005-0000-0000-000047950000}"/>
    <cellStyle name="STYLE1 - Style1 3 2 2 2 2 2 2" xfId="17240" xr:uid="{00000000-0005-0000-0000-000048950000}"/>
    <cellStyle name="STYLE1 - Style1 3 2 2 2 2 2 2 2" xfId="29593" xr:uid="{00000000-0005-0000-0000-000049950000}"/>
    <cellStyle name="STYLE1 - Style1 3 2 2 2 2 2 3" xfId="19068" xr:uid="{00000000-0005-0000-0000-00004A950000}"/>
    <cellStyle name="STYLE1 - Style1 3 2 2 2 2 2 3 2" xfId="31421" xr:uid="{00000000-0005-0000-0000-00004B950000}"/>
    <cellStyle name="STYLE1 - Style1 3 2 2 2 2 2 4" xfId="20636" xr:uid="{00000000-0005-0000-0000-00004C950000}"/>
    <cellStyle name="STYLE1 - Style1 3 2 2 2 2 2 4 2" xfId="32983" xr:uid="{00000000-0005-0000-0000-00004D950000}"/>
    <cellStyle name="STYLE1 - Style1 3 2 2 2 2 2 5" xfId="26176" xr:uid="{00000000-0005-0000-0000-00004E950000}"/>
    <cellStyle name="STYLE1 - Style1 3 2 2 2 2 3" xfId="10382" xr:uid="{00000000-0005-0000-0000-00004F950000}"/>
    <cellStyle name="STYLE1 - Style1 3 2 2 2 2 3 2" xfId="22737" xr:uid="{00000000-0005-0000-0000-000050950000}"/>
    <cellStyle name="STYLE1 - Style1 3 2 2 2 2 4" xfId="15294" xr:uid="{00000000-0005-0000-0000-000051950000}"/>
    <cellStyle name="STYLE1 - Style1 3 2 2 2 2 4 2" xfId="27647" xr:uid="{00000000-0005-0000-0000-000052950000}"/>
    <cellStyle name="STYLE1 - Style1 3 2 2 2 2 5" xfId="15823" xr:uid="{00000000-0005-0000-0000-000053950000}"/>
    <cellStyle name="STYLE1 - Style1 3 2 2 2 2 5 2" xfId="28176" xr:uid="{00000000-0005-0000-0000-000054950000}"/>
    <cellStyle name="STYLE1 - Style1 3 2 2 2 2 6" xfId="22175" xr:uid="{00000000-0005-0000-0000-000055950000}"/>
    <cellStyle name="STYLE1 - Style1 3 2 2 2 3" xfId="12065" xr:uid="{00000000-0005-0000-0000-000056950000}"/>
    <cellStyle name="STYLE1 - Style1 3 2 2 2 3 2" xfId="16478" xr:uid="{00000000-0005-0000-0000-000057950000}"/>
    <cellStyle name="STYLE1 - Style1 3 2 2 2 3 2 2" xfId="28831" xr:uid="{00000000-0005-0000-0000-000058950000}"/>
    <cellStyle name="STYLE1 - Style1 3 2 2 2 3 3" xfId="18306" xr:uid="{00000000-0005-0000-0000-000059950000}"/>
    <cellStyle name="STYLE1 - Style1 3 2 2 2 3 3 2" xfId="30659" xr:uid="{00000000-0005-0000-0000-00005A950000}"/>
    <cellStyle name="STYLE1 - Style1 3 2 2 2 3 4" xfId="19874" xr:uid="{00000000-0005-0000-0000-00005B950000}"/>
    <cellStyle name="STYLE1 - Style1 3 2 2 2 3 4 2" xfId="32221" xr:uid="{00000000-0005-0000-0000-00005C950000}"/>
    <cellStyle name="STYLE1 - Style1 3 2 2 2 3 5" xfId="24419" xr:uid="{00000000-0005-0000-0000-00005D950000}"/>
    <cellStyle name="STYLE1 - Style1 3 2 2 2 4" xfId="14246" xr:uid="{00000000-0005-0000-0000-00005E950000}"/>
    <cellStyle name="STYLE1 - Style1 3 2 2 2 4 2" xfId="26600" xr:uid="{00000000-0005-0000-0000-00005F950000}"/>
    <cellStyle name="STYLE1 - Style1 3 2 2 2 5" xfId="10210" xr:uid="{00000000-0005-0000-0000-000060950000}"/>
    <cellStyle name="STYLE1 - Style1 3 2 2 2 5 2" xfId="22565" xr:uid="{00000000-0005-0000-0000-000061950000}"/>
    <cellStyle name="STYLE1 - Style1 3 2 2 2 6" xfId="12937" xr:uid="{00000000-0005-0000-0000-000062950000}"/>
    <cellStyle name="STYLE1 - Style1 3 2 2 2 6 2" xfId="25291" xr:uid="{00000000-0005-0000-0000-000063950000}"/>
    <cellStyle name="STYLE1 - Style1 3 2 2 2 7" xfId="21413" xr:uid="{00000000-0005-0000-0000-000064950000}"/>
    <cellStyle name="STYLE1 - Style1 3 2 2 3" xfId="2524" xr:uid="{00000000-0005-0000-0000-000065950000}"/>
    <cellStyle name="STYLE1 - Style1 3 2 2 3 2" xfId="6384" xr:uid="{00000000-0005-0000-0000-000066950000}"/>
    <cellStyle name="STYLE1 - Style1 3 2 2 3 2 2" xfId="13245" xr:uid="{00000000-0005-0000-0000-000067950000}"/>
    <cellStyle name="STYLE1 - Style1 3 2 2 3 2 2 2" xfId="16663" xr:uid="{00000000-0005-0000-0000-000068950000}"/>
    <cellStyle name="STYLE1 - Style1 3 2 2 3 2 2 2 2" xfId="29016" xr:uid="{00000000-0005-0000-0000-000069950000}"/>
    <cellStyle name="STYLE1 - Style1 3 2 2 3 2 2 3" xfId="18491" xr:uid="{00000000-0005-0000-0000-00006A950000}"/>
    <cellStyle name="STYLE1 - Style1 3 2 2 3 2 2 3 2" xfId="30844" xr:uid="{00000000-0005-0000-0000-00006B950000}"/>
    <cellStyle name="STYLE1 - Style1 3 2 2 3 2 2 4" xfId="20059" xr:uid="{00000000-0005-0000-0000-00006C950000}"/>
    <cellStyle name="STYLE1 - Style1 3 2 2 3 2 2 4 2" xfId="32406" xr:uid="{00000000-0005-0000-0000-00006D950000}"/>
    <cellStyle name="STYLE1 - Style1 3 2 2 3 2 2 5" xfId="25599" xr:uid="{00000000-0005-0000-0000-00006E950000}"/>
    <cellStyle name="STYLE1 - Style1 3 2 2 3 2 3" xfId="12130" xr:uid="{00000000-0005-0000-0000-00006F950000}"/>
    <cellStyle name="STYLE1 - Style1 3 2 2 3 2 3 2" xfId="24484" xr:uid="{00000000-0005-0000-0000-000070950000}"/>
    <cellStyle name="STYLE1 - Style1 3 2 2 3 2 4" xfId="12469" xr:uid="{00000000-0005-0000-0000-000071950000}"/>
    <cellStyle name="STYLE1 - Style1 3 2 2 3 2 4 2" xfId="24823" xr:uid="{00000000-0005-0000-0000-000072950000}"/>
    <cellStyle name="STYLE1 - Style1 3 2 2 3 2 5" xfId="15746" xr:uid="{00000000-0005-0000-0000-000073950000}"/>
    <cellStyle name="STYLE1 - Style1 3 2 2 3 2 5 2" xfId="28099" xr:uid="{00000000-0005-0000-0000-000074950000}"/>
    <cellStyle name="STYLE1 - Style1 3 2 2 3 2 6" xfId="21598" xr:uid="{00000000-0005-0000-0000-000075950000}"/>
    <cellStyle name="STYLE1 - Style1 3 2 2 3 3" xfId="11488" xr:uid="{00000000-0005-0000-0000-000076950000}"/>
    <cellStyle name="STYLE1 - Style1 3 2 2 3 3 2" xfId="15901" xr:uid="{00000000-0005-0000-0000-000077950000}"/>
    <cellStyle name="STYLE1 - Style1 3 2 2 3 3 2 2" xfId="28254" xr:uid="{00000000-0005-0000-0000-000078950000}"/>
    <cellStyle name="STYLE1 - Style1 3 2 2 3 3 3" xfId="17729" xr:uid="{00000000-0005-0000-0000-000079950000}"/>
    <cellStyle name="STYLE1 - Style1 3 2 2 3 3 3 2" xfId="30082" xr:uid="{00000000-0005-0000-0000-00007A950000}"/>
    <cellStyle name="STYLE1 - Style1 3 2 2 3 3 4" xfId="19297" xr:uid="{00000000-0005-0000-0000-00007B950000}"/>
    <cellStyle name="STYLE1 - Style1 3 2 2 3 3 4 2" xfId="31644" xr:uid="{00000000-0005-0000-0000-00007C950000}"/>
    <cellStyle name="STYLE1 - Style1 3 2 2 3 3 5" xfId="23842" xr:uid="{00000000-0005-0000-0000-00007D950000}"/>
    <cellStyle name="STYLE1 - Style1 3 2 2 3 4" xfId="14822" xr:uid="{00000000-0005-0000-0000-00007E950000}"/>
    <cellStyle name="STYLE1 - Style1 3 2 2 3 4 2" xfId="27176" xr:uid="{00000000-0005-0000-0000-00007F950000}"/>
    <cellStyle name="STYLE1 - Style1 3 2 2 3 5" xfId="15628" xr:uid="{00000000-0005-0000-0000-000080950000}"/>
    <cellStyle name="STYLE1 - Style1 3 2 2 3 5 2" xfId="27981" xr:uid="{00000000-0005-0000-0000-000081950000}"/>
    <cellStyle name="STYLE1 - Style1 3 2 2 3 6" xfId="17652" xr:uid="{00000000-0005-0000-0000-000082950000}"/>
    <cellStyle name="STYLE1 - Style1 3 2 2 3 6 2" xfId="30005" xr:uid="{00000000-0005-0000-0000-000083950000}"/>
    <cellStyle name="STYLE1 - Style1 3 2 2 3 7" xfId="20838" xr:uid="{00000000-0005-0000-0000-000084950000}"/>
    <cellStyle name="STYLE1 - Style1 3 2 2 4" xfId="2963" xr:uid="{00000000-0005-0000-0000-000085950000}"/>
    <cellStyle name="STYLE1 - Style1 3 2 2 4 2" xfId="6823" xr:uid="{00000000-0005-0000-0000-000086950000}"/>
    <cellStyle name="STYLE1 - Style1 3 2 2 4 2 2" xfId="13684" xr:uid="{00000000-0005-0000-0000-000087950000}"/>
    <cellStyle name="STYLE1 - Style1 3 2 2 4 2 2 2" xfId="17102" xr:uid="{00000000-0005-0000-0000-000088950000}"/>
    <cellStyle name="STYLE1 - Style1 3 2 2 4 2 2 2 2" xfId="29455" xr:uid="{00000000-0005-0000-0000-000089950000}"/>
    <cellStyle name="STYLE1 - Style1 3 2 2 4 2 2 3" xfId="18930" xr:uid="{00000000-0005-0000-0000-00008A950000}"/>
    <cellStyle name="STYLE1 - Style1 3 2 2 4 2 2 3 2" xfId="31283" xr:uid="{00000000-0005-0000-0000-00008B950000}"/>
    <cellStyle name="STYLE1 - Style1 3 2 2 4 2 2 4" xfId="20498" xr:uid="{00000000-0005-0000-0000-00008C950000}"/>
    <cellStyle name="STYLE1 - Style1 3 2 2 4 2 2 4 2" xfId="32845" xr:uid="{00000000-0005-0000-0000-00008D950000}"/>
    <cellStyle name="STYLE1 - Style1 3 2 2 4 2 2 5" xfId="26038" xr:uid="{00000000-0005-0000-0000-00008E950000}"/>
    <cellStyle name="STYLE1 - Style1 3 2 2 4 2 3" xfId="10488" xr:uid="{00000000-0005-0000-0000-00008F950000}"/>
    <cellStyle name="STYLE1 - Style1 3 2 2 4 2 3 2" xfId="22843" xr:uid="{00000000-0005-0000-0000-000090950000}"/>
    <cellStyle name="STYLE1 - Style1 3 2 2 4 2 4" xfId="15857" xr:uid="{00000000-0005-0000-0000-000091950000}"/>
    <cellStyle name="STYLE1 - Style1 3 2 2 4 2 4 2" xfId="28210" xr:uid="{00000000-0005-0000-0000-000092950000}"/>
    <cellStyle name="STYLE1 - Style1 3 2 2 4 2 5" xfId="14149" xr:uid="{00000000-0005-0000-0000-000093950000}"/>
    <cellStyle name="STYLE1 - Style1 3 2 2 4 2 5 2" xfId="26503" xr:uid="{00000000-0005-0000-0000-000094950000}"/>
    <cellStyle name="STYLE1 - Style1 3 2 2 4 2 6" xfId="22037" xr:uid="{00000000-0005-0000-0000-000095950000}"/>
    <cellStyle name="STYLE1 - Style1 3 2 2 4 3" xfId="11927" xr:uid="{00000000-0005-0000-0000-000096950000}"/>
    <cellStyle name="STYLE1 - Style1 3 2 2 4 3 2" xfId="16340" xr:uid="{00000000-0005-0000-0000-000097950000}"/>
    <cellStyle name="STYLE1 - Style1 3 2 2 4 3 2 2" xfId="28693" xr:uid="{00000000-0005-0000-0000-000098950000}"/>
    <cellStyle name="STYLE1 - Style1 3 2 2 4 3 3" xfId="18168" xr:uid="{00000000-0005-0000-0000-000099950000}"/>
    <cellStyle name="STYLE1 - Style1 3 2 2 4 3 3 2" xfId="30521" xr:uid="{00000000-0005-0000-0000-00009A950000}"/>
    <cellStyle name="STYLE1 - Style1 3 2 2 4 3 4" xfId="19736" xr:uid="{00000000-0005-0000-0000-00009B950000}"/>
    <cellStyle name="STYLE1 - Style1 3 2 2 4 3 4 2" xfId="32083" xr:uid="{00000000-0005-0000-0000-00009C950000}"/>
    <cellStyle name="STYLE1 - Style1 3 2 2 4 3 5" xfId="24281" xr:uid="{00000000-0005-0000-0000-00009D950000}"/>
    <cellStyle name="STYLE1 - Style1 3 2 2 4 4" xfId="14384" xr:uid="{00000000-0005-0000-0000-00009E950000}"/>
    <cellStyle name="STYLE1 - Style1 3 2 2 4 4 2" xfId="26738" xr:uid="{00000000-0005-0000-0000-00009F950000}"/>
    <cellStyle name="STYLE1 - Style1 3 2 2 4 5" xfId="13144" xr:uid="{00000000-0005-0000-0000-0000A0950000}"/>
    <cellStyle name="STYLE1 - Style1 3 2 2 4 5 2" xfId="25498" xr:uid="{00000000-0005-0000-0000-0000A1950000}"/>
    <cellStyle name="STYLE1 - Style1 3 2 2 4 6" xfId="13896" xr:uid="{00000000-0005-0000-0000-0000A2950000}"/>
    <cellStyle name="STYLE1 - Style1 3 2 2 4 6 2" xfId="26250" xr:uid="{00000000-0005-0000-0000-0000A3950000}"/>
    <cellStyle name="STYLE1 - Style1 3 2 2 4 7" xfId="21275" xr:uid="{00000000-0005-0000-0000-0000A4950000}"/>
    <cellStyle name="STYLE1 - Style1 3 2 3" xfId="3100" xr:uid="{00000000-0005-0000-0000-0000A5950000}"/>
    <cellStyle name="STYLE1 - Style1 3 2 3 2" xfId="6960" xr:uid="{00000000-0005-0000-0000-0000A6950000}"/>
    <cellStyle name="STYLE1 - Style1 3 2 3 2 2" xfId="13821" xr:uid="{00000000-0005-0000-0000-0000A7950000}"/>
    <cellStyle name="STYLE1 - Style1 3 2 3 2 2 2" xfId="17239" xr:uid="{00000000-0005-0000-0000-0000A8950000}"/>
    <cellStyle name="STYLE1 - Style1 3 2 3 2 2 2 2" xfId="29592" xr:uid="{00000000-0005-0000-0000-0000A9950000}"/>
    <cellStyle name="STYLE1 - Style1 3 2 3 2 2 3" xfId="19067" xr:uid="{00000000-0005-0000-0000-0000AA950000}"/>
    <cellStyle name="STYLE1 - Style1 3 2 3 2 2 3 2" xfId="31420" xr:uid="{00000000-0005-0000-0000-0000AB950000}"/>
    <cellStyle name="STYLE1 - Style1 3 2 3 2 2 4" xfId="20635" xr:uid="{00000000-0005-0000-0000-0000AC950000}"/>
    <cellStyle name="STYLE1 - Style1 3 2 3 2 2 4 2" xfId="32982" xr:uid="{00000000-0005-0000-0000-0000AD950000}"/>
    <cellStyle name="STYLE1 - Style1 3 2 3 2 2 5" xfId="26175" xr:uid="{00000000-0005-0000-0000-0000AE950000}"/>
    <cellStyle name="STYLE1 - Style1 3 2 3 2 3" xfId="10383" xr:uid="{00000000-0005-0000-0000-0000AF950000}"/>
    <cellStyle name="STYLE1 - Style1 3 2 3 2 3 2" xfId="22738" xr:uid="{00000000-0005-0000-0000-0000B0950000}"/>
    <cellStyle name="STYLE1 - Style1 3 2 3 2 4" xfId="15297" xr:uid="{00000000-0005-0000-0000-0000B1950000}"/>
    <cellStyle name="STYLE1 - Style1 3 2 3 2 4 2" xfId="27650" xr:uid="{00000000-0005-0000-0000-0000B2950000}"/>
    <cellStyle name="STYLE1 - Style1 3 2 3 2 5" xfId="15822" xr:uid="{00000000-0005-0000-0000-0000B3950000}"/>
    <cellStyle name="STYLE1 - Style1 3 2 3 2 5 2" xfId="28175" xr:uid="{00000000-0005-0000-0000-0000B4950000}"/>
    <cellStyle name="STYLE1 - Style1 3 2 3 2 6" xfId="22174" xr:uid="{00000000-0005-0000-0000-0000B5950000}"/>
    <cellStyle name="STYLE1 - Style1 3 2 3 3" xfId="12064" xr:uid="{00000000-0005-0000-0000-0000B6950000}"/>
    <cellStyle name="STYLE1 - Style1 3 2 3 3 2" xfId="16477" xr:uid="{00000000-0005-0000-0000-0000B7950000}"/>
    <cellStyle name="STYLE1 - Style1 3 2 3 3 2 2" xfId="28830" xr:uid="{00000000-0005-0000-0000-0000B8950000}"/>
    <cellStyle name="STYLE1 - Style1 3 2 3 3 3" xfId="18305" xr:uid="{00000000-0005-0000-0000-0000B9950000}"/>
    <cellStyle name="STYLE1 - Style1 3 2 3 3 3 2" xfId="30658" xr:uid="{00000000-0005-0000-0000-0000BA950000}"/>
    <cellStyle name="STYLE1 - Style1 3 2 3 3 4" xfId="19873" xr:uid="{00000000-0005-0000-0000-0000BB950000}"/>
    <cellStyle name="STYLE1 - Style1 3 2 3 3 4 2" xfId="32220" xr:uid="{00000000-0005-0000-0000-0000BC950000}"/>
    <cellStyle name="STYLE1 - Style1 3 2 3 3 5" xfId="24418" xr:uid="{00000000-0005-0000-0000-0000BD950000}"/>
    <cellStyle name="STYLE1 - Style1 3 2 3 4" xfId="14247" xr:uid="{00000000-0005-0000-0000-0000BE950000}"/>
    <cellStyle name="STYLE1 - Style1 3 2 3 4 2" xfId="26601" xr:uid="{00000000-0005-0000-0000-0000BF950000}"/>
    <cellStyle name="STYLE1 - Style1 3 2 3 5" xfId="13085" xr:uid="{00000000-0005-0000-0000-0000C0950000}"/>
    <cellStyle name="STYLE1 - Style1 3 2 3 5 2" xfId="25439" xr:uid="{00000000-0005-0000-0000-0000C1950000}"/>
    <cellStyle name="STYLE1 - Style1 3 2 3 6" xfId="11138" xr:uid="{00000000-0005-0000-0000-0000C2950000}"/>
    <cellStyle name="STYLE1 - Style1 3 2 3 6 2" xfId="23493" xr:uid="{00000000-0005-0000-0000-0000C3950000}"/>
    <cellStyle name="STYLE1 - Style1 3 2 3 7" xfId="21412" xr:uid="{00000000-0005-0000-0000-0000C4950000}"/>
    <cellStyle name="STYLE1 - Style1 3 2 4" xfId="2525" xr:uid="{00000000-0005-0000-0000-0000C5950000}"/>
    <cellStyle name="STYLE1 - Style1 3 2 4 2" xfId="6385" xr:uid="{00000000-0005-0000-0000-0000C6950000}"/>
    <cellStyle name="STYLE1 - Style1 3 2 4 2 2" xfId="13246" xr:uid="{00000000-0005-0000-0000-0000C7950000}"/>
    <cellStyle name="STYLE1 - Style1 3 2 4 2 2 2" xfId="16664" xr:uid="{00000000-0005-0000-0000-0000C8950000}"/>
    <cellStyle name="STYLE1 - Style1 3 2 4 2 2 2 2" xfId="29017" xr:uid="{00000000-0005-0000-0000-0000C9950000}"/>
    <cellStyle name="STYLE1 - Style1 3 2 4 2 2 3" xfId="18492" xr:uid="{00000000-0005-0000-0000-0000CA950000}"/>
    <cellStyle name="STYLE1 - Style1 3 2 4 2 2 3 2" xfId="30845" xr:uid="{00000000-0005-0000-0000-0000CB950000}"/>
    <cellStyle name="STYLE1 - Style1 3 2 4 2 2 4" xfId="20060" xr:uid="{00000000-0005-0000-0000-0000CC950000}"/>
    <cellStyle name="STYLE1 - Style1 3 2 4 2 2 4 2" xfId="32407" xr:uid="{00000000-0005-0000-0000-0000CD950000}"/>
    <cellStyle name="STYLE1 - Style1 3 2 4 2 2 5" xfId="25600" xr:uid="{00000000-0005-0000-0000-0000CE950000}"/>
    <cellStyle name="STYLE1 - Style1 3 2 4 2 3" xfId="12237" xr:uid="{00000000-0005-0000-0000-0000CF950000}"/>
    <cellStyle name="STYLE1 - Style1 3 2 4 2 3 2" xfId="24591" xr:uid="{00000000-0005-0000-0000-0000D0950000}"/>
    <cellStyle name="STYLE1 - Style1 3 2 4 2 4" xfId="10833" xr:uid="{00000000-0005-0000-0000-0000D1950000}"/>
    <cellStyle name="STYLE1 - Style1 3 2 4 2 4 2" xfId="23188" xr:uid="{00000000-0005-0000-0000-0000D2950000}"/>
    <cellStyle name="STYLE1 - Style1 3 2 4 2 5" xfId="13042" xr:uid="{00000000-0005-0000-0000-0000D3950000}"/>
    <cellStyle name="STYLE1 - Style1 3 2 4 2 5 2" xfId="25396" xr:uid="{00000000-0005-0000-0000-0000D4950000}"/>
    <cellStyle name="STYLE1 - Style1 3 2 4 2 6" xfId="21599" xr:uid="{00000000-0005-0000-0000-0000D5950000}"/>
    <cellStyle name="STYLE1 - Style1 3 2 4 3" xfId="11489" xr:uid="{00000000-0005-0000-0000-0000D6950000}"/>
    <cellStyle name="STYLE1 - Style1 3 2 4 3 2" xfId="15902" xr:uid="{00000000-0005-0000-0000-0000D7950000}"/>
    <cellStyle name="STYLE1 - Style1 3 2 4 3 2 2" xfId="28255" xr:uid="{00000000-0005-0000-0000-0000D8950000}"/>
    <cellStyle name="STYLE1 - Style1 3 2 4 3 3" xfId="17730" xr:uid="{00000000-0005-0000-0000-0000D9950000}"/>
    <cellStyle name="STYLE1 - Style1 3 2 4 3 3 2" xfId="30083" xr:uid="{00000000-0005-0000-0000-0000DA950000}"/>
    <cellStyle name="STYLE1 - Style1 3 2 4 3 4" xfId="19298" xr:uid="{00000000-0005-0000-0000-0000DB950000}"/>
    <cellStyle name="STYLE1 - Style1 3 2 4 3 4 2" xfId="31645" xr:uid="{00000000-0005-0000-0000-0000DC950000}"/>
    <cellStyle name="STYLE1 - Style1 3 2 4 3 5" xfId="23843" xr:uid="{00000000-0005-0000-0000-0000DD950000}"/>
    <cellStyle name="STYLE1 - Style1 3 2 4 4" xfId="14821" xr:uid="{00000000-0005-0000-0000-0000DE950000}"/>
    <cellStyle name="STYLE1 - Style1 3 2 4 4 2" xfId="27175" xr:uid="{00000000-0005-0000-0000-0000DF950000}"/>
    <cellStyle name="STYLE1 - Style1 3 2 4 5" xfId="15627" xr:uid="{00000000-0005-0000-0000-0000E0950000}"/>
    <cellStyle name="STYLE1 - Style1 3 2 4 5 2" xfId="27980" xr:uid="{00000000-0005-0000-0000-0000E1950000}"/>
    <cellStyle name="STYLE1 - Style1 3 2 4 6" xfId="17651" xr:uid="{00000000-0005-0000-0000-0000E2950000}"/>
    <cellStyle name="STYLE1 - Style1 3 2 4 6 2" xfId="30004" xr:uid="{00000000-0005-0000-0000-0000E3950000}"/>
    <cellStyle name="STYLE1 - Style1 3 2 4 7" xfId="20839" xr:uid="{00000000-0005-0000-0000-0000E4950000}"/>
    <cellStyle name="STYLE1 - Style1 3 2 5" xfId="2962" xr:uid="{00000000-0005-0000-0000-0000E5950000}"/>
    <cellStyle name="STYLE1 - Style1 3 2 5 2" xfId="6822" xr:uid="{00000000-0005-0000-0000-0000E6950000}"/>
    <cellStyle name="STYLE1 - Style1 3 2 5 2 2" xfId="13683" xr:uid="{00000000-0005-0000-0000-0000E7950000}"/>
    <cellStyle name="STYLE1 - Style1 3 2 5 2 2 2" xfId="17101" xr:uid="{00000000-0005-0000-0000-0000E8950000}"/>
    <cellStyle name="STYLE1 - Style1 3 2 5 2 2 2 2" xfId="29454" xr:uid="{00000000-0005-0000-0000-0000E9950000}"/>
    <cellStyle name="STYLE1 - Style1 3 2 5 2 2 3" xfId="18929" xr:uid="{00000000-0005-0000-0000-0000EA950000}"/>
    <cellStyle name="STYLE1 - Style1 3 2 5 2 2 3 2" xfId="31282" xr:uid="{00000000-0005-0000-0000-0000EB950000}"/>
    <cellStyle name="STYLE1 - Style1 3 2 5 2 2 4" xfId="20497" xr:uid="{00000000-0005-0000-0000-0000EC950000}"/>
    <cellStyle name="STYLE1 - Style1 3 2 5 2 2 4 2" xfId="32844" xr:uid="{00000000-0005-0000-0000-0000ED950000}"/>
    <cellStyle name="STYLE1 - Style1 3 2 5 2 2 5" xfId="26037" xr:uid="{00000000-0005-0000-0000-0000EE950000}"/>
    <cellStyle name="STYLE1 - Style1 3 2 5 2 3" xfId="12991" xr:uid="{00000000-0005-0000-0000-0000EF950000}"/>
    <cellStyle name="STYLE1 - Style1 3 2 5 2 3 2" xfId="25345" xr:uid="{00000000-0005-0000-0000-0000F0950000}"/>
    <cellStyle name="STYLE1 - Style1 3 2 5 2 4" xfId="15858" xr:uid="{00000000-0005-0000-0000-0000F1950000}"/>
    <cellStyle name="STYLE1 - Style1 3 2 5 2 4 2" xfId="28211" xr:uid="{00000000-0005-0000-0000-0000F2950000}"/>
    <cellStyle name="STYLE1 - Style1 3 2 5 2 5" xfId="12861" xr:uid="{00000000-0005-0000-0000-0000F3950000}"/>
    <cellStyle name="STYLE1 - Style1 3 2 5 2 5 2" xfId="25215" xr:uid="{00000000-0005-0000-0000-0000F4950000}"/>
    <cellStyle name="STYLE1 - Style1 3 2 5 2 6" xfId="22036" xr:uid="{00000000-0005-0000-0000-0000F5950000}"/>
    <cellStyle name="STYLE1 - Style1 3 2 5 3" xfId="11926" xr:uid="{00000000-0005-0000-0000-0000F6950000}"/>
    <cellStyle name="STYLE1 - Style1 3 2 5 3 2" xfId="16339" xr:uid="{00000000-0005-0000-0000-0000F7950000}"/>
    <cellStyle name="STYLE1 - Style1 3 2 5 3 2 2" xfId="28692" xr:uid="{00000000-0005-0000-0000-0000F8950000}"/>
    <cellStyle name="STYLE1 - Style1 3 2 5 3 3" xfId="18167" xr:uid="{00000000-0005-0000-0000-0000F9950000}"/>
    <cellStyle name="STYLE1 - Style1 3 2 5 3 3 2" xfId="30520" xr:uid="{00000000-0005-0000-0000-0000FA950000}"/>
    <cellStyle name="STYLE1 - Style1 3 2 5 3 4" xfId="19735" xr:uid="{00000000-0005-0000-0000-0000FB950000}"/>
    <cellStyle name="STYLE1 - Style1 3 2 5 3 4 2" xfId="32082" xr:uid="{00000000-0005-0000-0000-0000FC950000}"/>
    <cellStyle name="STYLE1 - Style1 3 2 5 3 5" xfId="24280" xr:uid="{00000000-0005-0000-0000-0000FD950000}"/>
    <cellStyle name="STYLE1 - Style1 3 2 5 4" xfId="14385" xr:uid="{00000000-0005-0000-0000-0000FE950000}"/>
    <cellStyle name="STYLE1 - Style1 3 2 5 4 2" xfId="26739" xr:uid="{00000000-0005-0000-0000-0000FF950000}"/>
    <cellStyle name="STYLE1 - Style1 3 2 5 5" xfId="13145" xr:uid="{00000000-0005-0000-0000-000000960000}"/>
    <cellStyle name="STYLE1 - Style1 3 2 5 5 2" xfId="25499" xr:uid="{00000000-0005-0000-0000-000001960000}"/>
    <cellStyle name="STYLE1 - Style1 3 2 5 6" xfId="11179" xr:uid="{00000000-0005-0000-0000-000002960000}"/>
    <cellStyle name="STYLE1 - Style1 3 2 5 6 2" xfId="23533" xr:uid="{00000000-0005-0000-0000-000003960000}"/>
    <cellStyle name="STYLE1 - Style1 3 2 5 7" xfId="21274" xr:uid="{00000000-0005-0000-0000-000004960000}"/>
    <cellStyle name="STYLE1 - Style1 3 3" xfId="2451" xr:uid="{00000000-0005-0000-0000-000005960000}"/>
    <cellStyle name="STYLE1 - Style1 3 3 2" xfId="3102" xr:uid="{00000000-0005-0000-0000-000006960000}"/>
    <cellStyle name="STYLE1 - Style1 3 3 2 2" xfId="6962" xr:uid="{00000000-0005-0000-0000-000007960000}"/>
    <cellStyle name="STYLE1 - Style1 3 3 2 2 2" xfId="13823" xr:uid="{00000000-0005-0000-0000-000008960000}"/>
    <cellStyle name="STYLE1 - Style1 3 3 2 2 2 2" xfId="17241" xr:uid="{00000000-0005-0000-0000-000009960000}"/>
    <cellStyle name="STYLE1 - Style1 3 3 2 2 2 2 2" xfId="29594" xr:uid="{00000000-0005-0000-0000-00000A960000}"/>
    <cellStyle name="STYLE1 - Style1 3 3 2 2 2 3" xfId="19069" xr:uid="{00000000-0005-0000-0000-00000B960000}"/>
    <cellStyle name="STYLE1 - Style1 3 3 2 2 2 3 2" xfId="31422" xr:uid="{00000000-0005-0000-0000-00000C960000}"/>
    <cellStyle name="STYLE1 - Style1 3 3 2 2 2 4" xfId="20637" xr:uid="{00000000-0005-0000-0000-00000D960000}"/>
    <cellStyle name="STYLE1 - Style1 3 3 2 2 2 4 2" xfId="32984" xr:uid="{00000000-0005-0000-0000-00000E960000}"/>
    <cellStyle name="STYLE1 - Style1 3 3 2 2 2 5" xfId="26177" xr:uid="{00000000-0005-0000-0000-00000F960000}"/>
    <cellStyle name="STYLE1 - Style1 3 3 2 2 3" xfId="10381" xr:uid="{00000000-0005-0000-0000-000010960000}"/>
    <cellStyle name="STYLE1 - Style1 3 3 2 2 3 2" xfId="22736" xr:uid="{00000000-0005-0000-0000-000011960000}"/>
    <cellStyle name="STYLE1 - Style1 3 3 2 2 4" xfId="11066" xr:uid="{00000000-0005-0000-0000-000012960000}"/>
    <cellStyle name="STYLE1 - Style1 3 3 2 2 4 2" xfId="23421" xr:uid="{00000000-0005-0000-0000-000013960000}"/>
    <cellStyle name="STYLE1 - Style1 3 3 2 2 5" xfId="15820" xr:uid="{00000000-0005-0000-0000-000014960000}"/>
    <cellStyle name="STYLE1 - Style1 3 3 2 2 5 2" xfId="28173" xr:uid="{00000000-0005-0000-0000-000015960000}"/>
    <cellStyle name="STYLE1 - Style1 3 3 2 2 6" xfId="22176" xr:uid="{00000000-0005-0000-0000-000016960000}"/>
    <cellStyle name="STYLE1 - Style1 3 3 2 3" xfId="12066" xr:uid="{00000000-0005-0000-0000-000017960000}"/>
    <cellStyle name="STYLE1 - Style1 3 3 2 3 2" xfId="16479" xr:uid="{00000000-0005-0000-0000-000018960000}"/>
    <cellStyle name="STYLE1 - Style1 3 3 2 3 2 2" xfId="28832" xr:uid="{00000000-0005-0000-0000-000019960000}"/>
    <cellStyle name="STYLE1 - Style1 3 3 2 3 3" xfId="18307" xr:uid="{00000000-0005-0000-0000-00001A960000}"/>
    <cellStyle name="STYLE1 - Style1 3 3 2 3 3 2" xfId="30660" xr:uid="{00000000-0005-0000-0000-00001B960000}"/>
    <cellStyle name="STYLE1 - Style1 3 3 2 3 4" xfId="19875" xr:uid="{00000000-0005-0000-0000-00001C960000}"/>
    <cellStyle name="STYLE1 - Style1 3 3 2 3 4 2" xfId="32222" xr:uid="{00000000-0005-0000-0000-00001D960000}"/>
    <cellStyle name="STYLE1 - Style1 3 3 2 3 5" xfId="24420" xr:uid="{00000000-0005-0000-0000-00001E960000}"/>
    <cellStyle name="STYLE1 - Style1 3 3 2 4" xfId="14245" xr:uid="{00000000-0005-0000-0000-00001F960000}"/>
    <cellStyle name="STYLE1 - Style1 3 3 2 4 2" xfId="26599" xr:uid="{00000000-0005-0000-0000-000020960000}"/>
    <cellStyle name="STYLE1 - Style1 3 3 2 5" xfId="10211" xr:uid="{00000000-0005-0000-0000-000021960000}"/>
    <cellStyle name="STYLE1 - Style1 3 3 2 5 2" xfId="22566" xr:uid="{00000000-0005-0000-0000-000022960000}"/>
    <cellStyle name="STYLE1 - Style1 3 3 2 6" xfId="12938" xr:uid="{00000000-0005-0000-0000-000023960000}"/>
    <cellStyle name="STYLE1 - Style1 3 3 2 6 2" xfId="25292" xr:uid="{00000000-0005-0000-0000-000024960000}"/>
    <cellStyle name="STYLE1 - Style1 3 3 2 7" xfId="21414" xr:uid="{00000000-0005-0000-0000-000025960000}"/>
    <cellStyle name="STYLE1 - Style1 3 3 3" xfId="2523" xr:uid="{00000000-0005-0000-0000-000026960000}"/>
    <cellStyle name="STYLE1 - Style1 3 3 3 2" xfId="6383" xr:uid="{00000000-0005-0000-0000-000027960000}"/>
    <cellStyle name="STYLE1 - Style1 3 3 3 2 2" xfId="13244" xr:uid="{00000000-0005-0000-0000-000028960000}"/>
    <cellStyle name="STYLE1 - Style1 3 3 3 2 2 2" xfId="16662" xr:uid="{00000000-0005-0000-0000-000029960000}"/>
    <cellStyle name="STYLE1 - Style1 3 3 3 2 2 2 2" xfId="29015" xr:uid="{00000000-0005-0000-0000-00002A960000}"/>
    <cellStyle name="STYLE1 - Style1 3 3 3 2 2 3" xfId="18490" xr:uid="{00000000-0005-0000-0000-00002B960000}"/>
    <cellStyle name="STYLE1 - Style1 3 3 3 2 2 3 2" xfId="30843" xr:uid="{00000000-0005-0000-0000-00002C960000}"/>
    <cellStyle name="STYLE1 - Style1 3 3 3 2 2 4" xfId="20058" xr:uid="{00000000-0005-0000-0000-00002D960000}"/>
    <cellStyle name="STYLE1 - Style1 3 3 3 2 2 4 2" xfId="32405" xr:uid="{00000000-0005-0000-0000-00002E960000}"/>
    <cellStyle name="STYLE1 - Style1 3 3 3 2 2 5" xfId="25598" xr:uid="{00000000-0005-0000-0000-00002F960000}"/>
    <cellStyle name="STYLE1 - Style1 3 3 3 2 3" xfId="10778" xr:uid="{00000000-0005-0000-0000-000030960000}"/>
    <cellStyle name="STYLE1 - Style1 3 3 3 2 3 2" xfId="23133" xr:uid="{00000000-0005-0000-0000-000031960000}"/>
    <cellStyle name="STYLE1 - Style1 3 3 3 2 4" xfId="14189" xr:uid="{00000000-0005-0000-0000-000032960000}"/>
    <cellStyle name="STYLE1 - Style1 3 3 3 2 4 2" xfId="26543" xr:uid="{00000000-0005-0000-0000-000033960000}"/>
    <cellStyle name="STYLE1 - Style1 3 3 3 2 5" xfId="15212" xr:uid="{00000000-0005-0000-0000-000034960000}"/>
    <cellStyle name="STYLE1 - Style1 3 3 3 2 5 2" xfId="27565" xr:uid="{00000000-0005-0000-0000-000035960000}"/>
    <cellStyle name="STYLE1 - Style1 3 3 3 2 6" xfId="21597" xr:uid="{00000000-0005-0000-0000-000036960000}"/>
    <cellStyle name="STYLE1 - Style1 3 3 3 3" xfId="11487" xr:uid="{00000000-0005-0000-0000-000037960000}"/>
    <cellStyle name="STYLE1 - Style1 3 3 3 3 2" xfId="15900" xr:uid="{00000000-0005-0000-0000-000038960000}"/>
    <cellStyle name="STYLE1 - Style1 3 3 3 3 2 2" xfId="28253" xr:uid="{00000000-0005-0000-0000-000039960000}"/>
    <cellStyle name="STYLE1 - Style1 3 3 3 3 3" xfId="17728" xr:uid="{00000000-0005-0000-0000-00003A960000}"/>
    <cellStyle name="STYLE1 - Style1 3 3 3 3 3 2" xfId="30081" xr:uid="{00000000-0005-0000-0000-00003B960000}"/>
    <cellStyle name="STYLE1 - Style1 3 3 3 3 4" xfId="19296" xr:uid="{00000000-0005-0000-0000-00003C960000}"/>
    <cellStyle name="STYLE1 - Style1 3 3 3 3 4 2" xfId="31643" xr:uid="{00000000-0005-0000-0000-00003D960000}"/>
    <cellStyle name="STYLE1 - Style1 3 3 3 3 5" xfId="23841" xr:uid="{00000000-0005-0000-0000-00003E960000}"/>
    <cellStyle name="STYLE1 - Style1 3 3 3 4" xfId="14823" xr:uid="{00000000-0005-0000-0000-00003F960000}"/>
    <cellStyle name="STYLE1 - Style1 3 3 3 4 2" xfId="27177" xr:uid="{00000000-0005-0000-0000-000040960000}"/>
    <cellStyle name="STYLE1 - Style1 3 3 3 5" xfId="15629" xr:uid="{00000000-0005-0000-0000-000041960000}"/>
    <cellStyle name="STYLE1 - Style1 3 3 3 5 2" xfId="27982" xr:uid="{00000000-0005-0000-0000-000042960000}"/>
    <cellStyle name="STYLE1 - Style1 3 3 3 6" xfId="17653" xr:uid="{00000000-0005-0000-0000-000043960000}"/>
    <cellStyle name="STYLE1 - Style1 3 3 3 6 2" xfId="30006" xr:uid="{00000000-0005-0000-0000-000044960000}"/>
    <cellStyle name="STYLE1 - Style1 3 3 3 7" xfId="20837" xr:uid="{00000000-0005-0000-0000-000045960000}"/>
    <cellStyle name="STYLE1 - Style1 3 3 4" xfId="2964" xr:uid="{00000000-0005-0000-0000-000046960000}"/>
    <cellStyle name="STYLE1 - Style1 3 3 4 2" xfId="6824" xr:uid="{00000000-0005-0000-0000-000047960000}"/>
    <cellStyle name="STYLE1 - Style1 3 3 4 2 2" xfId="13685" xr:uid="{00000000-0005-0000-0000-000048960000}"/>
    <cellStyle name="STYLE1 - Style1 3 3 4 2 2 2" xfId="17103" xr:uid="{00000000-0005-0000-0000-000049960000}"/>
    <cellStyle name="STYLE1 - Style1 3 3 4 2 2 2 2" xfId="29456" xr:uid="{00000000-0005-0000-0000-00004A960000}"/>
    <cellStyle name="STYLE1 - Style1 3 3 4 2 2 3" xfId="18931" xr:uid="{00000000-0005-0000-0000-00004B960000}"/>
    <cellStyle name="STYLE1 - Style1 3 3 4 2 2 3 2" xfId="31284" xr:uid="{00000000-0005-0000-0000-00004C960000}"/>
    <cellStyle name="STYLE1 - Style1 3 3 4 2 2 4" xfId="20499" xr:uid="{00000000-0005-0000-0000-00004D960000}"/>
    <cellStyle name="STYLE1 - Style1 3 3 4 2 2 4 2" xfId="32846" xr:uid="{00000000-0005-0000-0000-00004E960000}"/>
    <cellStyle name="STYLE1 - Style1 3 3 4 2 2 5" xfId="26039" xr:uid="{00000000-0005-0000-0000-00004F960000}"/>
    <cellStyle name="STYLE1 - Style1 3 3 4 2 3" xfId="13976" xr:uid="{00000000-0005-0000-0000-000050960000}"/>
    <cellStyle name="STYLE1 - Style1 3 3 4 2 3 2" xfId="26330" xr:uid="{00000000-0005-0000-0000-000051960000}"/>
    <cellStyle name="STYLE1 - Style1 3 3 4 2 4" xfId="12903" xr:uid="{00000000-0005-0000-0000-000052960000}"/>
    <cellStyle name="STYLE1 - Style1 3 3 4 2 4 2" xfId="25257" xr:uid="{00000000-0005-0000-0000-000053960000}"/>
    <cellStyle name="STYLE1 - Style1 3 3 4 2 5" xfId="12197" xr:uid="{00000000-0005-0000-0000-000054960000}"/>
    <cellStyle name="STYLE1 - Style1 3 3 4 2 5 2" xfId="24551" xr:uid="{00000000-0005-0000-0000-000055960000}"/>
    <cellStyle name="STYLE1 - Style1 3 3 4 2 6" xfId="22038" xr:uid="{00000000-0005-0000-0000-000056960000}"/>
    <cellStyle name="STYLE1 - Style1 3 3 4 3" xfId="11928" xr:uid="{00000000-0005-0000-0000-000057960000}"/>
    <cellStyle name="STYLE1 - Style1 3 3 4 3 2" xfId="16341" xr:uid="{00000000-0005-0000-0000-000058960000}"/>
    <cellStyle name="STYLE1 - Style1 3 3 4 3 2 2" xfId="28694" xr:uid="{00000000-0005-0000-0000-000059960000}"/>
    <cellStyle name="STYLE1 - Style1 3 3 4 3 3" xfId="18169" xr:uid="{00000000-0005-0000-0000-00005A960000}"/>
    <cellStyle name="STYLE1 - Style1 3 3 4 3 3 2" xfId="30522" xr:uid="{00000000-0005-0000-0000-00005B960000}"/>
    <cellStyle name="STYLE1 - Style1 3 3 4 3 4" xfId="19737" xr:uid="{00000000-0005-0000-0000-00005C960000}"/>
    <cellStyle name="STYLE1 - Style1 3 3 4 3 4 2" xfId="32084" xr:uid="{00000000-0005-0000-0000-00005D960000}"/>
    <cellStyle name="STYLE1 - Style1 3 3 4 3 5" xfId="24282" xr:uid="{00000000-0005-0000-0000-00005E960000}"/>
    <cellStyle name="STYLE1 - Style1 3 3 4 4" xfId="14383" xr:uid="{00000000-0005-0000-0000-00005F960000}"/>
    <cellStyle name="STYLE1 - Style1 3 3 4 4 2" xfId="26737" xr:uid="{00000000-0005-0000-0000-000060960000}"/>
    <cellStyle name="STYLE1 - Style1 3 3 4 5" xfId="10145" xr:uid="{00000000-0005-0000-0000-000061960000}"/>
    <cellStyle name="STYLE1 - Style1 3 3 4 5 2" xfId="22500" xr:uid="{00000000-0005-0000-0000-000062960000}"/>
    <cellStyle name="STYLE1 - Style1 3 3 4 6" xfId="11178" xr:uid="{00000000-0005-0000-0000-000063960000}"/>
    <cellStyle name="STYLE1 - Style1 3 3 4 6 2" xfId="23532" xr:uid="{00000000-0005-0000-0000-000064960000}"/>
    <cellStyle name="STYLE1 - Style1 3 3 4 7" xfId="21276" xr:uid="{00000000-0005-0000-0000-000065960000}"/>
    <cellStyle name="STYLE1 - Style1 3 4" xfId="3099" xr:uid="{00000000-0005-0000-0000-000066960000}"/>
    <cellStyle name="STYLE1 - Style1 3 4 2" xfId="6959" xr:uid="{00000000-0005-0000-0000-000067960000}"/>
    <cellStyle name="STYLE1 - Style1 3 4 2 2" xfId="13820" xr:uid="{00000000-0005-0000-0000-000068960000}"/>
    <cellStyle name="STYLE1 - Style1 3 4 2 2 2" xfId="17238" xr:uid="{00000000-0005-0000-0000-000069960000}"/>
    <cellStyle name="STYLE1 - Style1 3 4 2 2 2 2" xfId="29591" xr:uid="{00000000-0005-0000-0000-00006A960000}"/>
    <cellStyle name="STYLE1 - Style1 3 4 2 2 3" xfId="19066" xr:uid="{00000000-0005-0000-0000-00006B960000}"/>
    <cellStyle name="STYLE1 - Style1 3 4 2 2 3 2" xfId="31419" xr:uid="{00000000-0005-0000-0000-00006C960000}"/>
    <cellStyle name="STYLE1 - Style1 3 4 2 2 4" xfId="20634" xr:uid="{00000000-0005-0000-0000-00006D960000}"/>
    <cellStyle name="STYLE1 - Style1 3 4 2 2 4 2" xfId="32981" xr:uid="{00000000-0005-0000-0000-00006E960000}"/>
    <cellStyle name="STYLE1 - Style1 3 4 2 2 5" xfId="26174" xr:uid="{00000000-0005-0000-0000-00006F960000}"/>
    <cellStyle name="STYLE1 - Style1 3 4 2 3" xfId="10384" xr:uid="{00000000-0005-0000-0000-000070960000}"/>
    <cellStyle name="STYLE1 - Style1 3 4 2 3 2" xfId="22739" xr:uid="{00000000-0005-0000-0000-000071960000}"/>
    <cellStyle name="STYLE1 - Style1 3 4 2 4" xfId="15296" xr:uid="{00000000-0005-0000-0000-000072960000}"/>
    <cellStyle name="STYLE1 - Style1 3 4 2 4 2" xfId="27649" xr:uid="{00000000-0005-0000-0000-000073960000}"/>
    <cellStyle name="STYLE1 - Style1 3 4 2 5" xfId="13047" xr:uid="{00000000-0005-0000-0000-000074960000}"/>
    <cellStyle name="STYLE1 - Style1 3 4 2 5 2" xfId="25401" xr:uid="{00000000-0005-0000-0000-000075960000}"/>
    <cellStyle name="STYLE1 - Style1 3 4 2 6" xfId="22173" xr:uid="{00000000-0005-0000-0000-000076960000}"/>
    <cellStyle name="STYLE1 - Style1 3 4 3" xfId="12063" xr:uid="{00000000-0005-0000-0000-000077960000}"/>
    <cellStyle name="STYLE1 - Style1 3 4 3 2" xfId="16476" xr:uid="{00000000-0005-0000-0000-000078960000}"/>
    <cellStyle name="STYLE1 - Style1 3 4 3 2 2" xfId="28829" xr:uid="{00000000-0005-0000-0000-000079960000}"/>
    <cellStyle name="STYLE1 - Style1 3 4 3 3" xfId="18304" xr:uid="{00000000-0005-0000-0000-00007A960000}"/>
    <cellStyle name="STYLE1 - Style1 3 4 3 3 2" xfId="30657" xr:uid="{00000000-0005-0000-0000-00007B960000}"/>
    <cellStyle name="STYLE1 - Style1 3 4 3 4" xfId="19872" xr:uid="{00000000-0005-0000-0000-00007C960000}"/>
    <cellStyle name="STYLE1 - Style1 3 4 3 4 2" xfId="32219" xr:uid="{00000000-0005-0000-0000-00007D960000}"/>
    <cellStyle name="STYLE1 - Style1 3 4 3 5" xfId="24417" xr:uid="{00000000-0005-0000-0000-00007E960000}"/>
    <cellStyle name="STYLE1 - Style1 3 4 4" xfId="14248" xr:uid="{00000000-0005-0000-0000-00007F960000}"/>
    <cellStyle name="STYLE1 - Style1 3 4 4 2" xfId="26602" xr:uid="{00000000-0005-0000-0000-000080960000}"/>
    <cellStyle name="STYLE1 - Style1 3 4 5" xfId="10209" xr:uid="{00000000-0005-0000-0000-000081960000}"/>
    <cellStyle name="STYLE1 - Style1 3 4 5 2" xfId="22564" xr:uid="{00000000-0005-0000-0000-000082960000}"/>
    <cellStyle name="STYLE1 - Style1 3 4 6" xfId="12941" xr:uid="{00000000-0005-0000-0000-000083960000}"/>
    <cellStyle name="STYLE1 - Style1 3 4 6 2" xfId="25295" xr:uid="{00000000-0005-0000-0000-000084960000}"/>
    <cellStyle name="STYLE1 - Style1 3 4 7" xfId="21411" xr:uid="{00000000-0005-0000-0000-000085960000}"/>
    <cellStyle name="STYLE1 - Style1 3 5" xfId="2526" xr:uid="{00000000-0005-0000-0000-000086960000}"/>
    <cellStyle name="STYLE1 - Style1 3 5 2" xfId="6386" xr:uid="{00000000-0005-0000-0000-000087960000}"/>
    <cellStyle name="STYLE1 - Style1 3 5 2 2" xfId="13247" xr:uid="{00000000-0005-0000-0000-000088960000}"/>
    <cellStyle name="STYLE1 - Style1 3 5 2 2 2" xfId="16665" xr:uid="{00000000-0005-0000-0000-000089960000}"/>
    <cellStyle name="STYLE1 - Style1 3 5 2 2 2 2" xfId="29018" xr:uid="{00000000-0005-0000-0000-00008A960000}"/>
    <cellStyle name="STYLE1 - Style1 3 5 2 2 3" xfId="18493" xr:uid="{00000000-0005-0000-0000-00008B960000}"/>
    <cellStyle name="STYLE1 - Style1 3 5 2 2 3 2" xfId="30846" xr:uid="{00000000-0005-0000-0000-00008C960000}"/>
    <cellStyle name="STYLE1 - Style1 3 5 2 2 4" xfId="20061" xr:uid="{00000000-0005-0000-0000-00008D960000}"/>
    <cellStyle name="STYLE1 - Style1 3 5 2 2 4 2" xfId="32408" xr:uid="{00000000-0005-0000-0000-00008E960000}"/>
    <cellStyle name="STYLE1 - Style1 3 5 2 2 5" xfId="25601" xr:uid="{00000000-0005-0000-0000-00008F960000}"/>
    <cellStyle name="STYLE1 - Style1 3 5 2 3" xfId="10777" xr:uid="{00000000-0005-0000-0000-000090960000}"/>
    <cellStyle name="STYLE1 - Style1 3 5 2 3 2" xfId="23132" xr:uid="{00000000-0005-0000-0000-000091960000}"/>
    <cellStyle name="STYLE1 - Style1 3 5 2 4" xfId="12468" xr:uid="{00000000-0005-0000-0000-000092960000}"/>
    <cellStyle name="STYLE1 - Style1 3 5 2 4 2" xfId="24822" xr:uid="{00000000-0005-0000-0000-000093960000}"/>
    <cellStyle name="STYLE1 - Style1 3 5 2 5" xfId="12654" xr:uid="{00000000-0005-0000-0000-000094960000}"/>
    <cellStyle name="STYLE1 - Style1 3 5 2 5 2" xfId="25008" xr:uid="{00000000-0005-0000-0000-000095960000}"/>
    <cellStyle name="STYLE1 - Style1 3 5 2 6" xfId="21600" xr:uid="{00000000-0005-0000-0000-000096960000}"/>
    <cellStyle name="STYLE1 - Style1 3 5 3" xfId="11490" xr:uid="{00000000-0005-0000-0000-000097960000}"/>
    <cellStyle name="STYLE1 - Style1 3 5 3 2" xfId="15903" xr:uid="{00000000-0005-0000-0000-000098960000}"/>
    <cellStyle name="STYLE1 - Style1 3 5 3 2 2" xfId="28256" xr:uid="{00000000-0005-0000-0000-000099960000}"/>
    <cellStyle name="STYLE1 - Style1 3 5 3 3" xfId="17731" xr:uid="{00000000-0005-0000-0000-00009A960000}"/>
    <cellStyle name="STYLE1 - Style1 3 5 3 3 2" xfId="30084" xr:uid="{00000000-0005-0000-0000-00009B960000}"/>
    <cellStyle name="STYLE1 - Style1 3 5 3 4" xfId="19299" xr:uid="{00000000-0005-0000-0000-00009C960000}"/>
    <cellStyle name="STYLE1 - Style1 3 5 3 4 2" xfId="31646" xr:uid="{00000000-0005-0000-0000-00009D960000}"/>
    <cellStyle name="STYLE1 - Style1 3 5 3 5" xfId="23844" xr:uid="{00000000-0005-0000-0000-00009E960000}"/>
    <cellStyle name="STYLE1 - Style1 3 5 4" xfId="10819" xr:uid="{00000000-0005-0000-0000-00009F960000}"/>
    <cellStyle name="STYLE1 - Style1 3 5 4 2" xfId="23174" xr:uid="{00000000-0005-0000-0000-0000A0960000}"/>
    <cellStyle name="STYLE1 - Style1 3 5 5" xfId="15626" xr:uid="{00000000-0005-0000-0000-0000A1960000}"/>
    <cellStyle name="STYLE1 - Style1 3 5 5 2" xfId="27979" xr:uid="{00000000-0005-0000-0000-0000A2960000}"/>
    <cellStyle name="STYLE1 - Style1 3 5 6" xfId="17650" xr:uid="{00000000-0005-0000-0000-0000A3960000}"/>
    <cellStyle name="STYLE1 - Style1 3 5 6 2" xfId="30003" xr:uid="{00000000-0005-0000-0000-0000A4960000}"/>
    <cellStyle name="STYLE1 - Style1 3 5 7" xfId="20840" xr:uid="{00000000-0005-0000-0000-0000A5960000}"/>
    <cellStyle name="STYLE1 - Style1 3 6" xfId="2961" xr:uid="{00000000-0005-0000-0000-0000A6960000}"/>
    <cellStyle name="STYLE1 - Style1 3 6 2" xfId="6821" xr:uid="{00000000-0005-0000-0000-0000A7960000}"/>
    <cellStyle name="STYLE1 - Style1 3 6 2 2" xfId="13682" xr:uid="{00000000-0005-0000-0000-0000A8960000}"/>
    <cellStyle name="STYLE1 - Style1 3 6 2 2 2" xfId="17100" xr:uid="{00000000-0005-0000-0000-0000A9960000}"/>
    <cellStyle name="STYLE1 - Style1 3 6 2 2 2 2" xfId="29453" xr:uid="{00000000-0005-0000-0000-0000AA960000}"/>
    <cellStyle name="STYLE1 - Style1 3 6 2 2 3" xfId="18928" xr:uid="{00000000-0005-0000-0000-0000AB960000}"/>
    <cellStyle name="STYLE1 - Style1 3 6 2 2 3 2" xfId="31281" xr:uid="{00000000-0005-0000-0000-0000AC960000}"/>
    <cellStyle name="STYLE1 - Style1 3 6 2 2 4" xfId="20496" xr:uid="{00000000-0005-0000-0000-0000AD960000}"/>
    <cellStyle name="STYLE1 - Style1 3 6 2 2 4 2" xfId="32843" xr:uid="{00000000-0005-0000-0000-0000AE960000}"/>
    <cellStyle name="STYLE1 - Style1 3 6 2 2 5" xfId="26036" xr:uid="{00000000-0005-0000-0000-0000AF960000}"/>
    <cellStyle name="STYLE1 - Style1 3 6 2 3" xfId="10489" xr:uid="{00000000-0005-0000-0000-0000B0960000}"/>
    <cellStyle name="STYLE1 - Style1 3 6 2 3 2" xfId="22844" xr:uid="{00000000-0005-0000-0000-0000B1960000}"/>
    <cellStyle name="STYLE1 - Style1 3 6 2 4" xfId="15859" xr:uid="{00000000-0005-0000-0000-0000B2960000}"/>
    <cellStyle name="STYLE1 - Style1 3 6 2 4 2" xfId="28212" xr:uid="{00000000-0005-0000-0000-0000B3960000}"/>
    <cellStyle name="STYLE1 - Style1 3 6 2 5" xfId="15055" xr:uid="{00000000-0005-0000-0000-0000B4960000}"/>
    <cellStyle name="STYLE1 - Style1 3 6 2 5 2" xfId="27408" xr:uid="{00000000-0005-0000-0000-0000B5960000}"/>
    <cellStyle name="STYLE1 - Style1 3 6 2 6" xfId="22035" xr:uid="{00000000-0005-0000-0000-0000B6960000}"/>
    <cellStyle name="STYLE1 - Style1 3 6 3" xfId="11925" xr:uid="{00000000-0005-0000-0000-0000B7960000}"/>
    <cellStyle name="STYLE1 - Style1 3 6 3 2" xfId="16338" xr:uid="{00000000-0005-0000-0000-0000B8960000}"/>
    <cellStyle name="STYLE1 - Style1 3 6 3 2 2" xfId="28691" xr:uid="{00000000-0005-0000-0000-0000B9960000}"/>
    <cellStyle name="STYLE1 - Style1 3 6 3 3" xfId="18166" xr:uid="{00000000-0005-0000-0000-0000BA960000}"/>
    <cellStyle name="STYLE1 - Style1 3 6 3 3 2" xfId="30519" xr:uid="{00000000-0005-0000-0000-0000BB960000}"/>
    <cellStyle name="STYLE1 - Style1 3 6 3 4" xfId="19734" xr:uid="{00000000-0005-0000-0000-0000BC960000}"/>
    <cellStyle name="STYLE1 - Style1 3 6 3 4 2" xfId="32081" xr:uid="{00000000-0005-0000-0000-0000BD960000}"/>
    <cellStyle name="STYLE1 - Style1 3 6 3 5" xfId="24279" xr:uid="{00000000-0005-0000-0000-0000BE960000}"/>
    <cellStyle name="STYLE1 - Style1 3 6 4" xfId="14386" xr:uid="{00000000-0005-0000-0000-0000BF960000}"/>
    <cellStyle name="STYLE1 - Style1 3 6 4 2" xfId="26740" xr:uid="{00000000-0005-0000-0000-0000C0960000}"/>
    <cellStyle name="STYLE1 - Style1 3 6 5" xfId="13146" xr:uid="{00000000-0005-0000-0000-0000C1960000}"/>
    <cellStyle name="STYLE1 - Style1 3 6 5 2" xfId="25500" xr:uid="{00000000-0005-0000-0000-0000C2960000}"/>
    <cellStyle name="STYLE1 - Style1 3 6 6" xfId="15357" xr:uid="{00000000-0005-0000-0000-0000C3960000}"/>
    <cellStyle name="STYLE1 - Style1 3 6 6 2" xfId="27710" xr:uid="{00000000-0005-0000-0000-0000C4960000}"/>
    <cellStyle name="STYLE1 - Style1 3 6 7" xfId="21273" xr:uid="{00000000-0005-0000-0000-0000C5960000}"/>
    <cellStyle name="STYLE1 - Style1 4" xfId="2095" xr:uid="{00000000-0005-0000-0000-0000C6960000}"/>
    <cellStyle name="STYLE1 - Style1 4 2" xfId="2453" xr:uid="{00000000-0005-0000-0000-0000C7960000}"/>
    <cellStyle name="STYLE1 - Style1 4 2 2" xfId="3104" xr:uid="{00000000-0005-0000-0000-0000C8960000}"/>
    <cellStyle name="STYLE1 - Style1 4 2 2 2" xfId="6964" xr:uid="{00000000-0005-0000-0000-0000C9960000}"/>
    <cellStyle name="STYLE1 - Style1 4 2 2 2 2" xfId="13825" xr:uid="{00000000-0005-0000-0000-0000CA960000}"/>
    <cellStyle name="STYLE1 - Style1 4 2 2 2 2 2" xfId="17243" xr:uid="{00000000-0005-0000-0000-0000CB960000}"/>
    <cellStyle name="STYLE1 - Style1 4 2 2 2 2 2 2" xfId="29596" xr:uid="{00000000-0005-0000-0000-0000CC960000}"/>
    <cellStyle name="STYLE1 - Style1 4 2 2 2 2 3" xfId="19071" xr:uid="{00000000-0005-0000-0000-0000CD960000}"/>
    <cellStyle name="STYLE1 - Style1 4 2 2 2 2 3 2" xfId="31424" xr:uid="{00000000-0005-0000-0000-0000CE960000}"/>
    <cellStyle name="STYLE1 - Style1 4 2 2 2 2 4" xfId="20639" xr:uid="{00000000-0005-0000-0000-0000CF960000}"/>
    <cellStyle name="STYLE1 - Style1 4 2 2 2 2 4 2" xfId="32986" xr:uid="{00000000-0005-0000-0000-0000D0960000}"/>
    <cellStyle name="STYLE1 - Style1 4 2 2 2 2 5" xfId="26179" xr:uid="{00000000-0005-0000-0000-0000D1960000}"/>
    <cellStyle name="STYLE1 - Style1 4 2 2 2 3" xfId="10379" xr:uid="{00000000-0005-0000-0000-0000D2960000}"/>
    <cellStyle name="STYLE1 - Style1 4 2 2 2 3 2" xfId="22734" xr:uid="{00000000-0005-0000-0000-0000D3960000}"/>
    <cellStyle name="STYLE1 - Style1 4 2 2 2 4" xfId="13877" xr:uid="{00000000-0005-0000-0000-0000D4960000}"/>
    <cellStyle name="STYLE1 - Style1 4 2 2 2 4 2" xfId="26231" xr:uid="{00000000-0005-0000-0000-0000D5960000}"/>
    <cellStyle name="STYLE1 - Style1 4 2 2 2 5" xfId="15825" xr:uid="{00000000-0005-0000-0000-0000D6960000}"/>
    <cellStyle name="STYLE1 - Style1 4 2 2 2 5 2" xfId="28178" xr:uid="{00000000-0005-0000-0000-0000D7960000}"/>
    <cellStyle name="STYLE1 - Style1 4 2 2 2 6" xfId="22178" xr:uid="{00000000-0005-0000-0000-0000D8960000}"/>
    <cellStyle name="STYLE1 - Style1 4 2 2 3" xfId="12068" xr:uid="{00000000-0005-0000-0000-0000D9960000}"/>
    <cellStyle name="STYLE1 - Style1 4 2 2 3 2" xfId="16481" xr:uid="{00000000-0005-0000-0000-0000DA960000}"/>
    <cellStyle name="STYLE1 - Style1 4 2 2 3 2 2" xfId="28834" xr:uid="{00000000-0005-0000-0000-0000DB960000}"/>
    <cellStyle name="STYLE1 - Style1 4 2 2 3 3" xfId="18309" xr:uid="{00000000-0005-0000-0000-0000DC960000}"/>
    <cellStyle name="STYLE1 - Style1 4 2 2 3 3 2" xfId="30662" xr:uid="{00000000-0005-0000-0000-0000DD960000}"/>
    <cellStyle name="STYLE1 - Style1 4 2 2 3 4" xfId="19877" xr:uid="{00000000-0005-0000-0000-0000DE960000}"/>
    <cellStyle name="STYLE1 - Style1 4 2 2 3 4 2" xfId="32224" xr:uid="{00000000-0005-0000-0000-0000DF960000}"/>
    <cellStyle name="STYLE1 - Style1 4 2 2 3 5" xfId="24422" xr:uid="{00000000-0005-0000-0000-0000E0960000}"/>
    <cellStyle name="STYLE1 - Style1 4 2 2 4" xfId="14243" xr:uid="{00000000-0005-0000-0000-0000E1960000}"/>
    <cellStyle name="STYLE1 - Style1 4 2 2 4 2" xfId="26597" xr:uid="{00000000-0005-0000-0000-0000E2960000}"/>
    <cellStyle name="STYLE1 - Style1 4 2 2 5" xfId="13074" xr:uid="{00000000-0005-0000-0000-0000E3960000}"/>
    <cellStyle name="STYLE1 - Style1 4 2 2 5 2" xfId="25428" xr:uid="{00000000-0005-0000-0000-0000E4960000}"/>
    <cellStyle name="STYLE1 - Style1 4 2 2 6" xfId="11314" xr:uid="{00000000-0005-0000-0000-0000E5960000}"/>
    <cellStyle name="STYLE1 - Style1 4 2 2 6 2" xfId="23668" xr:uid="{00000000-0005-0000-0000-0000E6960000}"/>
    <cellStyle name="STYLE1 - Style1 4 2 2 7" xfId="21416" xr:uid="{00000000-0005-0000-0000-0000E7960000}"/>
    <cellStyle name="STYLE1 - Style1 4 2 3" xfId="2521" xr:uid="{00000000-0005-0000-0000-0000E8960000}"/>
    <cellStyle name="STYLE1 - Style1 4 2 3 2" xfId="6381" xr:uid="{00000000-0005-0000-0000-0000E9960000}"/>
    <cellStyle name="STYLE1 - Style1 4 2 3 2 2" xfId="13242" xr:uid="{00000000-0005-0000-0000-0000EA960000}"/>
    <cellStyle name="STYLE1 - Style1 4 2 3 2 2 2" xfId="16660" xr:uid="{00000000-0005-0000-0000-0000EB960000}"/>
    <cellStyle name="STYLE1 - Style1 4 2 3 2 2 2 2" xfId="29013" xr:uid="{00000000-0005-0000-0000-0000EC960000}"/>
    <cellStyle name="STYLE1 - Style1 4 2 3 2 2 3" xfId="18488" xr:uid="{00000000-0005-0000-0000-0000ED960000}"/>
    <cellStyle name="STYLE1 - Style1 4 2 3 2 2 3 2" xfId="30841" xr:uid="{00000000-0005-0000-0000-0000EE960000}"/>
    <cellStyle name="STYLE1 - Style1 4 2 3 2 2 4" xfId="20056" xr:uid="{00000000-0005-0000-0000-0000EF960000}"/>
    <cellStyle name="STYLE1 - Style1 4 2 3 2 2 4 2" xfId="32403" xr:uid="{00000000-0005-0000-0000-0000F0960000}"/>
    <cellStyle name="STYLE1 - Style1 4 2 3 2 2 5" xfId="25596" xr:uid="{00000000-0005-0000-0000-0000F1960000}"/>
    <cellStyle name="STYLE1 - Style1 4 2 3 2 3" xfId="12238" xr:uid="{00000000-0005-0000-0000-0000F2960000}"/>
    <cellStyle name="STYLE1 - Style1 4 2 3 2 3 2" xfId="24592" xr:uid="{00000000-0005-0000-0000-0000F3960000}"/>
    <cellStyle name="STYLE1 - Style1 4 2 3 2 4" xfId="12470" xr:uid="{00000000-0005-0000-0000-0000F4960000}"/>
    <cellStyle name="STYLE1 - Style1 4 2 3 2 4 2" xfId="24824" xr:uid="{00000000-0005-0000-0000-0000F5960000}"/>
    <cellStyle name="STYLE1 - Style1 4 2 3 2 5" xfId="10226" xr:uid="{00000000-0005-0000-0000-0000F6960000}"/>
    <cellStyle name="STYLE1 - Style1 4 2 3 2 5 2" xfId="22581" xr:uid="{00000000-0005-0000-0000-0000F7960000}"/>
    <cellStyle name="STYLE1 - Style1 4 2 3 2 6" xfId="21595" xr:uid="{00000000-0005-0000-0000-0000F8960000}"/>
    <cellStyle name="STYLE1 - Style1 4 2 3 3" xfId="11485" xr:uid="{00000000-0005-0000-0000-0000F9960000}"/>
    <cellStyle name="STYLE1 - Style1 4 2 3 3 2" xfId="15898" xr:uid="{00000000-0005-0000-0000-0000FA960000}"/>
    <cellStyle name="STYLE1 - Style1 4 2 3 3 2 2" xfId="28251" xr:uid="{00000000-0005-0000-0000-0000FB960000}"/>
    <cellStyle name="STYLE1 - Style1 4 2 3 3 3" xfId="17726" xr:uid="{00000000-0005-0000-0000-0000FC960000}"/>
    <cellStyle name="STYLE1 - Style1 4 2 3 3 3 2" xfId="30079" xr:uid="{00000000-0005-0000-0000-0000FD960000}"/>
    <cellStyle name="STYLE1 - Style1 4 2 3 3 4" xfId="19294" xr:uid="{00000000-0005-0000-0000-0000FE960000}"/>
    <cellStyle name="STYLE1 - Style1 4 2 3 3 4 2" xfId="31641" xr:uid="{00000000-0005-0000-0000-0000FF960000}"/>
    <cellStyle name="STYLE1 - Style1 4 2 3 3 5" xfId="23839" xr:uid="{00000000-0005-0000-0000-000000970000}"/>
    <cellStyle name="STYLE1 - Style1 4 2 3 4" xfId="14825" xr:uid="{00000000-0005-0000-0000-000001970000}"/>
    <cellStyle name="STYLE1 - Style1 4 2 3 4 2" xfId="27179" xr:uid="{00000000-0005-0000-0000-000002970000}"/>
    <cellStyle name="STYLE1 - Style1 4 2 3 5" xfId="15631" xr:uid="{00000000-0005-0000-0000-000003970000}"/>
    <cellStyle name="STYLE1 - Style1 4 2 3 5 2" xfId="27984" xr:uid="{00000000-0005-0000-0000-000004970000}"/>
    <cellStyle name="STYLE1 - Style1 4 2 3 6" xfId="17655" xr:uid="{00000000-0005-0000-0000-000005970000}"/>
    <cellStyle name="STYLE1 - Style1 4 2 3 6 2" xfId="30008" xr:uid="{00000000-0005-0000-0000-000006970000}"/>
    <cellStyle name="STYLE1 - Style1 4 2 3 7" xfId="20835" xr:uid="{00000000-0005-0000-0000-000007970000}"/>
    <cellStyle name="STYLE1 - Style1 4 2 4" xfId="2966" xr:uid="{00000000-0005-0000-0000-000008970000}"/>
    <cellStyle name="STYLE1 - Style1 4 2 4 2" xfId="6826" xr:uid="{00000000-0005-0000-0000-000009970000}"/>
    <cellStyle name="STYLE1 - Style1 4 2 4 2 2" xfId="13687" xr:uid="{00000000-0005-0000-0000-00000A970000}"/>
    <cellStyle name="STYLE1 - Style1 4 2 4 2 2 2" xfId="17105" xr:uid="{00000000-0005-0000-0000-00000B970000}"/>
    <cellStyle name="STYLE1 - Style1 4 2 4 2 2 2 2" xfId="29458" xr:uid="{00000000-0005-0000-0000-00000C970000}"/>
    <cellStyle name="STYLE1 - Style1 4 2 4 2 2 3" xfId="18933" xr:uid="{00000000-0005-0000-0000-00000D970000}"/>
    <cellStyle name="STYLE1 - Style1 4 2 4 2 2 3 2" xfId="31286" xr:uid="{00000000-0005-0000-0000-00000E970000}"/>
    <cellStyle name="STYLE1 - Style1 4 2 4 2 2 4" xfId="20501" xr:uid="{00000000-0005-0000-0000-00000F970000}"/>
    <cellStyle name="STYLE1 - Style1 4 2 4 2 2 4 2" xfId="32848" xr:uid="{00000000-0005-0000-0000-000010970000}"/>
    <cellStyle name="STYLE1 - Style1 4 2 4 2 2 5" xfId="26041" xr:uid="{00000000-0005-0000-0000-000011970000}"/>
    <cellStyle name="STYLE1 - Style1 4 2 4 2 3" xfId="10486" xr:uid="{00000000-0005-0000-0000-000012970000}"/>
    <cellStyle name="STYLE1 - Style1 4 2 4 2 3 2" xfId="22841" xr:uid="{00000000-0005-0000-0000-000013970000}"/>
    <cellStyle name="STYLE1 - Style1 4 2 4 2 4" xfId="12904" xr:uid="{00000000-0005-0000-0000-000014970000}"/>
    <cellStyle name="STYLE1 - Style1 4 2 4 2 4 2" xfId="25258" xr:uid="{00000000-0005-0000-0000-000015970000}"/>
    <cellStyle name="STYLE1 - Style1 4 2 4 2 5" xfId="15053" xr:uid="{00000000-0005-0000-0000-000016970000}"/>
    <cellStyle name="STYLE1 - Style1 4 2 4 2 5 2" xfId="27406" xr:uid="{00000000-0005-0000-0000-000017970000}"/>
    <cellStyle name="STYLE1 - Style1 4 2 4 2 6" xfId="22040" xr:uid="{00000000-0005-0000-0000-000018970000}"/>
    <cellStyle name="STYLE1 - Style1 4 2 4 3" xfId="11930" xr:uid="{00000000-0005-0000-0000-000019970000}"/>
    <cellStyle name="STYLE1 - Style1 4 2 4 3 2" xfId="16343" xr:uid="{00000000-0005-0000-0000-00001A970000}"/>
    <cellStyle name="STYLE1 - Style1 4 2 4 3 2 2" xfId="28696" xr:uid="{00000000-0005-0000-0000-00001B970000}"/>
    <cellStyle name="STYLE1 - Style1 4 2 4 3 3" xfId="18171" xr:uid="{00000000-0005-0000-0000-00001C970000}"/>
    <cellStyle name="STYLE1 - Style1 4 2 4 3 3 2" xfId="30524" xr:uid="{00000000-0005-0000-0000-00001D970000}"/>
    <cellStyle name="STYLE1 - Style1 4 2 4 3 4" xfId="19739" xr:uid="{00000000-0005-0000-0000-00001E970000}"/>
    <cellStyle name="STYLE1 - Style1 4 2 4 3 4 2" xfId="32086" xr:uid="{00000000-0005-0000-0000-00001F970000}"/>
    <cellStyle name="STYLE1 - Style1 4 2 4 3 5" xfId="24284" xr:uid="{00000000-0005-0000-0000-000020970000}"/>
    <cellStyle name="STYLE1 - Style1 4 2 4 4" xfId="14381" xr:uid="{00000000-0005-0000-0000-000021970000}"/>
    <cellStyle name="STYLE1 - Style1 4 2 4 4 2" xfId="26735" xr:uid="{00000000-0005-0000-0000-000022970000}"/>
    <cellStyle name="STYLE1 - Style1 4 2 4 5" xfId="13142" xr:uid="{00000000-0005-0000-0000-000023970000}"/>
    <cellStyle name="STYLE1 - Style1 4 2 4 5 2" xfId="25496" xr:uid="{00000000-0005-0000-0000-000024970000}"/>
    <cellStyle name="STYLE1 - Style1 4 2 4 6" xfId="11176" xr:uid="{00000000-0005-0000-0000-000025970000}"/>
    <cellStyle name="STYLE1 - Style1 4 2 4 6 2" xfId="23530" xr:uid="{00000000-0005-0000-0000-000026970000}"/>
    <cellStyle name="STYLE1 - Style1 4 2 4 7" xfId="21278" xr:uid="{00000000-0005-0000-0000-000027970000}"/>
    <cellStyle name="STYLE1 - Style1 4 3" xfId="3103" xr:uid="{00000000-0005-0000-0000-000028970000}"/>
    <cellStyle name="STYLE1 - Style1 4 3 2" xfId="6963" xr:uid="{00000000-0005-0000-0000-000029970000}"/>
    <cellStyle name="STYLE1 - Style1 4 3 2 2" xfId="13824" xr:uid="{00000000-0005-0000-0000-00002A970000}"/>
    <cellStyle name="STYLE1 - Style1 4 3 2 2 2" xfId="17242" xr:uid="{00000000-0005-0000-0000-00002B970000}"/>
    <cellStyle name="STYLE1 - Style1 4 3 2 2 2 2" xfId="29595" xr:uid="{00000000-0005-0000-0000-00002C970000}"/>
    <cellStyle name="STYLE1 - Style1 4 3 2 2 3" xfId="19070" xr:uid="{00000000-0005-0000-0000-00002D970000}"/>
    <cellStyle name="STYLE1 - Style1 4 3 2 2 3 2" xfId="31423" xr:uid="{00000000-0005-0000-0000-00002E970000}"/>
    <cellStyle name="STYLE1 - Style1 4 3 2 2 4" xfId="20638" xr:uid="{00000000-0005-0000-0000-00002F970000}"/>
    <cellStyle name="STYLE1 - Style1 4 3 2 2 4 2" xfId="32985" xr:uid="{00000000-0005-0000-0000-000030970000}"/>
    <cellStyle name="STYLE1 - Style1 4 3 2 2 5" xfId="26178" xr:uid="{00000000-0005-0000-0000-000031970000}"/>
    <cellStyle name="STYLE1 - Style1 4 3 2 3" xfId="10380" xr:uid="{00000000-0005-0000-0000-000032970000}"/>
    <cellStyle name="STYLE1 - Style1 4 3 2 3 2" xfId="22735" xr:uid="{00000000-0005-0000-0000-000033970000}"/>
    <cellStyle name="STYLE1 - Style1 4 3 2 4" xfId="15299" xr:uid="{00000000-0005-0000-0000-000034970000}"/>
    <cellStyle name="STYLE1 - Style1 4 3 2 4 2" xfId="27652" xr:uid="{00000000-0005-0000-0000-000035970000}"/>
    <cellStyle name="STYLE1 - Style1 4 3 2 5" xfId="15824" xr:uid="{00000000-0005-0000-0000-000036970000}"/>
    <cellStyle name="STYLE1 - Style1 4 3 2 5 2" xfId="28177" xr:uid="{00000000-0005-0000-0000-000037970000}"/>
    <cellStyle name="STYLE1 - Style1 4 3 2 6" xfId="22177" xr:uid="{00000000-0005-0000-0000-000038970000}"/>
    <cellStyle name="STYLE1 - Style1 4 3 3" xfId="12067" xr:uid="{00000000-0005-0000-0000-000039970000}"/>
    <cellStyle name="STYLE1 - Style1 4 3 3 2" xfId="16480" xr:uid="{00000000-0005-0000-0000-00003A970000}"/>
    <cellStyle name="STYLE1 - Style1 4 3 3 2 2" xfId="28833" xr:uid="{00000000-0005-0000-0000-00003B970000}"/>
    <cellStyle name="STYLE1 - Style1 4 3 3 3" xfId="18308" xr:uid="{00000000-0005-0000-0000-00003C970000}"/>
    <cellStyle name="STYLE1 - Style1 4 3 3 3 2" xfId="30661" xr:uid="{00000000-0005-0000-0000-00003D970000}"/>
    <cellStyle name="STYLE1 - Style1 4 3 3 4" xfId="19876" xr:uid="{00000000-0005-0000-0000-00003E970000}"/>
    <cellStyle name="STYLE1 - Style1 4 3 3 4 2" xfId="32223" xr:uid="{00000000-0005-0000-0000-00003F970000}"/>
    <cellStyle name="STYLE1 - Style1 4 3 3 5" xfId="24421" xr:uid="{00000000-0005-0000-0000-000040970000}"/>
    <cellStyle name="STYLE1 - Style1 4 3 4" xfId="14244" xr:uid="{00000000-0005-0000-0000-000041970000}"/>
    <cellStyle name="STYLE1 - Style1 4 3 4 2" xfId="26598" xr:uid="{00000000-0005-0000-0000-000042970000}"/>
    <cellStyle name="STYLE1 - Style1 4 3 5" xfId="13075" xr:uid="{00000000-0005-0000-0000-000043970000}"/>
    <cellStyle name="STYLE1 - Style1 4 3 5 2" xfId="25429" xr:uid="{00000000-0005-0000-0000-000044970000}"/>
    <cellStyle name="STYLE1 - Style1 4 3 6" xfId="12936" xr:uid="{00000000-0005-0000-0000-000045970000}"/>
    <cellStyle name="STYLE1 - Style1 4 3 6 2" xfId="25290" xr:uid="{00000000-0005-0000-0000-000046970000}"/>
    <cellStyle name="STYLE1 - Style1 4 3 7" xfId="21415" xr:uid="{00000000-0005-0000-0000-000047970000}"/>
    <cellStyle name="STYLE1 - Style1 4 4" xfId="2522" xr:uid="{00000000-0005-0000-0000-000048970000}"/>
    <cellStyle name="STYLE1 - Style1 4 4 2" xfId="6382" xr:uid="{00000000-0005-0000-0000-000049970000}"/>
    <cellStyle name="STYLE1 - Style1 4 4 2 2" xfId="13243" xr:uid="{00000000-0005-0000-0000-00004A970000}"/>
    <cellStyle name="STYLE1 - Style1 4 4 2 2 2" xfId="16661" xr:uid="{00000000-0005-0000-0000-00004B970000}"/>
    <cellStyle name="STYLE1 - Style1 4 4 2 2 2 2" xfId="29014" xr:uid="{00000000-0005-0000-0000-00004C970000}"/>
    <cellStyle name="STYLE1 - Style1 4 4 2 2 3" xfId="18489" xr:uid="{00000000-0005-0000-0000-00004D970000}"/>
    <cellStyle name="STYLE1 - Style1 4 4 2 2 3 2" xfId="30842" xr:uid="{00000000-0005-0000-0000-00004E970000}"/>
    <cellStyle name="STYLE1 - Style1 4 4 2 2 4" xfId="20057" xr:uid="{00000000-0005-0000-0000-00004F970000}"/>
    <cellStyle name="STYLE1 - Style1 4 4 2 2 4 2" xfId="32404" xr:uid="{00000000-0005-0000-0000-000050970000}"/>
    <cellStyle name="STYLE1 - Style1 4 4 2 2 5" xfId="25597" xr:uid="{00000000-0005-0000-0000-000051970000}"/>
    <cellStyle name="STYLE1 - Style1 4 4 2 3" xfId="10779" xr:uid="{00000000-0005-0000-0000-000052970000}"/>
    <cellStyle name="STYLE1 - Style1 4 4 2 3 2" xfId="23134" xr:uid="{00000000-0005-0000-0000-000053970000}"/>
    <cellStyle name="STYLE1 - Style1 4 4 2 4" xfId="15227" xr:uid="{00000000-0005-0000-0000-000054970000}"/>
    <cellStyle name="STYLE1 - Style1 4 4 2 4 2" xfId="27580" xr:uid="{00000000-0005-0000-0000-000055970000}"/>
    <cellStyle name="STYLE1 - Style1 4 4 2 5" xfId="13213" xr:uid="{00000000-0005-0000-0000-000056970000}"/>
    <cellStyle name="STYLE1 - Style1 4 4 2 5 2" xfId="25567" xr:uid="{00000000-0005-0000-0000-000057970000}"/>
    <cellStyle name="STYLE1 - Style1 4 4 2 6" xfId="21596" xr:uid="{00000000-0005-0000-0000-000058970000}"/>
    <cellStyle name="STYLE1 - Style1 4 4 3" xfId="11486" xr:uid="{00000000-0005-0000-0000-000059970000}"/>
    <cellStyle name="STYLE1 - Style1 4 4 3 2" xfId="15899" xr:uid="{00000000-0005-0000-0000-00005A970000}"/>
    <cellStyle name="STYLE1 - Style1 4 4 3 2 2" xfId="28252" xr:uid="{00000000-0005-0000-0000-00005B970000}"/>
    <cellStyle name="STYLE1 - Style1 4 4 3 3" xfId="17727" xr:uid="{00000000-0005-0000-0000-00005C970000}"/>
    <cellStyle name="STYLE1 - Style1 4 4 3 3 2" xfId="30080" xr:uid="{00000000-0005-0000-0000-00005D970000}"/>
    <cellStyle name="STYLE1 - Style1 4 4 3 4" xfId="19295" xr:uid="{00000000-0005-0000-0000-00005E970000}"/>
    <cellStyle name="STYLE1 - Style1 4 4 3 4 2" xfId="31642" xr:uid="{00000000-0005-0000-0000-00005F970000}"/>
    <cellStyle name="STYLE1 - Style1 4 4 3 5" xfId="23840" xr:uid="{00000000-0005-0000-0000-000060970000}"/>
    <cellStyle name="STYLE1 - Style1 4 4 4" xfId="14824" xr:uid="{00000000-0005-0000-0000-000061970000}"/>
    <cellStyle name="STYLE1 - Style1 4 4 4 2" xfId="27178" xr:uid="{00000000-0005-0000-0000-000062970000}"/>
    <cellStyle name="STYLE1 - Style1 4 4 5" xfId="15630" xr:uid="{00000000-0005-0000-0000-000063970000}"/>
    <cellStyle name="STYLE1 - Style1 4 4 5 2" xfId="27983" xr:uid="{00000000-0005-0000-0000-000064970000}"/>
    <cellStyle name="STYLE1 - Style1 4 4 6" xfId="17654" xr:uid="{00000000-0005-0000-0000-000065970000}"/>
    <cellStyle name="STYLE1 - Style1 4 4 6 2" xfId="30007" xr:uid="{00000000-0005-0000-0000-000066970000}"/>
    <cellStyle name="STYLE1 - Style1 4 4 7" xfId="20836" xr:uid="{00000000-0005-0000-0000-000067970000}"/>
    <cellStyle name="STYLE1 - Style1 4 5" xfId="2965" xr:uid="{00000000-0005-0000-0000-000068970000}"/>
    <cellStyle name="STYLE1 - Style1 4 5 2" xfId="6825" xr:uid="{00000000-0005-0000-0000-000069970000}"/>
    <cellStyle name="STYLE1 - Style1 4 5 2 2" xfId="13686" xr:uid="{00000000-0005-0000-0000-00006A970000}"/>
    <cellStyle name="STYLE1 - Style1 4 5 2 2 2" xfId="17104" xr:uid="{00000000-0005-0000-0000-00006B970000}"/>
    <cellStyle name="STYLE1 - Style1 4 5 2 2 2 2" xfId="29457" xr:uid="{00000000-0005-0000-0000-00006C970000}"/>
    <cellStyle name="STYLE1 - Style1 4 5 2 2 3" xfId="18932" xr:uid="{00000000-0005-0000-0000-00006D970000}"/>
    <cellStyle name="STYLE1 - Style1 4 5 2 2 3 2" xfId="31285" xr:uid="{00000000-0005-0000-0000-00006E970000}"/>
    <cellStyle name="STYLE1 - Style1 4 5 2 2 4" xfId="20500" xr:uid="{00000000-0005-0000-0000-00006F970000}"/>
    <cellStyle name="STYLE1 - Style1 4 5 2 2 4 2" xfId="32847" xr:uid="{00000000-0005-0000-0000-000070970000}"/>
    <cellStyle name="STYLE1 - Style1 4 5 2 2 5" xfId="26040" xr:uid="{00000000-0005-0000-0000-000071970000}"/>
    <cellStyle name="STYLE1 - Style1 4 5 2 3" xfId="10487" xr:uid="{00000000-0005-0000-0000-000072970000}"/>
    <cellStyle name="STYLE1 - Style1 4 5 2 3 2" xfId="22842" xr:uid="{00000000-0005-0000-0000-000073970000}"/>
    <cellStyle name="STYLE1 - Style1 4 5 2 4" xfId="12280" xr:uid="{00000000-0005-0000-0000-000074970000}"/>
    <cellStyle name="STYLE1 - Style1 4 5 2 4 2" xfId="24634" xr:uid="{00000000-0005-0000-0000-000075970000}"/>
    <cellStyle name="STYLE1 - Style1 4 5 2 5" xfId="15054" xr:uid="{00000000-0005-0000-0000-000076970000}"/>
    <cellStyle name="STYLE1 - Style1 4 5 2 5 2" xfId="27407" xr:uid="{00000000-0005-0000-0000-000077970000}"/>
    <cellStyle name="STYLE1 - Style1 4 5 2 6" xfId="22039" xr:uid="{00000000-0005-0000-0000-000078970000}"/>
    <cellStyle name="STYLE1 - Style1 4 5 3" xfId="11929" xr:uid="{00000000-0005-0000-0000-000079970000}"/>
    <cellStyle name="STYLE1 - Style1 4 5 3 2" xfId="16342" xr:uid="{00000000-0005-0000-0000-00007A970000}"/>
    <cellStyle name="STYLE1 - Style1 4 5 3 2 2" xfId="28695" xr:uid="{00000000-0005-0000-0000-00007B970000}"/>
    <cellStyle name="STYLE1 - Style1 4 5 3 3" xfId="18170" xr:uid="{00000000-0005-0000-0000-00007C970000}"/>
    <cellStyle name="STYLE1 - Style1 4 5 3 3 2" xfId="30523" xr:uid="{00000000-0005-0000-0000-00007D970000}"/>
    <cellStyle name="STYLE1 - Style1 4 5 3 4" xfId="19738" xr:uid="{00000000-0005-0000-0000-00007E970000}"/>
    <cellStyle name="STYLE1 - Style1 4 5 3 4 2" xfId="32085" xr:uid="{00000000-0005-0000-0000-00007F970000}"/>
    <cellStyle name="STYLE1 - Style1 4 5 3 5" xfId="24283" xr:uid="{00000000-0005-0000-0000-000080970000}"/>
    <cellStyle name="STYLE1 - Style1 4 5 4" xfId="14382" xr:uid="{00000000-0005-0000-0000-000081970000}"/>
    <cellStyle name="STYLE1 - Style1 4 5 4 2" xfId="26736" xr:uid="{00000000-0005-0000-0000-000082970000}"/>
    <cellStyle name="STYLE1 - Style1 4 5 5" xfId="13143" xr:uid="{00000000-0005-0000-0000-000083970000}"/>
    <cellStyle name="STYLE1 - Style1 4 5 5 2" xfId="25497" xr:uid="{00000000-0005-0000-0000-000084970000}"/>
    <cellStyle name="STYLE1 - Style1 4 5 6" xfId="11177" xr:uid="{00000000-0005-0000-0000-000085970000}"/>
    <cellStyle name="STYLE1 - Style1 4 5 6 2" xfId="23531" xr:uid="{00000000-0005-0000-0000-000086970000}"/>
    <cellStyle name="STYLE1 - Style1 4 5 7" xfId="21277" xr:uid="{00000000-0005-0000-0000-000087970000}"/>
    <cellStyle name="STYLE1 - Style1 5" xfId="2448" xr:uid="{00000000-0005-0000-0000-000088970000}"/>
    <cellStyle name="STYLE1 - Style1 5 2" xfId="3105" xr:uid="{00000000-0005-0000-0000-000089970000}"/>
    <cellStyle name="STYLE1 - Style1 5 2 2" xfId="6965" xr:uid="{00000000-0005-0000-0000-00008A970000}"/>
    <cellStyle name="STYLE1 - Style1 5 2 2 2" xfId="13826" xr:uid="{00000000-0005-0000-0000-00008B970000}"/>
    <cellStyle name="STYLE1 - Style1 5 2 2 2 2" xfId="17244" xr:uid="{00000000-0005-0000-0000-00008C970000}"/>
    <cellStyle name="STYLE1 - Style1 5 2 2 2 2 2" xfId="29597" xr:uid="{00000000-0005-0000-0000-00008D970000}"/>
    <cellStyle name="STYLE1 - Style1 5 2 2 2 3" xfId="19072" xr:uid="{00000000-0005-0000-0000-00008E970000}"/>
    <cellStyle name="STYLE1 - Style1 5 2 2 2 3 2" xfId="31425" xr:uid="{00000000-0005-0000-0000-00008F970000}"/>
    <cellStyle name="STYLE1 - Style1 5 2 2 2 4" xfId="20640" xr:uid="{00000000-0005-0000-0000-000090970000}"/>
    <cellStyle name="STYLE1 - Style1 5 2 2 2 4 2" xfId="32987" xr:uid="{00000000-0005-0000-0000-000091970000}"/>
    <cellStyle name="STYLE1 - Style1 5 2 2 2 5" xfId="26180" xr:uid="{00000000-0005-0000-0000-000092970000}"/>
    <cellStyle name="STYLE1 - Style1 5 2 2 3" xfId="13004" xr:uid="{00000000-0005-0000-0000-000093970000}"/>
    <cellStyle name="STYLE1 - Style1 5 2 2 3 2" xfId="25358" xr:uid="{00000000-0005-0000-0000-000094970000}"/>
    <cellStyle name="STYLE1 - Style1 5 2 2 4" xfId="12914" xr:uid="{00000000-0005-0000-0000-000095970000}"/>
    <cellStyle name="STYLE1 - Style1 5 2 2 4 2" xfId="25268" xr:uid="{00000000-0005-0000-0000-000096970000}"/>
    <cellStyle name="STYLE1 - Style1 5 2 2 5" xfId="15826" xr:uid="{00000000-0005-0000-0000-000097970000}"/>
    <cellStyle name="STYLE1 - Style1 5 2 2 5 2" xfId="28179" xr:uid="{00000000-0005-0000-0000-000098970000}"/>
    <cellStyle name="STYLE1 - Style1 5 2 2 6" xfId="22179" xr:uid="{00000000-0005-0000-0000-000099970000}"/>
    <cellStyle name="STYLE1 - Style1 5 2 3" xfId="12069" xr:uid="{00000000-0005-0000-0000-00009A970000}"/>
    <cellStyle name="STYLE1 - Style1 5 2 3 2" xfId="16482" xr:uid="{00000000-0005-0000-0000-00009B970000}"/>
    <cellStyle name="STYLE1 - Style1 5 2 3 2 2" xfId="28835" xr:uid="{00000000-0005-0000-0000-00009C970000}"/>
    <cellStyle name="STYLE1 - Style1 5 2 3 3" xfId="18310" xr:uid="{00000000-0005-0000-0000-00009D970000}"/>
    <cellStyle name="STYLE1 - Style1 5 2 3 3 2" xfId="30663" xr:uid="{00000000-0005-0000-0000-00009E970000}"/>
    <cellStyle name="STYLE1 - Style1 5 2 3 4" xfId="19878" xr:uid="{00000000-0005-0000-0000-00009F970000}"/>
    <cellStyle name="STYLE1 - Style1 5 2 3 4 2" xfId="32225" xr:uid="{00000000-0005-0000-0000-0000A0970000}"/>
    <cellStyle name="STYLE1 - Style1 5 2 3 5" xfId="24423" xr:uid="{00000000-0005-0000-0000-0000A1970000}"/>
    <cellStyle name="STYLE1 - Style1 5 2 4" xfId="14242" xr:uid="{00000000-0005-0000-0000-0000A2970000}"/>
    <cellStyle name="STYLE1 - Style1 5 2 4 2" xfId="26596" xr:uid="{00000000-0005-0000-0000-0000A3970000}"/>
    <cellStyle name="STYLE1 - Style1 5 2 5" xfId="13073" xr:uid="{00000000-0005-0000-0000-0000A4970000}"/>
    <cellStyle name="STYLE1 - Style1 5 2 5 2" xfId="25427" xr:uid="{00000000-0005-0000-0000-0000A5970000}"/>
    <cellStyle name="STYLE1 - Style1 5 2 6" xfId="11137" xr:uid="{00000000-0005-0000-0000-0000A6970000}"/>
    <cellStyle name="STYLE1 - Style1 5 2 6 2" xfId="23492" xr:uid="{00000000-0005-0000-0000-0000A7970000}"/>
    <cellStyle name="STYLE1 - Style1 5 2 7" xfId="21417" xr:uid="{00000000-0005-0000-0000-0000A8970000}"/>
    <cellStyle name="STYLE1 - Style1 5 3" xfId="2520" xr:uid="{00000000-0005-0000-0000-0000A9970000}"/>
    <cellStyle name="STYLE1 - Style1 5 3 2" xfId="6380" xr:uid="{00000000-0005-0000-0000-0000AA970000}"/>
    <cellStyle name="STYLE1 - Style1 5 3 2 2" xfId="13241" xr:uid="{00000000-0005-0000-0000-0000AB970000}"/>
    <cellStyle name="STYLE1 - Style1 5 3 2 2 2" xfId="16659" xr:uid="{00000000-0005-0000-0000-0000AC970000}"/>
    <cellStyle name="STYLE1 - Style1 5 3 2 2 2 2" xfId="29012" xr:uid="{00000000-0005-0000-0000-0000AD970000}"/>
    <cellStyle name="STYLE1 - Style1 5 3 2 2 3" xfId="18487" xr:uid="{00000000-0005-0000-0000-0000AE970000}"/>
    <cellStyle name="STYLE1 - Style1 5 3 2 2 3 2" xfId="30840" xr:uid="{00000000-0005-0000-0000-0000AF970000}"/>
    <cellStyle name="STYLE1 - Style1 5 3 2 2 4" xfId="20055" xr:uid="{00000000-0005-0000-0000-0000B0970000}"/>
    <cellStyle name="STYLE1 - Style1 5 3 2 2 4 2" xfId="32402" xr:uid="{00000000-0005-0000-0000-0000B1970000}"/>
    <cellStyle name="STYLE1 - Style1 5 3 2 2 5" xfId="25595" xr:uid="{00000000-0005-0000-0000-0000B2970000}"/>
    <cellStyle name="STYLE1 - Style1 5 3 2 3" xfId="12131" xr:uid="{00000000-0005-0000-0000-0000B3970000}"/>
    <cellStyle name="STYLE1 - Style1 5 3 2 3 2" xfId="24485" xr:uid="{00000000-0005-0000-0000-0000B4970000}"/>
    <cellStyle name="STYLE1 - Style1 5 3 2 4" xfId="14188" xr:uid="{00000000-0005-0000-0000-0000B5970000}"/>
    <cellStyle name="STYLE1 - Style1 5 3 2 4 2" xfId="26542" xr:uid="{00000000-0005-0000-0000-0000B6970000}"/>
    <cellStyle name="STYLE1 - Style1 5 3 2 5" xfId="15213" xr:uid="{00000000-0005-0000-0000-0000B7970000}"/>
    <cellStyle name="STYLE1 - Style1 5 3 2 5 2" xfId="27566" xr:uid="{00000000-0005-0000-0000-0000B8970000}"/>
    <cellStyle name="STYLE1 - Style1 5 3 2 6" xfId="21594" xr:uid="{00000000-0005-0000-0000-0000B9970000}"/>
    <cellStyle name="STYLE1 - Style1 5 3 3" xfId="11484" xr:uid="{00000000-0005-0000-0000-0000BA970000}"/>
    <cellStyle name="STYLE1 - Style1 5 3 3 2" xfId="15897" xr:uid="{00000000-0005-0000-0000-0000BB970000}"/>
    <cellStyle name="STYLE1 - Style1 5 3 3 2 2" xfId="28250" xr:uid="{00000000-0005-0000-0000-0000BC970000}"/>
    <cellStyle name="STYLE1 - Style1 5 3 3 3" xfId="17725" xr:uid="{00000000-0005-0000-0000-0000BD970000}"/>
    <cellStyle name="STYLE1 - Style1 5 3 3 3 2" xfId="30078" xr:uid="{00000000-0005-0000-0000-0000BE970000}"/>
    <cellStyle name="STYLE1 - Style1 5 3 3 4" xfId="19293" xr:uid="{00000000-0005-0000-0000-0000BF970000}"/>
    <cellStyle name="STYLE1 - Style1 5 3 3 4 2" xfId="31640" xr:uid="{00000000-0005-0000-0000-0000C0970000}"/>
    <cellStyle name="STYLE1 - Style1 5 3 3 5" xfId="23838" xr:uid="{00000000-0005-0000-0000-0000C1970000}"/>
    <cellStyle name="STYLE1 - Style1 5 3 4" xfId="14826" xr:uid="{00000000-0005-0000-0000-0000C2970000}"/>
    <cellStyle name="STYLE1 - Style1 5 3 4 2" xfId="27180" xr:uid="{00000000-0005-0000-0000-0000C3970000}"/>
    <cellStyle name="STYLE1 - Style1 5 3 5" xfId="15632" xr:uid="{00000000-0005-0000-0000-0000C4970000}"/>
    <cellStyle name="STYLE1 - Style1 5 3 5 2" xfId="27985" xr:uid="{00000000-0005-0000-0000-0000C5970000}"/>
    <cellStyle name="STYLE1 - Style1 5 3 6" xfId="17656" xr:uid="{00000000-0005-0000-0000-0000C6970000}"/>
    <cellStyle name="STYLE1 - Style1 5 3 6 2" xfId="30009" xr:uid="{00000000-0005-0000-0000-0000C7970000}"/>
    <cellStyle name="STYLE1 - Style1 5 3 7" xfId="20834" xr:uid="{00000000-0005-0000-0000-0000C8970000}"/>
    <cellStyle name="STYLE1 - Style1 5 4" xfId="2967" xr:uid="{00000000-0005-0000-0000-0000C9970000}"/>
    <cellStyle name="STYLE1 - Style1 5 4 2" xfId="6827" xr:uid="{00000000-0005-0000-0000-0000CA970000}"/>
    <cellStyle name="STYLE1 - Style1 5 4 2 2" xfId="13688" xr:uid="{00000000-0005-0000-0000-0000CB970000}"/>
    <cellStyle name="STYLE1 - Style1 5 4 2 2 2" xfId="17106" xr:uid="{00000000-0005-0000-0000-0000CC970000}"/>
    <cellStyle name="STYLE1 - Style1 5 4 2 2 2 2" xfId="29459" xr:uid="{00000000-0005-0000-0000-0000CD970000}"/>
    <cellStyle name="STYLE1 - Style1 5 4 2 2 3" xfId="18934" xr:uid="{00000000-0005-0000-0000-0000CE970000}"/>
    <cellStyle name="STYLE1 - Style1 5 4 2 2 3 2" xfId="31287" xr:uid="{00000000-0005-0000-0000-0000CF970000}"/>
    <cellStyle name="STYLE1 - Style1 5 4 2 2 4" xfId="20502" xr:uid="{00000000-0005-0000-0000-0000D0970000}"/>
    <cellStyle name="STYLE1 - Style1 5 4 2 2 4 2" xfId="32849" xr:uid="{00000000-0005-0000-0000-0000D1970000}"/>
    <cellStyle name="STYLE1 - Style1 5 4 2 2 5" xfId="26042" xr:uid="{00000000-0005-0000-0000-0000D2970000}"/>
    <cellStyle name="STYLE1 - Style1 5 4 2 3" xfId="10485" xr:uid="{00000000-0005-0000-0000-0000D3970000}"/>
    <cellStyle name="STYLE1 - Style1 5 4 2 3 2" xfId="22840" xr:uid="{00000000-0005-0000-0000-0000D4970000}"/>
    <cellStyle name="STYLE1 - Style1 5 4 2 4" xfId="11003" xr:uid="{00000000-0005-0000-0000-0000D5970000}"/>
    <cellStyle name="STYLE1 - Style1 5 4 2 4 2" xfId="23358" xr:uid="{00000000-0005-0000-0000-0000D6970000}"/>
    <cellStyle name="STYLE1 - Style1 5 4 2 5" xfId="15052" xr:uid="{00000000-0005-0000-0000-0000D7970000}"/>
    <cellStyle name="STYLE1 - Style1 5 4 2 5 2" xfId="27405" xr:uid="{00000000-0005-0000-0000-0000D8970000}"/>
    <cellStyle name="STYLE1 - Style1 5 4 2 6" xfId="22041" xr:uid="{00000000-0005-0000-0000-0000D9970000}"/>
    <cellStyle name="STYLE1 - Style1 5 4 3" xfId="11931" xr:uid="{00000000-0005-0000-0000-0000DA970000}"/>
    <cellStyle name="STYLE1 - Style1 5 4 3 2" xfId="16344" xr:uid="{00000000-0005-0000-0000-0000DB970000}"/>
    <cellStyle name="STYLE1 - Style1 5 4 3 2 2" xfId="28697" xr:uid="{00000000-0005-0000-0000-0000DC970000}"/>
    <cellStyle name="STYLE1 - Style1 5 4 3 3" xfId="18172" xr:uid="{00000000-0005-0000-0000-0000DD970000}"/>
    <cellStyle name="STYLE1 - Style1 5 4 3 3 2" xfId="30525" xr:uid="{00000000-0005-0000-0000-0000DE970000}"/>
    <cellStyle name="STYLE1 - Style1 5 4 3 4" xfId="19740" xr:uid="{00000000-0005-0000-0000-0000DF970000}"/>
    <cellStyle name="STYLE1 - Style1 5 4 3 4 2" xfId="32087" xr:uid="{00000000-0005-0000-0000-0000E0970000}"/>
    <cellStyle name="STYLE1 - Style1 5 4 3 5" xfId="24285" xr:uid="{00000000-0005-0000-0000-0000E1970000}"/>
    <cellStyle name="STYLE1 - Style1 5 4 4" xfId="14380" xr:uid="{00000000-0005-0000-0000-0000E2970000}"/>
    <cellStyle name="STYLE1 - Style1 5 4 4 2" xfId="26734" xr:uid="{00000000-0005-0000-0000-0000E3970000}"/>
    <cellStyle name="STYLE1 - Style1 5 4 5" xfId="13141" xr:uid="{00000000-0005-0000-0000-0000E4970000}"/>
    <cellStyle name="STYLE1 - Style1 5 4 5 2" xfId="25495" xr:uid="{00000000-0005-0000-0000-0000E5970000}"/>
    <cellStyle name="STYLE1 - Style1 5 4 6" xfId="11175" xr:uid="{00000000-0005-0000-0000-0000E6970000}"/>
    <cellStyle name="STYLE1 - Style1 5 4 6 2" xfId="23529" xr:uid="{00000000-0005-0000-0000-0000E7970000}"/>
    <cellStyle name="STYLE1 - Style1 5 4 7" xfId="21279" xr:uid="{00000000-0005-0000-0000-0000E8970000}"/>
    <cellStyle name="STYLE1 - Style1 6" xfId="3094" xr:uid="{00000000-0005-0000-0000-0000E9970000}"/>
    <cellStyle name="STYLE1 - Style1 6 2" xfId="6954" xr:uid="{00000000-0005-0000-0000-0000EA970000}"/>
    <cellStyle name="STYLE1 - Style1 6 2 2" xfId="13815" xr:uid="{00000000-0005-0000-0000-0000EB970000}"/>
    <cellStyle name="STYLE1 - Style1 6 2 2 2" xfId="17233" xr:uid="{00000000-0005-0000-0000-0000EC970000}"/>
    <cellStyle name="STYLE1 - Style1 6 2 2 2 2" xfId="29586" xr:uid="{00000000-0005-0000-0000-0000ED970000}"/>
    <cellStyle name="STYLE1 - Style1 6 2 2 3" xfId="19061" xr:uid="{00000000-0005-0000-0000-0000EE970000}"/>
    <cellStyle name="STYLE1 - Style1 6 2 2 3 2" xfId="31414" xr:uid="{00000000-0005-0000-0000-0000EF970000}"/>
    <cellStyle name="STYLE1 - Style1 6 2 2 4" xfId="20629" xr:uid="{00000000-0005-0000-0000-0000F0970000}"/>
    <cellStyle name="STYLE1 - Style1 6 2 2 4 2" xfId="32976" xr:uid="{00000000-0005-0000-0000-0000F1970000}"/>
    <cellStyle name="STYLE1 - Style1 6 2 2 5" xfId="26169" xr:uid="{00000000-0005-0000-0000-0000F2970000}"/>
    <cellStyle name="STYLE1 - Style1 6 2 3" xfId="13001" xr:uid="{00000000-0005-0000-0000-0000F3970000}"/>
    <cellStyle name="STYLE1 - Style1 6 2 3 2" xfId="25355" xr:uid="{00000000-0005-0000-0000-0000F4970000}"/>
    <cellStyle name="STYLE1 - Style1 6 2 4" xfId="15292" xr:uid="{00000000-0005-0000-0000-0000F5970000}"/>
    <cellStyle name="STYLE1 - Style1 6 2 4 2" xfId="27645" xr:uid="{00000000-0005-0000-0000-0000F6970000}"/>
    <cellStyle name="STYLE1 - Style1 6 2 5" xfId="12521" xr:uid="{00000000-0005-0000-0000-0000F7970000}"/>
    <cellStyle name="STYLE1 - Style1 6 2 5 2" xfId="24875" xr:uid="{00000000-0005-0000-0000-0000F8970000}"/>
    <cellStyle name="STYLE1 - Style1 6 2 6" xfId="22168" xr:uid="{00000000-0005-0000-0000-0000F9970000}"/>
    <cellStyle name="STYLE1 - Style1 6 3" xfId="12058" xr:uid="{00000000-0005-0000-0000-0000FA970000}"/>
    <cellStyle name="STYLE1 - Style1 6 3 2" xfId="16471" xr:uid="{00000000-0005-0000-0000-0000FB970000}"/>
    <cellStyle name="STYLE1 - Style1 6 3 2 2" xfId="28824" xr:uid="{00000000-0005-0000-0000-0000FC970000}"/>
    <cellStyle name="STYLE1 - Style1 6 3 3" xfId="18299" xr:uid="{00000000-0005-0000-0000-0000FD970000}"/>
    <cellStyle name="STYLE1 - Style1 6 3 3 2" xfId="30652" xr:uid="{00000000-0005-0000-0000-0000FE970000}"/>
    <cellStyle name="STYLE1 - Style1 6 3 4" xfId="19867" xr:uid="{00000000-0005-0000-0000-0000FF970000}"/>
    <cellStyle name="STYLE1 - Style1 6 3 4 2" xfId="32214" xr:uid="{00000000-0005-0000-0000-000000980000}"/>
    <cellStyle name="STYLE1 - Style1 6 3 5" xfId="24412" xr:uid="{00000000-0005-0000-0000-000001980000}"/>
    <cellStyle name="STYLE1 - Style1 6 4" xfId="14253" xr:uid="{00000000-0005-0000-0000-000002980000}"/>
    <cellStyle name="STYLE1 - Style1 6 4 2" xfId="26607" xr:uid="{00000000-0005-0000-0000-000003980000}"/>
    <cellStyle name="STYLE1 - Style1 6 5" xfId="10207" xr:uid="{00000000-0005-0000-0000-000004980000}"/>
    <cellStyle name="STYLE1 - Style1 6 5 2" xfId="22562" xr:uid="{00000000-0005-0000-0000-000005980000}"/>
    <cellStyle name="STYLE1 - Style1 6 6" xfId="13199" xr:uid="{00000000-0005-0000-0000-000006980000}"/>
    <cellStyle name="STYLE1 - Style1 6 6 2" xfId="25553" xr:uid="{00000000-0005-0000-0000-000007980000}"/>
    <cellStyle name="STYLE1 - Style1 6 7" xfId="21406" xr:uid="{00000000-0005-0000-0000-000008980000}"/>
    <cellStyle name="STYLE1 - Style1 7" xfId="2531" xr:uid="{00000000-0005-0000-0000-000009980000}"/>
    <cellStyle name="STYLE1 - Style1 7 2" xfId="6391" xr:uid="{00000000-0005-0000-0000-00000A980000}"/>
    <cellStyle name="STYLE1 - Style1 7 2 2" xfId="13252" xr:uid="{00000000-0005-0000-0000-00000B980000}"/>
    <cellStyle name="STYLE1 - Style1 7 2 2 2" xfId="16670" xr:uid="{00000000-0005-0000-0000-00000C980000}"/>
    <cellStyle name="STYLE1 - Style1 7 2 2 2 2" xfId="29023" xr:uid="{00000000-0005-0000-0000-00000D980000}"/>
    <cellStyle name="STYLE1 - Style1 7 2 2 3" xfId="18498" xr:uid="{00000000-0005-0000-0000-00000E980000}"/>
    <cellStyle name="STYLE1 - Style1 7 2 2 3 2" xfId="30851" xr:uid="{00000000-0005-0000-0000-00000F980000}"/>
    <cellStyle name="STYLE1 - Style1 7 2 2 4" xfId="20066" xr:uid="{00000000-0005-0000-0000-000010980000}"/>
    <cellStyle name="STYLE1 - Style1 7 2 2 4 2" xfId="32413" xr:uid="{00000000-0005-0000-0000-000011980000}"/>
    <cellStyle name="STYLE1 - Style1 7 2 2 5" xfId="25606" xr:uid="{00000000-0005-0000-0000-000012980000}"/>
    <cellStyle name="STYLE1 - Style1 7 2 3" xfId="12236" xr:uid="{00000000-0005-0000-0000-000013980000}"/>
    <cellStyle name="STYLE1 - Style1 7 2 3 2" xfId="24590" xr:uid="{00000000-0005-0000-0000-000014980000}"/>
    <cellStyle name="STYLE1 - Style1 7 2 4" xfId="15226" xr:uid="{00000000-0005-0000-0000-000015980000}"/>
    <cellStyle name="STYLE1 - Style1 7 2 4 2" xfId="27579" xr:uid="{00000000-0005-0000-0000-000016980000}"/>
    <cellStyle name="STYLE1 - Style1 7 2 5" xfId="15749" xr:uid="{00000000-0005-0000-0000-000017980000}"/>
    <cellStyle name="STYLE1 - Style1 7 2 5 2" xfId="28102" xr:uid="{00000000-0005-0000-0000-000018980000}"/>
    <cellStyle name="STYLE1 - Style1 7 2 6" xfId="21605" xr:uid="{00000000-0005-0000-0000-000019980000}"/>
    <cellStyle name="STYLE1 - Style1 7 3" xfId="11495" xr:uid="{00000000-0005-0000-0000-00001A980000}"/>
    <cellStyle name="STYLE1 - Style1 7 3 2" xfId="15908" xr:uid="{00000000-0005-0000-0000-00001B980000}"/>
    <cellStyle name="STYLE1 - Style1 7 3 2 2" xfId="28261" xr:uid="{00000000-0005-0000-0000-00001C980000}"/>
    <cellStyle name="STYLE1 - Style1 7 3 3" xfId="17736" xr:uid="{00000000-0005-0000-0000-00001D980000}"/>
    <cellStyle name="STYLE1 - Style1 7 3 3 2" xfId="30089" xr:uid="{00000000-0005-0000-0000-00001E980000}"/>
    <cellStyle name="STYLE1 - Style1 7 3 4" xfId="19304" xr:uid="{00000000-0005-0000-0000-00001F980000}"/>
    <cellStyle name="STYLE1 - Style1 7 3 4 2" xfId="31651" xr:uid="{00000000-0005-0000-0000-000020980000}"/>
    <cellStyle name="STYLE1 - Style1 7 3 5" xfId="23849" xr:uid="{00000000-0005-0000-0000-000021980000}"/>
    <cellStyle name="STYLE1 - Style1 7 4" xfId="14815" xr:uid="{00000000-0005-0000-0000-000022980000}"/>
    <cellStyle name="STYLE1 - Style1 7 4 2" xfId="27169" xr:uid="{00000000-0005-0000-0000-000023980000}"/>
    <cellStyle name="STYLE1 - Style1 7 5" xfId="15621" xr:uid="{00000000-0005-0000-0000-000024980000}"/>
    <cellStyle name="STYLE1 - Style1 7 5 2" xfId="27974" xr:uid="{00000000-0005-0000-0000-000025980000}"/>
    <cellStyle name="STYLE1 - Style1 7 6" xfId="17645" xr:uid="{00000000-0005-0000-0000-000026980000}"/>
    <cellStyle name="STYLE1 - Style1 7 6 2" xfId="29998" xr:uid="{00000000-0005-0000-0000-000027980000}"/>
    <cellStyle name="STYLE1 - Style1 7 7" xfId="20845" xr:uid="{00000000-0005-0000-0000-000028980000}"/>
    <cellStyle name="STYLE1 - Style1 8" xfId="2956" xr:uid="{00000000-0005-0000-0000-000029980000}"/>
    <cellStyle name="STYLE1 - Style1 8 2" xfId="6816" xr:uid="{00000000-0005-0000-0000-00002A980000}"/>
    <cellStyle name="STYLE1 - Style1 8 2 2" xfId="13677" xr:uid="{00000000-0005-0000-0000-00002B980000}"/>
    <cellStyle name="STYLE1 - Style1 8 2 2 2" xfId="17095" xr:uid="{00000000-0005-0000-0000-00002C980000}"/>
    <cellStyle name="STYLE1 - Style1 8 2 2 2 2" xfId="29448" xr:uid="{00000000-0005-0000-0000-00002D980000}"/>
    <cellStyle name="STYLE1 - Style1 8 2 2 3" xfId="18923" xr:uid="{00000000-0005-0000-0000-00002E980000}"/>
    <cellStyle name="STYLE1 - Style1 8 2 2 3 2" xfId="31276" xr:uid="{00000000-0005-0000-0000-00002F980000}"/>
    <cellStyle name="STYLE1 - Style1 8 2 2 4" xfId="20491" xr:uid="{00000000-0005-0000-0000-000030980000}"/>
    <cellStyle name="STYLE1 - Style1 8 2 2 4 2" xfId="32838" xr:uid="{00000000-0005-0000-0000-000031980000}"/>
    <cellStyle name="STYLE1 - Style1 8 2 2 5" xfId="26031" xr:uid="{00000000-0005-0000-0000-000032980000}"/>
    <cellStyle name="STYLE1 - Style1 8 2 3" xfId="12989" xr:uid="{00000000-0005-0000-0000-000033980000}"/>
    <cellStyle name="STYLE1 - Style1 8 2 3 2" xfId="25343" xr:uid="{00000000-0005-0000-0000-000034980000}"/>
    <cellStyle name="STYLE1 - Style1 8 2 4" xfId="12102" xr:uid="{00000000-0005-0000-0000-000035980000}"/>
    <cellStyle name="STYLE1 - Style1 8 2 4 2" xfId="24456" xr:uid="{00000000-0005-0000-0000-000036980000}"/>
    <cellStyle name="STYLE1 - Style1 8 2 5" xfId="12859" xr:uid="{00000000-0005-0000-0000-000037980000}"/>
    <cellStyle name="STYLE1 - Style1 8 2 5 2" xfId="25213" xr:uid="{00000000-0005-0000-0000-000038980000}"/>
    <cellStyle name="STYLE1 - Style1 8 2 6" xfId="22030" xr:uid="{00000000-0005-0000-0000-000039980000}"/>
    <cellStyle name="STYLE1 - Style1 8 3" xfId="11920" xr:uid="{00000000-0005-0000-0000-00003A980000}"/>
    <cellStyle name="STYLE1 - Style1 8 3 2" xfId="16333" xr:uid="{00000000-0005-0000-0000-00003B980000}"/>
    <cellStyle name="STYLE1 - Style1 8 3 2 2" xfId="28686" xr:uid="{00000000-0005-0000-0000-00003C980000}"/>
    <cellStyle name="STYLE1 - Style1 8 3 3" xfId="18161" xr:uid="{00000000-0005-0000-0000-00003D980000}"/>
    <cellStyle name="STYLE1 - Style1 8 3 3 2" xfId="30514" xr:uid="{00000000-0005-0000-0000-00003E980000}"/>
    <cellStyle name="STYLE1 - Style1 8 3 4" xfId="19729" xr:uid="{00000000-0005-0000-0000-00003F980000}"/>
    <cellStyle name="STYLE1 - Style1 8 3 4 2" xfId="32076" xr:uid="{00000000-0005-0000-0000-000040980000}"/>
    <cellStyle name="STYLE1 - Style1 8 3 5" xfId="24274" xr:uid="{00000000-0005-0000-0000-000041980000}"/>
    <cellStyle name="STYLE1 - Style1 8 4" xfId="14391" xr:uid="{00000000-0005-0000-0000-000042980000}"/>
    <cellStyle name="STYLE1 - Style1 8 4 2" xfId="26745" xr:uid="{00000000-0005-0000-0000-000043980000}"/>
    <cellStyle name="STYLE1 - Style1 8 5" xfId="13151" xr:uid="{00000000-0005-0000-0000-000044980000}"/>
    <cellStyle name="STYLE1 - Style1 8 5 2" xfId="25505" xr:uid="{00000000-0005-0000-0000-000045980000}"/>
    <cellStyle name="STYLE1 - Style1 8 6" xfId="11439" xr:uid="{00000000-0005-0000-0000-000046980000}"/>
    <cellStyle name="STYLE1 - Style1 8 6 2" xfId="23793" xr:uid="{00000000-0005-0000-0000-000047980000}"/>
    <cellStyle name="STYLE1 - Style1 8 7" xfId="21268" xr:uid="{00000000-0005-0000-0000-000048980000}"/>
    <cellStyle name="STYLE2 - Style2" xfId="2096" xr:uid="{00000000-0005-0000-0000-000049980000}"/>
    <cellStyle name="STYLE3 - Style3" xfId="2097" xr:uid="{00000000-0005-0000-0000-00004A980000}"/>
    <cellStyle name="STYLE4 - Style4" xfId="2098" xr:uid="{00000000-0005-0000-0000-00004B980000}"/>
    <cellStyle name="Sub_Title" xfId="2099" xr:uid="{00000000-0005-0000-0000-00004C980000}"/>
    <cellStyle name="SubHeading" xfId="2100" xr:uid="{00000000-0005-0000-0000-00004D980000}"/>
    <cellStyle name="SubHeading 2" xfId="2101" xr:uid="{00000000-0005-0000-0000-00004E980000}"/>
    <cellStyle name="SubHeading 3" xfId="2102" xr:uid="{00000000-0005-0000-0000-00004F980000}"/>
    <cellStyle name="SubHeading 4" xfId="2103" xr:uid="{00000000-0005-0000-0000-000050980000}"/>
    <cellStyle name="SubSection" xfId="2104" xr:uid="{00000000-0005-0000-0000-000051980000}"/>
    <cellStyle name="SubsidTitle" xfId="2105" xr:uid="{00000000-0005-0000-0000-000052980000}"/>
    <cellStyle name="SubTitle" xfId="2106" xr:uid="{00000000-0005-0000-0000-000053980000}"/>
    <cellStyle name="SubTitle2" xfId="2107" xr:uid="{00000000-0005-0000-0000-000054980000}"/>
    <cellStyle name="SubTotal" xfId="2108" xr:uid="{00000000-0005-0000-0000-000055980000}"/>
    <cellStyle name="Sub-total" xfId="9941" xr:uid="{00000000-0005-0000-0000-000056980000}"/>
    <cellStyle name="SubTotal 10" xfId="14958" xr:uid="{00000000-0005-0000-0000-000057980000}"/>
    <cellStyle name="SubTotal 11" xfId="15744" xr:uid="{00000000-0005-0000-0000-000058980000}"/>
    <cellStyle name="SubTotal 11 2" xfId="28097" xr:uid="{00000000-0005-0000-0000-000059980000}"/>
    <cellStyle name="SubTotal 12" xfId="17676" xr:uid="{00000000-0005-0000-0000-00005A980000}"/>
    <cellStyle name="SubTotal 12 2" xfId="30029" xr:uid="{00000000-0005-0000-0000-00005B980000}"/>
    <cellStyle name="SubTotal 13" xfId="20812" xr:uid="{00000000-0005-0000-0000-00005C980000}"/>
    <cellStyle name="SubTotal 2" xfId="2109" xr:uid="{00000000-0005-0000-0000-00005D980000}"/>
    <cellStyle name="Sub-total 2" xfId="41604" xr:uid="{00000000-0005-0000-0000-00005E980000}"/>
    <cellStyle name="SubTotal 2 2" xfId="2110" xr:uid="{00000000-0005-0000-0000-00005F980000}"/>
    <cellStyle name="Sub-total 2 2" xfId="41605" xr:uid="{00000000-0005-0000-0000-000060980000}"/>
    <cellStyle name="SubTotal 2 2 2" xfId="2456" xr:uid="{00000000-0005-0000-0000-000061980000}"/>
    <cellStyle name="SubTotal 2 2 2 2" xfId="3109" xr:uid="{00000000-0005-0000-0000-000062980000}"/>
    <cellStyle name="SubTotal 2 2 2 2 2" xfId="6969" xr:uid="{00000000-0005-0000-0000-000063980000}"/>
    <cellStyle name="SubTotal 2 2 2 2 2 2" xfId="13830" xr:uid="{00000000-0005-0000-0000-000064980000}"/>
    <cellStyle name="SubTotal 2 2 2 2 2 2 2" xfId="17248" xr:uid="{00000000-0005-0000-0000-000065980000}"/>
    <cellStyle name="SubTotal 2 2 2 2 2 2 2 2" xfId="29601" xr:uid="{00000000-0005-0000-0000-000066980000}"/>
    <cellStyle name="SubTotal 2 2 2 2 2 2 3" xfId="19076" xr:uid="{00000000-0005-0000-0000-000067980000}"/>
    <cellStyle name="SubTotal 2 2 2 2 2 2 3 2" xfId="31429" xr:uid="{00000000-0005-0000-0000-000068980000}"/>
    <cellStyle name="SubTotal 2 2 2 2 2 2 4" xfId="20644" xr:uid="{00000000-0005-0000-0000-000069980000}"/>
    <cellStyle name="SubTotal 2 2 2 2 2 2 4 2" xfId="32991" xr:uid="{00000000-0005-0000-0000-00006A980000}"/>
    <cellStyle name="SubTotal 2 2 2 2 2 2 5" xfId="26184" xr:uid="{00000000-0005-0000-0000-00006B980000}"/>
    <cellStyle name="SubTotal 2 2 2 2 2 3" xfId="12234" xr:uid="{00000000-0005-0000-0000-00006C980000}"/>
    <cellStyle name="SubTotal 2 2 2 2 2 3 2" xfId="24588" xr:uid="{00000000-0005-0000-0000-00006D980000}"/>
    <cellStyle name="SubTotal 2 2 2 2 2 4" xfId="15300" xr:uid="{00000000-0005-0000-0000-00006E980000}"/>
    <cellStyle name="SubTotal 2 2 2 2 2 4 2" xfId="27653" xr:uid="{00000000-0005-0000-0000-00006F980000}"/>
    <cellStyle name="SubTotal 2 2 2 2 2 5" xfId="11460" xr:uid="{00000000-0005-0000-0000-000070980000}"/>
    <cellStyle name="SubTotal 2 2 2 2 2 5 2" xfId="23814" xr:uid="{00000000-0005-0000-0000-000071980000}"/>
    <cellStyle name="SubTotal 2 2 2 2 2 6" xfId="22183" xr:uid="{00000000-0005-0000-0000-000072980000}"/>
    <cellStyle name="SubTotal 2 2 2 2 3" xfId="12073" xr:uid="{00000000-0005-0000-0000-000073980000}"/>
    <cellStyle name="SubTotal 2 2 2 2 3 2" xfId="16486" xr:uid="{00000000-0005-0000-0000-000074980000}"/>
    <cellStyle name="SubTotal 2 2 2 2 3 2 2" xfId="28839" xr:uid="{00000000-0005-0000-0000-000075980000}"/>
    <cellStyle name="SubTotal 2 2 2 2 3 3" xfId="18314" xr:uid="{00000000-0005-0000-0000-000076980000}"/>
    <cellStyle name="SubTotal 2 2 2 2 3 3 2" xfId="30667" xr:uid="{00000000-0005-0000-0000-000077980000}"/>
    <cellStyle name="SubTotal 2 2 2 2 3 4" xfId="19882" xr:uid="{00000000-0005-0000-0000-000078980000}"/>
    <cellStyle name="SubTotal 2 2 2 2 3 4 2" xfId="32229" xr:uid="{00000000-0005-0000-0000-000079980000}"/>
    <cellStyle name="SubTotal 2 2 2 2 3 5" xfId="24427" xr:uid="{00000000-0005-0000-0000-00007A980000}"/>
    <cellStyle name="SubTotal 2 2 2 2 4" xfId="14238" xr:uid="{00000000-0005-0000-0000-00007B980000}"/>
    <cellStyle name="SubTotal 2 2 2 2 4 2" xfId="26592" xr:uid="{00000000-0005-0000-0000-00007C980000}"/>
    <cellStyle name="SubTotal 2 2 2 2 5" xfId="13070" xr:uid="{00000000-0005-0000-0000-00007D980000}"/>
    <cellStyle name="SubTotal 2 2 2 2 5 2" xfId="25424" xr:uid="{00000000-0005-0000-0000-00007E980000}"/>
    <cellStyle name="SubTotal 2 2 2 2 6" xfId="12934" xr:uid="{00000000-0005-0000-0000-00007F980000}"/>
    <cellStyle name="SubTotal 2 2 2 2 6 2" xfId="25288" xr:uid="{00000000-0005-0000-0000-000080980000}"/>
    <cellStyle name="SubTotal 2 2 2 2 7" xfId="21421" xr:uid="{00000000-0005-0000-0000-000081980000}"/>
    <cellStyle name="SubTotal 2 2 2 3" xfId="2516" xr:uid="{00000000-0005-0000-0000-000082980000}"/>
    <cellStyle name="SubTotal 2 2 2 3 2" xfId="6376" xr:uid="{00000000-0005-0000-0000-000083980000}"/>
    <cellStyle name="SubTotal 2 2 2 3 2 2" xfId="13237" xr:uid="{00000000-0005-0000-0000-000084980000}"/>
    <cellStyle name="SubTotal 2 2 2 3 2 2 2" xfId="16655" xr:uid="{00000000-0005-0000-0000-000085980000}"/>
    <cellStyle name="SubTotal 2 2 2 3 2 2 2 2" xfId="29008" xr:uid="{00000000-0005-0000-0000-000086980000}"/>
    <cellStyle name="SubTotal 2 2 2 3 2 2 3" xfId="18483" xr:uid="{00000000-0005-0000-0000-000087980000}"/>
    <cellStyle name="SubTotal 2 2 2 3 2 2 3 2" xfId="30836" xr:uid="{00000000-0005-0000-0000-000088980000}"/>
    <cellStyle name="SubTotal 2 2 2 3 2 2 4" xfId="20051" xr:uid="{00000000-0005-0000-0000-000089980000}"/>
    <cellStyle name="SubTotal 2 2 2 3 2 2 4 2" xfId="32398" xr:uid="{00000000-0005-0000-0000-00008A980000}"/>
    <cellStyle name="SubTotal 2 2 2 3 2 2 5" xfId="25591" xr:uid="{00000000-0005-0000-0000-00008B980000}"/>
    <cellStyle name="SubTotal 2 2 2 3 2 3" xfId="12240" xr:uid="{00000000-0005-0000-0000-00008C980000}"/>
    <cellStyle name="SubTotal 2 2 2 3 2 3 2" xfId="24594" xr:uid="{00000000-0005-0000-0000-00008D980000}"/>
    <cellStyle name="SubTotal 2 2 2 3 2 4" xfId="10831" xr:uid="{00000000-0005-0000-0000-00008E980000}"/>
    <cellStyle name="SubTotal 2 2 2 3 2 4 2" xfId="23186" xr:uid="{00000000-0005-0000-0000-00008F980000}"/>
    <cellStyle name="SubTotal 2 2 2 3 2 5" xfId="13037" xr:uid="{00000000-0005-0000-0000-000090980000}"/>
    <cellStyle name="SubTotal 2 2 2 3 2 5 2" xfId="25391" xr:uid="{00000000-0005-0000-0000-000091980000}"/>
    <cellStyle name="SubTotal 2 2 2 3 2 6" xfId="21590" xr:uid="{00000000-0005-0000-0000-000092980000}"/>
    <cellStyle name="SubTotal 2 2 2 3 3" xfId="11480" xr:uid="{00000000-0005-0000-0000-000093980000}"/>
    <cellStyle name="SubTotal 2 2 2 3 3 2" xfId="15893" xr:uid="{00000000-0005-0000-0000-000094980000}"/>
    <cellStyle name="SubTotal 2 2 2 3 3 2 2" xfId="28246" xr:uid="{00000000-0005-0000-0000-000095980000}"/>
    <cellStyle name="SubTotal 2 2 2 3 3 3" xfId="17721" xr:uid="{00000000-0005-0000-0000-000096980000}"/>
    <cellStyle name="SubTotal 2 2 2 3 3 3 2" xfId="30074" xr:uid="{00000000-0005-0000-0000-000097980000}"/>
    <cellStyle name="SubTotal 2 2 2 3 3 4" xfId="19289" xr:uid="{00000000-0005-0000-0000-000098980000}"/>
    <cellStyle name="SubTotal 2 2 2 3 3 4 2" xfId="31636" xr:uid="{00000000-0005-0000-0000-000099980000}"/>
    <cellStyle name="SubTotal 2 2 2 3 3 5" xfId="23834" xr:uid="{00000000-0005-0000-0000-00009A980000}"/>
    <cellStyle name="SubTotal 2 2 2 3 4" xfId="14830" xr:uid="{00000000-0005-0000-0000-00009B980000}"/>
    <cellStyle name="SubTotal 2 2 2 3 4 2" xfId="27184" xr:uid="{00000000-0005-0000-0000-00009C980000}"/>
    <cellStyle name="SubTotal 2 2 2 3 5" xfId="15618" xr:uid="{00000000-0005-0000-0000-00009D980000}"/>
    <cellStyle name="SubTotal 2 2 2 3 5 2" xfId="27971" xr:uid="{00000000-0005-0000-0000-00009E980000}"/>
    <cellStyle name="SubTotal 2 2 2 3 6" xfId="17660" xr:uid="{00000000-0005-0000-0000-00009F980000}"/>
    <cellStyle name="SubTotal 2 2 2 3 6 2" xfId="30013" xr:uid="{00000000-0005-0000-0000-0000A0980000}"/>
    <cellStyle name="SubTotal 2 2 2 3 7" xfId="20830" xr:uid="{00000000-0005-0000-0000-0000A1980000}"/>
    <cellStyle name="SubTotal 2 2 2 4" xfId="2970" xr:uid="{00000000-0005-0000-0000-0000A2980000}"/>
    <cellStyle name="SubTotal 2 2 2 4 2" xfId="6830" xr:uid="{00000000-0005-0000-0000-0000A3980000}"/>
    <cellStyle name="SubTotal 2 2 2 4 2 2" xfId="13691" xr:uid="{00000000-0005-0000-0000-0000A4980000}"/>
    <cellStyle name="SubTotal 2 2 2 4 2 2 2" xfId="17109" xr:uid="{00000000-0005-0000-0000-0000A5980000}"/>
    <cellStyle name="SubTotal 2 2 2 4 2 2 2 2" xfId="29462" xr:uid="{00000000-0005-0000-0000-0000A6980000}"/>
    <cellStyle name="SubTotal 2 2 2 4 2 2 3" xfId="18937" xr:uid="{00000000-0005-0000-0000-0000A7980000}"/>
    <cellStyle name="SubTotal 2 2 2 4 2 2 3 2" xfId="31290" xr:uid="{00000000-0005-0000-0000-0000A8980000}"/>
    <cellStyle name="SubTotal 2 2 2 4 2 2 4" xfId="20505" xr:uid="{00000000-0005-0000-0000-0000A9980000}"/>
    <cellStyle name="SubTotal 2 2 2 4 2 2 4 2" xfId="32852" xr:uid="{00000000-0005-0000-0000-0000AA980000}"/>
    <cellStyle name="SubTotal 2 2 2 4 2 2 5" xfId="26045" xr:uid="{00000000-0005-0000-0000-0000AB980000}"/>
    <cellStyle name="SubTotal 2 2 2 4 2 3" xfId="11444" xr:uid="{00000000-0005-0000-0000-0000AC980000}"/>
    <cellStyle name="SubTotal 2 2 2 4 2 3 2" xfId="23798" xr:uid="{00000000-0005-0000-0000-0000AD980000}"/>
    <cellStyle name="SubTotal 2 2 2 4 2 4" xfId="12905" xr:uid="{00000000-0005-0000-0000-0000AE980000}"/>
    <cellStyle name="SubTotal 2 2 2 4 2 4 2" xfId="25259" xr:uid="{00000000-0005-0000-0000-0000AF980000}"/>
    <cellStyle name="SubTotal 2 2 2 4 2 5" xfId="14946" xr:uid="{00000000-0005-0000-0000-0000B0980000}"/>
    <cellStyle name="SubTotal 2 2 2 4 2 5 2" xfId="27300" xr:uid="{00000000-0005-0000-0000-0000B1980000}"/>
    <cellStyle name="SubTotal 2 2 2 4 2 6" xfId="22044" xr:uid="{00000000-0005-0000-0000-0000B2980000}"/>
    <cellStyle name="SubTotal 2 2 2 4 3" xfId="11934" xr:uid="{00000000-0005-0000-0000-0000B3980000}"/>
    <cellStyle name="SubTotal 2 2 2 4 3 2" xfId="16347" xr:uid="{00000000-0005-0000-0000-0000B4980000}"/>
    <cellStyle name="SubTotal 2 2 2 4 3 2 2" xfId="28700" xr:uid="{00000000-0005-0000-0000-0000B5980000}"/>
    <cellStyle name="SubTotal 2 2 2 4 3 3" xfId="18175" xr:uid="{00000000-0005-0000-0000-0000B6980000}"/>
    <cellStyle name="SubTotal 2 2 2 4 3 3 2" xfId="30528" xr:uid="{00000000-0005-0000-0000-0000B7980000}"/>
    <cellStyle name="SubTotal 2 2 2 4 3 4" xfId="19743" xr:uid="{00000000-0005-0000-0000-0000B8980000}"/>
    <cellStyle name="SubTotal 2 2 2 4 3 4 2" xfId="32090" xr:uid="{00000000-0005-0000-0000-0000B9980000}"/>
    <cellStyle name="SubTotal 2 2 2 4 3 5" xfId="24288" xr:uid="{00000000-0005-0000-0000-0000BA980000}"/>
    <cellStyle name="SubTotal 2 2 2 4 4" xfId="14377" xr:uid="{00000000-0005-0000-0000-0000BB980000}"/>
    <cellStyle name="SubTotal 2 2 2 4 4 2" xfId="26731" xr:uid="{00000000-0005-0000-0000-0000BC980000}"/>
    <cellStyle name="SubTotal 2 2 2 4 5" xfId="13138" xr:uid="{00000000-0005-0000-0000-0000BD980000}"/>
    <cellStyle name="SubTotal 2 2 2 4 5 2" xfId="25492" xr:uid="{00000000-0005-0000-0000-0000BE980000}"/>
    <cellStyle name="SubTotal 2 2 2 4 6" xfId="11172" xr:uid="{00000000-0005-0000-0000-0000BF980000}"/>
    <cellStyle name="SubTotal 2 2 2 4 6 2" xfId="23526" xr:uid="{00000000-0005-0000-0000-0000C0980000}"/>
    <cellStyle name="SubTotal 2 2 2 4 7" xfId="21282" xr:uid="{00000000-0005-0000-0000-0000C1980000}"/>
    <cellStyle name="SubTotal 2 2 3" xfId="3108" xr:uid="{00000000-0005-0000-0000-0000C2980000}"/>
    <cellStyle name="SubTotal 2 2 3 2" xfId="6968" xr:uid="{00000000-0005-0000-0000-0000C3980000}"/>
    <cellStyle name="SubTotal 2 2 3 2 2" xfId="13829" xr:uid="{00000000-0005-0000-0000-0000C4980000}"/>
    <cellStyle name="SubTotal 2 2 3 2 2 2" xfId="17247" xr:uid="{00000000-0005-0000-0000-0000C5980000}"/>
    <cellStyle name="SubTotal 2 2 3 2 2 2 2" xfId="29600" xr:uid="{00000000-0005-0000-0000-0000C6980000}"/>
    <cellStyle name="SubTotal 2 2 3 2 2 3" xfId="19075" xr:uid="{00000000-0005-0000-0000-0000C7980000}"/>
    <cellStyle name="SubTotal 2 2 3 2 2 3 2" xfId="31428" xr:uid="{00000000-0005-0000-0000-0000C8980000}"/>
    <cellStyle name="SubTotal 2 2 3 2 2 4" xfId="20643" xr:uid="{00000000-0005-0000-0000-0000C9980000}"/>
    <cellStyle name="SubTotal 2 2 3 2 2 4 2" xfId="32990" xr:uid="{00000000-0005-0000-0000-0000CA980000}"/>
    <cellStyle name="SubTotal 2 2 3 2 2 5" xfId="26183" xr:uid="{00000000-0005-0000-0000-0000CB980000}"/>
    <cellStyle name="SubTotal 2 2 3 2 3" xfId="12119" xr:uid="{00000000-0005-0000-0000-0000CC980000}"/>
    <cellStyle name="SubTotal 2 2 3 2 3 2" xfId="24473" xr:uid="{00000000-0005-0000-0000-0000CD980000}"/>
    <cellStyle name="SubTotal 2 2 3 2 4" xfId="15298" xr:uid="{00000000-0005-0000-0000-0000CE980000}"/>
    <cellStyle name="SubTotal 2 2 3 2 4 2" xfId="27651" xr:uid="{00000000-0005-0000-0000-0000CF980000}"/>
    <cellStyle name="SubTotal 2 2 3 2 5" xfId="17686" xr:uid="{00000000-0005-0000-0000-0000D0980000}"/>
    <cellStyle name="SubTotal 2 2 3 2 5 2" xfId="30039" xr:uid="{00000000-0005-0000-0000-0000D1980000}"/>
    <cellStyle name="SubTotal 2 2 3 2 6" xfId="22182" xr:uid="{00000000-0005-0000-0000-0000D2980000}"/>
    <cellStyle name="SubTotal 2 2 3 3" xfId="12072" xr:uid="{00000000-0005-0000-0000-0000D3980000}"/>
    <cellStyle name="SubTotal 2 2 3 3 2" xfId="16485" xr:uid="{00000000-0005-0000-0000-0000D4980000}"/>
    <cellStyle name="SubTotal 2 2 3 3 2 2" xfId="28838" xr:uid="{00000000-0005-0000-0000-0000D5980000}"/>
    <cellStyle name="SubTotal 2 2 3 3 3" xfId="18313" xr:uid="{00000000-0005-0000-0000-0000D6980000}"/>
    <cellStyle name="SubTotal 2 2 3 3 3 2" xfId="30666" xr:uid="{00000000-0005-0000-0000-0000D7980000}"/>
    <cellStyle name="SubTotal 2 2 3 3 4" xfId="19881" xr:uid="{00000000-0005-0000-0000-0000D8980000}"/>
    <cellStyle name="SubTotal 2 2 3 3 4 2" xfId="32228" xr:uid="{00000000-0005-0000-0000-0000D9980000}"/>
    <cellStyle name="SubTotal 2 2 3 3 5" xfId="24426" xr:uid="{00000000-0005-0000-0000-0000DA980000}"/>
    <cellStyle name="SubTotal 2 2 3 4" xfId="14239" xr:uid="{00000000-0005-0000-0000-0000DB980000}"/>
    <cellStyle name="SubTotal 2 2 3 4 2" xfId="26593" xr:uid="{00000000-0005-0000-0000-0000DC980000}"/>
    <cellStyle name="SubTotal 2 2 3 5" xfId="13071" xr:uid="{00000000-0005-0000-0000-0000DD980000}"/>
    <cellStyle name="SubTotal 2 2 3 5 2" xfId="25425" xr:uid="{00000000-0005-0000-0000-0000DE980000}"/>
    <cellStyle name="SubTotal 2 2 3 6" xfId="12933" xr:uid="{00000000-0005-0000-0000-0000DF980000}"/>
    <cellStyle name="SubTotal 2 2 3 6 2" xfId="25287" xr:uid="{00000000-0005-0000-0000-0000E0980000}"/>
    <cellStyle name="SubTotal 2 2 3 7" xfId="21420" xr:uid="{00000000-0005-0000-0000-0000E1980000}"/>
    <cellStyle name="SubTotal 2 2 4" xfId="2517" xr:uid="{00000000-0005-0000-0000-0000E2980000}"/>
    <cellStyle name="SubTotal 2 2 4 2" xfId="6377" xr:uid="{00000000-0005-0000-0000-0000E3980000}"/>
    <cellStyle name="SubTotal 2 2 4 2 2" xfId="13238" xr:uid="{00000000-0005-0000-0000-0000E4980000}"/>
    <cellStyle name="SubTotal 2 2 4 2 2 2" xfId="16656" xr:uid="{00000000-0005-0000-0000-0000E5980000}"/>
    <cellStyle name="SubTotal 2 2 4 2 2 2 2" xfId="29009" xr:uid="{00000000-0005-0000-0000-0000E6980000}"/>
    <cellStyle name="SubTotal 2 2 4 2 2 3" xfId="18484" xr:uid="{00000000-0005-0000-0000-0000E7980000}"/>
    <cellStyle name="SubTotal 2 2 4 2 2 3 2" xfId="30837" xr:uid="{00000000-0005-0000-0000-0000E8980000}"/>
    <cellStyle name="SubTotal 2 2 4 2 2 4" xfId="20052" xr:uid="{00000000-0005-0000-0000-0000E9980000}"/>
    <cellStyle name="SubTotal 2 2 4 2 2 4 2" xfId="32399" xr:uid="{00000000-0005-0000-0000-0000EA980000}"/>
    <cellStyle name="SubTotal 2 2 4 2 2 5" xfId="25592" xr:uid="{00000000-0005-0000-0000-0000EB980000}"/>
    <cellStyle name="SubTotal 2 2 4 2 3" xfId="10781" xr:uid="{00000000-0005-0000-0000-0000EC980000}"/>
    <cellStyle name="SubTotal 2 2 4 2 3 2" xfId="23136" xr:uid="{00000000-0005-0000-0000-0000ED980000}"/>
    <cellStyle name="SubTotal 2 2 4 2 4" xfId="14187" xr:uid="{00000000-0005-0000-0000-0000EE980000}"/>
    <cellStyle name="SubTotal 2 2 4 2 4 2" xfId="26541" xr:uid="{00000000-0005-0000-0000-0000EF980000}"/>
    <cellStyle name="SubTotal 2 2 4 2 5" xfId="12656" xr:uid="{00000000-0005-0000-0000-0000F0980000}"/>
    <cellStyle name="SubTotal 2 2 4 2 5 2" xfId="25010" xr:uid="{00000000-0005-0000-0000-0000F1980000}"/>
    <cellStyle name="SubTotal 2 2 4 2 6" xfId="21591" xr:uid="{00000000-0005-0000-0000-0000F2980000}"/>
    <cellStyle name="SubTotal 2 2 4 3" xfId="11481" xr:uid="{00000000-0005-0000-0000-0000F3980000}"/>
    <cellStyle name="SubTotal 2 2 4 3 2" xfId="15894" xr:uid="{00000000-0005-0000-0000-0000F4980000}"/>
    <cellStyle name="SubTotal 2 2 4 3 2 2" xfId="28247" xr:uid="{00000000-0005-0000-0000-0000F5980000}"/>
    <cellStyle name="SubTotal 2 2 4 3 3" xfId="17722" xr:uid="{00000000-0005-0000-0000-0000F6980000}"/>
    <cellStyle name="SubTotal 2 2 4 3 3 2" xfId="30075" xr:uid="{00000000-0005-0000-0000-0000F7980000}"/>
    <cellStyle name="SubTotal 2 2 4 3 4" xfId="19290" xr:uid="{00000000-0005-0000-0000-0000F8980000}"/>
    <cellStyle name="SubTotal 2 2 4 3 4 2" xfId="31637" xr:uid="{00000000-0005-0000-0000-0000F9980000}"/>
    <cellStyle name="SubTotal 2 2 4 3 5" xfId="23835" xr:uid="{00000000-0005-0000-0000-0000FA980000}"/>
    <cellStyle name="SubTotal 2 2 4 4" xfId="14829" xr:uid="{00000000-0005-0000-0000-0000FB980000}"/>
    <cellStyle name="SubTotal 2 2 4 4 2" xfId="27183" xr:uid="{00000000-0005-0000-0000-0000FC980000}"/>
    <cellStyle name="SubTotal 2 2 4 5" xfId="15635" xr:uid="{00000000-0005-0000-0000-0000FD980000}"/>
    <cellStyle name="SubTotal 2 2 4 5 2" xfId="27988" xr:uid="{00000000-0005-0000-0000-0000FE980000}"/>
    <cellStyle name="SubTotal 2 2 4 6" xfId="17659" xr:uid="{00000000-0005-0000-0000-0000FF980000}"/>
    <cellStyle name="SubTotal 2 2 4 6 2" xfId="30012" xr:uid="{00000000-0005-0000-0000-000000990000}"/>
    <cellStyle name="SubTotal 2 2 4 7" xfId="20831" xr:uid="{00000000-0005-0000-0000-000001990000}"/>
    <cellStyle name="SubTotal 2 2 5" xfId="2969" xr:uid="{00000000-0005-0000-0000-000002990000}"/>
    <cellStyle name="SubTotal 2 2 5 2" xfId="6829" xr:uid="{00000000-0005-0000-0000-000003990000}"/>
    <cellStyle name="SubTotal 2 2 5 2 2" xfId="13690" xr:uid="{00000000-0005-0000-0000-000004990000}"/>
    <cellStyle name="SubTotal 2 2 5 2 2 2" xfId="17108" xr:uid="{00000000-0005-0000-0000-000005990000}"/>
    <cellStyle name="SubTotal 2 2 5 2 2 2 2" xfId="29461" xr:uid="{00000000-0005-0000-0000-000006990000}"/>
    <cellStyle name="SubTotal 2 2 5 2 2 3" xfId="18936" xr:uid="{00000000-0005-0000-0000-000007990000}"/>
    <cellStyle name="SubTotal 2 2 5 2 2 3 2" xfId="31289" xr:uid="{00000000-0005-0000-0000-000008990000}"/>
    <cellStyle name="SubTotal 2 2 5 2 2 4" xfId="20504" xr:uid="{00000000-0005-0000-0000-000009990000}"/>
    <cellStyle name="SubTotal 2 2 5 2 2 4 2" xfId="32851" xr:uid="{00000000-0005-0000-0000-00000A990000}"/>
    <cellStyle name="SubTotal 2 2 5 2 2 5" xfId="26044" xr:uid="{00000000-0005-0000-0000-00000B990000}"/>
    <cellStyle name="SubTotal 2 2 5 2 3" xfId="10483" xr:uid="{00000000-0005-0000-0000-00000C990000}"/>
    <cellStyle name="SubTotal 2 2 5 2 3 2" xfId="22838" xr:uid="{00000000-0005-0000-0000-00000D990000}"/>
    <cellStyle name="SubTotal 2 2 5 2 4" xfId="11005" xr:uid="{00000000-0005-0000-0000-00000E990000}"/>
    <cellStyle name="SubTotal 2 2 5 2 4 2" xfId="23360" xr:uid="{00000000-0005-0000-0000-00000F990000}"/>
    <cellStyle name="SubTotal 2 2 5 2 5" xfId="15051" xr:uid="{00000000-0005-0000-0000-000010990000}"/>
    <cellStyle name="SubTotal 2 2 5 2 5 2" xfId="27404" xr:uid="{00000000-0005-0000-0000-000011990000}"/>
    <cellStyle name="SubTotal 2 2 5 2 6" xfId="22043" xr:uid="{00000000-0005-0000-0000-000012990000}"/>
    <cellStyle name="SubTotal 2 2 5 3" xfId="11933" xr:uid="{00000000-0005-0000-0000-000013990000}"/>
    <cellStyle name="SubTotal 2 2 5 3 2" xfId="16346" xr:uid="{00000000-0005-0000-0000-000014990000}"/>
    <cellStyle name="SubTotal 2 2 5 3 2 2" xfId="28699" xr:uid="{00000000-0005-0000-0000-000015990000}"/>
    <cellStyle name="SubTotal 2 2 5 3 3" xfId="18174" xr:uid="{00000000-0005-0000-0000-000016990000}"/>
    <cellStyle name="SubTotal 2 2 5 3 3 2" xfId="30527" xr:uid="{00000000-0005-0000-0000-000017990000}"/>
    <cellStyle name="SubTotal 2 2 5 3 4" xfId="19742" xr:uid="{00000000-0005-0000-0000-000018990000}"/>
    <cellStyle name="SubTotal 2 2 5 3 4 2" xfId="32089" xr:uid="{00000000-0005-0000-0000-000019990000}"/>
    <cellStyle name="SubTotal 2 2 5 3 5" xfId="24287" xr:uid="{00000000-0005-0000-0000-00001A990000}"/>
    <cellStyle name="SubTotal 2 2 5 4" xfId="14378" xr:uid="{00000000-0005-0000-0000-00001B990000}"/>
    <cellStyle name="SubTotal 2 2 5 4 2" xfId="26732" xr:uid="{00000000-0005-0000-0000-00001C990000}"/>
    <cellStyle name="SubTotal 2 2 5 5" xfId="13139" xr:uid="{00000000-0005-0000-0000-00001D990000}"/>
    <cellStyle name="SubTotal 2 2 5 5 2" xfId="25493" xr:uid="{00000000-0005-0000-0000-00001E990000}"/>
    <cellStyle name="SubTotal 2 2 5 6" xfId="11173" xr:uid="{00000000-0005-0000-0000-00001F990000}"/>
    <cellStyle name="SubTotal 2 2 5 6 2" xfId="23527" xr:uid="{00000000-0005-0000-0000-000020990000}"/>
    <cellStyle name="SubTotal 2 2 5 7" xfId="21281" xr:uid="{00000000-0005-0000-0000-000021990000}"/>
    <cellStyle name="SubTotal 2 3" xfId="2455" xr:uid="{00000000-0005-0000-0000-000022990000}"/>
    <cellStyle name="Sub-total 2 3" xfId="41606" xr:uid="{00000000-0005-0000-0000-000023990000}"/>
    <cellStyle name="SubTotal 2 3 2" xfId="3110" xr:uid="{00000000-0005-0000-0000-000024990000}"/>
    <cellStyle name="SubTotal 2 3 2 2" xfId="6970" xr:uid="{00000000-0005-0000-0000-000025990000}"/>
    <cellStyle name="SubTotal 2 3 2 2 2" xfId="13831" xr:uid="{00000000-0005-0000-0000-000026990000}"/>
    <cellStyle name="SubTotal 2 3 2 2 2 2" xfId="17249" xr:uid="{00000000-0005-0000-0000-000027990000}"/>
    <cellStyle name="SubTotal 2 3 2 2 2 2 2" xfId="29602" xr:uid="{00000000-0005-0000-0000-000028990000}"/>
    <cellStyle name="SubTotal 2 3 2 2 2 3" xfId="19077" xr:uid="{00000000-0005-0000-0000-000029990000}"/>
    <cellStyle name="SubTotal 2 3 2 2 2 3 2" xfId="31430" xr:uid="{00000000-0005-0000-0000-00002A990000}"/>
    <cellStyle name="SubTotal 2 3 2 2 2 4" xfId="20645" xr:uid="{00000000-0005-0000-0000-00002B990000}"/>
    <cellStyle name="SubTotal 2 3 2 2 2 4 2" xfId="32992" xr:uid="{00000000-0005-0000-0000-00002C990000}"/>
    <cellStyle name="SubTotal 2 3 2 2 2 5" xfId="26185" xr:uid="{00000000-0005-0000-0000-00002D990000}"/>
    <cellStyle name="SubTotal 2 3 2 2 3" xfId="12118" xr:uid="{00000000-0005-0000-0000-00002E990000}"/>
    <cellStyle name="SubTotal 2 3 2 2 3 2" xfId="24472" xr:uid="{00000000-0005-0000-0000-00002F990000}"/>
    <cellStyle name="SubTotal 2 3 2 2 4" xfId="15361" xr:uid="{00000000-0005-0000-0000-000030990000}"/>
    <cellStyle name="SubTotal 2 3 2 2 4 2" xfId="27714" xr:uid="{00000000-0005-0000-0000-000031990000}"/>
    <cellStyle name="SubTotal 2 3 2 2 5" xfId="13048" xr:uid="{00000000-0005-0000-0000-000032990000}"/>
    <cellStyle name="SubTotal 2 3 2 2 5 2" xfId="25402" xr:uid="{00000000-0005-0000-0000-000033990000}"/>
    <cellStyle name="SubTotal 2 3 2 2 6" xfId="22184" xr:uid="{00000000-0005-0000-0000-000034990000}"/>
    <cellStyle name="SubTotal 2 3 2 3" xfId="12074" xr:uid="{00000000-0005-0000-0000-000035990000}"/>
    <cellStyle name="SubTotal 2 3 2 3 2" xfId="16487" xr:uid="{00000000-0005-0000-0000-000036990000}"/>
    <cellStyle name="SubTotal 2 3 2 3 2 2" xfId="28840" xr:uid="{00000000-0005-0000-0000-000037990000}"/>
    <cellStyle name="SubTotal 2 3 2 3 3" xfId="18315" xr:uid="{00000000-0005-0000-0000-000038990000}"/>
    <cellStyle name="SubTotal 2 3 2 3 3 2" xfId="30668" xr:uid="{00000000-0005-0000-0000-000039990000}"/>
    <cellStyle name="SubTotal 2 3 2 3 4" xfId="19883" xr:uid="{00000000-0005-0000-0000-00003A990000}"/>
    <cellStyle name="SubTotal 2 3 2 3 4 2" xfId="32230" xr:uid="{00000000-0005-0000-0000-00003B990000}"/>
    <cellStyle name="SubTotal 2 3 2 3 5" xfId="24428" xr:uid="{00000000-0005-0000-0000-00003C990000}"/>
    <cellStyle name="SubTotal 2 3 2 4" xfId="14237" xr:uid="{00000000-0005-0000-0000-00003D990000}"/>
    <cellStyle name="SubTotal 2 3 2 4 2" xfId="26591" xr:uid="{00000000-0005-0000-0000-00003E990000}"/>
    <cellStyle name="SubTotal 2 3 2 5" xfId="13077" xr:uid="{00000000-0005-0000-0000-00003F990000}"/>
    <cellStyle name="SubTotal 2 3 2 5 2" xfId="25431" xr:uid="{00000000-0005-0000-0000-000040990000}"/>
    <cellStyle name="SubTotal 2 3 2 6" xfId="11134" xr:uid="{00000000-0005-0000-0000-000041990000}"/>
    <cellStyle name="SubTotal 2 3 2 6 2" xfId="23489" xr:uid="{00000000-0005-0000-0000-000042990000}"/>
    <cellStyle name="SubTotal 2 3 2 7" xfId="21422" xr:uid="{00000000-0005-0000-0000-000043990000}"/>
    <cellStyle name="SubTotal 2 3 3" xfId="2515" xr:uid="{00000000-0005-0000-0000-000044990000}"/>
    <cellStyle name="SubTotal 2 3 3 2" xfId="6375" xr:uid="{00000000-0005-0000-0000-000045990000}"/>
    <cellStyle name="SubTotal 2 3 3 2 2" xfId="13236" xr:uid="{00000000-0005-0000-0000-000046990000}"/>
    <cellStyle name="SubTotal 2 3 3 2 2 2" xfId="16654" xr:uid="{00000000-0005-0000-0000-000047990000}"/>
    <cellStyle name="SubTotal 2 3 3 2 2 2 2" xfId="29007" xr:uid="{00000000-0005-0000-0000-000048990000}"/>
    <cellStyle name="SubTotal 2 3 3 2 2 3" xfId="18482" xr:uid="{00000000-0005-0000-0000-000049990000}"/>
    <cellStyle name="SubTotal 2 3 3 2 2 3 2" xfId="30835" xr:uid="{00000000-0005-0000-0000-00004A990000}"/>
    <cellStyle name="SubTotal 2 3 3 2 2 4" xfId="20050" xr:uid="{00000000-0005-0000-0000-00004B990000}"/>
    <cellStyle name="SubTotal 2 3 3 2 2 4 2" xfId="32397" xr:uid="{00000000-0005-0000-0000-00004C990000}"/>
    <cellStyle name="SubTotal 2 3 3 2 2 5" xfId="25590" xr:uid="{00000000-0005-0000-0000-00004D990000}"/>
    <cellStyle name="SubTotal 2 3 3 2 3" xfId="12132" xr:uid="{00000000-0005-0000-0000-00004E990000}"/>
    <cellStyle name="SubTotal 2 3 3 2 3 2" xfId="24486" xr:uid="{00000000-0005-0000-0000-00004F990000}"/>
    <cellStyle name="SubTotal 2 3 3 2 4" xfId="12472" xr:uid="{00000000-0005-0000-0000-000050990000}"/>
    <cellStyle name="SubTotal 2 3 3 2 4 2" xfId="24826" xr:uid="{00000000-0005-0000-0000-000051990000}"/>
    <cellStyle name="SubTotal 2 3 3 2 5" xfId="15747" xr:uid="{00000000-0005-0000-0000-000052990000}"/>
    <cellStyle name="SubTotal 2 3 3 2 5 2" xfId="28100" xr:uid="{00000000-0005-0000-0000-000053990000}"/>
    <cellStyle name="SubTotal 2 3 3 2 6" xfId="21589" xr:uid="{00000000-0005-0000-0000-000054990000}"/>
    <cellStyle name="SubTotal 2 3 3 3" xfId="11479" xr:uid="{00000000-0005-0000-0000-000055990000}"/>
    <cellStyle name="SubTotal 2 3 3 3 2" xfId="15892" xr:uid="{00000000-0005-0000-0000-000056990000}"/>
    <cellStyle name="SubTotal 2 3 3 3 2 2" xfId="28245" xr:uid="{00000000-0005-0000-0000-000057990000}"/>
    <cellStyle name="SubTotal 2 3 3 3 3" xfId="17720" xr:uid="{00000000-0005-0000-0000-000058990000}"/>
    <cellStyle name="SubTotal 2 3 3 3 3 2" xfId="30073" xr:uid="{00000000-0005-0000-0000-000059990000}"/>
    <cellStyle name="SubTotal 2 3 3 3 4" xfId="19288" xr:uid="{00000000-0005-0000-0000-00005A990000}"/>
    <cellStyle name="SubTotal 2 3 3 3 4 2" xfId="31635" xr:uid="{00000000-0005-0000-0000-00005B990000}"/>
    <cellStyle name="SubTotal 2 3 3 3 5" xfId="23833" xr:uid="{00000000-0005-0000-0000-00005C990000}"/>
    <cellStyle name="SubTotal 2 3 3 4" xfId="14831" xr:uid="{00000000-0005-0000-0000-00005D990000}"/>
    <cellStyle name="SubTotal 2 3 3 4 2" xfId="27185" xr:uid="{00000000-0005-0000-0000-00005E990000}"/>
    <cellStyle name="SubTotal 2 3 3 5" xfId="14181" xr:uid="{00000000-0005-0000-0000-00005F990000}"/>
    <cellStyle name="SubTotal 2 3 3 5 2" xfId="26535" xr:uid="{00000000-0005-0000-0000-000060990000}"/>
    <cellStyle name="SubTotal 2 3 3 6" xfId="17661" xr:uid="{00000000-0005-0000-0000-000061990000}"/>
    <cellStyle name="SubTotal 2 3 3 6 2" xfId="30014" xr:uid="{00000000-0005-0000-0000-000062990000}"/>
    <cellStyle name="SubTotal 2 3 3 7" xfId="20829" xr:uid="{00000000-0005-0000-0000-000063990000}"/>
    <cellStyle name="SubTotal 2 3 4" xfId="2971" xr:uid="{00000000-0005-0000-0000-000064990000}"/>
    <cellStyle name="SubTotal 2 3 4 2" xfId="6831" xr:uid="{00000000-0005-0000-0000-000065990000}"/>
    <cellStyle name="SubTotal 2 3 4 2 2" xfId="13692" xr:uid="{00000000-0005-0000-0000-000066990000}"/>
    <cellStyle name="SubTotal 2 3 4 2 2 2" xfId="17110" xr:uid="{00000000-0005-0000-0000-000067990000}"/>
    <cellStyle name="SubTotal 2 3 4 2 2 2 2" xfId="29463" xr:uid="{00000000-0005-0000-0000-000068990000}"/>
    <cellStyle name="SubTotal 2 3 4 2 2 3" xfId="18938" xr:uid="{00000000-0005-0000-0000-000069990000}"/>
    <cellStyle name="SubTotal 2 3 4 2 2 3 2" xfId="31291" xr:uid="{00000000-0005-0000-0000-00006A990000}"/>
    <cellStyle name="SubTotal 2 3 4 2 2 4" xfId="20506" xr:uid="{00000000-0005-0000-0000-00006B990000}"/>
    <cellStyle name="SubTotal 2 3 4 2 2 4 2" xfId="32853" xr:uid="{00000000-0005-0000-0000-00006C990000}"/>
    <cellStyle name="SubTotal 2 3 4 2 2 5" xfId="26046" xr:uid="{00000000-0005-0000-0000-00006D990000}"/>
    <cellStyle name="SubTotal 2 3 4 2 3" xfId="10482" xr:uid="{00000000-0005-0000-0000-00006E990000}"/>
    <cellStyle name="SubTotal 2 3 4 2 3 2" xfId="22837" xr:uid="{00000000-0005-0000-0000-00006F990000}"/>
    <cellStyle name="SubTotal 2 3 4 2 4" xfId="12178" xr:uid="{00000000-0005-0000-0000-000070990000}"/>
    <cellStyle name="SubTotal 2 3 4 2 4 2" xfId="24532" xr:uid="{00000000-0005-0000-0000-000071990000}"/>
    <cellStyle name="SubTotal 2 3 4 2 5" xfId="15050" xr:uid="{00000000-0005-0000-0000-000072990000}"/>
    <cellStyle name="SubTotal 2 3 4 2 5 2" xfId="27403" xr:uid="{00000000-0005-0000-0000-000073990000}"/>
    <cellStyle name="SubTotal 2 3 4 2 6" xfId="22045" xr:uid="{00000000-0005-0000-0000-000074990000}"/>
    <cellStyle name="SubTotal 2 3 4 3" xfId="11935" xr:uid="{00000000-0005-0000-0000-000075990000}"/>
    <cellStyle name="SubTotal 2 3 4 3 2" xfId="16348" xr:uid="{00000000-0005-0000-0000-000076990000}"/>
    <cellStyle name="SubTotal 2 3 4 3 2 2" xfId="28701" xr:uid="{00000000-0005-0000-0000-000077990000}"/>
    <cellStyle name="SubTotal 2 3 4 3 3" xfId="18176" xr:uid="{00000000-0005-0000-0000-000078990000}"/>
    <cellStyle name="SubTotal 2 3 4 3 3 2" xfId="30529" xr:uid="{00000000-0005-0000-0000-000079990000}"/>
    <cellStyle name="SubTotal 2 3 4 3 4" xfId="19744" xr:uid="{00000000-0005-0000-0000-00007A990000}"/>
    <cellStyle name="SubTotal 2 3 4 3 4 2" xfId="32091" xr:uid="{00000000-0005-0000-0000-00007B990000}"/>
    <cellStyle name="SubTotal 2 3 4 3 5" xfId="24289" xr:uid="{00000000-0005-0000-0000-00007C990000}"/>
    <cellStyle name="SubTotal 2 3 4 4" xfId="14376" xr:uid="{00000000-0005-0000-0000-00007D990000}"/>
    <cellStyle name="SubTotal 2 3 4 4 2" xfId="26730" xr:uid="{00000000-0005-0000-0000-00007E990000}"/>
    <cellStyle name="SubTotal 2 3 4 5" xfId="13137" xr:uid="{00000000-0005-0000-0000-00007F990000}"/>
    <cellStyle name="SubTotal 2 3 4 5 2" xfId="25491" xr:uid="{00000000-0005-0000-0000-000080990000}"/>
    <cellStyle name="SubTotal 2 3 4 6" xfId="11171" xr:uid="{00000000-0005-0000-0000-000081990000}"/>
    <cellStyle name="SubTotal 2 3 4 6 2" xfId="23525" xr:uid="{00000000-0005-0000-0000-000082990000}"/>
    <cellStyle name="SubTotal 2 3 4 7" xfId="21283" xr:uid="{00000000-0005-0000-0000-000083990000}"/>
    <cellStyle name="SubTotal 2 4" xfId="3107" xr:uid="{00000000-0005-0000-0000-000084990000}"/>
    <cellStyle name="SubTotal 2 4 2" xfId="6967" xr:uid="{00000000-0005-0000-0000-000085990000}"/>
    <cellStyle name="SubTotal 2 4 2 2" xfId="13828" xr:uid="{00000000-0005-0000-0000-000086990000}"/>
    <cellStyle name="SubTotal 2 4 2 2 2" xfId="17246" xr:uid="{00000000-0005-0000-0000-000087990000}"/>
    <cellStyle name="SubTotal 2 4 2 2 2 2" xfId="29599" xr:uid="{00000000-0005-0000-0000-000088990000}"/>
    <cellStyle name="SubTotal 2 4 2 2 3" xfId="19074" xr:uid="{00000000-0005-0000-0000-000089990000}"/>
    <cellStyle name="SubTotal 2 4 2 2 3 2" xfId="31427" xr:uid="{00000000-0005-0000-0000-00008A990000}"/>
    <cellStyle name="SubTotal 2 4 2 2 4" xfId="20642" xr:uid="{00000000-0005-0000-0000-00008B990000}"/>
    <cellStyle name="SubTotal 2 4 2 2 4 2" xfId="32989" xr:uid="{00000000-0005-0000-0000-00008C990000}"/>
    <cellStyle name="SubTotal 2 4 2 2 5" xfId="26182" xr:uid="{00000000-0005-0000-0000-00008D990000}"/>
    <cellStyle name="SubTotal 2 4 2 3" xfId="12235" xr:uid="{00000000-0005-0000-0000-00008E990000}"/>
    <cellStyle name="SubTotal 2 4 2 3 2" xfId="24589" xr:uid="{00000000-0005-0000-0000-00008F990000}"/>
    <cellStyle name="SubTotal 2 4 2 4" xfId="14201" xr:uid="{00000000-0005-0000-0000-000090990000}"/>
    <cellStyle name="SubTotal 2 4 2 4 2" xfId="26555" xr:uid="{00000000-0005-0000-0000-000091990000}"/>
    <cellStyle name="SubTotal 2 4 2 5" xfId="12874" xr:uid="{00000000-0005-0000-0000-000092990000}"/>
    <cellStyle name="SubTotal 2 4 2 5 2" xfId="25228" xr:uid="{00000000-0005-0000-0000-000093990000}"/>
    <cellStyle name="SubTotal 2 4 2 6" xfId="22181" xr:uid="{00000000-0005-0000-0000-000094990000}"/>
    <cellStyle name="SubTotal 2 4 3" xfId="12071" xr:uid="{00000000-0005-0000-0000-000095990000}"/>
    <cellStyle name="SubTotal 2 4 3 2" xfId="16484" xr:uid="{00000000-0005-0000-0000-000096990000}"/>
    <cellStyle name="SubTotal 2 4 3 2 2" xfId="28837" xr:uid="{00000000-0005-0000-0000-000097990000}"/>
    <cellStyle name="SubTotal 2 4 3 3" xfId="18312" xr:uid="{00000000-0005-0000-0000-000098990000}"/>
    <cellStyle name="SubTotal 2 4 3 3 2" xfId="30665" xr:uid="{00000000-0005-0000-0000-000099990000}"/>
    <cellStyle name="SubTotal 2 4 3 4" xfId="19880" xr:uid="{00000000-0005-0000-0000-00009A990000}"/>
    <cellStyle name="SubTotal 2 4 3 4 2" xfId="32227" xr:uid="{00000000-0005-0000-0000-00009B990000}"/>
    <cellStyle name="SubTotal 2 4 3 5" xfId="24425" xr:uid="{00000000-0005-0000-0000-00009C990000}"/>
    <cellStyle name="SubTotal 2 4 4" xfId="14240" xr:uid="{00000000-0005-0000-0000-00009D990000}"/>
    <cellStyle name="SubTotal 2 4 4 2" xfId="26594" xr:uid="{00000000-0005-0000-0000-00009E990000}"/>
    <cellStyle name="SubTotal 2 4 5" xfId="13072" xr:uid="{00000000-0005-0000-0000-00009F990000}"/>
    <cellStyle name="SubTotal 2 4 5 2" xfId="25426" xr:uid="{00000000-0005-0000-0000-0000A0990000}"/>
    <cellStyle name="SubTotal 2 4 6" xfId="11135" xr:uid="{00000000-0005-0000-0000-0000A1990000}"/>
    <cellStyle name="SubTotal 2 4 6 2" xfId="23490" xr:uid="{00000000-0005-0000-0000-0000A2990000}"/>
    <cellStyle name="SubTotal 2 4 7" xfId="21419" xr:uid="{00000000-0005-0000-0000-0000A3990000}"/>
    <cellStyle name="SubTotal 2 5" xfId="2518" xr:uid="{00000000-0005-0000-0000-0000A4990000}"/>
    <cellStyle name="SubTotal 2 5 2" xfId="6378" xr:uid="{00000000-0005-0000-0000-0000A5990000}"/>
    <cellStyle name="SubTotal 2 5 2 2" xfId="13239" xr:uid="{00000000-0005-0000-0000-0000A6990000}"/>
    <cellStyle name="SubTotal 2 5 2 2 2" xfId="16657" xr:uid="{00000000-0005-0000-0000-0000A7990000}"/>
    <cellStyle name="SubTotal 2 5 2 2 2 2" xfId="29010" xr:uid="{00000000-0005-0000-0000-0000A8990000}"/>
    <cellStyle name="SubTotal 2 5 2 2 3" xfId="18485" xr:uid="{00000000-0005-0000-0000-0000A9990000}"/>
    <cellStyle name="SubTotal 2 5 2 2 3 2" xfId="30838" xr:uid="{00000000-0005-0000-0000-0000AA990000}"/>
    <cellStyle name="SubTotal 2 5 2 2 4" xfId="20053" xr:uid="{00000000-0005-0000-0000-0000AB990000}"/>
    <cellStyle name="SubTotal 2 5 2 2 4 2" xfId="32400" xr:uid="{00000000-0005-0000-0000-0000AC990000}"/>
    <cellStyle name="SubTotal 2 5 2 2 5" xfId="25593" xr:uid="{00000000-0005-0000-0000-0000AD990000}"/>
    <cellStyle name="SubTotal 2 5 2 3" xfId="12239" xr:uid="{00000000-0005-0000-0000-0000AE990000}"/>
    <cellStyle name="SubTotal 2 5 2 3 2" xfId="24593" xr:uid="{00000000-0005-0000-0000-0000AF990000}"/>
    <cellStyle name="SubTotal 2 5 2 4" xfId="12471" xr:uid="{00000000-0005-0000-0000-0000B0990000}"/>
    <cellStyle name="SubTotal 2 5 2 4 2" xfId="24825" xr:uid="{00000000-0005-0000-0000-0000B1990000}"/>
    <cellStyle name="SubTotal 2 5 2 5" xfId="15214" xr:uid="{00000000-0005-0000-0000-0000B2990000}"/>
    <cellStyle name="SubTotal 2 5 2 5 2" xfId="27567" xr:uid="{00000000-0005-0000-0000-0000B3990000}"/>
    <cellStyle name="SubTotal 2 5 2 6" xfId="21592" xr:uid="{00000000-0005-0000-0000-0000B4990000}"/>
    <cellStyle name="SubTotal 2 5 3" xfId="11482" xr:uid="{00000000-0005-0000-0000-0000B5990000}"/>
    <cellStyle name="SubTotal 2 5 3 2" xfId="15895" xr:uid="{00000000-0005-0000-0000-0000B6990000}"/>
    <cellStyle name="SubTotal 2 5 3 2 2" xfId="28248" xr:uid="{00000000-0005-0000-0000-0000B7990000}"/>
    <cellStyle name="SubTotal 2 5 3 3" xfId="17723" xr:uid="{00000000-0005-0000-0000-0000B8990000}"/>
    <cellStyle name="SubTotal 2 5 3 3 2" xfId="30076" xr:uid="{00000000-0005-0000-0000-0000B9990000}"/>
    <cellStyle name="SubTotal 2 5 3 4" xfId="19291" xr:uid="{00000000-0005-0000-0000-0000BA990000}"/>
    <cellStyle name="SubTotal 2 5 3 4 2" xfId="31638" xr:uid="{00000000-0005-0000-0000-0000BB990000}"/>
    <cellStyle name="SubTotal 2 5 3 5" xfId="23836" xr:uid="{00000000-0005-0000-0000-0000BC990000}"/>
    <cellStyle name="SubTotal 2 5 4" xfId="14828" xr:uid="{00000000-0005-0000-0000-0000BD990000}"/>
    <cellStyle name="SubTotal 2 5 4 2" xfId="27182" xr:uid="{00000000-0005-0000-0000-0000BE990000}"/>
    <cellStyle name="SubTotal 2 5 5" xfId="15634" xr:uid="{00000000-0005-0000-0000-0000BF990000}"/>
    <cellStyle name="SubTotal 2 5 5 2" xfId="27987" xr:uid="{00000000-0005-0000-0000-0000C0990000}"/>
    <cellStyle name="SubTotal 2 5 6" xfId="17658" xr:uid="{00000000-0005-0000-0000-0000C1990000}"/>
    <cellStyle name="SubTotal 2 5 6 2" xfId="30011" xr:uid="{00000000-0005-0000-0000-0000C2990000}"/>
    <cellStyle name="SubTotal 2 5 7" xfId="20832" xr:uid="{00000000-0005-0000-0000-0000C3990000}"/>
    <cellStyle name="SubTotal 2 6" xfId="2968" xr:uid="{00000000-0005-0000-0000-0000C4990000}"/>
    <cellStyle name="SubTotal 2 6 2" xfId="6828" xr:uid="{00000000-0005-0000-0000-0000C5990000}"/>
    <cellStyle name="SubTotal 2 6 2 2" xfId="13689" xr:uid="{00000000-0005-0000-0000-0000C6990000}"/>
    <cellStyle name="SubTotal 2 6 2 2 2" xfId="17107" xr:uid="{00000000-0005-0000-0000-0000C7990000}"/>
    <cellStyle name="SubTotal 2 6 2 2 2 2" xfId="29460" xr:uid="{00000000-0005-0000-0000-0000C8990000}"/>
    <cellStyle name="SubTotal 2 6 2 2 3" xfId="18935" xr:uid="{00000000-0005-0000-0000-0000C9990000}"/>
    <cellStyle name="SubTotal 2 6 2 2 3 2" xfId="31288" xr:uid="{00000000-0005-0000-0000-0000CA990000}"/>
    <cellStyle name="SubTotal 2 6 2 2 4" xfId="20503" xr:uid="{00000000-0005-0000-0000-0000CB990000}"/>
    <cellStyle name="SubTotal 2 6 2 2 4 2" xfId="32850" xr:uid="{00000000-0005-0000-0000-0000CC990000}"/>
    <cellStyle name="SubTotal 2 6 2 2 5" xfId="26043" xr:uid="{00000000-0005-0000-0000-0000CD990000}"/>
    <cellStyle name="SubTotal 2 6 2 3" xfId="10484" xr:uid="{00000000-0005-0000-0000-0000CE990000}"/>
    <cellStyle name="SubTotal 2 6 2 3 2" xfId="22839" xr:uid="{00000000-0005-0000-0000-0000CF990000}"/>
    <cellStyle name="SubTotal 2 6 2 4" xfId="11004" xr:uid="{00000000-0005-0000-0000-0000D0990000}"/>
    <cellStyle name="SubTotal 2 6 2 4 2" xfId="23359" xr:uid="{00000000-0005-0000-0000-0000D1990000}"/>
    <cellStyle name="SubTotal 2 6 2 5" xfId="12506" xr:uid="{00000000-0005-0000-0000-0000D2990000}"/>
    <cellStyle name="SubTotal 2 6 2 5 2" xfId="24860" xr:uid="{00000000-0005-0000-0000-0000D3990000}"/>
    <cellStyle name="SubTotal 2 6 2 6" xfId="22042" xr:uid="{00000000-0005-0000-0000-0000D4990000}"/>
    <cellStyle name="SubTotal 2 6 3" xfId="11932" xr:uid="{00000000-0005-0000-0000-0000D5990000}"/>
    <cellStyle name="SubTotal 2 6 3 2" xfId="16345" xr:uid="{00000000-0005-0000-0000-0000D6990000}"/>
    <cellStyle name="SubTotal 2 6 3 2 2" xfId="28698" xr:uid="{00000000-0005-0000-0000-0000D7990000}"/>
    <cellStyle name="SubTotal 2 6 3 3" xfId="18173" xr:uid="{00000000-0005-0000-0000-0000D8990000}"/>
    <cellStyle name="SubTotal 2 6 3 3 2" xfId="30526" xr:uid="{00000000-0005-0000-0000-0000D9990000}"/>
    <cellStyle name="SubTotal 2 6 3 4" xfId="19741" xr:uid="{00000000-0005-0000-0000-0000DA990000}"/>
    <cellStyle name="SubTotal 2 6 3 4 2" xfId="32088" xr:uid="{00000000-0005-0000-0000-0000DB990000}"/>
    <cellStyle name="SubTotal 2 6 3 5" xfId="24286" xr:uid="{00000000-0005-0000-0000-0000DC990000}"/>
    <cellStyle name="SubTotal 2 6 4" xfId="14379" xr:uid="{00000000-0005-0000-0000-0000DD990000}"/>
    <cellStyle name="SubTotal 2 6 4 2" xfId="26733" xr:uid="{00000000-0005-0000-0000-0000DE990000}"/>
    <cellStyle name="SubTotal 2 6 5" xfId="13140" xr:uid="{00000000-0005-0000-0000-0000DF990000}"/>
    <cellStyle name="SubTotal 2 6 5 2" xfId="25494" xr:uid="{00000000-0005-0000-0000-0000E0990000}"/>
    <cellStyle name="SubTotal 2 6 6" xfId="11174" xr:uid="{00000000-0005-0000-0000-0000E1990000}"/>
    <cellStyle name="SubTotal 2 6 6 2" xfId="23528" xr:uid="{00000000-0005-0000-0000-0000E2990000}"/>
    <cellStyle name="SubTotal 2 6 7" xfId="21280" xr:uid="{00000000-0005-0000-0000-0000E3990000}"/>
    <cellStyle name="SubTotal 3" xfId="2111" xr:uid="{00000000-0005-0000-0000-0000E4990000}"/>
    <cellStyle name="Sub-total 3" xfId="41607" xr:uid="{00000000-0005-0000-0000-0000E5990000}"/>
    <cellStyle name="SubTotal 3 2" xfId="2457" xr:uid="{00000000-0005-0000-0000-0000E6990000}"/>
    <cellStyle name="Sub-total 3 2" xfId="41608" xr:uid="{00000000-0005-0000-0000-0000E7990000}"/>
    <cellStyle name="SubTotal 3 2 2" xfId="3112" xr:uid="{00000000-0005-0000-0000-0000E8990000}"/>
    <cellStyle name="SubTotal 3 2 2 2" xfId="6972" xr:uid="{00000000-0005-0000-0000-0000E9990000}"/>
    <cellStyle name="SubTotal 3 2 2 2 2" xfId="13833" xr:uid="{00000000-0005-0000-0000-0000EA990000}"/>
    <cellStyle name="SubTotal 3 2 2 2 2 2" xfId="17251" xr:uid="{00000000-0005-0000-0000-0000EB990000}"/>
    <cellStyle name="SubTotal 3 2 2 2 2 2 2" xfId="29604" xr:uid="{00000000-0005-0000-0000-0000EC990000}"/>
    <cellStyle name="SubTotal 3 2 2 2 2 3" xfId="19079" xr:uid="{00000000-0005-0000-0000-0000ED990000}"/>
    <cellStyle name="SubTotal 3 2 2 2 2 3 2" xfId="31432" xr:uid="{00000000-0005-0000-0000-0000EE990000}"/>
    <cellStyle name="SubTotal 3 2 2 2 2 4" xfId="20647" xr:uid="{00000000-0005-0000-0000-0000EF990000}"/>
    <cellStyle name="SubTotal 3 2 2 2 2 4 2" xfId="32994" xr:uid="{00000000-0005-0000-0000-0000F0990000}"/>
    <cellStyle name="SubTotal 3 2 2 2 2 5" xfId="26187" xr:uid="{00000000-0005-0000-0000-0000F1990000}"/>
    <cellStyle name="SubTotal 3 2 2 2 3" xfId="12117" xr:uid="{00000000-0005-0000-0000-0000F2990000}"/>
    <cellStyle name="SubTotal 3 2 2 2 3 2" xfId="24471" xr:uid="{00000000-0005-0000-0000-0000F3990000}"/>
    <cellStyle name="SubTotal 3 2 2 2 4" xfId="11067" xr:uid="{00000000-0005-0000-0000-0000F4990000}"/>
    <cellStyle name="SubTotal 3 2 2 2 4 2" xfId="23422" xr:uid="{00000000-0005-0000-0000-0000F5990000}"/>
    <cellStyle name="SubTotal 3 2 2 2 5" xfId="13049" xr:uid="{00000000-0005-0000-0000-0000F6990000}"/>
    <cellStyle name="SubTotal 3 2 2 2 5 2" xfId="25403" xr:uid="{00000000-0005-0000-0000-0000F7990000}"/>
    <cellStyle name="SubTotal 3 2 2 2 6" xfId="22186" xr:uid="{00000000-0005-0000-0000-0000F8990000}"/>
    <cellStyle name="SubTotal 3 2 2 3" xfId="12076" xr:uid="{00000000-0005-0000-0000-0000F9990000}"/>
    <cellStyle name="SubTotal 3 2 2 3 2" xfId="16489" xr:uid="{00000000-0005-0000-0000-0000FA990000}"/>
    <cellStyle name="SubTotal 3 2 2 3 2 2" xfId="28842" xr:uid="{00000000-0005-0000-0000-0000FB990000}"/>
    <cellStyle name="SubTotal 3 2 2 3 3" xfId="18317" xr:uid="{00000000-0005-0000-0000-0000FC990000}"/>
    <cellStyle name="SubTotal 3 2 2 3 3 2" xfId="30670" xr:uid="{00000000-0005-0000-0000-0000FD990000}"/>
    <cellStyle name="SubTotal 3 2 2 3 4" xfId="19885" xr:uid="{00000000-0005-0000-0000-0000FE990000}"/>
    <cellStyle name="SubTotal 3 2 2 3 4 2" xfId="32232" xr:uid="{00000000-0005-0000-0000-0000FF990000}"/>
    <cellStyle name="SubTotal 3 2 2 3 5" xfId="24430" xr:uid="{00000000-0005-0000-0000-0000009A0000}"/>
    <cellStyle name="SubTotal 3 2 2 4" xfId="14235" xr:uid="{00000000-0005-0000-0000-0000019A0000}"/>
    <cellStyle name="SubTotal 3 2 2 4 2" xfId="26589" xr:uid="{00000000-0005-0000-0000-0000029A0000}"/>
    <cellStyle name="SubTotal 3 2 2 5" xfId="13068" xr:uid="{00000000-0005-0000-0000-0000039A0000}"/>
    <cellStyle name="SubTotal 3 2 2 5 2" xfId="25422" xr:uid="{00000000-0005-0000-0000-0000049A0000}"/>
    <cellStyle name="SubTotal 3 2 2 6" xfId="12935" xr:uid="{00000000-0005-0000-0000-0000059A0000}"/>
    <cellStyle name="SubTotal 3 2 2 6 2" xfId="25289" xr:uid="{00000000-0005-0000-0000-0000069A0000}"/>
    <cellStyle name="SubTotal 3 2 2 7" xfId="21424" xr:uid="{00000000-0005-0000-0000-0000079A0000}"/>
    <cellStyle name="SubTotal 3 2 3" xfId="2513" xr:uid="{00000000-0005-0000-0000-0000089A0000}"/>
    <cellStyle name="SubTotal 3 2 3 2" xfId="6373" xr:uid="{00000000-0005-0000-0000-0000099A0000}"/>
    <cellStyle name="SubTotal 3 2 3 2 2" xfId="13234" xr:uid="{00000000-0005-0000-0000-00000A9A0000}"/>
    <cellStyle name="SubTotal 3 2 3 2 2 2" xfId="16652" xr:uid="{00000000-0005-0000-0000-00000B9A0000}"/>
    <cellStyle name="SubTotal 3 2 3 2 2 2 2" xfId="29005" xr:uid="{00000000-0005-0000-0000-00000C9A0000}"/>
    <cellStyle name="SubTotal 3 2 3 2 2 3" xfId="18480" xr:uid="{00000000-0005-0000-0000-00000D9A0000}"/>
    <cellStyle name="SubTotal 3 2 3 2 2 3 2" xfId="30833" xr:uid="{00000000-0005-0000-0000-00000E9A0000}"/>
    <cellStyle name="SubTotal 3 2 3 2 2 4" xfId="20048" xr:uid="{00000000-0005-0000-0000-00000F9A0000}"/>
    <cellStyle name="SubTotal 3 2 3 2 2 4 2" xfId="32395" xr:uid="{00000000-0005-0000-0000-0000109A0000}"/>
    <cellStyle name="SubTotal 3 2 3 2 2 5" xfId="25588" xr:uid="{00000000-0005-0000-0000-0000119A0000}"/>
    <cellStyle name="SubTotal 3 2 3 2 3" xfId="12241" xr:uid="{00000000-0005-0000-0000-0000129A0000}"/>
    <cellStyle name="SubTotal 3 2 3 2 3 2" xfId="24595" xr:uid="{00000000-0005-0000-0000-0000139A0000}"/>
    <cellStyle name="SubTotal 3 2 3 2 4" xfId="10830" xr:uid="{00000000-0005-0000-0000-0000149A0000}"/>
    <cellStyle name="SubTotal 3 2 3 2 4 2" xfId="23185" xr:uid="{00000000-0005-0000-0000-0000159A0000}"/>
    <cellStyle name="SubTotal 3 2 3 2 5" xfId="13038" xr:uid="{00000000-0005-0000-0000-0000169A0000}"/>
    <cellStyle name="SubTotal 3 2 3 2 5 2" xfId="25392" xr:uid="{00000000-0005-0000-0000-0000179A0000}"/>
    <cellStyle name="SubTotal 3 2 3 2 6" xfId="21587" xr:uid="{00000000-0005-0000-0000-0000189A0000}"/>
    <cellStyle name="SubTotal 3 2 3 3" xfId="11477" xr:uid="{00000000-0005-0000-0000-0000199A0000}"/>
    <cellStyle name="SubTotal 3 2 3 3 2" xfId="15890" xr:uid="{00000000-0005-0000-0000-00001A9A0000}"/>
    <cellStyle name="SubTotal 3 2 3 3 2 2" xfId="28243" xr:uid="{00000000-0005-0000-0000-00001B9A0000}"/>
    <cellStyle name="SubTotal 3 2 3 3 3" xfId="17718" xr:uid="{00000000-0005-0000-0000-00001C9A0000}"/>
    <cellStyle name="SubTotal 3 2 3 3 3 2" xfId="30071" xr:uid="{00000000-0005-0000-0000-00001D9A0000}"/>
    <cellStyle name="SubTotal 3 2 3 3 4" xfId="19286" xr:uid="{00000000-0005-0000-0000-00001E9A0000}"/>
    <cellStyle name="SubTotal 3 2 3 3 4 2" xfId="31633" xr:uid="{00000000-0005-0000-0000-00001F9A0000}"/>
    <cellStyle name="SubTotal 3 2 3 3 5" xfId="23831" xr:uid="{00000000-0005-0000-0000-0000209A0000}"/>
    <cellStyle name="SubTotal 3 2 3 4" xfId="14833" xr:uid="{00000000-0005-0000-0000-0000219A0000}"/>
    <cellStyle name="SubTotal 3 2 3 4 2" xfId="27187" xr:uid="{00000000-0005-0000-0000-0000229A0000}"/>
    <cellStyle name="SubTotal 3 2 3 5" xfId="15638" xr:uid="{00000000-0005-0000-0000-0000239A0000}"/>
    <cellStyle name="SubTotal 3 2 3 5 2" xfId="27991" xr:uid="{00000000-0005-0000-0000-0000249A0000}"/>
    <cellStyle name="SubTotal 3 2 3 6" xfId="17663" xr:uid="{00000000-0005-0000-0000-0000259A0000}"/>
    <cellStyle name="SubTotal 3 2 3 6 2" xfId="30016" xr:uid="{00000000-0005-0000-0000-0000269A0000}"/>
    <cellStyle name="SubTotal 3 2 3 7" xfId="20827" xr:uid="{00000000-0005-0000-0000-0000279A0000}"/>
    <cellStyle name="SubTotal 3 2 4" xfId="3749" xr:uid="{00000000-0005-0000-0000-0000289A0000}"/>
    <cellStyle name="SubTotal 3 2 4 2" xfId="7598" xr:uid="{00000000-0005-0000-0000-0000299A0000}"/>
    <cellStyle name="SubTotal 3 2 4 2 2" xfId="13994" xr:uid="{00000000-0005-0000-0000-00002A9A0000}"/>
    <cellStyle name="SubTotal 3 2 4 2 2 2" xfId="17277" xr:uid="{00000000-0005-0000-0000-00002B9A0000}"/>
    <cellStyle name="SubTotal 3 2 4 2 2 2 2" xfId="29630" xr:uid="{00000000-0005-0000-0000-00002C9A0000}"/>
    <cellStyle name="SubTotal 3 2 4 2 2 3" xfId="19105" xr:uid="{00000000-0005-0000-0000-00002D9A0000}"/>
    <cellStyle name="SubTotal 3 2 4 2 2 3 2" xfId="31458" xr:uid="{00000000-0005-0000-0000-00002E9A0000}"/>
    <cellStyle name="SubTotal 3 2 4 2 2 4" xfId="20673" xr:uid="{00000000-0005-0000-0000-00002F9A0000}"/>
    <cellStyle name="SubTotal 3 2 4 2 2 4 2" xfId="33020" xr:uid="{00000000-0005-0000-0000-0000309A0000}"/>
    <cellStyle name="SubTotal 3 2 4 2 2 5" xfId="26348" xr:uid="{00000000-0005-0000-0000-0000319A0000}"/>
    <cellStyle name="SubTotal 3 2 4 2 3" xfId="10328" xr:uid="{00000000-0005-0000-0000-0000329A0000}"/>
    <cellStyle name="SubTotal 3 2 4 2 3 2" xfId="22683" xr:uid="{00000000-0005-0000-0000-0000339A0000}"/>
    <cellStyle name="SubTotal 3 2 4 2 4" xfId="11081" xr:uid="{00000000-0005-0000-0000-0000349A0000}"/>
    <cellStyle name="SubTotal 3 2 4 2 4 2" xfId="23436" xr:uid="{00000000-0005-0000-0000-0000359A0000}"/>
    <cellStyle name="SubTotal 3 2 4 2 5" xfId="12523" xr:uid="{00000000-0005-0000-0000-0000369A0000}"/>
    <cellStyle name="SubTotal 3 2 4 2 5 2" xfId="24877" xr:uid="{00000000-0005-0000-0000-0000379A0000}"/>
    <cellStyle name="SubTotal 3 2 4 2 6" xfId="22212" xr:uid="{00000000-0005-0000-0000-0000389A0000}"/>
    <cellStyle name="SubTotal 3 2 4 3" xfId="12334" xr:uid="{00000000-0005-0000-0000-0000399A0000}"/>
    <cellStyle name="SubTotal 3 2 4 3 2" xfId="16513" xr:uid="{00000000-0005-0000-0000-00003A9A0000}"/>
    <cellStyle name="SubTotal 3 2 4 3 2 2" xfId="28866" xr:uid="{00000000-0005-0000-0000-00003B9A0000}"/>
    <cellStyle name="SubTotal 3 2 4 3 3" xfId="18341" xr:uid="{00000000-0005-0000-0000-00003C9A0000}"/>
    <cellStyle name="SubTotal 3 2 4 3 3 2" xfId="30694" xr:uid="{00000000-0005-0000-0000-00003D9A0000}"/>
    <cellStyle name="SubTotal 3 2 4 3 4" xfId="19909" xr:uid="{00000000-0005-0000-0000-00003E9A0000}"/>
    <cellStyle name="SubTotal 3 2 4 3 4 2" xfId="32256" xr:uid="{00000000-0005-0000-0000-00003F9A0000}"/>
    <cellStyle name="SubTotal 3 2 4 3 5" xfId="24688" xr:uid="{00000000-0005-0000-0000-0000409A0000}"/>
    <cellStyle name="SubTotal 3 2 4 4" xfId="12538" xr:uid="{00000000-0005-0000-0000-0000419A0000}"/>
    <cellStyle name="SubTotal 3 2 4 4 2" xfId="24892" xr:uid="{00000000-0005-0000-0000-0000429A0000}"/>
    <cellStyle name="SubTotal 3 2 4 5" xfId="12665" xr:uid="{00000000-0005-0000-0000-0000439A0000}"/>
    <cellStyle name="SubTotal 3 2 4 5 2" xfId="25019" xr:uid="{00000000-0005-0000-0000-0000449A0000}"/>
    <cellStyle name="SubTotal 3 2 4 6" xfId="10795" xr:uid="{00000000-0005-0000-0000-0000459A0000}"/>
    <cellStyle name="SubTotal 3 2 4 6 2" xfId="23150" xr:uid="{00000000-0005-0000-0000-0000469A0000}"/>
    <cellStyle name="SubTotal 3 2 4 7" xfId="21448" xr:uid="{00000000-0005-0000-0000-0000479A0000}"/>
    <cellStyle name="SubTotal 3 3" xfId="3111" xr:uid="{00000000-0005-0000-0000-0000489A0000}"/>
    <cellStyle name="Sub-total 3 3" xfId="41609" xr:uid="{00000000-0005-0000-0000-0000499A0000}"/>
    <cellStyle name="SubTotal 3 3 2" xfId="6971" xr:uid="{00000000-0005-0000-0000-00004A9A0000}"/>
    <cellStyle name="SubTotal 3 3 2 2" xfId="13832" xr:uid="{00000000-0005-0000-0000-00004B9A0000}"/>
    <cellStyle name="SubTotal 3 3 2 2 2" xfId="17250" xr:uid="{00000000-0005-0000-0000-00004C9A0000}"/>
    <cellStyle name="SubTotal 3 3 2 2 2 2" xfId="29603" xr:uid="{00000000-0005-0000-0000-00004D9A0000}"/>
    <cellStyle name="SubTotal 3 3 2 2 3" xfId="19078" xr:uid="{00000000-0005-0000-0000-00004E9A0000}"/>
    <cellStyle name="SubTotal 3 3 2 2 3 2" xfId="31431" xr:uid="{00000000-0005-0000-0000-00004F9A0000}"/>
    <cellStyle name="SubTotal 3 3 2 2 4" xfId="20646" xr:uid="{00000000-0005-0000-0000-0000509A0000}"/>
    <cellStyle name="SubTotal 3 3 2 2 4 2" xfId="32993" xr:uid="{00000000-0005-0000-0000-0000519A0000}"/>
    <cellStyle name="SubTotal 3 3 2 2 5" xfId="26186" xr:uid="{00000000-0005-0000-0000-0000529A0000}"/>
    <cellStyle name="SubTotal 3 3 2 3" xfId="12233" xr:uid="{00000000-0005-0000-0000-0000539A0000}"/>
    <cellStyle name="SubTotal 3 3 2 3 2" xfId="24587" xr:uid="{00000000-0005-0000-0000-0000549A0000}"/>
    <cellStyle name="SubTotal 3 3 2 4" xfId="15293" xr:uid="{00000000-0005-0000-0000-0000559A0000}"/>
    <cellStyle name="SubTotal 3 3 2 4 2" xfId="27646" xr:uid="{00000000-0005-0000-0000-0000569A0000}"/>
    <cellStyle name="SubTotal 3 3 2 5" xfId="10240" xr:uid="{00000000-0005-0000-0000-0000579A0000}"/>
    <cellStyle name="SubTotal 3 3 2 5 2" xfId="22595" xr:uid="{00000000-0005-0000-0000-0000589A0000}"/>
    <cellStyle name="SubTotal 3 3 2 6" xfId="22185" xr:uid="{00000000-0005-0000-0000-0000599A0000}"/>
    <cellStyle name="SubTotal 3 3 3" xfId="12075" xr:uid="{00000000-0005-0000-0000-00005A9A0000}"/>
    <cellStyle name="SubTotal 3 3 3 2" xfId="16488" xr:uid="{00000000-0005-0000-0000-00005B9A0000}"/>
    <cellStyle name="SubTotal 3 3 3 2 2" xfId="28841" xr:uid="{00000000-0005-0000-0000-00005C9A0000}"/>
    <cellStyle name="SubTotal 3 3 3 3" xfId="18316" xr:uid="{00000000-0005-0000-0000-00005D9A0000}"/>
    <cellStyle name="SubTotal 3 3 3 3 2" xfId="30669" xr:uid="{00000000-0005-0000-0000-00005E9A0000}"/>
    <cellStyle name="SubTotal 3 3 3 4" xfId="19884" xr:uid="{00000000-0005-0000-0000-00005F9A0000}"/>
    <cellStyle name="SubTotal 3 3 3 4 2" xfId="32231" xr:uid="{00000000-0005-0000-0000-0000609A0000}"/>
    <cellStyle name="SubTotal 3 3 3 5" xfId="24429" xr:uid="{00000000-0005-0000-0000-0000619A0000}"/>
    <cellStyle name="SubTotal 3 3 4" xfId="14236" xr:uid="{00000000-0005-0000-0000-0000629A0000}"/>
    <cellStyle name="SubTotal 3 3 4 2" xfId="26590" xr:uid="{00000000-0005-0000-0000-0000639A0000}"/>
    <cellStyle name="SubTotal 3 3 5" xfId="10212" xr:uid="{00000000-0005-0000-0000-0000649A0000}"/>
    <cellStyle name="SubTotal 3 3 5 2" xfId="22567" xr:uid="{00000000-0005-0000-0000-0000659A0000}"/>
    <cellStyle name="SubTotal 3 3 6" xfId="13192" xr:uid="{00000000-0005-0000-0000-0000669A0000}"/>
    <cellStyle name="SubTotal 3 3 6 2" xfId="25546" xr:uid="{00000000-0005-0000-0000-0000679A0000}"/>
    <cellStyle name="SubTotal 3 3 7" xfId="21423" xr:uid="{00000000-0005-0000-0000-0000689A0000}"/>
    <cellStyle name="SubTotal 3 4" xfId="2514" xr:uid="{00000000-0005-0000-0000-0000699A0000}"/>
    <cellStyle name="SubTotal 3 4 2" xfId="6374" xr:uid="{00000000-0005-0000-0000-00006A9A0000}"/>
    <cellStyle name="SubTotal 3 4 2 2" xfId="13235" xr:uid="{00000000-0005-0000-0000-00006B9A0000}"/>
    <cellStyle name="SubTotal 3 4 2 2 2" xfId="16653" xr:uid="{00000000-0005-0000-0000-00006C9A0000}"/>
    <cellStyle name="SubTotal 3 4 2 2 2 2" xfId="29006" xr:uid="{00000000-0005-0000-0000-00006D9A0000}"/>
    <cellStyle name="SubTotal 3 4 2 2 3" xfId="18481" xr:uid="{00000000-0005-0000-0000-00006E9A0000}"/>
    <cellStyle name="SubTotal 3 4 2 2 3 2" xfId="30834" xr:uid="{00000000-0005-0000-0000-00006F9A0000}"/>
    <cellStyle name="SubTotal 3 4 2 2 4" xfId="20049" xr:uid="{00000000-0005-0000-0000-0000709A0000}"/>
    <cellStyle name="SubTotal 3 4 2 2 4 2" xfId="32396" xr:uid="{00000000-0005-0000-0000-0000719A0000}"/>
    <cellStyle name="SubTotal 3 4 2 2 5" xfId="25589" xr:uid="{00000000-0005-0000-0000-0000729A0000}"/>
    <cellStyle name="SubTotal 3 4 2 3" xfId="10782" xr:uid="{00000000-0005-0000-0000-0000739A0000}"/>
    <cellStyle name="SubTotal 3 4 2 3 2" xfId="23137" xr:uid="{00000000-0005-0000-0000-0000749A0000}"/>
    <cellStyle name="SubTotal 3 4 2 4" xfId="12248" xr:uid="{00000000-0005-0000-0000-0000759A0000}"/>
    <cellStyle name="SubTotal 3 4 2 4 2" xfId="24602" xr:uid="{00000000-0005-0000-0000-0000769A0000}"/>
    <cellStyle name="SubTotal 3 4 2 5" xfId="12657" xr:uid="{00000000-0005-0000-0000-0000779A0000}"/>
    <cellStyle name="SubTotal 3 4 2 5 2" xfId="25011" xr:uid="{00000000-0005-0000-0000-0000789A0000}"/>
    <cellStyle name="SubTotal 3 4 2 6" xfId="21588" xr:uid="{00000000-0005-0000-0000-0000799A0000}"/>
    <cellStyle name="SubTotal 3 4 3" xfId="11478" xr:uid="{00000000-0005-0000-0000-00007A9A0000}"/>
    <cellStyle name="SubTotal 3 4 3 2" xfId="15891" xr:uid="{00000000-0005-0000-0000-00007B9A0000}"/>
    <cellStyle name="SubTotal 3 4 3 2 2" xfId="28244" xr:uid="{00000000-0005-0000-0000-00007C9A0000}"/>
    <cellStyle name="SubTotal 3 4 3 3" xfId="17719" xr:uid="{00000000-0005-0000-0000-00007D9A0000}"/>
    <cellStyle name="SubTotal 3 4 3 3 2" xfId="30072" xr:uid="{00000000-0005-0000-0000-00007E9A0000}"/>
    <cellStyle name="SubTotal 3 4 3 4" xfId="19287" xr:uid="{00000000-0005-0000-0000-00007F9A0000}"/>
    <cellStyle name="SubTotal 3 4 3 4 2" xfId="31634" xr:uid="{00000000-0005-0000-0000-0000809A0000}"/>
    <cellStyle name="SubTotal 3 4 3 5" xfId="23832" xr:uid="{00000000-0005-0000-0000-0000819A0000}"/>
    <cellStyle name="SubTotal 3 4 4" xfId="14832" xr:uid="{00000000-0005-0000-0000-0000829A0000}"/>
    <cellStyle name="SubTotal 3 4 4 2" xfId="27186" xr:uid="{00000000-0005-0000-0000-0000839A0000}"/>
    <cellStyle name="SubTotal 3 4 5" xfId="15637" xr:uid="{00000000-0005-0000-0000-0000849A0000}"/>
    <cellStyle name="SubTotal 3 4 5 2" xfId="27990" xr:uid="{00000000-0005-0000-0000-0000859A0000}"/>
    <cellStyle name="SubTotal 3 4 6" xfId="17662" xr:uid="{00000000-0005-0000-0000-0000869A0000}"/>
    <cellStyle name="SubTotal 3 4 6 2" xfId="30015" xr:uid="{00000000-0005-0000-0000-0000879A0000}"/>
    <cellStyle name="SubTotal 3 4 7" xfId="20828" xr:uid="{00000000-0005-0000-0000-0000889A0000}"/>
    <cellStyle name="SubTotal 3 5" xfId="3003" xr:uid="{00000000-0005-0000-0000-0000899A0000}"/>
    <cellStyle name="SubTotal 3 5 2" xfId="6863" xr:uid="{00000000-0005-0000-0000-00008A9A0000}"/>
    <cellStyle name="SubTotal 3 5 2 2" xfId="13724" xr:uid="{00000000-0005-0000-0000-00008B9A0000}"/>
    <cellStyle name="SubTotal 3 5 2 2 2" xfId="17142" xr:uid="{00000000-0005-0000-0000-00008C9A0000}"/>
    <cellStyle name="SubTotal 3 5 2 2 2 2" xfId="29495" xr:uid="{00000000-0005-0000-0000-00008D9A0000}"/>
    <cellStyle name="SubTotal 3 5 2 2 3" xfId="18970" xr:uid="{00000000-0005-0000-0000-00008E9A0000}"/>
    <cellStyle name="SubTotal 3 5 2 2 3 2" xfId="31323" xr:uid="{00000000-0005-0000-0000-00008F9A0000}"/>
    <cellStyle name="SubTotal 3 5 2 2 4" xfId="20538" xr:uid="{00000000-0005-0000-0000-0000909A0000}"/>
    <cellStyle name="SubTotal 3 5 2 2 4 2" xfId="32885" xr:uid="{00000000-0005-0000-0000-0000919A0000}"/>
    <cellStyle name="SubTotal 3 5 2 2 5" xfId="26078" xr:uid="{00000000-0005-0000-0000-0000929A0000}"/>
    <cellStyle name="SubTotal 3 5 2 3" xfId="12121" xr:uid="{00000000-0005-0000-0000-0000939A0000}"/>
    <cellStyle name="SubTotal 3 5 2 3 2" xfId="24475" xr:uid="{00000000-0005-0000-0000-0000949A0000}"/>
    <cellStyle name="SubTotal 3 5 2 4" xfId="11024" xr:uid="{00000000-0005-0000-0000-0000959A0000}"/>
    <cellStyle name="SubTotal 3 5 2 4 2" xfId="23379" xr:uid="{00000000-0005-0000-0000-0000969A0000}"/>
    <cellStyle name="SubTotal 3 5 2 5" xfId="13046" xr:uid="{00000000-0005-0000-0000-0000979A0000}"/>
    <cellStyle name="SubTotal 3 5 2 5 2" xfId="25400" xr:uid="{00000000-0005-0000-0000-0000989A0000}"/>
    <cellStyle name="SubTotal 3 5 2 6" xfId="22077" xr:uid="{00000000-0005-0000-0000-0000999A0000}"/>
    <cellStyle name="SubTotal 3 5 3" xfId="11967" xr:uid="{00000000-0005-0000-0000-00009A9A0000}"/>
    <cellStyle name="SubTotal 3 5 3 2" xfId="16380" xr:uid="{00000000-0005-0000-0000-00009B9A0000}"/>
    <cellStyle name="SubTotal 3 5 3 2 2" xfId="28733" xr:uid="{00000000-0005-0000-0000-00009C9A0000}"/>
    <cellStyle name="SubTotal 3 5 3 3" xfId="18208" xr:uid="{00000000-0005-0000-0000-00009D9A0000}"/>
    <cellStyle name="SubTotal 3 5 3 3 2" xfId="30561" xr:uid="{00000000-0005-0000-0000-00009E9A0000}"/>
    <cellStyle name="SubTotal 3 5 3 4" xfId="19776" xr:uid="{00000000-0005-0000-0000-00009F9A0000}"/>
    <cellStyle name="SubTotal 3 5 3 4 2" xfId="32123" xr:uid="{00000000-0005-0000-0000-0000A09A0000}"/>
    <cellStyle name="SubTotal 3 5 3 5" xfId="24321" xr:uid="{00000000-0005-0000-0000-0000A19A0000}"/>
    <cellStyle name="SubTotal 3 5 4" xfId="14344" xr:uid="{00000000-0005-0000-0000-0000A29A0000}"/>
    <cellStyle name="SubTotal 3 5 4 2" xfId="26698" xr:uid="{00000000-0005-0000-0000-0000A39A0000}"/>
    <cellStyle name="SubTotal 3 5 5" xfId="10176" xr:uid="{00000000-0005-0000-0000-0000A49A0000}"/>
    <cellStyle name="SubTotal 3 5 5 2" xfId="22531" xr:uid="{00000000-0005-0000-0000-0000A59A0000}"/>
    <cellStyle name="SubTotal 3 5 6" xfId="11435" xr:uid="{00000000-0005-0000-0000-0000A69A0000}"/>
    <cellStyle name="SubTotal 3 5 6 2" xfId="23789" xr:uid="{00000000-0005-0000-0000-0000A79A0000}"/>
    <cellStyle name="SubTotal 3 5 7" xfId="21315" xr:uid="{00000000-0005-0000-0000-0000A89A0000}"/>
    <cellStyle name="SubTotal 4" xfId="2454" xr:uid="{00000000-0005-0000-0000-0000A99A0000}"/>
    <cellStyle name="Sub-total 4" xfId="41610" xr:uid="{00000000-0005-0000-0000-0000AA9A0000}"/>
    <cellStyle name="SubTotal 4 2" xfId="3113" xr:uid="{00000000-0005-0000-0000-0000AB9A0000}"/>
    <cellStyle name="Sub-total 4 2" xfId="41611" xr:uid="{00000000-0005-0000-0000-0000AC9A0000}"/>
    <cellStyle name="SubTotal 4 2 2" xfId="6973" xr:uid="{00000000-0005-0000-0000-0000AD9A0000}"/>
    <cellStyle name="SubTotal 4 2 2 2" xfId="13834" xr:uid="{00000000-0005-0000-0000-0000AE9A0000}"/>
    <cellStyle name="SubTotal 4 2 2 2 2" xfId="17252" xr:uid="{00000000-0005-0000-0000-0000AF9A0000}"/>
    <cellStyle name="SubTotal 4 2 2 2 2 2" xfId="29605" xr:uid="{00000000-0005-0000-0000-0000B09A0000}"/>
    <cellStyle name="SubTotal 4 2 2 2 3" xfId="19080" xr:uid="{00000000-0005-0000-0000-0000B19A0000}"/>
    <cellStyle name="SubTotal 4 2 2 2 3 2" xfId="31433" xr:uid="{00000000-0005-0000-0000-0000B29A0000}"/>
    <cellStyle name="SubTotal 4 2 2 2 4" xfId="20648" xr:uid="{00000000-0005-0000-0000-0000B39A0000}"/>
    <cellStyle name="SubTotal 4 2 2 2 4 2" xfId="32995" xr:uid="{00000000-0005-0000-0000-0000B49A0000}"/>
    <cellStyle name="SubTotal 4 2 2 2 5" xfId="26188" xr:uid="{00000000-0005-0000-0000-0000B59A0000}"/>
    <cellStyle name="SubTotal 4 2 2 3" xfId="12230" xr:uid="{00000000-0005-0000-0000-0000B69A0000}"/>
    <cellStyle name="SubTotal 4 2 2 3 2" xfId="24584" xr:uid="{00000000-0005-0000-0000-0000B79A0000}"/>
    <cellStyle name="SubTotal 4 2 2 4" xfId="11068" xr:uid="{00000000-0005-0000-0000-0000B89A0000}"/>
    <cellStyle name="SubTotal 4 2 2 4 2" xfId="23423" xr:uid="{00000000-0005-0000-0000-0000B99A0000}"/>
    <cellStyle name="SubTotal 4 2 2 5" xfId="10239" xr:uid="{00000000-0005-0000-0000-0000BA9A0000}"/>
    <cellStyle name="SubTotal 4 2 2 5 2" xfId="22594" xr:uid="{00000000-0005-0000-0000-0000BB9A0000}"/>
    <cellStyle name="SubTotal 4 2 2 6" xfId="22187" xr:uid="{00000000-0005-0000-0000-0000BC9A0000}"/>
    <cellStyle name="SubTotal 4 2 3" xfId="12077" xr:uid="{00000000-0005-0000-0000-0000BD9A0000}"/>
    <cellStyle name="SubTotal 4 2 3 2" xfId="16490" xr:uid="{00000000-0005-0000-0000-0000BE9A0000}"/>
    <cellStyle name="SubTotal 4 2 3 2 2" xfId="28843" xr:uid="{00000000-0005-0000-0000-0000BF9A0000}"/>
    <cellStyle name="SubTotal 4 2 3 3" xfId="18318" xr:uid="{00000000-0005-0000-0000-0000C09A0000}"/>
    <cellStyle name="SubTotal 4 2 3 3 2" xfId="30671" xr:uid="{00000000-0005-0000-0000-0000C19A0000}"/>
    <cellStyle name="SubTotal 4 2 3 4" xfId="19886" xr:uid="{00000000-0005-0000-0000-0000C29A0000}"/>
    <cellStyle name="SubTotal 4 2 3 4 2" xfId="32233" xr:uid="{00000000-0005-0000-0000-0000C39A0000}"/>
    <cellStyle name="SubTotal 4 2 3 5" xfId="24431" xr:uid="{00000000-0005-0000-0000-0000C49A0000}"/>
    <cellStyle name="SubTotal 4 2 4" xfId="14234" xr:uid="{00000000-0005-0000-0000-0000C59A0000}"/>
    <cellStyle name="SubTotal 4 2 4 2" xfId="26588" xr:uid="{00000000-0005-0000-0000-0000C69A0000}"/>
    <cellStyle name="SubTotal 4 2 5" xfId="13067" xr:uid="{00000000-0005-0000-0000-0000C79A0000}"/>
    <cellStyle name="SubTotal 4 2 5 2" xfId="25421" xr:uid="{00000000-0005-0000-0000-0000C89A0000}"/>
    <cellStyle name="SubTotal 4 2 6" xfId="11133" xr:uid="{00000000-0005-0000-0000-0000C99A0000}"/>
    <cellStyle name="SubTotal 4 2 6 2" xfId="23488" xr:uid="{00000000-0005-0000-0000-0000CA9A0000}"/>
    <cellStyle name="SubTotal 4 2 7" xfId="21425" xr:uid="{00000000-0005-0000-0000-0000CB9A0000}"/>
    <cellStyle name="SubTotal 4 3" xfId="2512" xr:uid="{00000000-0005-0000-0000-0000CC9A0000}"/>
    <cellStyle name="Sub-total 4 3" xfId="41612" xr:uid="{00000000-0005-0000-0000-0000CD9A0000}"/>
    <cellStyle name="SubTotal 4 3 2" xfId="6372" xr:uid="{00000000-0005-0000-0000-0000CE9A0000}"/>
    <cellStyle name="SubTotal 4 3 2 2" xfId="13233" xr:uid="{00000000-0005-0000-0000-0000CF9A0000}"/>
    <cellStyle name="SubTotal 4 3 2 2 2" xfId="16651" xr:uid="{00000000-0005-0000-0000-0000D09A0000}"/>
    <cellStyle name="SubTotal 4 3 2 2 2 2" xfId="29004" xr:uid="{00000000-0005-0000-0000-0000D19A0000}"/>
    <cellStyle name="SubTotal 4 3 2 2 3" xfId="18479" xr:uid="{00000000-0005-0000-0000-0000D29A0000}"/>
    <cellStyle name="SubTotal 4 3 2 2 3 2" xfId="30832" xr:uid="{00000000-0005-0000-0000-0000D39A0000}"/>
    <cellStyle name="SubTotal 4 3 2 2 4" xfId="20047" xr:uid="{00000000-0005-0000-0000-0000D49A0000}"/>
    <cellStyle name="SubTotal 4 3 2 2 4 2" xfId="32394" xr:uid="{00000000-0005-0000-0000-0000D59A0000}"/>
    <cellStyle name="SubTotal 4 3 2 2 5" xfId="25587" xr:uid="{00000000-0005-0000-0000-0000D69A0000}"/>
    <cellStyle name="SubTotal 4 3 2 3" xfId="12133" xr:uid="{00000000-0005-0000-0000-0000D79A0000}"/>
    <cellStyle name="SubTotal 4 3 2 3 2" xfId="24487" xr:uid="{00000000-0005-0000-0000-0000D89A0000}"/>
    <cellStyle name="SubTotal 4 3 2 4" xfId="12473" xr:uid="{00000000-0005-0000-0000-0000D99A0000}"/>
    <cellStyle name="SubTotal 4 3 2 4 2" xfId="24827" xr:uid="{00000000-0005-0000-0000-0000DA9A0000}"/>
    <cellStyle name="SubTotal 4 3 2 5" xfId="15215" xr:uid="{00000000-0005-0000-0000-0000DB9A0000}"/>
    <cellStyle name="SubTotal 4 3 2 5 2" xfId="27568" xr:uid="{00000000-0005-0000-0000-0000DC9A0000}"/>
    <cellStyle name="SubTotal 4 3 2 6" xfId="21586" xr:uid="{00000000-0005-0000-0000-0000DD9A0000}"/>
    <cellStyle name="SubTotal 4 3 3" xfId="11476" xr:uid="{00000000-0005-0000-0000-0000DE9A0000}"/>
    <cellStyle name="SubTotal 4 3 3 2" xfId="15889" xr:uid="{00000000-0005-0000-0000-0000DF9A0000}"/>
    <cellStyle name="SubTotal 4 3 3 2 2" xfId="28242" xr:uid="{00000000-0005-0000-0000-0000E09A0000}"/>
    <cellStyle name="SubTotal 4 3 3 3" xfId="17717" xr:uid="{00000000-0005-0000-0000-0000E19A0000}"/>
    <cellStyle name="SubTotal 4 3 3 3 2" xfId="30070" xr:uid="{00000000-0005-0000-0000-0000E29A0000}"/>
    <cellStyle name="SubTotal 4 3 3 4" xfId="19285" xr:uid="{00000000-0005-0000-0000-0000E39A0000}"/>
    <cellStyle name="SubTotal 4 3 3 4 2" xfId="31632" xr:uid="{00000000-0005-0000-0000-0000E49A0000}"/>
    <cellStyle name="SubTotal 4 3 3 5" xfId="23830" xr:uid="{00000000-0005-0000-0000-0000E59A0000}"/>
    <cellStyle name="SubTotal 4 3 4" xfId="14834" xr:uid="{00000000-0005-0000-0000-0000E69A0000}"/>
    <cellStyle name="SubTotal 4 3 4 2" xfId="27188" xr:uid="{00000000-0005-0000-0000-0000E79A0000}"/>
    <cellStyle name="SubTotal 4 3 5" xfId="15639" xr:uid="{00000000-0005-0000-0000-0000E89A0000}"/>
    <cellStyle name="SubTotal 4 3 5 2" xfId="27992" xr:uid="{00000000-0005-0000-0000-0000E99A0000}"/>
    <cellStyle name="SubTotal 4 3 6" xfId="17664" xr:uid="{00000000-0005-0000-0000-0000EA9A0000}"/>
    <cellStyle name="SubTotal 4 3 6 2" xfId="30017" xr:uid="{00000000-0005-0000-0000-0000EB9A0000}"/>
    <cellStyle name="SubTotal 4 3 7" xfId="20826" xr:uid="{00000000-0005-0000-0000-0000EC9A0000}"/>
    <cellStyle name="SubTotal 4 4" xfId="3005" xr:uid="{00000000-0005-0000-0000-0000ED9A0000}"/>
    <cellStyle name="SubTotal 4 4 2" xfId="6865" xr:uid="{00000000-0005-0000-0000-0000EE9A0000}"/>
    <cellStyle name="SubTotal 4 4 2 2" xfId="13726" xr:uid="{00000000-0005-0000-0000-0000EF9A0000}"/>
    <cellStyle name="SubTotal 4 4 2 2 2" xfId="17144" xr:uid="{00000000-0005-0000-0000-0000F09A0000}"/>
    <cellStyle name="SubTotal 4 4 2 2 2 2" xfId="29497" xr:uid="{00000000-0005-0000-0000-0000F19A0000}"/>
    <cellStyle name="SubTotal 4 4 2 2 3" xfId="18972" xr:uid="{00000000-0005-0000-0000-0000F29A0000}"/>
    <cellStyle name="SubTotal 4 4 2 2 3 2" xfId="31325" xr:uid="{00000000-0005-0000-0000-0000F39A0000}"/>
    <cellStyle name="SubTotal 4 4 2 2 4" xfId="20540" xr:uid="{00000000-0005-0000-0000-0000F49A0000}"/>
    <cellStyle name="SubTotal 4 4 2 2 4 2" xfId="32887" xr:uid="{00000000-0005-0000-0000-0000F59A0000}"/>
    <cellStyle name="SubTotal 4 4 2 2 5" xfId="26080" xr:uid="{00000000-0005-0000-0000-0000F69A0000}"/>
    <cellStyle name="SubTotal 4 4 2 3" xfId="10456" xr:uid="{00000000-0005-0000-0000-0000F79A0000}"/>
    <cellStyle name="SubTotal 4 4 2 3 2" xfId="22811" xr:uid="{00000000-0005-0000-0000-0000F89A0000}"/>
    <cellStyle name="SubTotal 4 4 2 4" xfId="12214" xr:uid="{00000000-0005-0000-0000-0000F99A0000}"/>
    <cellStyle name="SubTotal 4 4 2 4 2" xfId="24568" xr:uid="{00000000-0005-0000-0000-0000FA9A0000}"/>
    <cellStyle name="SubTotal 4 4 2 5" xfId="10820" xr:uid="{00000000-0005-0000-0000-0000FB9A0000}"/>
    <cellStyle name="SubTotal 4 4 2 5 2" xfId="23175" xr:uid="{00000000-0005-0000-0000-0000FC9A0000}"/>
    <cellStyle name="SubTotal 4 4 2 6" xfId="22079" xr:uid="{00000000-0005-0000-0000-0000FD9A0000}"/>
    <cellStyle name="SubTotal 4 4 3" xfId="11969" xr:uid="{00000000-0005-0000-0000-0000FE9A0000}"/>
    <cellStyle name="SubTotal 4 4 3 2" xfId="16382" xr:uid="{00000000-0005-0000-0000-0000FF9A0000}"/>
    <cellStyle name="SubTotal 4 4 3 2 2" xfId="28735" xr:uid="{00000000-0005-0000-0000-0000009B0000}"/>
    <cellStyle name="SubTotal 4 4 3 3" xfId="18210" xr:uid="{00000000-0005-0000-0000-0000019B0000}"/>
    <cellStyle name="SubTotal 4 4 3 3 2" xfId="30563" xr:uid="{00000000-0005-0000-0000-0000029B0000}"/>
    <cellStyle name="SubTotal 4 4 3 4" xfId="19778" xr:uid="{00000000-0005-0000-0000-0000039B0000}"/>
    <cellStyle name="SubTotal 4 4 3 4 2" xfId="32125" xr:uid="{00000000-0005-0000-0000-0000049B0000}"/>
    <cellStyle name="SubTotal 4 4 3 5" xfId="24323" xr:uid="{00000000-0005-0000-0000-0000059B0000}"/>
    <cellStyle name="SubTotal 4 4 4" xfId="14342" xr:uid="{00000000-0005-0000-0000-0000069B0000}"/>
    <cellStyle name="SubTotal 4 4 4 2" xfId="26696" xr:uid="{00000000-0005-0000-0000-0000079B0000}"/>
    <cellStyle name="SubTotal 4 4 5" xfId="10178" xr:uid="{00000000-0005-0000-0000-0000089B0000}"/>
    <cellStyle name="SubTotal 4 4 5 2" xfId="22533" xr:uid="{00000000-0005-0000-0000-0000099B0000}"/>
    <cellStyle name="SubTotal 4 4 6" xfId="13890" xr:uid="{00000000-0005-0000-0000-00000A9B0000}"/>
    <cellStyle name="SubTotal 4 4 6 2" xfId="26244" xr:uid="{00000000-0005-0000-0000-00000B9B0000}"/>
    <cellStyle name="SubTotal 4 4 7" xfId="21317" xr:uid="{00000000-0005-0000-0000-00000C9B0000}"/>
    <cellStyle name="SubTotal 5" xfId="3106" xr:uid="{00000000-0005-0000-0000-00000D9B0000}"/>
    <cellStyle name="Sub-total 5" xfId="41613" xr:uid="{00000000-0005-0000-0000-00000E9B0000}"/>
    <cellStyle name="SubTotal 5 2" xfId="6966" xr:uid="{00000000-0005-0000-0000-00000F9B0000}"/>
    <cellStyle name="Sub-total 5 2" xfId="41614" xr:uid="{00000000-0005-0000-0000-0000109B0000}"/>
    <cellStyle name="SubTotal 5 2 2" xfId="13827" xr:uid="{00000000-0005-0000-0000-0000119B0000}"/>
    <cellStyle name="SubTotal 5 2 2 2" xfId="17245" xr:uid="{00000000-0005-0000-0000-0000129B0000}"/>
    <cellStyle name="SubTotal 5 2 2 2 2" xfId="29598" xr:uid="{00000000-0005-0000-0000-0000139B0000}"/>
    <cellStyle name="SubTotal 5 2 2 3" xfId="19073" xr:uid="{00000000-0005-0000-0000-0000149B0000}"/>
    <cellStyle name="SubTotal 5 2 2 3 2" xfId="31426" xr:uid="{00000000-0005-0000-0000-0000159B0000}"/>
    <cellStyle name="SubTotal 5 2 2 4" xfId="20641" xr:uid="{00000000-0005-0000-0000-0000169B0000}"/>
    <cellStyle name="SubTotal 5 2 2 4 2" xfId="32988" xr:uid="{00000000-0005-0000-0000-0000179B0000}"/>
    <cellStyle name="SubTotal 5 2 2 5" xfId="26181" xr:uid="{00000000-0005-0000-0000-0000189B0000}"/>
    <cellStyle name="SubTotal 5 2 3" xfId="15350" xr:uid="{00000000-0005-0000-0000-0000199B0000}"/>
    <cellStyle name="SubTotal 5 2 3 2" xfId="27703" xr:uid="{00000000-0005-0000-0000-00001A9B0000}"/>
    <cellStyle name="SubTotal 5 2 4" xfId="13949" xr:uid="{00000000-0005-0000-0000-00001B9B0000}"/>
    <cellStyle name="SubTotal 5 2 4 2" xfId="26303" xr:uid="{00000000-0005-0000-0000-00001C9B0000}"/>
    <cellStyle name="SubTotal 5 2 5" xfId="15819" xr:uid="{00000000-0005-0000-0000-00001D9B0000}"/>
    <cellStyle name="SubTotal 5 2 5 2" xfId="28172" xr:uid="{00000000-0005-0000-0000-00001E9B0000}"/>
    <cellStyle name="SubTotal 5 2 6" xfId="22180" xr:uid="{00000000-0005-0000-0000-00001F9B0000}"/>
    <cellStyle name="SubTotal 5 3" xfId="12070" xr:uid="{00000000-0005-0000-0000-0000209B0000}"/>
    <cellStyle name="Sub-total 5 3" xfId="41615" xr:uid="{00000000-0005-0000-0000-0000219B0000}"/>
    <cellStyle name="SubTotal 5 3 2" xfId="16483" xr:uid="{00000000-0005-0000-0000-0000229B0000}"/>
    <cellStyle name="SubTotal 5 3 2 2" xfId="28836" xr:uid="{00000000-0005-0000-0000-0000239B0000}"/>
    <cellStyle name="SubTotal 5 3 3" xfId="18311" xr:uid="{00000000-0005-0000-0000-0000249B0000}"/>
    <cellStyle name="SubTotal 5 3 3 2" xfId="30664" xr:uid="{00000000-0005-0000-0000-0000259B0000}"/>
    <cellStyle name="SubTotal 5 3 4" xfId="19879" xr:uid="{00000000-0005-0000-0000-0000269B0000}"/>
    <cellStyle name="SubTotal 5 3 4 2" xfId="32226" xr:uid="{00000000-0005-0000-0000-0000279B0000}"/>
    <cellStyle name="SubTotal 5 3 5" xfId="24424" xr:uid="{00000000-0005-0000-0000-0000289B0000}"/>
    <cellStyle name="SubTotal 5 4" xfId="14241" xr:uid="{00000000-0005-0000-0000-0000299B0000}"/>
    <cellStyle name="SubTotal 5 4 2" xfId="26595" xr:uid="{00000000-0005-0000-0000-00002A9B0000}"/>
    <cellStyle name="SubTotal 5 5" xfId="13076" xr:uid="{00000000-0005-0000-0000-00002B9B0000}"/>
    <cellStyle name="SubTotal 5 5 2" xfId="25430" xr:uid="{00000000-0005-0000-0000-00002C9B0000}"/>
    <cellStyle name="SubTotal 5 6" xfId="11136" xr:uid="{00000000-0005-0000-0000-00002D9B0000}"/>
    <cellStyle name="SubTotal 5 6 2" xfId="23491" xr:uid="{00000000-0005-0000-0000-00002E9B0000}"/>
    <cellStyle name="SubTotal 5 7" xfId="21418" xr:uid="{00000000-0005-0000-0000-00002F9B0000}"/>
    <cellStyle name="SubTotal 6" xfId="2519" xr:uid="{00000000-0005-0000-0000-0000309B0000}"/>
    <cellStyle name="Sub-total 6" xfId="41616" xr:uid="{00000000-0005-0000-0000-0000319B0000}"/>
    <cellStyle name="SubTotal 6 2" xfId="6379" xr:uid="{00000000-0005-0000-0000-0000329B0000}"/>
    <cellStyle name="Sub-total 6 2" xfId="41617" xr:uid="{00000000-0005-0000-0000-0000339B0000}"/>
    <cellStyle name="SubTotal 6 2 2" xfId="13240" xr:uid="{00000000-0005-0000-0000-0000349B0000}"/>
    <cellStyle name="SubTotal 6 2 2 2" xfId="16658" xr:uid="{00000000-0005-0000-0000-0000359B0000}"/>
    <cellStyle name="SubTotal 6 2 2 2 2" xfId="29011" xr:uid="{00000000-0005-0000-0000-0000369B0000}"/>
    <cellStyle name="SubTotal 6 2 2 3" xfId="18486" xr:uid="{00000000-0005-0000-0000-0000379B0000}"/>
    <cellStyle name="SubTotal 6 2 2 3 2" xfId="30839" xr:uid="{00000000-0005-0000-0000-0000389B0000}"/>
    <cellStyle name="SubTotal 6 2 2 4" xfId="20054" xr:uid="{00000000-0005-0000-0000-0000399B0000}"/>
    <cellStyle name="SubTotal 6 2 2 4 2" xfId="32401" xr:uid="{00000000-0005-0000-0000-00003A9B0000}"/>
    <cellStyle name="SubTotal 6 2 2 5" xfId="25594" xr:uid="{00000000-0005-0000-0000-00003B9B0000}"/>
    <cellStyle name="SubTotal 6 2 3" xfId="10780" xr:uid="{00000000-0005-0000-0000-00003C9B0000}"/>
    <cellStyle name="SubTotal 6 2 3 2" xfId="23135" xr:uid="{00000000-0005-0000-0000-00003D9B0000}"/>
    <cellStyle name="SubTotal 6 2 4" xfId="10832" xr:uid="{00000000-0005-0000-0000-00003E9B0000}"/>
    <cellStyle name="SubTotal 6 2 4 2" xfId="23187" xr:uid="{00000000-0005-0000-0000-00003F9B0000}"/>
    <cellStyle name="SubTotal 6 2 5" xfId="12655" xr:uid="{00000000-0005-0000-0000-0000409B0000}"/>
    <cellStyle name="SubTotal 6 2 5 2" xfId="25009" xr:uid="{00000000-0005-0000-0000-0000419B0000}"/>
    <cellStyle name="SubTotal 6 2 6" xfId="21593" xr:uid="{00000000-0005-0000-0000-0000429B0000}"/>
    <cellStyle name="SubTotal 6 3" xfId="11483" xr:uid="{00000000-0005-0000-0000-0000439B0000}"/>
    <cellStyle name="Sub-total 6 3" xfId="41618" xr:uid="{00000000-0005-0000-0000-0000449B0000}"/>
    <cellStyle name="SubTotal 6 3 2" xfId="15896" xr:uid="{00000000-0005-0000-0000-0000459B0000}"/>
    <cellStyle name="SubTotal 6 3 2 2" xfId="28249" xr:uid="{00000000-0005-0000-0000-0000469B0000}"/>
    <cellStyle name="SubTotal 6 3 3" xfId="17724" xr:uid="{00000000-0005-0000-0000-0000479B0000}"/>
    <cellStyle name="SubTotal 6 3 3 2" xfId="30077" xr:uid="{00000000-0005-0000-0000-0000489B0000}"/>
    <cellStyle name="SubTotal 6 3 4" xfId="19292" xr:uid="{00000000-0005-0000-0000-0000499B0000}"/>
    <cellStyle name="SubTotal 6 3 4 2" xfId="31639" xr:uid="{00000000-0005-0000-0000-00004A9B0000}"/>
    <cellStyle name="SubTotal 6 3 5" xfId="23837" xr:uid="{00000000-0005-0000-0000-00004B9B0000}"/>
    <cellStyle name="SubTotal 6 4" xfId="14827" xr:uid="{00000000-0005-0000-0000-00004C9B0000}"/>
    <cellStyle name="SubTotal 6 4 2" xfId="27181" xr:uid="{00000000-0005-0000-0000-00004D9B0000}"/>
    <cellStyle name="SubTotal 6 5" xfId="15633" xr:uid="{00000000-0005-0000-0000-00004E9B0000}"/>
    <cellStyle name="SubTotal 6 5 2" xfId="27986" xr:uid="{00000000-0005-0000-0000-00004F9B0000}"/>
    <cellStyle name="SubTotal 6 6" xfId="17657" xr:uid="{00000000-0005-0000-0000-0000509B0000}"/>
    <cellStyle name="SubTotal 6 6 2" xfId="30010" xr:uid="{00000000-0005-0000-0000-0000519B0000}"/>
    <cellStyle name="SubTotal 6 7" xfId="20833" xr:uid="{00000000-0005-0000-0000-0000529B0000}"/>
    <cellStyle name="SubTotal 7" xfId="3750" xr:uid="{00000000-0005-0000-0000-0000539B0000}"/>
    <cellStyle name="Sub-total 7" xfId="41619" xr:uid="{00000000-0005-0000-0000-0000549B0000}"/>
    <cellStyle name="SubTotal 7 2" xfId="7599" xr:uid="{00000000-0005-0000-0000-0000559B0000}"/>
    <cellStyle name="SubTotal 7 2 2" xfId="13995" xr:uid="{00000000-0005-0000-0000-0000569B0000}"/>
    <cellStyle name="SubTotal 7 2 2 2" xfId="17278" xr:uid="{00000000-0005-0000-0000-0000579B0000}"/>
    <cellStyle name="SubTotal 7 2 2 2 2" xfId="29631" xr:uid="{00000000-0005-0000-0000-0000589B0000}"/>
    <cellStyle name="SubTotal 7 2 2 3" xfId="19106" xr:uid="{00000000-0005-0000-0000-0000599B0000}"/>
    <cellStyle name="SubTotal 7 2 2 3 2" xfId="31459" xr:uid="{00000000-0005-0000-0000-00005A9B0000}"/>
    <cellStyle name="SubTotal 7 2 2 4" xfId="20674" xr:uid="{00000000-0005-0000-0000-00005B9B0000}"/>
    <cellStyle name="SubTotal 7 2 2 4 2" xfId="33021" xr:uid="{00000000-0005-0000-0000-00005C9B0000}"/>
    <cellStyle name="SubTotal 7 2 2 5" xfId="26349" xr:uid="{00000000-0005-0000-0000-00005D9B0000}"/>
    <cellStyle name="SubTotal 7 2 3" xfId="13980" xr:uid="{00000000-0005-0000-0000-00005E9B0000}"/>
    <cellStyle name="SubTotal 7 2 3 2" xfId="26334" xr:uid="{00000000-0005-0000-0000-00005F9B0000}"/>
    <cellStyle name="SubTotal 7 2 4" xfId="11082" xr:uid="{00000000-0005-0000-0000-0000609B0000}"/>
    <cellStyle name="SubTotal 7 2 4 2" xfId="23437" xr:uid="{00000000-0005-0000-0000-0000619B0000}"/>
    <cellStyle name="SubTotal 7 2 5" xfId="14133" xr:uid="{00000000-0005-0000-0000-0000629B0000}"/>
    <cellStyle name="SubTotal 7 2 5 2" xfId="26487" xr:uid="{00000000-0005-0000-0000-0000639B0000}"/>
    <cellStyle name="SubTotal 7 2 6" xfId="22213" xr:uid="{00000000-0005-0000-0000-0000649B0000}"/>
    <cellStyle name="SubTotal 7 3" xfId="12335" xr:uid="{00000000-0005-0000-0000-0000659B0000}"/>
    <cellStyle name="SubTotal 7 3 2" xfId="16514" xr:uid="{00000000-0005-0000-0000-0000669B0000}"/>
    <cellStyle name="SubTotal 7 3 2 2" xfId="28867" xr:uid="{00000000-0005-0000-0000-0000679B0000}"/>
    <cellStyle name="SubTotal 7 3 3" xfId="18342" xr:uid="{00000000-0005-0000-0000-0000689B0000}"/>
    <cellStyle name="SubTotal 7 3 3 2" xfId="30695" xr:uid="{00000000-0005-0000-0000-0000699B0000}"/>
    <cellStyle name="SubTotal 7 3 4" xfId="19910" xr:uid="{00000000-0005-0000-0000-00006A9B0000}"/>
    <cellStyle name="SubTotal 7 3 4 2" xfId="32257" xr:uid="{00000000-0005-0000-0000-00006B9B0000}"/>
    <cellStyle name="SubTotal 7 3 5" xfId="24689" xr:uid="{00000000-0005-0000-0000-00006C9B0000}"/>
    <cellStyle name="SubTotal 7 4" xfId="12539" xr:uid="{00000000-0005-0000-0000-00006D9B0000}"/>
    <cellStyle name="SubTotal 7 4 2" xfId="24893" xr:uid="{00000000-0005-0000-0000-00006E9B0000}"/>
    <cellStyle name="SubTotal 7 5" xfId="12666" xr:uid="{00000000-0005-0000-0000-00006F9B0000}"/>
    <cellStyle name="SubTotal 7 5 2" xfId="25020" xr:uid="{00000000-0005-0000-0000-0000709B0000}"/>
    <cellStyle name="SubTotal 7 6" xfId="13938" xr:uid="{00000000-0005-0000-0000-0000719B0000}"/>
    <cellStyle name="SubTotal 7 6 2" xfId="26292" xr:uid="{00000000-0005-0000-0000-0000729B0000}"/>
    <cellStyle name="SubTotal 7 7" xfId="21449" xr:uid="{00000000-0005-0000-0000-0000739B0000}"/>
    <cellStyle name="Subtotal 8" xfId="9940" xr:uid="{00000000-0005-0000-0000-0000749B0000}"/>
    <cellStyle name="SubTotal 9" xfId="11154" xr:uid="{00000000-0005-0000-0000-0000759B0000}"/>
    <cellStyle name="SubTotal 9 2" xfId="17703" xr:uid="{00000000-0005-0000-0000-0000769B0000}"/>
    <cellStyle name="SubTotal 9 2 2" xfId="30056" xr:uid="{00000000-0005-0000-0000-0000779B0000}"/>
    <cellStyle name="SubTotals" xfId="2112" xr:uid="{00000000-0005-0000-0000-0000789B0000}"/>
    <cellStyle name="SubTotals 2" xfId="2113" xr:uid="{00000000-0005-0000-0000-0000799B0000}"/>
    <cellStyle name="Table Col Head" xfId="9942" xr:uid="{00000000-0005-0000-0000-00007A9B0000}"/>
    <cellStyle name="Table Data" xfId="2114" xr:uid="{00000000-0005-0000-0000-00007B9B0000}"/>
    <cellStyle name="Table Data 2" xfId="2115" xr:uid="{00000000-0005-0000-0000-00007C9B0000}"/>
    <cellStyle name="Table Data 3" xfId="2116" xr:uid="{00000000-0005-0000-0000-00007D9B0000}"/>
    <cellStyle name="Table Footer" xfId="2117" xr:uid="{00000000-0005-0000-0000-00007E9B0000}"/>
    <cellStyle name="Table Footer 2" xfId="2118" xr:uid="{00000000-0005-0000-0000-00007F9B0000}"/>
    <cellStyle name="Table Head" xfId="9943" xr:uid="{00000000-0005-0000-0000-0000809B0000}"/>
    <cellStyle name="Table Head Aligned" xfId="9944" xr:uid="{00000000-0005-0000-0000-0000819B0000}"/>
    <cellStyle name="Table Head Blue" xfId="9945" xr:uid="{00000000-0005-0000-0000-0000829B0000}"/>
    <cellStyle name="Table Head Green" xfId="9946" xr:uid="{00000000-0005-0000-0000-0000839B0000}"/>
    <cellStyle name="Table Header" xfId="2119" xr:uid="{00000000-0005-0000-0000-0000849B0000}"/>
    <cellStyle name="Table Header 2" xfId="2120" xr:uid="{00000000-0005-0000-0000-0000859B0000}"/>
    <cellStyle name="Table Headings Bold" xfId="2121" xr:uid="{00000000-0005-0000-0000-0000869B0000}"/>
    <cellStyle name="Table Headings Bold 2" xfId="2122" xr:uid="{00000000-0005-0000-0000-0000879B0000}"/>
    <cellStyle name="Table Headings Bold 3" xfId="2123" xr:uid="{00000000-0005-0000-0000-0000889B0000}"/>
    <cellStyle name="Table Sub Head" xfId="9947" xr:uid="{00000000-0005-0000-0000-0000899B0000}"/>
    <cellStyle name="Table title" xfId="9948" xr:uid="{00000000-0005-0000-0000-00008A9B0000}"/>
    <cellStyle name="Table title 2" xfId="9949" xr:uid="{00000000-0005-0000-0000-00008B9B0000}"/>
    <cellStyle name="Table Units" xfId="9950" xr:uid="{00000000-0005-0000-0000-00008C9B0000}"/>
    <cellStyle name="TableCell" xfId="2124" xr:uid="{00000000-0005-0000-0000-00008D9B0000}"/>
    <cellStyle name="TableCell 2" xfId="2125" xr:uid="{00000000-0005-0000-0000-00008E9B0000}"/>
    <cellStyle name="TableCell 3" xfId="2126" xr:uid="{00000000-0005-0000-0000-00008F9B0000}"/>
    <cellStyle name="TableCell 3 2" xfId="2127" xr:uid="{00000000-0005-0000-0000-0000909B0000}"/>
    <cellStyle name="TableCell 3 3" xfId="2128" xr:uid="{00000000-0005-0000-0000-0000919B0000}"/>
    <cellStyle name="TableCell 4" xfId="2129" xr:uid="{00000000-0005-0000-0000-0000929B0000}"/>
    <cellStyle name="TableCell 5" xfId="2130" xr:uid="{00000000-0005-0000-0000-0000939B0000}"/>
    <cellStyle name="TableCell 6" xfId="2131" xr:uid="{00000000-0005-0000-0000-0000949B0000}"/>
    <cellStyle name="TableCell_Gas Flow Dynamics" xfId="2132" xr:uid="{00000000-0005-0000-0000-0000959B0000}"/>
    <cellStyle name="TaxHeadings" xfId="2133" xr:uid="{00000000-0005-0000-0000-0000969B0000}"/>
    <cellStyle name="Test" xfId="9982" xr:uid="{00000000-0005-0000-0000-0000979B0000}"/>
    <cellStyle name="Texto de advertencia" xfId="2134" xr:uid="{00000000-0005-0000-0000-0000989B0000}"/>
    <cellStyle name="Texto de Aviso" xfId="2135" xr:uid="{00000000-0005-0000-0000-0000999B0000}"/>
    <cellStyle name="Texto explicativo" xfId="2136" xr:uid="{00000000-0005-0000-0000-00009A9B0000}"/>
    <cellStyle name="Times 12 Bold L" xfId="2137" xr:uid="{00000000-0005-0000-0000-00009B9B0000}"/>
    <cellStyle name="Title" xfId="2459" builtinId="15" customBuiltin="1"/>
    <cellStyle name="Title 2" xfId="2138" xr:uid="{00000000-0005-0000-0000-00009D9B0000}"/>
    <cellStyle name="Title 2 2" xfId="2139" xr:uid="{00000000-0005-0000-0000-00009E9B0000}"/>
    <cellStyle name="Title 2 2 2" xfId="2140" xr:uid="{00000000-0005-0000-0000-00009F9B0000}"/>
    <cellStyle name="Title 2 2 3" xfId="2141" xr:uid="{00000000-0005-0000-0000-0000A09B0000}"/>
    <cellStyle name="Title 2 2 3 2" xfId="41620" xr:uid="{00000000-0005-0000-0000-0000A19B0000}"/>
    <cellStyle name="Title 2 2 4" xfId="41621" xr:uid="{00000000-0005-0000-0000-0000A29B0000}"/>
    <cellStyle name="Title 2 3" xfId="2142" xr:uid="{00000000-0005-0000-0000-0000A39B0000}"/>
    <cellStyle name="Title 2 3 2" xfId="41622" xr:uid="{00000000-0005-0000-0000-0000A49B0000}"/>
    <cellStyle name="Title 2 3 3" xfId="41623" xr:uid="{00000000-0005-0000-0000-0000A59B0000}"/>
    <cellStyle name="Title 2 4" xfId="2143" xr:uid="{00000000-0005-0000-0000-0000A69B0000}"/>
    <cellStyle name="Title 2 4 2" xfId="41624" xr:uid="{00000000-0005-0000-0000-0000A79B0000}"/>
    <cellStyle name="Title 2 5" xfId="9951" xr:uid="{00000000-0005-0000-0000-0000A89B0000}"/>
    <cellStyle name="Title 2 6" xfId="41625" xr:uid="{00000000-0005-0000-0000-0000A99B0000}"/>
    <cellStyle name="Title 2 7" xfId="41626" xr:uid="{00000000-0005-0000-0000-0000AA9B0000}"/>
    <cellStyle name="Title 3" xfId="2144" xr:uid="{00000000-0005-0000-0000-0000AB9B0000}"/>
    <cellStyle name="Title 3 2" xfId="2145" xr:uid="{00000000-0005-0000-0000-0000AC9B0000}"/>
    <cellStyle name="Title 3 2 2" xfId="41627" xr:uid="{00000000-0005-0000-0000-0000AD9B0000}"/>
    <cellStyle name="Title 3 3" xfId="2146" xr:uid="{00000000-0005-0000-0000-0000AE9B0000}"/>
    <cellStyle name="Title 3 3 2" xfId="41628" xr:uid="{00000000-0005-0000-0000-0000AF9B0000}"/>
    <cellStyle name="Title 3 4" xfId="2147" xr:uid="{00000000-0005-0000-0000-0000B09B0000}"/>
    <cellStyle name="Title 3 5" xfId="2148" xr:uid="{00000000-0005-0000-0000-0000B19B0000}"/>
    <cellStyle name="Title 3 6" xfId="9952" xr:uid="{00000000-0005-0000-0000-0000B29B0000}"/>
    <cellStyle name="Title 4" xfId="2149" xr:uid="{00000000-0005-0000-0000-0000B39B0000}"/>
    <cellStyle name="Title 4 2" xfId="41629" xr:uid="{00000000-0005-0000-0000-0000B49B0000}"/>
    <cellStyle name="Title 4 3" xfId="41630" xr:uid="{00000000-0005-0000-0000-0000B59B0000}"/>
    <cellStyle name="Title 5" xfId="2150" xr:uid="{00000000-0005-0000-0000-0000B69B0000}"/>
    <cellStyle name="Title 5 2" xfId="41631" xr:uid="{00000000-0005-0000-0000-0000B79B0000}"/>
    <cellStyle name="Title 5 2 2" xfId="41632" xr:uid="{00000000-0005-0000-0000-0000B89B0000}"/>
    <cellStyle name="Title 5 3" xfId="41633" xr:uid="{00000000-0005-0000-0000-0000B99B0000}"/>
    <cellStyle name="Title 6" xfId="41634" xr:uid="{00000000-0005-0000-0000-0000BA9B0000}"/>
    <cellStyle name="Title 6 2" xfId="41635" xr:uid="{00000000-0005-0000-0000-0000BB9B0000}"/>
    <cellStyle name="Title 6 3" xfId="41636" xr:uid="{00000000-0005-0000-0000-0000BC9B0000}"/>
    <cellStyle name="Title 7" xfId="41637" xr:uid="{00000000-0005-0000-0000-0000BD9B0000}"/>
    <cellStyle name="Title 7 2" xfId="41638" xr:uid="{00000000-0005-0000-0000-0000BE9B0000}"/>
    <cellStyle name="Title 7 3" xfId="41639" xr:uid="{00000000-0005-0000-0000-0000BF9B0000}"/>
    <cellStyle name="Title 8" xfId="41640" xr:uid="{00000000-0005-0000-0000-0000C09B0000}"/>
    <cellStyle name="Title 8 2" xfId="41641" xr:uid="{00000000-0005-0000-0000-0000C19B0000}"/>
    <cellStyle name="Title: - Style3" xfId="9983" xr:uid="{00000000-0005-0000-0000-0000C29B0000}"/>
    <cellStyle name="Title: - Style4" xfId="9984" xr:uid="{00000000-0005-0000-0000-0000C39B0000}"/>
    <cellStyle name="Title: Major" xfId="9953" xr:uid="{00000000-0005-0000-0000-0000C49B0000}"/>
    <cellStyle name="Title: Major 2" xfId="41642" xr:uid="{00000000-0005-0000-0000-0000C59B0000}"/>
    <cellStyle name="Title: Major 3" xfId="41643" xr:uid="{00000000-0005-0000-0000-0000C69B0000}"/>
    <cellStyle name="Title: Major 3 2" xfId="41644" xr:uid="{00000000-0005-0000-0000-0000C79B0000}"/>
    <cellStyle name="Title: Major 4" xfId="41645" xr:uid="{00000000-0005-0000-0000-0000C89B0000}"/>
    <cellStyle name="Title: Minor" xfId="9954" xr:uid="{00000000-0005-0000-0000-0000C99B0000}"/>
    <cellStyle name="Title: Minor 2" xfId="41646" xr:uid="{00000000-0005-0000-0000-0000CA9B0000}"/>
    <cellStyle name="Title: Minor 2 2" xfId="41647" xr:uid="{00000000-0005-0000-0000-0000CB9B0000}"/>
    <cellStyle name="Title: Minor 3" xfId="41648" xr:uid="{00000000-0005-0000-0000-0000CC9B0000}"/>
    <cellStyle name="Title: Worksheet" xfId="9955" xr:uid="{00000000-0005-0000-0000-0000CD9B0000}"/>
    <cellStyle name="Title: Worksheet 2" xfId="41649" xr:uid="{00000000-0005-0000-0000-0000CE9B0000}"/>
    <cellStyle name="Title: Worksheet 2 2" xfId="41650" xr:uid="{00000000-0005-0000-0000-0000CF9B0000}"/>
    <cellStyle name="Title: Worksheet 3" xfId="41651" xr:uid="{00000000-0005-0000-0000-0000D09B0000}"/>
    <cellStyle name="Titles" xfId="2151" xr:uid="{00000000-0005-0000-0000-0000D19B0000}"/>
    <cellStyle name="Título" xfId="2152" xr:uid="{00000000-0005-0000-0000-0000D29B0000}"/>
    <cellStyle name="Título 1" xfId="2153" xr:uid="{00000000-0005-0000-0000-0000D39B0000}"/>
    <cellStyle name="Título 1 2" xfId="2154" xr:uid="{00000000-0005-0000-0000-0000D49B0000}"/>
    <cellStyle name="Título 2" xfId="2155" xr:uid="{00000000-0005-0000-0000-0000D59B0000}"/>
    <cellStyle name="Título 2 2" xfId="2156" xr:uid="{00000000-0005-0000-0000-0000D69B0000}"/>
    <cellStyle name="Título 3" xfId="2157" xr:uid="{00000000-0005-0000-0000-0000D79B0000}"/>
    <cellStyle name="Título 3 2" xfId="2158" xr:uid="{00000000-0005-0000-0000-0000D89B0000}"/>
    <cellStyle name="Título 4" xfId="2159" xr:uid="{00000000-0005-0000-0000-0000D99B0000}"/>
    <cellStyle name="Título 5" xfId="2160" xr:uid="{00000000-0005-0000-0000-0000DA9B0000}"/>
    <cellStyle name="Título_Austria Met Demand Model" xfId="2161" xr:uid="{00000000-0005-0000-0000-0000DB9B0000}"/>
    <cellStyle name="Total" xfId="2474" builtinId="25" customBuiltin="1"/>
    <cellStyle name="Total 2" xfId="2162" xr:uid="{00000000-0005-0000-0000-0000DD9B0000}"/>
    <cellStyle name="Total 2 10" xfId="3006" xr:uid="{00000000-0005-0000-0000-0000DE9B0000}"/>
    <cellStyle name="Total 2 10 2" xfId="6866" xr:uid="{00000000-0005-0000-0000-0000DF9B0000}"/>
    <cellStyle name="Total 2 10 2 2" xfId="13727" xr:uid="{00000000-0005-0000-0000-0000E09B0000}"/>
    <cellStyle name="Total 2 10 2 2 2" xfId="17145" xr:uid="{00000000-0005-0000-0000-0000E19B0000}"/>
    <cellStyle name="Total 2 10 2 2 2 2" xfId="29498" xr:uid="{00000000-0005-0000-0000-0000E29B0000}"/>
    <cellStyle name="Total 2 10 2 2 3" xfId="18973" xr:uid="{00000000-0005-0000-0000-0000E39B0000}"/>
    <cellStyle name="Total 2 10 2 2 3 2" xfId="31326" xr:uid="{00000000-0005-0000-0000-0000E49B0000}"/>
    <cellStyle name="Total 2 10 2 2 4" xfId="20541" xr:uid="{00000000-0005-0000-0000-0000E59B0000}"/>
    <cellStyle name="Total 2 10 2 2 4 2" xfId="32888" xr:uid="{00000000-0005-0000-0000-0000E69B0000}"/>
    <cellStyle name="Total 2 10 2 2 5" xfId="26081" xr:uid="{00000000-0005-0000-0000-0000E79B0000}"/>
    <cellStyle name="Total 2 10 2 3" xfId="10455" xr:uid="{00000000-0005-0000-0000-0000E89B0000}"/>
    <cellStyle name="Total 2 10 2 3 2" xfId="22810" xr:uid="{00000000-0005-0000-0000-0000E99B0000}"/>
    <cellStyle name="Total 2 10 2 4" xfId="12908" xr:uid="{00000000-0005-0000-0000-0000EA9B0000}"/>
    <cellStyle name="Total 2 10 2 4 2" xfId="25262" xr:uid="{00000000-0005-0000-0000-0000EB9B0000}"/>
    <cellStyle name="Total 2 10 2 5" xfId="12512" xr:uid="{00000000-0005-0000-0000-0000EC9B0000}"/>
    <cellStyle name="Total 2 10 2 5 2" xfId="24866" xr:uid="{00000000-0005-0000-0000-0000ED9B0000}"/>
    <cellStyle name="Total 2 10 2 6" xfId="22080" xr:uid="{00000000-0005-0000-0000-0000EE9B0000}"/>
    <cellStyle name="Total 2 10 3" xfId="11970" xr:uid="{00000000-0005-0000-0000-0000EF9B0000}"/>
    <cellStyle name="Total 2 10 3 2" xfId="16383" xr:uid="{00000000-0005-0000-0000-0000F09B0000}"/>
    <cellStyle name="Total 2 10 3 2 2" xfId="28736" xr:uid="{00000000-0005-0000-0000-0000F19B0000}"/>
    <cellStyle name="Total 2 10 3 3" xfId="18211" xr:uid="{00000000-0005-0000-0000-0000F29B0000}"/>
    <cellStyle name="Total 2 10 3 3 2" xfId="30564" xr:uid="{00000000-0005-0000-0000-0000F39B0000}"/>
    <cellStyle name="Total 2 10 3 4" xfId="19779" xr:uid="{00000000-0005-0000-0000-0000F49B0000}"/>
    <cellStyle name="Total 2 10 3 4 2" xfId="32126" xr:uid="{00000000-0005-0000-0000-0000F59B0000}"/>
    <cellStyle name="Total 2 10 3 5" xfId="24324" xr:uid="{00000000-0005-0000-0000-0000F69B0000}"/>
    <cellStyle name="Total 2 10 4" xfId="14341" xr:uid="{00000000-0005-0000-0000-0000F79B0000}"/>
    <cellStyle name="Total 2 10 4 2" xfId="26695" xr:uid="{00000000-0005-0000-0000-0000F89B0000}"/>
    <cellStyle name="Total 2 10 5" xfId="10179" xr:uid="{00000000-0005-0000-0000-0000F99B0000}"/>
    <cellStyle name="Total 2 10 5 2" xfId="22534" xr:uid="{00000000-0005-0000-0000-0000FA9B0000}"/>
    <cellStyle name="Total 2 10 6" xfId="12970" xr:uid="{00000000-0005-0000-0000-0000FB9B0000}"/>
    <cellStyle name="Total 2 10 6 2" xfId="25324" xr:uid="{00000000-0005-0000-0000-0000FC9B0000}"/>
    <cellStyle name="Total 2 10 7" xfId="21318" xr:uid="{00000000-0005-0000-0000-0000FD9B0000}"/>
    <cellStyle name="Total 2 11" xfId="9956" xr:uid="{00000000-0005-0000-0000-0000FE9B0000}"/>
    <cellStyle name="Total 2 11 2" xfId="15342" xr:uid="{00000000-0005-0000-0000-0000FF9B0000}"/>
    <cellStyle name="Total 2 11 2 2" xfId="17404" xr:uid="{00000000-0005-0000-0000-0000009C0000}"/>
    <cellStyle name="Total 2 11 2 2 2" xfId="29757" xr:uid="{00000000-0005-0000-0000-0000019C0000}"/>
    <cellStyle name="Total 2 11 2 3" xfId="19235" xr:uid="{00000000-0005-0000-0000-0000029C0000}"/>
    <cellStyle name="Total 2 11 2 3 2" xfId="31588" xr:uid="{00000000-0005-0000-0000-0000039C0000}"/>
    <cellStyle name="Total 2 11 2 4" xfId="20800" xr:uid="{00000000-0005-0000-0000-0000049C0000}"/>
    <cellStyle name="Total 2 11 2 4 2" xfId="33147" xr:uid="{00000000-0005-0000-0000-0000059C0000}"/>
    <cellStyle name="Total 2 11 2 5" xfId="27695" xr:uid="{00000000-0005-0000-0000-0000069C0000}"/>
    <cellStyle name="Total 2 11 3" xfId="15854" xr:uid="{00000000-0005-0000-0000-0000079C0000}"/>
    <cellStyle name="Total 2 11 3 2" xfId="28207" xr:uid="{00000000-0005-0000-0000-0000089C0000}"/>
    <cellStyle name="Total 2 11 4" xfId="17684" xr:uid="{00000000-0005-0000-0000-0000099C0000}"/>
    <cellStyle name="Total 2 11 4 2" xfId="30037" xr:uid="{00000000-0005-0000-0000-00000A9C0000}"/>
    <cellStyle name="Total 2 11 5" xfId="19257" xr:uid="{00000000-0005-0000-0000-00000B9C0000}"/>
    <cellStyle name="Total 2 11 5 2" xfId="31607" xr:uid="{00000000-0005-0000-0000-00000C9C0000}"/>
    <cellStyle name="Total 2 11 6" xfId="22342" xr:uid="{00000000-0005-0000-0000-00000D9C0000}"/>
    <cellStyle name="Total 2 2" xfId="2163" xr:uid="{00000000-0005-0000-0000-00000E9C0000}"/>
    <cellStyle name="Total 2 2 2" xfId="2164" xr:uid="{00000000-0005-0000-0000-00000F9C0000}"/>
    <cellStyle name="Total 2 2 2 2" xfId="3115" xr:uid="{00000000-0005-0000-0000-0000109C0000}"/>
    <cellStyle name="Total 2 2 2 2 2" xfId="6975" xr:uid="{00000000-0005-0000-0000-0000119C0000}"/>
    <cellStyle name="Total 2 2 2 2 2 2" xfId="13836" xr:uid="{00000000-0005-0000-0000-0000129C0000}"/>
    <cellStyle name="Total 2 2 2 2 2 2 2" xfId="17254" xr:uid="{00000000-0005-0000-0000-0000139C0000}"/>
    <cellStyle name="Total 2 2 2 2 2 2 2 2" xfId="29607" xr:uid="{00000000-0005-0000-0000-0000149C0000}"/>
    <cellStyle name="Total 2 2 2 2 2 2 3" xfId="19082" xr:uid="{00000000-0005-0000-0000-0000159C0000}"/>
    <cellStyle name="Total 2 2 2 2 2 2 3 2" xfId="31435" xr:uid="{00000000-0005-0000-0000-0000169C0000}"/>
    <cellStyle name="Total 2 2 2 2 2 2 4" xfId="20650" xr:uid="{00000000-0005-0000-0000-0000179C0000}"/>
    <cellStyle name="Total 2 2 2 2 2 2 4 2" xfId="32997" xr:uid="{00000000-0005-0000-0000-0000189C0000}"/>
    <cellStyle name="Total 2 2 2 2 2 2 5" xfId="26190" xr:uid="{00000000-0005-0000-0000-0000199C0000}"/>
    <cellStyle name="Total 2 2 2 2 2 3" xfId="12116" xr:uid="{00000000-0005-0000-0000-00001A9C0000}"/>
    <cellStyle name="Total 2 2 2 2 2 3 2" xfId="24470" xr:uid="{00000000-0005-0000-0000-00001B9C0000}"/>
    <cellStyle name="Total 2 2 2 2 2 4" xfId="12915" xr:uid="{00000000-0005-0000-0000-00001C9C0000}"/>
    <cellStyle name="Total 2 2 2 2 2 4 2" xfId="25269" xr:uid="{00000000-0005-0000-0000-00001D9C0000}"/>
    <cellStyle name="Total 2 2 2 2 2 5" xfId="10237" xr:uid="{00000000-0005-0000-0000-00001E9C0000}"/>
    <cellStyle name="Total 2 2 2 2 2 5 2" xfId="22592" xr:uid="{00000000-0005-0000-0000-00001F9C0000}"/>
    <cellStyle name="Total 2 2 2 2 2 6" xfId="22189" xr:uid="{00000000-0005-0000-0000-0000209C0000}"/>
    <cellStyle name="Total 2 2 2 2 3" xfId="12079" xr:uid="{00000000-0005-0000-0000-0000219C0000}"/>
    <cellStyle name="Total 2 2 2 2 3 2" xfId="16492" xr:uid="{00000000-0005-0000-0000-0000229C0000}"/>
    <cellStyle name="Total 2 2 2 2 3 2 2" xfId="28845" xr:uid="{00000000-0005-0000-0000-0000239C0000}"/>
    <cellStyle name="Total 2 2 2 2 3 3" xfId="18320" xr:uid="{00000000-0005-0000-0000-0000249C0000}"/>
    <cellStyle name="Total 2 2 2 2 3 3 2" xfId="30673" xr:uid="{00000000-0005-0000-0000-0000259C0000}"/>
    <cellStyle name="Total 2 2 2 2 3 4" xfId="19888" xr:uid="{00000000-0005-0000-0000-0000269C0000}"/>
    <cellStyle name="Total 2 2 2 2 3 4 2" xfId="32235" xr:uid="{00000000-0005-0000-0000-0000279C0000}"/>
    <cellStyle name="Total 2 2 2 2 3 5" xfId="24433" xr:uid="{00000000-0005-0000-0000-0000289C0000}"/>
    <cellStyle name="Total 2 2 2 2 4" xfId="14232" xr:uid="{00000000-0005-0000-0000-0000299C0000}"/>
    <cellStyle name="Total 2 2 2 2 4 2" xfId="26586" xr:uid="{00000000-0005-0000-0000-00002A9C0000}"/>
    <cellStyle name="Total 2 2 2 2 5" xfId="13069" xr:uid="{00000000-0005-0000-0000-00002B9C0000}"/>
    <cellStyle name="Total 2 2 2 2 5 2" xfId="25423" xr:uid="{00000000-0005-0000-0000-00002C9C0000}"/>
    <cellStyle name="Total 2 2 2 2 6" xfId="13193" xr:uid="{00000000-0005-0000-0000-00002D9C0000}"/>
    <cellStyle name="Total 2 2 2 2 6 2" xfId="25547" xr:uid="{00000000-0005-0000-0000-00002E9C0000}"/>
    <cellStyle name="Total 2 2 2 2 7" xfId="21427" xr:uid="{00000000-0005-0000-0000-00002F9C0000}"/>
    <cellStyle name="Total 2 2 2 3" xfId="2510" xr:uid="{00000000-0005-0000-0000-0000309C0000}"/>
    <cellStyle name="Total 2 2 2 3 2" xfId="6370" xr:uid="{00000000-0005-0000-0000-0000319C0000}"/>
    <cellStyle name="Total 2 2 2 3 2 2" xfId="13231" xr:uid="{00000000-0005-0000-0000-0000329C0000}"/>
    <cellStyle name="Total 2 2 2 3 2 2 2" xfId="16649" xr:uid="{00000000-0005-0000-0000-0000339C0000}"/>
    <cellStyle name="Total 2 2 2 3 2 2 2 2" xfId="29002" xr:uid="{00000000-0005-0000-0000-0000349C0000}"/>
    <cellStyle name="Total 2 2 2 3 2 2 3" xfId="18477" xr:uid="{00000000-0005-0000-0000-0000359C0000}"/>
    <cellStyle name="Total 2 2 2 3 2 2 3 2" xfId="30830" xr:uid="{00000000-0005-0000-0000-0000369C0000}"/>
    <cellStyle name="Total 2 2 2 3 2 2 4" xfId="20045" xr:uid="{00000000-0005-0000-0000-0000379C0000}"/>
    <cellStyle name="Total 2 2 2 3 2 2 4 2" xfId="32392" xr:uid="{00000000-0005-0000-0000-0000389C0000}"/>
    <cellStyle name="Total 2 2 2 3 2 2 5" xfId="25585" xr:uid="{00000000-0005-0000-0000-0000399C0000}"/>
    <cellStyle name="Total 2 2 2 3 2 3" xfId="12242" xr:uid="{00000000-0005-0000-0000-00003A9C0000}"/>
    <cellStyle name="Total 2 2 2 3 2 3 2" xfId="24596" xr:uid="{00000000-0005-0000-0000-00003B9C0000}"/>
    <cellStyle name="Total 2 2 2 3 2 4" xfId="15224" xr:uid="{00000000-0005-0000-0000-00003C9C0000}"/>
    <cellStyle name="Total 2 2 2 3 2 4 2" xfId="27577" xr:uid="{00000000-0005-0000-0000-00003D9C0000}"/>
    <cellStyle name="Total 2 2 2 3 2 5" xfId="13036" xr:uid="{00000000-0005-0000-0000-00003E9C0000}"/>
    <cellStyle name="Total 2 2 2 3 2 5 2" xfId="25390" xr:uid="{00000000-0005-0000-0000-00003F9C0000}"/>
    <cellStyle name="Total 2 2 2 3 2 6" xfId="21584" xr:uid="{00000000-0005-0000-0000-0000409C0000}"/>
    <cellStyle name="Total 2 2 2 3 3" xfId="11474" xr:uid="{00000000-0005-0000-0000-0000419C0000}"/>
    <cellStyle name="Total 2 2 2 3 3 2" xfId="15887" xr:uid="{00000000-0005-0000-0000-0000429C0000}"/>
    <cellStyle name="Total 2 2 2 3 3 2 2" xfId="28240" xr:uid="{00000000-0005-0000-0000-0000439C0000}"/>
    <cellStyle name="Total 2 2 2 3 3 3" xfId="17715" xr:uid="{00000000-0005-0000-0000-0000449C0000}"/>
    <cellStyle name="Total 2 2 2 3 3 3 2" xfId="30068" xr:uid="{00000000-0005-0000-0000-0000459C0000}"/>
    <cellStyle name="Total 2 2 2 3 3 4" xfId="19283" xr:uid="{00000000-0005-0000-0000-0000469C0000}"/>
    <cellStyle name="Total 2 2 2 3 3 4 2" xfId="31630" xr:uid="{00000000-0005-0000-0000-0000479C0000}"/>
    <cellStyle name="Total 2 2 2 3 3 5" xfId="23828" xr:uid="{00000000-0005-0000-0000-0000489C0000}"/>
    <cellStyle name="Total 2 2 2 3 4" xfId="14836" xr:uid="{00000000-0005-0000-0000-0000499C0000}"/>
    <cellStyle name="Total 2 2 2 3 4 2" xfId="27190" xr:uid="{00000000-0005-0000-0000-00004A9C0000}"/>
    <cellStyle name="Total 2 2 2 3 5" xfId="15641" xr:uid="{00000000-0005-0000-0000-00004B9C0000}"/>
    <cellStyle name="Total 2 2 2 3 5 2" xfId="27994" xr:uid="{00000000-0005-0000-0000-00004C9C0000}"/>
    <cellStyle name="Total 2 2 2 3 6" xfId="17666" xr:uid="{00000000-0005-0000-0000-00004D9C0000}"/>
    <cellStyle name="Total 2 2 2 3 6 2" xfId="30019" xr:uid="{00000000-0005-0000-0000-00004E9C0000}"/>
    <cellStyle name="Total 2 2 2 3 7" xfId="20824" xr:uid="{00000000-0005-0000-0000-00004F9C0000}"/>
    <cellStyle name="Total 2 2 2 4" xfId="3007" xr:uid="{00000000-0005-0000-0000-0000509C0000}"/>
    <cellStyle name="Total 2 2 2 4 2" xfId="6867" xr:uid="{00000000-0005-0000-0000-0000519C0000}"/>
    <cellStyle name="Total 2 2 2 4 2 2" xfId="13728" xr:uid="{00000000-0005-0000-0000-0000529C0000}"/>
    <cellStyle name="Total 2 2 2 4 2 2 2" xfId="17146" xr:uid="{00000000-0005-0000-0000-0000539C0000}"/>
    <cellStyle name="Total 2 2 2 4 2 2 2 2" xfId="29499" xr:uid="{00000000-0005-0000-0000-0000549C0000}"/>
    <cellStyle name="Total 2 2 2 4 2 2 3" xfId="18974" xr:uid="{00000000-0005-0000-0000-0000559C0000}"/>
    <cellStyle name="Total 2 2 2 4 2 2 3 2" xfId="31327" xr:uid="{00000000-0005-0000-0000-0000569C0000}"/>
    <cellStyle name="Total 2 2 2 4 2 2 4" xfId="20542" xr:uid="{00000000-0005-0000-0000-0000579C0000}"/>
    <cellStyle name="Total 2 2 2 4 2 2 4 2" xfId="32889" xr:uid="{00000000-0005-0000-0000-0000589C0000}"/>
    <cellStyle name="Total 2 2 2 4 2 2 5" xfId="26082" xr:uid="{00000000-0005-0000-0000-0000599C0000}"/>
    <cellStyle name="Total 2 2 2 4 2 3" xfId="11333" xr:uid="{00000000-0005-0000-0000-00005A9C0000}"/>
    <cellStyle name="Total 2 2 2 4 2 3 2" xfId="23687" xr:uid="{00000000-0005-0000-0000-00005B9C0000}"/>
    <cellStyle name="Total 2 2 2 4 2 4" xfId="12183" xr:uid="{00000000-0005-0000-0000-00005C9C0000}"/>
    <cellStyle name="Total 2 2 2 4 2 4 2" xfId="24537" xr:uid="{00000000-0005-0000-0000-00005D9C0000}"/>
    <cellStyle name="Total 2 2 2 4 2 5" xfId="15741" xr:uid="{00000000-0005-0000-0000-00005E9C0000}"/>
    <cellStyle name="Total 2 2 2 4 2 5 2" xfId="28094" xr:uid="{00000000-0005-0000-0000-00005F9C0000}"/>
    <cellStyle name="Total 2 2 2 4 2 6" xfId="22081" xr:uid="{00000000-0005-0000-0000-0000609C0000}"/>
    <cellStyle name="Total 2 2 2 4 3" xfId="11971" xr:uid="{00000000-0005-0000-0000-0000619C0000}"/>
    <cellStyle name="Total 2 2 2 4 3 2" xfId="16384" xr:uid="{00000000-0005-0000-0000-0000629C0000}"/>
    <cellStyle name="Total 2 2 2 4 3 2 2" xfId="28737" xr:uid="{00000000-0005-0000-0000-0000639C0000}"/>
    <cellStyle name="Total 2 2 2 4 3 3" xfId="18212" xr:uid="{00000000-0005-0000-0000-0000649C0000}"/>
    <cellStyle name="Total 2 2 2 4 3 3 2" xfId="30565" xr:uid="{00000000-0005-0000-0000-0000659C0000}"/>
    <cellStyle name="Total 2 2 2 4 3 4" xfId="19780" xr:uid="{00000000-0005-0000-0000-0000669C0000}"/>
    <cellStyle name="Total 2 2 2 4 3 4 2" xfId="32127" xr:uid="{00000000-0005-0000-0000-0000679C0000}"/>
    <cellStyle name="Total 2 2 2 4 3 5" xfId="24325" xr:uid="{00000000-0005-0000-0000-0000689C0000}"/>
    <cellStyle name="Total 2 2 2 4 4" xfId="14340" xr:uid="{00000000-0005-0000-0000-0000699C0000}"/>
    <cellStyle name="Total 2 2 2 4 4 2" xfId="26694" xr:uid="{00000000-0005-0000-0000-00006A9C0000}"/>
    <cellStyle name="Total 2 2 2 4 5" xfId="10180" xr:uid="{00000000-0005-0000-0000-00006B9C0000}"/>
    <cellStyle name="Total 2 2 2 4 5 2" xfId="22535" xr:uid="{00000000-0005-0000-0000-00006C9C0000}"/>
    <cellStyle name="Total 2 2 2 4 6" xfId="12141" xr:uid="{00000000-0005-0000-0000-00006D9C0000}"/>
    <cellStyle name="Total 2 2 2 4 6 2" xfId="24495" xr:uid="{00000000-0005-0000-0000-00006E9C0000}"/>
    <cellStyle name="Total 2 2 2 4 7" xfId="21319" xr:uid="{00000000-0005-0000-0000-00006F9C0000}"/>
    <cellStyle name="Total 2 2 3" xfId="2165" xr:uid="{00000000-0005-0000-0000-0000709C0000}"/>
    <cellStyle name="Total 2 2 3 2" xfId="3116" xr:uid="{00000000-0005-0000-0000-0000719C0000}"/>
    <cellStyle name="Total 2 2 3 2 2" xfId="6976" xr:uid="{00000000-0005-0000-0000-0000729C0000}"/>
    <cellStyle name="Total 2 2 3 2 2 2" xfId="13837" xr:uid="{00000000-0005-0000-0000-0000739C0000}"/>
    <cellStyle name="Total 2 2 3 2 2 2 2" xfId="17255" xr:uid="{00000000-0005-0000-0000-0000749C0000}"/>
    <cellStyle name="Total 2 2 3 2 2 2 2 2" xfId="29608" xr:uid="{00000000-0005-0000-0000-0000759C0000}"/>
    <cellStyle name="Total 2 2 3 2 2 2 3" xfId="19083" xr:uid="{00000000-0005-0000-0000-0000769C0000}"/>
    <cellStyle name="Total 2 2 3 2 2 2 3 2" xfId="31436" xr:uid="{00000000-0005-0000-0000-0000779C0000}"/>
    <cellStyle name="Total 2 2 3 2 2 2 4" xfId="20651" xr:uid="{00000000-0005-0000-0000-0000789C0000}"/>
    <cellStyle name="Total 2 2 3 2 2 2 4 2" xfId="32998" xr:uid="{00000000-0005-0000-0000-0000799C0000}"/>
    <cellStyle name="Total 2 2 3 2 2 2 5" xfId="26191" xr:uid="{00000000-0005-0000-0000-00007A9C0000}"/>
    <cellStyle name="Total 2 2 3 2 2 3" xfId="12231" xr:uid="{00000000-0005-0000-0000-00007B9C0000}"/>
    <cellStyle name="Total 2 2 3 2 2 3 2" xfId="24585" xr:uid="{00000000-0005-0000-0000-00007C9C0000}"/>
    <cellStyle name="Total 2 2 3 2 2 4" xfId="15856" xr:uid="{00000000-0005-0000-0000-00007D9C0000}"/>
    <cellStyle name="Total 2 2 3 2 2 4 2" xfId="28209" xr:uid="{00000000-0005-0000-0000-00007E9C0000}"/>
    <cellStyle name="Total 2 2 3 2 2 5" xfId="13032" xr:uid="{00000000-0005-0000-0000-00007F9C0000}"/>
    <cellStyle name="Total 2 2 3 2 2 5 2" xfId="25386" xr:uid="{00000000-0005-0000-0000-0000809C0000}"/>
    <cellStyle name="Total 2 2 3 2 2 6" xfId="22190" xr:uid="{00000000-0005-0000-0000-0000819C0000}"/>
    <cellStyle name="Total 2 2 3 2 3" xfId="12080" xr:uid="{00000000-0005-0000-0000-0000829C0000}"/>
    <cellStyle name="Total 2 2 3 2 3 2" xfId="16493" xr:uid="{00000000-0005-0000-0000-0000839C0000}"/>
    <cellStyle name="Total 2 2 3 2 3 2 2" xfId="28846" xr:uid="{00000000-0005-0000-0000-0000849C0000}"/>
    <cellStyle name="Total 2 2 3 2 3 3" xfId="18321" xr:uid="{00000000-0005-0000-0000-0000859C0000}"/>
    <cellStyle name="Total 2 2 3 2 3 3 2" xfId="30674" xr:uid="{00000000-0005-0000-0000-0000869C0000}"/>
    <cellStyle name="Total 2 2 3 2 3 4" xfId="19889" xr:uid="{00000000-0005-0000-0000-0000879C0000}"/>
    <cellStyle name="Total 2 2 3 2 3 4 2" xfId="32236" xr:uid="{00000000-0005-0000-0000-0000889C0000}"/>
    <cellStyle name="Total 2 2 3 2 3 5" xfId="24434" xr:uid="{00000000-0005-0000-0000-0000899C0000}"/>
    <cellStyle name="Total 2 2 3 2 4" xfId="14231" xr:uid="{00000000-0005-0000-0000-00008A9C0000}"/>
    <cellStyle name="Total 2 2 3 2 4 2" xfId="26585" xr:uid="{00000000-0005-0000-0000-00008B9C0000}"/>
    <cellStyle name="Total 2 2 3 2 5" xfId="10213" xr:uid="{00000000-0005-0000-0000-00008C9C0000}"/>
    <cellStyle name="Total 2 2 3 2 5 2" xfId="22568" xr:uid="{00000000-0005-0000-0000-00008D9C0000}"/>
    <cellStyle name="Total 2 2 3 2 6" xfId="11132" xr:uid="{00000000-0005-0000-0000-00008E9C0000}"/>
    <cellStyle name="Total 2 2 3 2 6 2" xfId="23487" xr:uid="{00000000-0005-0000-0000-00008F9C0000}"/>
    <cellStyle name="Total 2 2 3 2 7" xfId="21428" xr:uid="{00000000-0005-0000-0000-0000909C0000}"/>
    <cellStyle name="Total 2 2 3 3" xfId="2509" xr:uid="{00000000-0005-0000-0000-0000919C0000}"/>
    <cellStyle name="Total 2 2 3 3 2" xfId="6369" xr:uid="{00000000-0005-0000-0000-0000929C0000}"/>
    <cellStyle name="Total 2 2 3 3 2 2" xfId="13230" xr:uid="{00000000-0005-0000-0000-0000939C0000}"/>
    <cellStyle name="Total 2 2 3 3 2 2 2" xfId="16648" xr:uid="{00000000-0005-0000-0000-0000949C0000}"/>
    <cellStyle name="Total 2 2 3 3 2 2 2 2" xfId="29001" xr:uid="{00000000-0005-0000-0000-0000959C0000}"/>
    <cellStyle name="Total 2 2 3 3 2 2 3" xfId="18476" xr:uid="{00000000-0005-0000-0000-0000969C0000}"/>
    <cellStyle name="Total 2 2 3 3 2 2 3 2" xfId="30829" xr:uid="{00000000-0005-0000-0000-0000979C0000}"/>
    <cellStyle name="Total 2 2 3 3 2 2 4" xfId="20044" xr:uid="{00000000-0005-0000-0000-0000989C0000}"/>
    <cellStyle name="Total 2 2 3 3 2 2 4 2" xfId="32391" xr:uid="{00000000-0005-0000-0000-0000999C0000}"/>
    <cellStyle name="Total 2 2 3 3 2 2 5" xfId="25584" xr:uid="{00000000-0005-0000-0000-00009A9C0000}"/>
    <cellStyle name="Total 2 2 3 3 2 3" xfId="12134" xr:uid="{00000000-0005-0000-0000-00009B9C0000}"/>
    <cellStyle name="Total 2 2 3 3 2 3 2" xfId="24488" xr:uid="{00000000-0005-0000-0000-00009C9C0000}"/>
    <cellStyle name="Total 2 2 3 3 2 4" xfId="12474" xr:uid="{00000000-0005-0000-0000-00009D9C0000}"/>
    <cellStyle name="Total 2 2 3 3 2 4 2" xfId="24828" xr:uid="{00000000-0005-0000-0000-00009E9C0000}"/>
    <cellStyle name="Total 2 2 3 3 2 5" xfId="15216" xr:uid="{00000000-0005-0000-0000-00009F9C0000}"/>
    <cellStyle name="Total 2 2 3 3 2 5 2" xfId="27569" xr:uid="{00000000-0005-0000-0000-0000A09C0000}"/>
    <cellStyle name="Total 2 2 3 3 2 6" xfId="21583" xr:uid="{00000000-0005-0000-0000-0000A19C0000}"/>
    <cellStyle name="Total 2 2 3 3 3" xfId="11473" xr:uid="{00000000-0005-0000-0000-0000A29C0000}"/>
    <cellStyle name="Total 2 2 3 3 3 2" xfId="15886" xr:uid="{00000000-0005-0000-0000-0000A39C0000}"/>
    <cellStyle name="Total 2 2 3 3 3 2 2" xfId="28239" xr:uid="{00000000-0005-0000-0000-0000A49C0000}"/>
    <cellStyle name="Total 2 2 3 3 3 3" xfId="17714" xr:uid="{00000000-0005-0000-0000-0000A59C0000}"/>
    <cellStyle name="Total 2 2 3 3 3 3 2" xfId="30067" xr:uid="{00000000-0005-0000-0000-0000A69C0000}"/>
    <cellStyle name="Total 2 2 3 3 3 4" xfId="19282" xr:uid="{00000000-0005-0000-0000-0000A79C0000}"/>
    <cellStyle name="Total 2 2 3 3 3 4 2" xfId="31629" xr:uid="{00000000-0005-0000-0000-0000A89C0000}"/>
    <cellStyle name="Total 2 2 3 3 3 5" xfId="23827" xr:uid="{00000000-0005-0000-0000-0000A99C0000}"/>
    <cellStyle name="Total 2 2 3 3 4" xfId="14837" xr:uid="{00000000-0005-0000-0000-0000AA9C0000}"/>
    <cellStyle name="Total 2 2 3 3 4 2" xfId="27191" xr:uid="{00000000-0005-0000-0000-0000AB9C0000}"/>
    <cellStyle name="Total 2 2 3 3 5" xfId="15642" xr:uid="{00000000-0005-0000-0000-0000AC9C0000}"/>
    <cellStyle name="Total 2 2 3 3 5 2" xfId="27995" xr:uid="{00000000-0005-0000-0000-0000AD9C0000}"/>
    <cellStyle name="Total 2 2 3 3 6" xfId="17649" xr:uid="{00000000-0005-0000-0000-0000AE9C0000}"/>
    <cellStyle name="Total 2 2 3 3 6 2" xfId="30002" xr:uid="{00000000-0005-0000-0000-0000AF9C0000}"/>
    <cellStyle name="Total 2 2 3 3 7" xfId="20823" xr:uid="{00000000-0005-0000-0000-0000B09C0000}"/>
    <cellStyle name="Total 2 2 3 4" xfId="3008" xr:uid="{00000000-0005-0000-0000-0000B19C0000}"/>
    <cellStyle name="Total 2 2 3 4 2" xfId="6868" xr:uid="{00000000-0005-0000-0000-0000B29C0000}"/>
    <cellStyle name="Total 2 2 3 4 2 2" xfId="13729" xr:uid="{00000000-0005-0000-0000-0000B39C0000}"/>
    <cellStyle name="Total 2 2 3 4 2 2 2" xfId="17147" xr:uid="{00000000-0005-0000-0000-0000B49C0000}"/>
    <cellStyle name="Total 2 2 3 4 2 2 2 2" xfId="29500" xr:uid="{00000000-0005-0000-0000-0000B59C0000}"/>
    <cellStyle name="Total 2 2 3 4 2 2 3" xfId="18975" xr:uid="{00000000-0005-0000-0000-0000B69C0000}"/>
    <cellStyle name="Total 2 2 3 4 2 2 3 2" xfId="31328" xr:uid="{00000000-0005-0000-0000-0000B79C0000}"/>
    <cellStyle name="Total 2 2 3 4 2 2 4" xfId="20543" xr:uid="{00000000-0005-0000-0000-0000B89C0000}"/>
    <cellStyle name="Total 2 2 3 4 2 2 4 2" xfId="32890" xr:uid="{00000000-0005-0000-0000-0000B99C0000}"/>
    <cellStyle name="Total 2 2 3 4 2 2 5" xfId="26083" xr:uid="{00000000-0005-0000-0000-0000BA9C0000}"/>
    <cellStyle name="Total 2 2 3 4 2 3" xfId="11339" xr:uid="{00000000-0005-0000-0000-0000BB9C0000}"/>
    <cellStyle name="Total 2 2 3 4 2 3 2" xfId="23693" xr:uid="{00000000-0005-0000-0000-0000BC9C0000}"/>
    <cellStyle name="Total 2 2 3 4 2 4" xfId="11025" xr:uid="{00000000-0005-0000-0000-0000BD9C0000}"/>
    <cellStyle name="Total 2 2 3 4 2 4 2" xfId="23380" xr:uid="{00000000-0005-0000-0000-0000BE9C0000}"/>
    <cellStyle name="Total 2 2 3 4 2 5" xfId="15735" xr:uid="{00000000-0005-0000-0000-0000BF9C0000}"/>
    <cellStyle name="Total 2 2 3 4 2 5 2" xfId="28088" xr:uid="{00000000-0005-0000-0000-0000C09C0000}"/>
    <cellStyle name="Total 2 2 3 4 2 6" xfId="22082" xr:uid="{00000000-0005-0000-0000-0000C19C0000}"/>
    <cellStyle name="Total 2 2 3 4 3" xfId="11972" xr:uid="{00000000-0005-0000-0000-0000C29C0000}"/>
    <cellStyle name="Total 2 2 3 4 3 2" xfId="16385" xr:uid="{00000000-0005-0000-0000-0000C39C0000}"/>
    <cellStyle name="Total 2 2 3 4 3 2 2" xfId="28738" xr:uid="{00000000-0005-0000-0000-0000C49C0000}"/>
    <cellStyle name="Total 2 2 3 4 3 3" xfId="18213" xr:uid="{00000000-0005-0000-0000-0000C59C0000}"/>
    <cellStyle name="Total 2 2 3 4 3 3 2" xfId="30566" xr:uid="{00000000-0005-0000-0000-0000C69C0000}"/>
    <cellStyle name="Total 2 2 3 4 3 4" xfId="19781" xr:uid="{00000000-0005-0000-0000-0000C79C0000}"/>
    <cellStyle name="Total 2 2 3 4 3 4 2" xfId="32128" xr:uid="{00000000-0005-0000-0000-0000C89C0000}"/>
    <cellStyle name="Total 2 2 3 4 3 5" xfId="24326" xr:uid="{00000000-0005-0000-0000-0000C99C0000}"/>
    <cellStyle name="Total 2 2 3 4 4" xfId="14339" xr:uid="{00000000-0005-0000-0000-0000CA9C0000}"/>
    <cellStyle name="Total 2 2 3 4 4 2" xfId="26693" xr:uid="{00000000-0005-0000-0000-0000CB9C0000}"/>
    <cellStyle name="Total 2 2 3 4 5" xfId="10181" xr:uid="{00000000-0005-0000-0000-0000CC9C0000}"/>
    <cellStyle name="Total 2 2 3 4 5 2" xfId="22536" xr:uid="{00000000-0005-0000-0000-0000CD9C0000}"/>
    <cellStyle name="Total 2 2 3 4 6" xfId="11438" xr:uid="{00000000-0005-0000-0000-0000CE9C0000}"/>
    <cellStyle name="Total 2 2 3 4 6 2" xfId="23792" xr:uid="{00000000-0005-0000-0000-0000CF9C0000}"/>
    <cellStyle name="Total 2 2 3 4 7" xfId="21320" xr:uid="{00000000-0005-0000-0000-0000D09C0000}"/>
    <cellStyle name="Total 2 2 4" xfId="2166" xr:uid="{00000000-0005-0000-0000-0000D19C0000}"/>
    <cellStyle name="Total 2 2 4 2" xfId="3117" xr:uid="{00000000-0005-0000-0000-0000D29C0000}"/>
    <cellStyle name="Total 2 2 4 2 2" xfId="6977" xr:uid="{00000000-0005-0000-0000-0000D39C0000}"/>
    <cellStyle name="Total 2 2 4 2 2 2" xfId="13838" xr:uid="{00000000-0005-0000-0000-0000D49C0000}"/>
    <cellStyle name="Total 2 2 4 2 2 2 2" xfId="17256" xr:uid="{00000000-0005-0000-0000-0000D59C0000}"/>
    <cellStyle name="Total 2 2 4 2 2 2 2 2" xfId="29609" xr:uid="{00000000-0005-0000-0000-0000D69C0000}"/>
    <cellStyle name="Total 2 2 4 2 2 2 3" xfId="19084" xr:uid="{00000000-0005-0000-0000-0000D79C0000}"/>
    <cellStyle name="Total 2 2 4 2 2 2 3 2" xfId="31437" xr:uid="{00000000-0005-0000-0000-0000D89C0000}"/>
    <cellStyle name="Total 2 2 4 2 2 2 4" xfId="20652" xr:uid="{00000000-0005-0000-0000-0000D99C0000}"/>
    <cellStyle name="Total 2 2 4 2 2 2 4 2" xfId="32999" xr:uid="{00000000-0005-0000-0000-0000DA9C0000}"/>
    <cellStyle name="Total 2 2 4 2 2 2 5" xfId="26192" xr:uid="{00000000-0005-0000-0000-0000DB9C0000}"/>
    <cellStyle name="Total 2 2 4 2 2 3" xfId="12115" xr:uid="{00000000-0005-0000-0000-0000DC9C0000}"/>
    <cellStyle name="Total 2 2 4 2 2 3 2" xfId="24469" xr:uid="{00000000-0005-0000-0000-0000DD9C0000}"/>
    <cellStyle name="Total 2 2 4 2 2 4" xfId="12464" xr:uid="{00000000-0005-0000-0000-0000DE9C0000}"/>
    <cellStyle name="Total 2 2 4 2 2 4 2" xfId="24818" xr:uid="{00000000-0005-0000-0000-0000DF9C0000}"/>
    <cellStyle name="Total 2 2 4 2 2 5" xfId="13056" xr:uid="{00000000-0005-0000-0000-0000E09C0000}"/>
    <cellStyle name="Total 2 2 4 2 2 5 2" xfId="25410" xr:uid="{00000000-0005-0000-0000-0000E19C0000}"/>
    <cellStyle name="Total 2 2 4 2 2 6" xfId="22191" xr:uid="{00000000-0005-0000-0000-0000E29C0000}"/>
    <cellStyle name="Total 2 2 4 2 3" xfId="12081" xr:uid="{00000000-0005-0000-0000-0000E39C0000}"/>
    <cellStyle name="Total 2 2 4 2 3 2" xfId="16494" xr:uid="{00000000-0005-0000-0000-0000E49C0000}"/>
    <cellStyle name="Total 2 2 4 2 3 2 2" xfId="28847" xr:uid="{00000000-0005-0000-0000-0000E59C0000}"/>
    <cellStyle name="Total 2 2 4 2 3 3" xfId="18322" xr:uid="{00000000-0005-0000-0000-0000E69C0000}"/>
    <cellStyle name="Total 2 2 4 2 3 3 2" xfId="30675" xr:uid="{00000000-0005-0000-0000-0000E79C0000}"/>
    <cellStyle name="Total 2 2 4 2 3 4" xfId="19890" xr:uid="{00000000-0005-0000-0000-0000E89C0000}"/>
    <cellStyle name="Total 2 2 4 2 3 4 2" xfId="32237" xr:uid="{00000000-0005-0000-0000-0000E99C0000}"/>
    <cellStyle name="Total 2 2 4 2 3 5" xfId="24435" xr:uid="{00000000-0005-0000-0000-0000EA9C0000}"/>
    <cellStyle name="Total 2 2 4 2 4" xfId="14230" xr:uid="{00000000-0005-0000-0000-0000EB9C0000}"/>
    <cellStyle name="Total 2 2 4 2 4 2" xfId="26584" xr:uid="{00000000-0005-0000-0000-0000EC9C0000}"/>
    <cellStyle name="Total 2 2 4 2 5" xfId="13064" xr:uid="{00000000-0005-0000-0000-0000ED9C0000}"/>
    <cellStyle name="Total 2 2 4 2 5 2" xfId="25418" xr:uid="{00000000-0005-0000-0000-0000EE9C0000}"/>
    <cellStyle name="Total 2 2 4 2 6" xfId="12932" xr:uid="{00000000-0005-0000-0000-0000EF9C0000}"/>
    <cellStyle name="Total 2 2 4 2 6 2" xfId="25286" xr:uid="{00000000-0005-0000-0000-0000F09C0000}"/>
    <cellStyle name="Total 2 2 4 2 7" xfId="21429" xr:uid="{00000000-0005-0000-0000-0000F19C0000}"/>
    <cellStyle name="Total 2 2 4 3" xfId="2508" xr:uid="{00000000-0005-0000-0000-0000F29C0000}"/>
    <cellStyle name="Total 2 2 4 3 2" xfId="6368" xr:uid="{00000000-0005-0000-0000-0000F39C0000}"/>
    <cellStyle name="Total 2 2 4 3 2 2" xfId="13229" xr:uid="{00000000-0005-0000-0000-0000F49C0000}"/>
    <cellStyle name="Total 2 2 4 3 2 2 2" xfId="16647" xr:uid="{00000000-0005-0000-0000-0000F59C0000}"/>
    <cellStyle name="Total 2 2 4 3 2 2 2 2" xfId="29000" xr:uid="{00000000-0005-0000-0000-0000F69C0000}"/>
    <cellStyle name="Total 2 2 4 3 2 2 3" xfId="18475" xr:uid="{00000000-0005-0000-0000-0000F79C0000}"/>
    <cellStyle name="Total 2 2 4 3 2 2 3 2" xfId="30828" xr:uid="{00000000-0005-0000-0000-0000F89C0000}"/>
    <cellStyle name="Total 2 2 4 3 2 2 4" xfId="20043" xr:uid="{00000000-0005-0000-0000-0000F99C0000}"/>
    <cellStyle name="Total 2 2 4 3 2 2 4 2" xfId="32390" xr:uid="{00000000-0005-0000-0000-0000FA9C0000}"/>
    <cellStyle name="Total 2 2 4 3 2 2 5" xfId="25583" xr:uid="{00000000-0005-0000-0000-0000FB9C0000}"/>
    <cellStyle name="Total 2 2 4 3 2 3" xfId="10784" xr:uid="{00000000-0005-0000-0000-0000FC9C0000}"/>
    <cellStyle name="Total 2 2 4 3 2 3 2" xfId="23139" xr:uid="{00000000-0005-0000-0000-0000FD9C0000}"/>
    <cellStyle name="Total 2 2 4 3 2 4" xfId="10817" xr:uid="{00000000-0005-0000-0000-0000FE9C0000}"/>
    <cellStyle name="Total 2 2 4 3 2 4 2" xfId="23172" xr:uid="{00000000-0005-0000-0000-0000FF9C0000}"/>
    <cellStyle name="Total 2 2 4 3 2 5" xfId="12659" xr:uid="{00000000-0005-0000-0000-0000009D0000}"/>
    <cellStyle name="Total 2 2 4 3 2 5 2" xfId="25013" xr:uid="{00000000-0005-0000-0000-0000019D0000}"/>
    <cellStyle name="Total 2 2 4 3 2 6" xfId="21582" xr:uid="{00000000-0005-0000-0000-0000029D0000}"/>
    <cellStyle name="Total 2 2 4 3 3" xfId="11472" xr:uid="{00000000-0005-0000-0000-0000039D0000}"/>
    <cellStyle name="Total 2 2 4 3 3 2" xfId="15885" xr:uid="{00000000-0005-0000-0000-0000049D0000}"/>
    <cellStyle name="Total 2 2 4 3 3 2 2" xfId="28238" xr:uid="{00000000-0005-0000-0000-0000059D0000}"/>
    <cellStyle name="Total 2 2 4 3 3 3" xfId="17713" xr:uid="{00000000-0005-0000-0000-0000069D0000}"/>
    <cellStyle name="Total 2 2 4 3 3 3 2" xfId="30066" xr:uid="{00000000-0005-0000-0000-0000079D0000}"/>
    <cellStyle name="Total 2 2 4 3 3 4" xfId="19281" xr:uid="{00000000-0005-0000-0000-0000089D0000}"/>
    <cellStyle name="Total 2 2 4 3 3 4 2" xfId="31628" xr:uid="{00000000-0005-0000-0000-0000099D0000}"/>
    <cellStyle name="Total 2 2 4 3 3 5" xfId="23826" xr:uid="{00000000-0005-0000-0000-00000A9D0000}"/>
    <cellStyle name="Total 2 2 4 3 4" xfId="14820" xr:uid="{00000000-0005-0000-0000-00000B9D0000}"/>
    <cellStyle name="Total 2 2 4 3 4 2" xfId="27174" xr:uid="{00000000-0005-0000-0000-00000C9D0000}"/>
    <cellStyle name="Total 2 2 4 3 5" xfId="15643" xr:uid="{00000000-0005-0000-0000-00000D9D0000}"/>
    <cellStyle name="Total 2 2 4 3 5 2" xfId="27996" xr:uid="{00000000-0005-0000-0000-00000E9D0000}"/>
    <cellStyle name="Total 2 2 4 3 6" xfId="13035" xr:uid="{00000000-0005-0000-0000-00000F9D0000}"/>
    <cellStyle name="Total 2 2 4 3 6 2" xfId="25389" xr:uid="{00000000-0005-0000-0000-0000109D0000}"/>
    <cellStyle name="Total 2 2 4 3 7" xfId="20822" xr:uid="{00000000-0005-0000-0000-0000119D0000}"/>
    <cellStyle name="Total 2 2 4 4" xfId="3009" xr:uid="{00000000-0005-0000-0000-0000129D0000}"/>
    <cellStyle name="Total 2 2 4 4 2" xfId="6869" xr:uid="{00000000-0005-0000-0000-0000139D0000}"/>
    <cellStyle name="Total 2 2 4 4 2 2" xfId="13730" xr:uid="{00000000-0005-0000-0000-0000149D0000}"/>
    <cellStyle name="Total 2 2 4 4 2 2 2" xfId="17148" xr:uid="{00000000-0005-0000-0000-0000159D0000}"/>
    <cellStyle name="Total 2 2 4 4 2 2 2 2" xfId="29501" xr:uid="{00000000-0005-0000-0000-0000169D0000}"/>
    <cellStyle name="Total 2 2 4 4 2 2 3" xfId="18976" xr:uid="{00000000-0005-0000-0000-0000179D0000}"/>
    <cellStyle name="Total 2 2 4 4 2 2 3 2" xfId="31329" xr:uid="{00000000-0005-0000-0000-0000189D0000}"/>
    <cellStyle name="Total 2 2 4 4 2 2 4" xfId="20544" xr:uid="{00000000-0005-0000-0000-0000199D0000}"/>
    <cellStyle name="Total 2 2 4 4 2 2 4 2" xfId="32891" xr:uid="{00000000-0005-0000-0000-00001A9D0000}"/>
    <cellStyle name="Total 2 2 4 4 2 2 5" xfId="26084" xr:uid="{00000000-0005-0000-0000-00001B9D0000}"/>
    <cellStyle name="Total 2 2 4 4 2 3" xfId="10454" xr:uid="{00000000-0005-0000-0000-00001C9D0000}"/>
    <cellStyle name="Total 2 2 4 4 2 3 2" xfId="22809" xr:uid="{00000000-0005-0000-0000-00001D9D0000}"/>
    <cellStyle name="Total 2 2 4 4 2 4" xfId="13011" xr:uid="{00000000-0005-0000-0000-00001E9D0000}"/>
    <cellStyle name="Total 2 2 4 4 2 4 2" xfId="25365" xr:uid="{00000000-0005-0000-0000-00001F9D0000}"/>
    <cellStyle name="Total 2 2 4 4 2 5" xfId="14142" xr:uid="{00000000-0005-0000-0000-0000209D0000}"/>
    <cellStyle name="Total 2 2 4 4 2 5 2" xfId="26496" xr:uid="{00000000-0005-0000-0000-0000219D0000}"/>
    <cellStyle name="Total 2 2 4 4 2 6" xfId="22083" xr:uid="{00000000-0005-0000-0000-0000229D0000}"/>
    <cellStyle name="Total 2 2 4 4 3" xfId="11973" xr:uid="{00000000-0005-0000-0000-0000239D0000}"/>
    <cellStyle name="Total 2 2 4 4 3 2" xfId="16386" xr:uid="{00000000-0005-0000-0000-0000249D0000}"/>
    <cellStyle name="Total 2 2 4 4 3 2 2" xfId="28739" xr:uid="{00000000-0005-0000-0000-0000259D0000}"/>
    <cellStyle name="Total 2 2 4 4 3 3" xfId="18214" xr:uid="{00000000-0005-0000-0000-0000269D0000}"/>
    <cellStyle name="Total 2 2 4 4 3 3 2" xfId="30567" xr:uid="{00000000-0005-0000-0000-0000279D0000}"/>
    <cellStyle name="Total 2 2 4 4 3 4" xfId="19782" xr:uid="{00000000-0005-0000-0000-0000289D0000}"/>
    <cellStyle name="Total 2 2 4 4 3 4 2" xfId="32129" xr:uid="{00000000-0005-0000-0000-0000299D0000}"/>
    <cellStyle name="Total 2 2 4 4 3 5" xfId="24327" xr:uid="{00000000-0005-0000-0000-00002A9D0000}"/>
    <cellStyle name="Total 2 2 4 4 4" xfId="14338" xr:uid="{00000000-0005-0000-0000-00002B9D0000}"/>
    <cellStyle name="Total 2 2 4 4 4 2" xfId="26692" xr:uid="{00000000-0005-0000-0000-00002C9D0000}"/>
    <cellStyle name="Total 2 2 4 4 5" xfId="13135" xr:uid="{00000000-0005-0000-0000-00002D9D0000}"/>
    <cellStyle name="Total 2 2 4 4 5 2" xfId="25489" xr:uid="{00000000-0005-0000-0000-00002E9D0000}"/>
    <cellStyle name="Total 2 2 4 4 6" xfId="13958" xr:uid="{00000000-0005-0000-0000-00002F9D0000}"/>
    <cellStyle name="Total 2 2 4 4 6 2" xfId="26312" xr:uid="{00000000-0005-0000-0000-0000309D0000}"/>
    <cellStyle name="Total 2 2 4 4 7" xfId="21321" xr:uid="{00000000-0005-0000-0000-0000319D0000}"/>
    <cellStyle name="Total 2 2 5" xfId="10000" xr:uid="{00000000-0005-0000-0000-0000329D0000}"/>
    <cellStyle name="Total 2 2 5 2" xfId="15372" xr:uid="{00000000-0005-0000-0000-0000339D0000}"/>
    <cellStyle name="Total 2 2 5 2 2" xfId="17414" xr:uid="{00000000-0005-0000-0000-0000349D0000}"/>
    <cellStyle name="Total 2 2 5 2 2 2" xfId="29767" xr:uid="{00000000-0005-0000-0000-0000359D0000}"/>
    <cellStyle name="Total 2 2 5 2 3" xfId="19248" xr:uid="{00000000-0005-0000-0000-0000369D0000}"/>
    <cellStyle name="Total 2 2 5 2 3 2" xfId="31601" xr:uid="{00000000-0005-0000-0000-0000379D0000}"/>
    <cellStyle name="Total 2 2 5 2 4" xfId="20810" xr:uid="{00000000-0005-0000-0000-0000389D0000}"/>
    <cellStyle name="Total 2 2 5 2 4 2" xfId="33157" xr:uid="{00000000-0005-0000-0000-0000399D0000}"/>
    <cellStyle name="Total 2 2 5 2 5" xfId="27725" xr:uid="{00000000-0005-0000-0000-00003A9D0000}"/>
    <cellStyle name="Total 2 2 5 3" xfId="15874" xr:uid="{00000000-0005-0000-0000-00003B9D0000}"/>
    <cellStyle name="Total 2 2 5 3 2" xfId="28227" xr:uid="{00000000-0005-0000-0000-00003C9D0000}"/>
    <cellStyle name="Total 2 2 5 4" xfId="17701" xr:uid="{00000000-0005-0000-0000-00003D9D0000}"/>
    <cellStyle name="Total 2 2 5 4 2" xfId="30054" xr:uid="{00000000-0005-0000-0000-00003E9D0000}"/>
    <cellStyle name="Total 2 2 5 5" xfId="19270" xr:uid="{00000000-0005-0000-0000-00003F9D0000}"/>
    <cellStyle name="Total 2 2 5 5 2" xfId="31617" xr:uid="{00000000-0005-0000-0000-0000409D0000}"/>
    <cellStyle name="Total 2 2 5 6" xfId="22355" xr:uid="{00000000-0005-0000-0000-0000419D0000}"/>
    <cellStyle name="Total 2 3" xfId="2167" xr:uid="{00000000-0005-0000-0000-0000429D0000}"/>
    <cellStyle name="Total 2 3 2" xfId="2168" xr:uid="{00000000-0005-0000-0000-0000439D0000}"/>
    <cellStyle name="Total 2 3 2 2" xfId="3119" xr:uid="{00000000-0005-0000-0000-0000449D0000}"/>
    <cellStyle name="Total 2 3 2 2 2" xfId="6979" xr:uid="{00000000-0005-0000-0000-0000459D0000}"/>
    <cellStyle name="Total 2 3 2 2 2 2" xfId="13840" xr:uid="{00000000-0005-0000-0000-0000469D0000}"/>
    <cellStyle name="Total 2 3 2 2 2 2 2" xfId="17258" xr:uid="{00000000-0005-0000-0000-0000479D0000}"/>
    <cellStyle name="Total 2 3 2 2 2 2 2 2" xfId="29611" xr:uid="{00000000-0005-0000-0000-0000489D0000}"/>
    <cellStyle name="Total 2 3 2 2 2 2 3" xfId="19086" xr:uid="{00000000-0005-0000-0000-0000499D0000}"/>
    <cellStyle name="Total 2 3 2 2 2 2 3 2" xfId="31439" xr:uid="{00000000-0005-0000-0000-00004A9D0000}"/>
    <cellStyle name="Total 2 3 2 2 2 2 4" xfId="20654" xr:uid="{00000000-0005-0000-0000-00004B9D0000}"/>
    <cellStyle name="Total 2 3 2 2 2 2 4 2" xfId="33001" xr:uid="{00000000-0005-0000-0000-00004C9D0000}"/>
    <cellStyle name="Total 2 3 2 2 2 2 5" xfId="26194" xr:uid="{00000000-0005-0000-0000-00004D9D0000}"/>
    <cellStyle name="Total 2 3 2 2 2 3" xfId="12229" xr:uid="{00000000-0005-0000-0000-00004E9D0000}"/>
    <cellStyle name="Total 2 3 2 2 2 3 2" xfId="24583" xr:uid="{00000000-0005-0000-0000-00004F9D0000}"/>
    <cellStyle name="Total 2 3 2 2 2 4" xfId="12463" xr:uid="{00000000-0005-0000-0000-0000509D0000}"/>
    <cellStyle name="Total 2 3 2 2 2 4 2" xfId="24817" xr:uid="{00000000-0005-0000-0000-0000519D0000}"/>
    <cellStyle name="Total 2 3 2 2 2 5" xfId="13051" xr:uid="{00000000-0005-0000-0000-0000529D0000}"/>
    <cellStyle name="Total 2 3 2 2 2 5 2" xfId="25405" xr:uid="{00000000-0005-0000-0000-0000539D0000}"/>
    <cellStyle name="Total 2 3 2 2 2 6" xfId="22193" xr:uid="{00000000-0005-0000-0000-0000549D0000}"/>
    <cellStyle name="Total 2 3 2 2 3" xfId="12083" xr:uid="{00000000-0005-0000-0000-0000559D0000}"/>
    <cellStyle name="Total 2 3 2 2 3 2" xfId="16496" xr:uid="{00000000-0005-0000-0000-0000569D0000}"/>
    <cellStyle name="Total 2 3 2 2 3 2 2" xfId="28849" xr:uid="{00000000-0005-0000-0000-0000579D0000}"/>
    <cellStyle name="Total 2 3 2 2 3 3" xfId="18324" xr:uid="{00000000-0005-0000-0000-0000589D0000}"/>
    <cellStyle name="Total 2 3 2 2 3 3 2" xfId="30677" xr:uid="{00000000-0005-0000-0000-0000599D0000}"/>
    <cellStyle name="Total 2 3 2 2 3 4" xfId="19892" xr:uid="{00000000-0005-0000-0000-00005A9D0000}"/>
    <cellStyle name="Total 2 3 2 2 3 4 2" xfId="32239" xr:uid="{00000000-0005-0000-0000-00005B9D0000}"/>
    <cellStyle name="Total 2 3 2 2 3 5" xfId="24437" xr:uid="{00000000-0005-0000-0000-00005C9D0000}"/>
    <cellStyle name="Total 2 3 2 2 4" xfId="14228" xr:uid="{00000000-0005-0000-0000-00005D9D0000}"/>
    <cellStyle name="Total 2 3 2 2 4 2" xfId="26582" xr:uid="{00000000-0005-0000-0000-00005E9D0000}"/>
    <cellStyle name="Total 2 3 2 2 5" xfId="13063" xr:uid="{00000000-0005-0000-0000-00005F9D0000}"/>
    <cellStyle name="Total 2 3 2 2 5 2" xfId="25417" xr:uid="{00000000-0005-0000-0000-0000609D0000}"/>
    <cellStyle name="Total 2 3 2 2 6" xfId="10816" xr:uid="{00000000-0005-0000-0000-0000619D0000}"/>
    <cellStyle name="Total 2 3 2 2 6 2" xfId="23171" xr:uid="{00000000-0005-0000-0000-0000629D0000}"/>
    <cellStyle name="Total 2 3 2 2 7" xfId="21431" xr:uid="{00000000-0005-0000-0000-0000639D0000}"/>
    <cellStyle name="Total 2 3 2 3" xfId="2506" xr:uid="{00000000-0005-0000-0000-0000649D0000}"/>
    <cellStyle name="Total 2 3 2 3 2" xfId="6366" xr:uid="{00000000-0005-0000-0000-0000659D0000}"/>
    <cellStyle name="Total 2 3 2 3 2 2" xfId="13227" xr:uid="{00000000-0005-0000-0000-0000669D0000}"/>
    <cellStyle name="Total 2 3 2 3 2 2 2" xfId="16645" xr:uid="{00000000-0005-0000-0000-0000679D0000}"/>
    <cellStyle name="Total 2 3 2 3 2 2 2 2" xfId="28998" xr:uid="{00000000-0005-0000-0000-0000689D0000}"/>
    <cellStyle name="Total 2 3 2 3 2 2 3" xfId="18473" xr:uid="{00000000-0005-0000-0000-0000699D0000}"/>
    <cellStyle name="Total 2 3 2 3 2 2 3 2" xfId="30826" xr:uid="{00000000-0005-0000-0000-00006A9D0000}"/>
    <cellStyle name="Total 2 3 2 3 2 2 4" xfId="20041" xr:uid="{00000000-0005-0000-0000-00006B9D0000}"/>
    <cellStyle name="Total 2 3 2 3 2 2 4 2" xfId="32388" xr:uid="{00000000-0005-0000-0000-00006C9D0000}"/>
    <cellStyle name="Total 2 3 2 3 2 2 5" xfId="25581" xr:uid="{00000000-0005-0000-0000-00006D9D0000}"/>
    <cellStyle name="Total 2 3 2 3 2 3" xfId="12135" xr:uid="{00000000-0005-0000-0000-00006E9D0000}"/>
    <cellStyle name="Total 2 3 2 3 2 3 2" xfId="24489" xr:uid="{00000000-0005-0000-0000-00006F9D0000}"/>
    <cellStyle name="Total 2 3 2 3 2 4" xfId="12475" xr:uid="{00000000-0005-0000-0000-0000709D0000}"/>
    <cellStyle name="Total 2 3 2 3 2 4 2" xfId="24829" xr:uid="{00000000-0005-0000-0000-0000719D0000}"/>
    <cellStyle name="Total 2 3 2 3 2 5" xfId="15217" xr:uid="{00000000-0005-0000-0000-0000729D0000}"/>
    <cellStyle name="Total 2 3 2 3 2 5 2" xfId="27570" xr:uid="{00000000-0005-0000-0000-0000739D0000}"/>
    <cellStyle name="Total 2 3 2 3 2 6" xfId="21580" xr:uid="{00000000-0005-0000-0000-0000749D0000}"/>
    <cellStyle name="Total 2 3 2 3 3" xfId="11470" xr:uid="{00000000-0005-0000-0000-0000759D0000}"/>
    <cellStyle name="Total 2 3 2 3 3 2" xfId="15883" xr:uid="{00000000-0005-0000-0000-0000769D0000}"/>
    <cellStyle name="Total 2 3 2 3 3 2 2" xfId="28236" xr:uid="{00000000-0005-0000-0000-0000779D0000}"/>
    <cellStyle name="Total 2 3 2 3 3 3" xfId="17711" xr:uid="{00000000-0005-0000-0000-0000789D0000}"/>
    <cellStyle name="Total 2 3 2 3 3 3 2" xfId="30064" xr:uid="{00000000-0005-0000-0000-0000799D0000}"/>
    <cellStyle name="Total 2 3 2 3 3 4" xfId="19279" xr:uid="{00000000-0005-0000-0000-00007A9D0000}"/>
    <cellStyle name="Total 2 3 2 3 3 4 2" xfId="31626" xr:uid="{00000000-0005-0000-0000-00007B9D0000}"/>
    <cellStyle name="Total 2 3 2 3 3 5" xfId="23824" xr:uid="{00000000-0005-0000-0000-00007C9D0000}"/>
    <cellStyle name="Total 2 3 2 3 4" xfId="14839" xr:uid="{00000000-0005-0000-0000-00007D9D0000}"/>
    <cellStyle name="Total 2 3 2 3 4 2" xfId="27193" xr:uid="{00000000-0005-0000-0000-00007E9D0000}"/>
    <cellStyle name="Total 2 3 2 3 5" xfId="15645" xr:uid="{00000000-0005-0000-0000-00007F9D0000}"/>
    <cellStyle name="Total 2 3 2 3 5 2" xfId="27998" xr:uid="{00000000-0005-0000-0000-0000809D0000}"/>
    <cellStyle name="Total 2 3 2 3 6" xfId="17668" xr:uid="{00000000-0005-0000-0000-0000819D0000}"/>
    <cellStyle name="Total 2 3 2 3 6 2" xfId="30021" xr:uid="{00000000-0005-0000-0000-0000829D0000}"/>
    <cellStyle name="Total 2 3 2 3 7" xfId="20820" xr:uid="{00000000-0005-0000-0000-0000839D0000}"/>
    <cellStyle name="Total 2 3 2 4" xfId="3011" xr:uid="{00000000-0005-0000-0000-0000849D0000}"/>
    <cellStyle name="Total 2 3 2 4 2" xfId="6871" xr:uid="{00000000-0005-0000-0000-0000859D0000}"/>
    <cellStyle name="Total 2 3 2 4 2 2" xfId="13732" xr:uid="{00000000-0005-0000-0000-0000869D0000}"/>
    <cellStyle name="Total 2 3 2 4 2 2 2" xfId="17150" xr:uid="{00000000-0005-0000-0000-0000879D0000}"/>
    <cellStyle name="Total 2 3 2 4 2 2 2 2" xfId="29503" xr:uid="{00000000-0005-0000-0000-0000889D0000}"/>
    <cellStyle name="Total 2 3 2 4 2 2 3" xfId="18978" xr:uid="{00000000-0005-0000-0000-0000899D0000}"/>
    <cellStyle name="Total 2 3 2 4 2 2 3 2" xfId="31331" xr:uid="{00000000-0005-0000-0000-00008A9D0000}"/>
    <cellStyle name="Total 2 3 2 4 2 2 4" xfId="20546" xr:uid="{00000000-0005-0000-0000-00008B9D0000}"/>
    <cellStyle name="Total 2 3 2 4 2 2 4 2" xfId="32893" xr:uid="{00000000-0005-0000-0000-00008C9D0000}"/>
    <cellStyle name="Total 2 3 2 4 2 2 5" xfId="26086" xr:uid="{00000000-0005-0000-0000-00008D9D0000}"/>
    <cellStyle name="Total 2 3 2 4 2 3" xfId="10453" xr:uid="{00000000-0005-0000-0000-00008E9D0000}"/>
    <cellStyle name="Total 2 3 2 4 2 3 2" xfId="22808" xr:uid="{00000000-0005-0000-0000-00008F9D0000}"/>
    <cellStyle name="Total 2 3 2 4 2 4" xfId="14200" xr:uid="{00000000-0005-0000-0000-0000909D0000}"/>
    <cellStyle name="Total 2 3 2 4 2 4 2" xfId="26554" xr:uid="{00000000-0005-0000-0000-0000919D0000}"/>
    <cellStyle name="Total 2 3 2 4 2 5" xfId="15035" xr:uid="{00000000-0005-0000-0000-0000929D0000}"/>
    <cellStyle name="Total 2 3 2 4 2 5 2" xfId="27388" xr:uid="{00000000-0005-0000-0000-0000939D0000}"/>
    <cellStyle name="Total 2 3 2 4 2 6" xfId="22085" xr:uid="{00000000-0005-0000-0000-0000949D0000}"/>
    <cellStyle name="Total 2 3 2 4 3" xfId="11975" xr:uid="{00000000-0005-0000-0000-0000959D0000}"/>
    <cellStyle name="Total 2 3 2 4 3 2" xfId="16388" xr:uid="{00000000-0005-0000-0000-0000969D0000}"/>
    <cellStyle name="Total 2 3 2 4 3 2 2" xfId="28741" xr:uid="{00000000-0005-0000-0000-0000979D0000}"/>
    <cellStyle name="Total 2 3 2 4 3 3" xfId="18216" xr:uid="{00000000-0005-0000-0000-0000989D0000}"/>
    <cellStyle name="Total 2 3 2 4 3 3 2" xfId="30569" xr:uid="{00000000-0005-0000-0000-0000999D0000}"/>
    <cellStyle name="Total 2 3 2 4 3 4" xfId="19784" xr:uid="{00000000-0005-0000-0000-00009A9D0000}"/>
    <cellStyle name="Total 2 3 2 4 3 4 2" xfId="32131" xr:uid="{00000000-0005-0000-0000-00009B9D0000}"/>
    <cellStyle name="Total 2 3 2 4 3 5" xfId="24329" xr:uid="{00000000-0005-0000-0000-00009C9D0000}"/>
    <cellStyle name="Total 2 3 2 4 4" xfId="14336" xr:uid="{00000000-0005-0000-0000-00009D9D0000}"/>
    <cellStyle name="Total 2 3 2 4 4 2" xfId="26690" xr:uid="{00000000-0005-0000-0000-00009E9D0000}"/>
    <cellStyle name="Total 2 3 2 4 5" xfId="13133" xr:uid="{00000000-0005-0000-0000-00009F9D0000}"/>
    <cellStyle name="Total 2 3 2 4 5 2" xfId="25487" xr:uid="{00000000-0005-0000-0000-0000A09D0000}"/>
    <cellStyle name="Total 2 3 2 4 6" xfId="11157" xr:uid="{00000000-0005-0000-0000-0000A19D0000}"/>
    <cellStyle name="Total 2 3 2 4 6 2" xfId="23511" xr:uid="{00000000-0005-0000-0000-0000A29D0000}"/>
    <cellStyle name="Total 2 3 2 4 7" xfId="21323" xr:uid="{00000000-0005-0000-0000-0000A39D0000}"/>
    <cellStyle name="Total 2 3 3" xfId="3118" xr:uid="{00000000-0005-0000-0000-0000A49D0000}"/>
    <cellStyle name="Total 2 3 3 2" xfId="6978" xr:uid="{00000000-0005-0000-0000-0000A59D0000}"/>
    <cellStyle name="Total 2 3 3 2 2" xfId="13839" xr:uid="{00000000-0005-0000-0000-0000A69D0000}"/>
    <cellStyle name="Total 2 3 3 2 2 2" xfId="17257" xr:uid="{00000000-0005-0000-0000-0000A79D0000}"/>
    <cellStyle name="Total 2 3 3 2 2 2 2" xfId="29610" xr:uid="{00000000-0005-0000-0000-0000A89D0000}"/>
    <cellStyle name="Total 2 3 3 2 2 3" xfId="19085" xr:uid="{00000000-0005-0000-0000-0000A99D0000}"/>
    <cellStyle name="Total 2 3 3 2 2 3 2" xfId="31438" xr:uid="{00000000-0005-0000-0000-0000AA9D0000}"/>
    <cellStyle name="Total 2 3 3 2 2 4" xfId="20653" xr:uid="{00000000-0005-0000-0000-0000AB9D0000}"/>
    <cellStyle name="Total 2 3 3 2 2 4 2" xfId="33000" xr:uid="{00000000-0005-0000-0000-0000AC9D0000}"/>
    <cellStyle name="Total 2 3 3 2 2 5" xfId="26193" xr:uid="{00000000-0005-0000-0000-0000AD9D0000}"/>
    <cellStyle name="Total 2 3 3 2 3" xfId="12114" xr:uid="{00000000-0005-0000-0000-0000AE9D0000}"/>
    <cellStyle name="Total 2 3 3 2 3 2" xfId="24468" xr:uid="{00000000-0005-0000-0000-0000AF9D0000}"/>
    <cellStyle name="Total 2 3 3 2 4" xfId="14202" xr:uid="{00000000-0005-0000-0000-0000B09D0000}"/>
    <cellStyle name="Total 2 3 3 2 4 2" xfId="26556" xr:uid="{00000000-0005-0000-0000-0000B19D0000}"/>
    <cellStyle name="Total 2 3 3 2 5" xfId="10238" xr:uid="{00000000-0005-0000-0000-0000B29D0000}"/>
    <cellStyle name="Total 2 3 3 2 5 2" xfId="22593" xr:uid="{00000000-0005-0000-0000-0000B39D0000}"/>
    <cellStyle name="Total 2 3 3 2 6" xfId="22192" xr:uid="{00000000-0005-0000-0000-0000B49D0000}"/>
    <cellStyle name="Total 2 3 3 3" xfId="12082" xr:uid="{00000000-0005-0000-0000-0000B59D0000}"/>
    <cellStyle name="Total 2 3 3 3 2" xfId="16495" xr:uid="{00000000-0005-0000-0000-0000B69D0000}"/>
    <cellStyle name="Total 2 3 3 3 2 2" xfId="28848" xr:uid="{00000000-0005-0000-0000-0000B79D0000}"/>
    <cellStyle name="Total 2 3 3 3 3" xfId="18323" xr:uid="{00000000-0005-0000-0000-0000B89D0000}"/>
    <cellStyle name="Total 2 3 3 3 3 2" xfId="30676" xr:uid="{00000000-0005-0000-0000-0000B99D0000}"/>
    <cellStyle name="Total 2 3 3 3 4" xfId="19891" xr:uid="{00000000-0005-0000-0000-0000BA9D0000}"/>
    <cellStyle name="Total 2 3 3 3 4 2" xfId="32238" xr:uid="{00000000-0005-0000-0000-0000BB9D0000}"/>
    <cellStyle name="Total 2 3 3 3 5" xfId="24436" xr:uid="{00000000-0005-0000-0000-0000BC9D0000}"/>
    <cellStyle name="Total 2 3 3 4" xfId="14229" xr:uid="{00000000-0005-0000-0000-0000BD9D0000}"/>
    <cellStyle name="Total 2 3 3 4 2" xfId="26583" xr:uid="{00000000-0005-0000-0000-0000BE9D0000}"/>
    <cellStyle name="Total 2 3 3 5" xfId="13065" xr:uid="{00000000-0005-0000-0000-0000BF9D0000}"/>
    <cellStyle name="Total 2 3 3 5 2" xfId="25419" xr:uid="{00000000-0005-0000-0000-0000C09D0000}"/>
    <cellStyle name="Total 2 3 3 6" xfId="11131" xr:uid="{00000000-0005-0000-0000-0000C19D0000}"/>
    <cellStyle name="Total 2 3 3 6 2" xfId="23486" xr:uid="{00000000-0005-0000-0000-0000C29D0000}"/>
    <cellStyle name="Total 2 3 3 7" xfId="21430" xr:uid="{00000000-0005-0000-0000-0000C39D0000}"/>
    <cellStyle name="Total 2 3 4" xfId="2507" xr:uid="{00000000-0005-0000-0000-0000C49D0000}"/>
    <cellStyle name="Total 2 3 4 2" xfId="6367" xr:uid="{00000000-0005-0000-0000-0000C59D0000}"/>
    <cellStyle name="Total 2 3 4 2 2" xfId="13228" xr:uid="{00000000-0005-0000-0000-0000C69D0000}"/>
    <cellStyle name="Total 2 3 4 2 2 2" xfId="16646" xr:uid="{00000000-0005-0000-0000-0000C79D0000}"/>
    <cellStyle name="Total 2 3 4 2 2 2 2" xfId="28999" xr:uid="{00000000-0005-0000-0000-0000C89D0000}"/>
    <cellStyle name="Total 2 3 4 2 2 3" xfId="18474" xr:uid="{00000000-0005-0000-0000-0000C99D0000}"/>
    <cellStyle name="Total 2 3 4 2 2 3 2" xfId="30827" xr:uid="{00000000-0005-0000-0000-0000CA9D0000}"/>
    <cellStyle name="Total 2 3 4 2 2 4" xfId="20042" xr:uid="{00000000-0005-0000-0000-0000CB9D0000}"/>
    <cellStyle name="Total 2 3 4 2 2 4 2" xfId="32389" xr:uid="{00000000-0005-0000-0000-0000CC9D0000}"/>
    <cellStyle name="Total 2 3 4 2 2 5" xfId="25582" xr:uid="{00000000-0005-0000-0000-0000CD9D0000}"/>
    <cellStyle name="Total 2 3 4 2 3" xfId="12243" xr:uid="{00000000-0005-0000-0000-0000CE9D0000}"/>
    <cellStyle name="Total 2 3 4 2 3 2" xfId="24597" xr:uid="{00000000-0005-0000-0000-0000CF9D0000}"/>
    <cellStyle name="Total 2 3 4 2 4" xfId="10829" xr:uid="{00000000-0005-0000-0000-0000D09D0000}"/>
    <cellStyle name="Total 2 3 4 2 4 2" xfId="23184" xr:uid="{00000000-0005-0000-0000-0000D19D0000}"/>
    <cellStyle name="Total 2 3 4 2 5" xfId="10227" xr:uid="{00000000-0005-0000-0000-0000D29D0000}"/>
    <cellStyle name="Total 2 3 4 2 5 2" xfId="22582" xr:uid="{00000000-0005-0000-0000-0000D39D0000}"/>
    <cellStyle name="Total 2 3 4 2 6" xfId="21581" xr:uid="{00000000-0005-0000-0000-0000D49D0000}"/>
    <cellStyle name="Total 2 3 4 3" xfId="11471" xr:uid="{00000000-0005-0000-0000-0000D59D0000}"/>
    <cellStyle name="Total 2 3 4 3 2" xfId="15884" xr:uid="{00000000-0005-0000-0000-0000D69D0000}"/>
    <cellStyle name="Total 2 3 4 3 2 2" xfId="28237" xr:uid="{00000000-0005-0000-0000-0000D79D0000}"/>
    <cellStyle name="Total 2 3 4 3 3" xfId="17712" xr:uid="{00000000-0005-0000-0000-0000D89D0000}"/>
    <cellStyle name="Total 2 3 4 3 3 2" xfId="30065" xr:uid="{00000000-0005-0000-0000-0000D99D0000}"/>
    <cellStyle name="Total 2 3 4 3 4" xfId="19280" xr:uid="{00000000-0005-0000-0000-0000DA9D0000}"/>
    <cellStyle name="Total 2 3 4 3 4 2" xfId="31627" xr:uid="{00000000-0005-0000-0000-0000DB9D0000}"/>
    <cellStyle name="Total 2 3 4 3 5" xfId="23825" xr:uid="{00000000-0005-0000-0000-0000DC9D0000}"/>
    <cellStyle name="Total 2 3 4 4" xfId="12144" xr:uid="{00000000-0005-0000-0000-0000DD9D0000}"/>
    <cellStyle name="Total 2 3 4 4 2" xfId="24498" xr:uid="{00000000-0005-0000-0000-0000DE9D0000}"/>
    <cellStyle name="Total 2 3 4 5" xfId="15644" xr:uid="{00000000-0005-0000-0000-0000DF9D0000}"/>
    <cellStyle name="Total 2 3 4 5 2" xfId="27997" xr:uid="{00000000-0005-0000-0000-0000E09D0000}"/>
    <cellStyle name="Total 2 3 4 6" xfId="17667" xr:uid="{00000000-0005-0000-0000-0000E19D0000}"/>
    <cellStyle name="Total 2 3 4 6 2" xfId="30020" xr:uid="{00000000-0005-0000-0000-0000E29D0000}"/>
    <cellStyle name="Total 2 3 4 7" xfId="20821" xr:uid="{00000000-0005-0000-0000-0000E39D0000}"/>
    <cellStyle name="Total 2 3 5" xfId="3010" xr:uid="{00000000-0005-0000-0000-0000E49D0000}"/>
    <cellStyle name="Total 2 3 5 2" xfId="6870" xr:uid="{00000000-0005-0000-0000-0000E59D0000}"/>
    <cellStyle name="Total 2 3 5 2 2" xfId="13731" xr:uid="{00000000-0005-0000-0000-0000E69D0000}"/>
    <cellStyle name="Total 2 3 5 2 2 2" xfId="17149" xr:uid="{00000000-0005-0000-0000-0000E79D0000}"/>
    <cellStyle name="Total 2 3 5 2 2 2 2" xfId="29502" xr:uid="{00000000-0005-0000-0000-0000E89D0000}"/>
    <cellStyle name="Total 2 3 5 2 2 3" xfId="18977" xr:uid="{00000000-0005-0000-0000-0000E99D0000}"/>
    <cellStyle name="Total 2 3 5 2 2 3 2" xfId="31330" xr:uid="{00000000-0005-0000-0000-0000EA9D0000}"/>
    <cellStyle name="Total 2 3 5 2 2 4" xfId="20545" xr:uid="{00000000-0005-0000-0000-0000EB9D0000}"/>
    <cellStyle name="Total 2 3 5 2 2 4 2" xfId="32892" xr:uid="{00000000-0005-0000-0000-0000EC9D0000}"/>
    <cellStyle name="Total 2 3 5 2 2 5" xfId="26085" xr:uid="{00000000-0005-0000-0000-0000ED9D0000}"/>
    <cellStyle name="Total 2 3 5 2 3" xfId="11338" xr:uid="{00000000-0005-0000-0000-0000EE9D0000}"/>
    <cellStyle name="Total 2 3 5 2 3 2" xfId="23692" xr:uid="{00000000-0005-0000-0000-0000EF9D0000}"/>
    <cellStyle name="Total 2 3 5 2 4" xfId="10360" xr:uid="{00000000-0005-0000-0000-0000F09D0000}"/>
    <cellStyle name="Total 2 3 5 2 4 2" xfId="22715" xr:uid="{00000000-0005-0000-0000-0000F19D0000}"/>
    <cellStyle name="Total 2 3 5 2 5" xfId="15736" xr:uid="{00000000-0005-0000-0000-0000F29D0000}"/>
    <cellStyle name="Total 2 3 5 2 5 2" xfId="28089" xr:uid="{00000000-0005-0000-0000-0000F39D0000}"/>
    <cellStyle name="Total 2 3 5 2 6" xfId="22084" xr:uid="{00000000-0005-0000-0000-0000F49D0000}"/>
    <cellStyle name="Total 2 3 5 3" xfId="11974" xr:uid="{00000000-0005-0000-0000-0000F59D0000}"/>
    <cellStyle name="Total 2 3 5 3 2" xfId="16387" xr:uid="{00000000-0005-0000-0000-0000F69D0000}"/>
    <cellStyle name="Total 2 3 5 3 2 2" xfId="28740" xr:uid="{00000000-0005-0000-0000-0000F79D0000}"/>
    <cellStyle name="Total 2 3 5 3 3" xfId="18215" xr:uid="{00000000-0005-0000-0000-0000F89D0000}"/>
    <cellStyle name="Total 2 3 5 3 3 2" xfId="30568" xr:uid="{00000000-0005-0000-0000-0000F99D0000}"/>
    <cellStyle name="Total 2 3 5 3 4" xfId="19783" xr:uid="{00000000-0005-0000-0000-0000FA9D0000}"/>
    <cellStyle name="Total 2 3 5 3 4 2" xfId="32130" xr:uid="{00000000-0005-0000-0000-0000FB9D0000}"/>
    <cellStyle name="Total 2 3 5 3 5" xfId="24328" xr:uid="{00000000-0005-0000-0000-0000FC9D0000}"/>
    <cellStyle name="Total 2 3 5 4" xfId="14337" xr:uid="{00000000-0005-0000-0000-0000FD9D0000}"/>
    <cellStyle name="Total 2 3 5 4 2" xfId="26691" xr:uid="{00000000-0005-0000-0000-0000FE9D0000}"/>
    <cellStyle name="Total 2 3 5 5" xfId="13134" xr:uid="{00000000-0005-0000-0000-0000FF9D0000}"/>
    <cellStyle name="Total 2 3 5 5 2" xfId="25488" xr:uid="{00000000-0005-0000-0000-0000009E0000}"/>
    <cellStyle name="Total 2 3 5 6" xfId="13889" xr:uid="{00000000-0005-0000-0000-0000019E0000}"/>
    <cellStyle name="Total 2 3 5 6 2" xfId="26243" xr:uid="{00000000-0005-0000-0000-0000029E0000}"/>
    <cellStyle name="Total 2 3 5 7" xfId="21322" xr:uid="{00000000-0005-0000-0000-0000039E0000}"/>
    <cellStyle name="Total 2 4" xfId="2169" xr:uid="{00000000-0005-0000-0000-0000049E0000}"/>
    <cellStyle name="Total 2 4 2" xfId="2170" xr:uid="{00000000-0005-0000-0000-0000059E0000}"/>
    <cellStyle name="Total 2 4 2 2" xfId="3120" xr:uid="{00000000-0005-0000-0000-0000069E0000}"/>
    <cellStyle name="Total 2 4 2 2 2" xfId="6980" xr:uid="{00000000-0005-0000-0000-0000079E0000}"/>
    <cellStyle name="Total 2 4 2 2 2 2" xfId="13841" xr:uid="{00000000-0005-0000-0000-0000089E0000}"/>
    <cellStyle name="Total 2 4 2 2 2 2 2" xfId="17259" xr:uid="{00000000-0005-0000-0000-0000099E0000}"/>
    <cellStyle name="Total 2 4 2 2 2 2 2 2" xfId="29612" xr:uid="{00000000-0005-0000-0000-00000A9E0000}"/>
    <cellStyle name="Total 2 4 2 2 2 2 3" xfId="19087" xr:uid="{00000000-0005-0000-0000-00000B9E0000}"/>
    <cellStyle name="Total 2 4 2 2 2 2 3 2" xfId="31440" xr:uid="{00000000-0005-0000-0000-00000C9E0000}"/>
    <cellStyle name="Total 2 4 2 2 2 2 4" xfId="20655" xr:uid="{00000000-0005-0000-0000-00000D9E0000}"/>
    <cellStyle name="Total 2 4 2 2 2 2 4 2" xfId="33002" xr:uid="{00000000-0005-0000-0000-00000E9E0000}"/>
    <cellStyle name="Total 2 4 2 2 2 2 5" xfId="26195" xr:uid="{00000000-0005-0000-0000-00000F9E0000}"/>
    <cellStyle name="Total 2 4 2 2 2 3" xfId="12113" xr:uid="{00000000-0005-0000-0000-0000109E0000}"/>
    <cellStyle name="Total 2 4 2 2 2 3 2" xfId="24467" xr:uid="{00000000-0005-0000-0000-0000119E0000}"/>
    <cellStyle name="Total 2 4 2 2 2 4" xfId="14203" xr:uid="{00000000-0005-0000-0000-0000129E0000}"/>
    <cellStyle name="Total 2 4 2 2 2 4 2" xfId="26557" xr:uid="{00000000-0005-0000-0000-0000139E0000}"/>
    <cellStyle name="Total 2 4 2 2 2 5" xfId="10223" xr:uid="{00000000-0005-0000-0000-0000149E0000}"/>
    <cellStyle name="Total 2 4 2 2 2 5 2" xfId="22578" xr:uid="{00000000-0005-0000-0000-0000159E0000}"/>
    <cellStyle name="Total 2 4 2 2 2 6" xfId="22194" xr:uid="{00000000-0005-0000-0000-0000169E0000}"/>
    <cellStyle name="Total 2 4 2 2 3" xfId="12084" xr:uid="{00000000-0005-0000-0000-0000179E0000}"/>
    <cellStyle name="Total 2 4 2 2 3 2" xfId="16497" xr:uid="{00000000-0005-0000-0000-0000189E0000}"/>
    <cellStyle name="Total 2 4 2 2 3 2 2" xfId="28850" xr:uid="{00000000-0005-0000-0000-0000199E0000}"/>
    <cellStyle name="Total 2 4 2 2 3 3" xfId="18325" xr:uid="{00000000-0005-0000-0000-00001A9E0000}"/>
    <cellStyle name="Total 2 4 2 2 3 3 2" xfId="30678" xr:uid="{00000000-0005-0000-0000-00001B9E0000}"/>
    <cellStyle name="Total 2 4 2 2 3 4" xfId="19893" xr:uid="{00000000-0005-0000-0000-00001C9E0000}"/>
    <cellStyle name="Total 2 4 2 2 3 4 2" xfId="32240" xr:uid="{00000000-0005-0000-0000-00001D9E0000}"/>
    <cellStyle name="Total 2 4 2 2 3 5" xfId="24438" xr:uid="{00000000-0005-0000-0000-00001E9E0000}"/>
    <cellStyle name="Total 2 4 2 2 4" xfId="14227" xr:uid="{00000000-0005-0000-0000-00001F9E0000}"/>
    <cellStyle name="Total 2 4 2 2 4 2" xfId="26581" xr:uid="{00000000-0005-0000-0000-0000209E0000}"/>
    <cellStyle name="Total 2 4 2 2 5" xfId="11458" xr:uid="{00000000-0005-0000-0000-0000219E0000}"/>
    <cellStyle name="Total 2 4 2 2 5 2" xfId="23812" xr:uid="{00000000-0005-0000-0000-0000229E0000}"/>
    <cellStyle name="Total 2 4 2 2 6" xfId="11130" xr:uid="{00000000-0005-0000-0000-0000239E0000}"/>
    <cellStyle name="Total 2 4 2 2 6 2" xfId="23485" xr:uid="{00000000-0005-0000-0000-0000249E0000}"/>
    <cellStyle name="Total 2 4 2 2 7" xfId="21432" xr:uid="{00000000-0005-0000-0000-0000259E0000}"/>
    <cellStyle name="Total 2 4 2 3" xfId="2505" xr:uid="{00000000-0005-0000-0000-0000269E0000}"/>
    <cellStyle name="Total 2 4 2 3 2" xfId="6365" xr:uid="{00000000-0005-0000-0000-0000279E0000}"/>
    <cellStyle name="Total 2 4 2 3 2 2" xfId="13226" xr:uid="{00000000-0005-0000-0000-0000289E0000}"/>
    <cellStyle name="Total 2 4 2 3 2 2 2" xfId="16644" xr:uid="{00000000-0005-0000-0000-0000299E0000}"/>
    <cellStyle name="Total 2 4 2 3 2 2 2 2" xfId="28997" xr:uid="{00000000-0005-0000-0000-00002A9E0000}"/>
    <cellStyle name="Total 2 4 2 3 2 2 3" xfId="18472" xr:uid="{00000000-0005-0000-0000-00002B9E0000}"/>
    <cellStyle name="Total 2 4 2 3 2 2 3 2" xfId="30825" xr:uid="{00000000-0005-0000-0000-00002C9E0000}"/>
    <cellStyle name="Total 2 4 2 3 2 2 4" xfId="20040" xr:uid="{00000000-0005-0000-0000-00002D9E0000}"/>
    <cellStyle name="Total 2 4 2 3 2 2 4 2" xfId="32387" xr:uid="{00000000-0005-0000-0000-00002E9E0000}"/>
    <cellStyle name="Total 2 4 2 3 2 2 5" xfId="25580" xr:uid="{00000000-0005-0000-0000-00002F9E0000}"/>
    <cellStyle name="Total 2 4 2 3 2 3" xfId="10785" xr:uid="{00000000-0005-0000-0000-0000309E0000}"/>
    <cellStyle name="Total 2 4 2 3 2 3 2" xfId="23140" xr:uid="{00000000-0005-0000-0000-0000319E0000}"/>
    <cellStyle name="Total 2 4 2 3 2 4" xfId="14185" xr:uid="{00000000-0005-0000-0000-0000329E0000}"/>
    <cellStyle name="Total 2 4 2 3 2 4 2" xfId="26539" xr:uid="{00000000-0005-0000-0000-0000339E0000}"/>
    <cellStyle name="Total 2 4 2 3 2 5" xfId="12660" xr:uid="{00000000-0005-0000-0000-0000349E0000}"/>
    <cellStyle name="Total 2 4 2 3 2 5 2" xfId="25014" xr:uid="{00000000-0005-0000-0000-0000359E0000}"/>
    <cellStyle name="Total 2 4 2 3 2 6" xfId="21579" xr:uid="{00000000-0005-0000-0000-0000369E0000}"/>
    <cellStyle name="Total 2 4 2 3 3" xfId="11469" xr:uid="{00000000-0005-0000-0000-0000379E0000}"/>
    <cellStyle name="Total 2 4 2 3 3 2" xfId="15882" xr:uid="{00000000-0005-0000-0000-0000389E0000}"/>
    <cellStyle name="Total 2 4 2 3 3 2 2" xfId="28235" xr:uid="{00000000-0005-0000-0000-0000399E0000}"/>
    <cellStyle name="Total 2 4 2 3 3 3" xfId="17710" xr:uid="{00000000-0005-0000-0000-00003A9E0000}"/>
    <cellStyle name="Total 2 4 2 3 3 3 2" xfId="30063" xr:uid="{00000000-0005-0000-0000-00003B9E0000}"/>
    <cellStyle name="Total 2 4 2 3 3 4" xfId="19278" xr:uid="{00000000-0005-0000-0000-00003C9E0000}"/>
    <cellStyle name="Total 2 4 2 3 3 4 2" xfId="31625" xr:uid="{00000000-0005-0000-0000-00003D9E0000}"/>
    <cellStyle name="Total 2 4 2 3 3 5" xfId="23823" xr:uid="{00000000-0005-0000-0000-00003E9E0000}"/>
    <cellStyle name="Total 2 4 2 3 4" xfId="14840" xr:uid="{00000000-0005-0000-0000-00003F9E0000}"/>
    <cellStyle name="Total 2 4 2 3 4 2" xfId="27194" xr:uid="{00000000-0005-0000-0000-0000409E0000}"/>
    <cellStyle name="Total 2 4 2 3 5" xfId="15646" xr:uid="{00000000-0005-0000-0000-0000419E0000}"/>
    <cellStyle name="Total 2 4 2 3 5 2" xfId="27999" xr:uid="{00000000-0005-0000-0000-0000429E0000}"/>
    <cellStyle name="Total 2 4 2 3 6" xfId="17669" xr:uid="{00000000-0005-0000-0000-0000439E0000}"/>
    <cellStyle name="Total 2 4 2 3 6 2" xfId="30022" xr:uid="{00000000-0005-0000-0000-0000449E0000}"/>
    <cellStyle name="Total 2 4 2 3 7" xfId="20819" xr:uid="{00000000-0005-0000-0000-0000459E0000}"/>
    <cellStyle name="Total 2 4 2 4" xfId="3012" xr:uid="{00000000-0005-0000-0000-0000469E0000}"/>
    <cellStyle name="Total 2 4 2 4 2" xfId="6872" xr:uid="{00000000-0005-0000-0000-0000479E0000}"/>
    <cellStyle name="Total 2 4 2 4 2 2" xfId="13733" xr:uid="{00000000-0005-0000-0000-0000489E0000}"/>
    <cellStyle name="Total 2 4 2 4 2 2 2" xfId="17151" xr:uid="{00000000-0005-0000-0000-0000499E0000}"/>
    <cellStyle name="Total 2 4 2 4 2 2 2 2" xfId="29504" xr:uid="{00000000-0005-0000-0000-00004A9E0000}"/>
    <cellStyle name="Total 2 4 2 4 2 2 3" xfId="18979" xr:uid="{00000000-0005-0000-0000-00004B9E0000}"/>
    <cellStyle name="Total 2 4 2 4 2 2 3 2" xfId="31332" xr:uid="{00000000-0005-0000-0000-00004C9E0000}"/>
    <cellStyle name="Total 2 4 2 4 2 2 4" xfId="20547" xr:uid="{00000000-0005-0000-0000-00004D9E0000}"/>
    <cellStyle name="Total 2 4 2 4 2 2 4 2" xfId="32894" xr:uid="{00000000-0005-0000-0000-00004E9E0000}"/>
    <cellStyle name="Total 2 4 2 4 2 2 5" xfId="26087" xr:uid="{00000000-0005-0000-0000-00004F9E0000}"/>
    <cellStyle name="Total 2 4 2 4 2 3" xfId="11336" xr:uid="{00000000-0005-0000-0000-0000509E0000}"/>
    <cellStyle name="Total 2 4 2 4 2 3 2" xfId="23690" xr:uid="{00000000-0005-0000-0000-0000519E0000}"/>
    <cellStyle name="Total 2 4 2 4 2 4" xfId="11026" xr:uid="{00000000-0005-0000-0000-0000529E0000}"/>
    <cellStyle name="Total 2 4 2 4 2 4 2" xfId="23381" xr:uid="{00000000-0005-0000-0000-0000539E0000}"/>
    <cellStyle name="Total 2 4 2 4 2 5" xfId="15738" xr:uid="{00000000-0005-0000-0000-0000549E0000}"/>
    <cellStyle name="Total 2 4 2 4 2 5 2" xfId="28091" xr:uid="{00000000-0005-0000-0000-0000559E0000}"/>
    <cellStyle name="Total 2 4 2 4 2 6" xfId="22086" xr:uid="{00000000-0005-0000-0000-0000569E0000}"/>
    <cellStyle name="Total 2 4 2 4 3" xfId="11976" xr:uid="{00000000-0005-0000-0000-0000579E0000}"/>
    <cellStyle name="Total 2 4 2 4 3 2" xfId="16389" xr:uid="{00000000-0005-0000-0000-0000589E0000}"/>
    <cellStyle name="Total 2 4 2 4 3 2 2" xfId="28742" xr:uid="{00000000-0005-0000-0000-0000599E0000}"/>
    <cellStyle name="Total 2 4 2 4 3 3" xfId="18217" xr:uid="{00000000-0005-0000-0000-00005A9E0000}"/>
    <cellStyle name="Total 2 4 2 4 3 3 2" xfId="30570" xr:uid="{00000000-0005-0000-0000-00005B9E0000}"/>
    <cellStyle name="Total 2 4 2 4 3 4" xfId="19785" xr:uid="{00000000-0005-0000-0000-00005C9E0000}"/>
    <cellStyle name="Total 2 4 2 4 3 4 2" xfId="32132" xr:uid="{00000000-0005-0000-0000-00005D9E0000}"/>
    <cellStyle name="Total 2 4 2 4 3 5" xfId="24330" xr:uid="{00000000-0005-0000-0000-00005E9E0000}"/>
    <cellStyle name="Total 2 4 2 4 4" xfId="14335" xr:uid="{00000000-0005-0000-0000-00005F9E0000}"/>
    <cellStyle name="Total 2 4 2 4 4 2" xfId="26689" xr:uid="{00000000-0005-0000-0000-0000609E0000}"/>
    <cellStyle name="Total 2 4 2 4 5" xfId="13132" xr:uid="{00000000-0005-0000-0000-0000619E0000}"/>
    <cellStyle name="Total 2 4 2 4 5 2" xfId="25486" xr:uid="{00000000-0005-0000-0000-0000629E0000}"/>
    <cellStyle name="Total 2 4 2 4 6" xfId="13888" xr:uid="{00000000-0005-0000-0000-0000639E0000}"/>
    <cellStyle name="Total 2 4 2 4 6 2" xfId="26242" xr:uid="{00000000-0005-0000-0000-0000649E0000}"/>
    <cellStyle name="Total 2 4 2 4 7" xfId="21324" xr:uid="{00000000-0005-0000-0000-0000659E0000}"/>
    <cellStyle name="Total 2 5" xfId="2171" xr:uid="{00000000-0005-0000-0000-0000669E0000}"/>
    <cellStyle name="Total 2 5 2" xfId="3121" xr:uid="{00000000-0005-0000-0000-0000679E0000}"/>
    <cellStyle name="Total 2 5 2 2" xfId="6981" xr:uid="{00000000-0005-0000-0000-0000689E0000}"/>
    <cellStyle name="Total 2 5 2 2 2" xfId="13842" xr:uid="{00000000-0005-0000-0000-0000699E0000}"/>
    <cellStyle name="Total 2 5 2 2 2 2" xfId="17260" xr:uid="{00000000-0005-0000-0000-00006A9E0000}"/>
    <cellStyle name="Total 2 5 2 2 2 2 2" xfId="29613" xr:uid="{00000000-0005-0000-0000-00006B9E0000}"/>
    <cellStyle name="Total 2 5 2 2 2 3" xfId="19088" xr:uid="{00000000-0005-0000-0000-00006C9E0000}"/>
    <cellStyle name="Total 2 5 2 2 2 3 2" xfId="31441" xr:uid="{00000000-0005-0000-0000-00006D9E0000}"/>
    <cellStyle name="Total 2 5 2 2 2 4" xfId="20656" xr:uid="{00000000-0005-0000-0000-00006E9E0000}"/>
    <cellStyle name="Total 2 5 2 2 2 4 2" xfId="33003" xr:uid="{00000000-0005-0000-0000-00006F9E0000}"/>
    <cellStyle name="Total 2 5 2 2 2 5" xfId="26196" xr:uid="{00000000-0005-0000-0000-0000709E0000}"/>
    <cellStyle name="Total 2 5 2 2 3" xfId="12228" xr:uid="{00000000-0005-0000-0000-0000719E0000}"/>
    <cellStyle name="Total 2 5 2 2 3 2" xfId="24582" xr:uid="{00000000-0005-0000-0000-0000729E0000}"/>
    <cellStyle name="Total 2 5 2 2 4" xfId="12462" xr:uid="{00000000-0005-0000-0000-0000739E0000}"/>
    <cellStyle name="Total 2 5 2 2 4 2" xfId="24816" xr:uid="{00000000-0005-0000-0000-0000749E0000}"/>
    <cellStyle name="Total 2 5 2 2 5" xfId="13033" xr:uid="{00000000-0005-0000-0000-0000759E0000}"/>
    <cellStyle name="Total 2 5 2 2 5 2" xfId="25387" xr:uid="{00000000-0005-0000-0000-0000769E0000}"/>
    <cellStyle name="Total 2 5 2 2 6" xfId="22195" xr:uid="{00000000-0005-0000-0000-0000779E0000}"/>
    <cellStyle name="Total 2 5 2 3" xfId="12085" xr:uid="{00000000-0005-0000-0000-0000789E0000}"/>
    <cellStyle name="Total 2 5 2 3 2" xfId="16498" xr:uid="{00000000-0005-0000-0000-0000799E0000}"/>
    <cellStyle name="Total 2 5 2 3 2 2" xfId="28851" xr:uid="{00000000-0005-0000-0000-00007A9E0000}"/>
    <cellStyle name="Total 2 5 2 3 3" xfId="18326" xr:uid="{00000000-0005-0000-0000-00007B9E0000}"/>
    <cellStyle name="Total 2 5 2 3 3 2" xfId="30679" xr:uid="{00000000-0005-0000-0000-00007C9E0000}"/>
    <cellStyle name="Total 2 5 2 3 4" xfId="19894" xr:uid="{00000000-0005-0000-0000-00007D9E0000}"/>
    <cellStyle name="Total 2 5 2 3 4 2" xfId="32241" xr:uid="{00000000-0005-0000-0000-00007E9E0000}"/>
    <cellStyle name="Total 2 5 2 3 5" xfId="24439" xr:uid="{00000000-0005-0000-0000-00007F9E0000}"/>
    <cellStyle name="Total 2 5 2 4" xfId="14226" xr:uid="{00000000-0005-0000-0000-0000809E0000}"/>
    <cellStyle name="Total 2 5 2 4 2" xfId="26580" xr:uid="{00000000-0005-0000-0000-0000819E0000}"/>
    <cellStyle name="Total 2 5 2 5" xfId="10214" xr:uid="{00000000-0005-0000-0000-0000829E0000}"/>
    <cellStyle name="Total 2 5 2 5 2" xfId="22569" xr:uid="{00000000-0005-0000-0000-0000839E0000}"/>
    <cellStyle name="Total 2 5 2 6" xfId="15325" xr:uid="{00000000-0005-0000-0000-0000849E0000}"/>
    <cellStyle name="Total 2 5 2 6 2" xfId="27678" xr:uid="{00000000-0005-0000-0000-0000859E0000}"/>
    <cellStyle name="Total 2 5 2 7" xfId="21433" xr:uid="{00000000-0005-0000-0000-0000869E0000}"/>
    <cellStyle name="Total 2 5 3" xfId="2504" xr:uid="{00000000-0005-0000-0000-0000879E0000}"/>
    <cellStyle name="Total 2 5 3 2" xfId="6364" xr:uid="{00000000-0005-0000-0000-0000889E0000}"/>
    <cellStyle name="Total 2 5 3 2 2" xfId="13225" xr:uid="{00000000-0005-0000-0000-0000899E0000}"/>
    <cellStyle name="Total 2 5 3 2 2 2" xfId="16643" xr:uid="{00000000-0005-0000-0000-00008A9E0000}"/>
    <cellStyle name="Total 2 5 3 2 2 2 2" xfId="28996" xr:uid="{00000000-0005-0000-0000-00008B9E0000}"/>
    <cellStyle name="Total 2 5 3 2 2 3" xfId="18471" xr:uid="{00000000-0005-0000-0000-00008C9E0000}"/>
    <cellStyle name="Total 2 5 3 2 2 3 2" xfId="30824" xr:uid="{00000000-0005-0000-0000-00008D9E0000}"/>
    <cellStyle name="Total 2 5 3 2 2 4" xfId="20039" xr:uid="{00000000-0005-0000-0000-00008E9E0000}"/>
    <cellStyle name="Total 2 5 3 2 2 4 2" xfId="32386" xr:uid="{00000000-0005-0000-0000-00008F9E0000}"/>
    <cellStyle name="Total 2 5 3 2 2 5" xfId="25579" xr:uid="{00000000-0005-0000-0000-0000909E0000}"/>
    <cellStyle name="Total 2 5 3 2 3" xfId="12244" xr:uid="{00000000-0005-0000-0000-0000919E0000}"/>
    <cellStyle name="Total 2 5 3 2 3 2" xfId="24598" xr:uid="{00000000-0005-0000-0000-0000929E0000}"/>
    <cellStyle name="Total 2 5 3 2 4" xfId="10828" xr:uid="{00000000-0005-0000-0000-0000939E0000}"/>
    <cellStyle name="Total 2 5 3 2 4 2" xfId="23183" xr:uid="{00000000-0005-0000-0000-0000949E0000}"/>
    <cellStyle name="Total 2 5 3 2 5" xfId="10228" xr:uid="{00000000-0005-0000-0000-0000959E0000}"/>
    <cellStyle name="Total 2 5 3 2 5 2" xfId="22583" xr:uid="{00000000-0005-0000-0000-0000969E0000}"/>
    <cellStyle name="Total 2 5 3 2 6" xfId="21578" xr:uid="{00000000-0005-0000-0000-0000979E0000}"/>
    <cellStyle name="Total 2 5 3 3" xfId="11468" xr:uid="{00000000-0005-0000-0000-0000989E0000}"/>
    <cellStyle name="Total 2 5 3 3 2" xfId="15881" xr:uid="{00000000-0005-0000-0000-0000999E0000}"/>
    <cellStyle name="Total 2 5 3 3 2 2" xfId="28234" xr:uid="{00000000-0005-0000-0000-00009A9E0000}"/>
    <cellStyle name="Total 2 5 3 3 3" xfId="17709" xr:uid="{00000000-0005-0000-0000-00009B9E0000}"/>
    <cellStyle name="Total 2 5 3 3 3 2" xfId="30062" xr:uid="{00000000-0005-0000-0000-00009C9E0000}"/>
    <cellStyle name="Total 2 5 3 3 4" xfId="19277" xr:uid="{00000000-0005-0000-0000-00009D9E0000}"/>
    <cellStyle name="Total 2 5 3 3 4 2" xfId="31624" xr:uid="{00000000-0005-0000-0000-00009E9E0000}"/>
    <cellStyle name="Total 2 5 3 3 5" xfId="23822" xr:uid="{00000000-0005-0000-0000-00009F9E0000}"/>
    <cellStyle name="Total 2 5 3 4" xfId="14841" xr:uid="{00000000-0005-0000-0000-0000A09E0000}"/>
    <cellStyle name="Total 2 5 3 4 2" xfId="27195" xr:uid="{00000000-0005-0000-0000-0000A19E0000}"/>
    <cellStyle name="Total 2 5 3 5" xfId="15647" xr:uid="{00000000-0005-0000-0000-0000A29E0000}"/>
    <cellStyle name="Total 2 5 3 5 2" xfId="28000" xr:uid="{00000000-0005-0000-0000-0000A39E0000}"/>
    <cellStyle name="Total 2 5 3 6" xfId="17670" xr:uid="{00000000-0005-0000-0000-0000A49E0000}"/>
    <cellStyle name="Total 2 5 3 6 2" xfId="30023" xr:uid="{00000000-0005-0000-0000-0000A59E0000}"/>
    <cellStyle name="Total 2 5 3 7" xfId="20818" xr:uid="{00000000-0005-0000-0000-0000A69E0000}"/>
    <cellStyle name="Total 2 5 4" xfId="3013" xr:uid="{00000000-0005-0000-0000-0000A79E0000}"/>
    <cellStyle name="Total 2 5 4 2" xfId="6873" xr:uid="{00000000-0005-0000-0000-0000A89E0000}"/>
    <cellStyle name="Total 2 5 4 2 2" xfId="13734" xr:uid="{00000000-0005-0000-0000-0000A99E0000}"/>
    <cellStyle name="Total 2 5 4 2 2 2" xfId="17152" xr:uid="{00000000-0005-0000-0000-0000AA9E0000}"/>
    <cellStyle name="Total 2 5 4 2 2 2 2" xfId="29505" xr:uid="{00000000-0005-0000-0000-0000AB9E0000}"/>
    <cellStyle name="Total 2 5 4 2 2 3" xfId="18980" xr:uid="{00000000-0005-0000-0000-0000AC9E0000}"/>
    <cellStyle name="Total 2 5 4 2 2 3 2" xfId="31333" xr:uid="{00000000-0005-0000-0000-0000AD9E0000}"/>
    <cellStyle name="Total 2 5 4 2 2 4" xfId="20548" xr:uid="{00000000-0005-0000-0000-0000AE9E0000}"/>
    <cellStyle name="Total 2 5 4 2 2 4 2" xfId="32895" xr:uid="{00000000-0005-0000-0000-0000AF9E0000}"/>
    <cellStyle name="Total 2 5 4 2 2 5" xfId="26088" xr:uid="{00000000-0005-0000-0000-0000B09E0000}"/>
    <cellStyle name="Total 2 5 4 2 3" xfId="11337" xr:uid="{00000000-0005-0000-0000-0000B19E0000}"/>
    <cellStyle name="Total 2 5 4 2 3 2" xfId="23691" xr:uid="{00000000-0005-0000-0000-0000B29E0000}"/>
    <cellStyle name="Total 2 5 4 2 4" xfId="12286" xr:uid="{00000000-0005-0000-0000-0000B39E0000}"/>
    <cellStyle name="Total 2 5 4 2 4 2" xfId="24640" xr:uid="{00000000-0005-0000-0000-0000B49E0000}"/>
    <cellStyle name="Total 2 5 4 2 5" xfId="15737" xr:uid="{00000000-0005-0000-0000-0000B59E0000}"/>
    <cellStyle name="Total 2 5 4 2 5 2" xfId="28090" xr:uid="{00000000-0005-0000-0000-0000B69E0000}"/>
    <cellStyle name="Total 2 5 4 2 6" xfId="22087" xr:uid="{00000000-0005-0000-0000-0000B79E0000}"/>
    <cellStyle name="Total 2 5 4 3" xfId="11977" xr:uid="{00000000-0005-0000-0000-0000B89E0000}"/>
    <cellStyle name="Total 2 5 4 3 2" xfId="16390" xr:uid="{00000000-0005-0000-0000-0000B99E0000}"/>
    <cellStyle name="Total 2 5 4 3 2 2" xfId="28743" xr:uid="{00000000-0005-0000-0000-0000BA9E0000}"/>
    <cellStyle name="Total 2 5 4 3 3" xfId="18218" xr:uid="{00000000-0005-0000-0000-0000BB9E0000}"/>
    <cellStyle name="Total 2 5 4 3 3 2" xfId="30571" xr:uid="{00000000-0005-0000-0000-0000BC9E0000}"/>
    <cellStyle name="Total 2 5 4 3 4" xfId="19786" xr:uid="{00000000-0005-0000-0000-0000BD9E0000}"/>
    <cellStyle name="Total 2 5 4 3 4 2" xfId="32133" xr:uid="{00000000-0005-0000-0000-0000BE9E0000}"/>
    <cellStyle name="Total 2 5 4 3 5" xfId="24331" xr:uid="{00000000-0005-0000-0000-0000BF9E0000}"/>
    <cellStyle name="Total 2 5 4 4" xfId="14334" xr:uid="{00000000-0005-0000-0000-0000C09E0000}"/>
    <cellStyle name="Total 2 5 4 4 2" xfId="26688" xr:uid="{00000000-0005-0000-0000-0000C19E0000}"/>
    <cellStyle name="Total 2 5 4 5" xfId="13131" xr:uid="{00000000-0005-0000-0000-0000C29E0000}"/>
    <cellStyle name="Total 2 5 4 5 2" xfId="25485" xr:uid="{00000000-0005-0000-0000-0000C39E0000}"/>
    <cellStyle name="Total 2 5 4 6" xfId="11436" xr:uid="{00000000-0005-0000-0000-0000C49E0000}"/>
    <cellStyle name="Total 2 5 4 6 2" xfId="23790" xr:uid="{00000000-0005-0000-0000-0000C59E0000}"/>
    <cellStyle name="Total 2 5 4 7" xfId="21325" xr:uid="{00000000-0005-0000-0000-0000C69E0000}"/>
    <cellStyle name="Total 2 6" xfId="2172" xr:uid="{00000000-0005-0000-0000-0000C79E0000}"/>
    <cellStyle name="Total 2 6 2" xfId="3122" xr:uid="{00000000-0005-0000-0000-0000C89E0000}"/>
    <cellStyle name="Total 2 6 2 2" xfId="6982" xr:uid="{00000000-0005-0000-0000-0000C99E0000}"/>
    <cellStyle name="Total 2 6 2 2 2" xfId="13843" xr:uid="{00000000-0005-0000-0000-0000CA9E0000}"/>
    <cellStyle name="Total 2 6 2 2 2 2" xfId="17261" xr:uid="{00000000-0005-0000-0000-0000CB9E0000}"/>
    <cellStyle name="Total 2 6 2 2 2 2 2" xfId="29614" xr:uid="{00000000-0005-0000-0000-0000CC9E0000}"/>
    <cellStyle name="Total 2 6 2 2 2 3" xfId="19089" xr:uid="{00000000-0005-0000-0000-0000CD9E0000}"/>
    <cellStyle name="Total 2 6 2 2 2 3 2" xfId="31442" xr:uid="{00000000-0005-0000-0000-0000CE9E0000}"/>
    <cellStyle name="Total 2 6 2 2 2 4" xfId="20657" xr:uid="{00000000-0005-0000-0000-0000CF9E0000}"/>
    <cellStyle name="Total 2 6 2 2 2 4 2" xfId="33004" xr:uid="{00000000-0005-0000-0000-0000D09E0000}"/>
    <cellStyle name="Total 2 6 2 2 2 5" xfId="26197" xr:uid="{00000000-0005-0000-0000-0000D19E0000}"/>
    <cellStyle name="Total 2 6 2 2 3" xfId="12112" xr:uid="{00000000-0005-0000-0000-0000D29E0000}"/>
    <cellStyle name="Total 2 6 2 2 3 2" xfId="24466" xr:uid="{00000000-0005-0000-0000-0000D39E0000}"/>
    <cellStyle name="Total 2 6 2 2 4" xfId="14204" xr:uid="{00000000-0005-0000-0000-0000D49E0000}"/>
    <cellStyle name="Total 2 6 2 2 4 2" xfId="26558" xr:uid="{00000000-0005-0000-0000-0000D59E0000}"/>
    <cellStyle name="Total 2 6 2 2 5" xfId="10230" xr:uid="{00000000-0005-0000-0000-0000D69E0000}"/>
    <cellStyle name="Total 2 6 2 2 5 2" xfId="22585" xr:uid="{00000000-0005-0000-0000-0000D79E0000}"/>
    <cellStyle name="Total 2 6 2 2 6" xfId="22196" xr:uid="{00000000-0005-0000-0000-0000D89E0000}"/>
    <cellStyle name="Total 2 6 2 3" xfId="12086" xr:uid="{00000000-0005-0000-0000-0000D99E0000}"/>
    <cellStyle name="Total 2 6 2 3 2" xfId="16499" xr:uid="{00000000-0005-0000-0000-0000DA9E0000}"/>
    <cellStyle name="Total 2 6 2 3 2 2" xfId="28852" xr:uid="{00000000-0005-0000-0000-0000DB9E0000}"/>
    <cellStyle name="Total 2 6 2 3 3" xfId="18327" xr:uid="{00000000-0005-0000-0000-0000DC9E0000}"/>
    <cellStyle name="Total 2 6 2 3 3 2" xfId="30680" xr:uid="{00000000-0005-0000-0000-0000DD9E0000}"/>
    <cellStyle name="Total 2 6 2 3 4" xfId="19895" xr:uid="{00000000-0005-0000-0000-0000DE9E0000}"/>
    <cellStyle name="Total 2 6 2 3 4 2" xfId="32242" xr:uid="{00000000-0005-0000-0000-0000DF9E0000}"/>
    <cellStyle name="Total 2 6 2 3 5" xfId="24440" xr:uid="{00000000-0005-0000-0000-0000E09E0000}"/>
    <cellStyle name="Total 2 6 2 4" xfId="14225" xr:uid="{00000000-0005-0000-0000-0000E19E0000}"/>
    <cellStyle name="Total 2 6 2 4 2" xfId="26579" xr:uid="{00000000-0005-0000-0000-0000E29E0000}"/>
    <cellStyle name="Total 2 6 2 5" xfId="10215" xr:uid="{00000000-0005-0000-0000-0000E39E0000}"/>
    <cellStyle name="Total 2 6 2 5 2" xfId="22570" xr:uid="{00000000-0005-0000-0000-0000E49E0000}"/>
    <cellStyle name="Total 2 6 2 6" xfId="13191" xr:uid="{00000000-0005-0000-0000-0000E59E0000}"/>
    <cellStyle name="Total 2 6 2 6 2" xfId="25545" xr:uid="{00000000-0005-0000-0000-0000E69E0000}"/>
    <cellStyle name="Total 2 6 2 7" xfId="21434" xr:uid="{00000000-0005-0000-0000-0000E79E0000}"/>
    <cellStyle name="Total 2 6 3" xfId="2503" xr:uid="{00000000-0005-0000-0000-0000E89E0000}"/>
    <cellStyle name="Total 2 6 3 2" xfId="6363" xr:uid="{00000000-0005-0000-0000-0000E99E0000}"/>
    <cellStyle name="Total 2 6 3 2 2" xfId="13224" xr:uid="{00000000-0005-0000-0000-0000EA9E0000}"/>
    <cellStyle name="Total 2 6 3 2 2 2" xfId="16642" xr:uid="{00000000-0005-0000-0000-0000EB9E0000}"/>
    <cellStyle name="Total 2 6 3 2 2 2 2" xfId="28995" xr:uid="{00000000-0005-0000-0000-0000EC9E0000}"/>
    <cellStyle name="Total 2 6 3 2 2 3" xfId="18470" xr:uid="{00000000-0005-0000-0000-0000ED9E0000}"/>
    <cellStyle name="Total 2 6 3 2 2 3 2" xfId="30823" xr:uid="{00000000-0005-0000-0000-0000EE9E0000}"/>
    <cellStyle name="Total 2 6 3 2 2 4" xfId="20038" xr:uid="{00000000-0005-0000-0000-0000EF9E0000}"/>
    <cellStyle name="Total 2 6 3 2 2 4 2" xfId="32385" xr:uid="{00000000-0005-0000-0000-0000F09E0000}"/>
    <cellStyle name="Total 2 6 3 2 2 5" xfId="25578" xr:uid="{00000000-0005-0000-0000-0000F19E0000}"/>
    <cellStyle name="Total 2 6 3 2 3" xfId="12136" xr:uid="{00000000-0005-0000-0000-0000F29E0000}"/>
    <cellStyle name="Total 2 6 3 2 3 2" xfId="24490" xr:uid="{00000000-0005-0000-0000-0000F39E0000}"/>
    <cellStyle name="Total 2 6 3 2 4" xfId="15225" xr:uid="{00000000-0005-0000-0000-0000F49E0000}"/>
    <cellStyle name="Total 2 6 3 2 4 2" xfId="27578" xr:uid="{00000000-0005-0000-0000-0000F59E0000}"/>
    <cellStyle name="Total 2 6 3 2 5" xfId="15745" xr:uid="{00000000-0005-0000-0000-0000F69E0000}"/>
    <cellStyle name="Total 2 6 3 2 5 2" xfId="28098" xr:uid="{00000000-0005-0000-0000-0000F79E0000}"/>
    <cellStyle name="Total 2 6 3 2 6" xfId="21577" xr:uid="{00000000-0005-0000-0000-0000F89E0000}"/>
    <cellStyle name="Total 2 6 3 3" xfId="11467" xr:uid="{00000000-0005-0000-0000-0000F99E0000}"/>
    <cellStyle name="Total 2 6 3 3 2" xfId="15880" xr:uid="{00000000-0005-0000-0000-0000FA9E0000}"/>
    <cellStyle name="Total 2 6 3 3 2 2" xfId="28233" xr:uid="{00000000-0005-0000-0000-0000FB9E0000}"/>
    <cellStyle name="Total 2 6 3 3 3" xfId="17708" xr:uid="{00000000-0005-0000-0000-0000FC9E0000}"/>
    <cellStyle name="Total 2 6 3 3 3 2" xfId="30061" xr:uid="{00000000-0005-0000-0000-0000FD9E0000}"/>
    <cellStyle name="Total 2 6 3 3 4" xfId="19276" xr:uid="{00000000-0005-0000-0000-0000FE9E0000}"/>
    <cellStyle name="Total 2 6 3 3 4 2" xfId="31623" xr:uid="{00000000-0005-0000-0000-0000FF9E0000}"/>
    <cellStyle name="Total 2 6 3 3 5" xfId="23821" xr:uid="{00000000-0005-0000-0000-0000009F0000}"/>
    <cellStyle name="Total 2 6 3 4" xfId="14842" xr:uid="{00000000-0005-0000-0000-0000019F0000}"/>
    <cellStyle name="Total 2 6 3 4 2" xfId="27196" xr:uid="{00000000-0005-0000-0000-0000029F0000}"/>
    <cellStyle name="Total 2 6 3 5" xfId="15648" xr:uid="{00000000-0005-0000-0000-0000039F0000}"/>
    <cellStyle name="Total 2 6 3 5 2" xfId="28001" xr:uid="{00000000-0005-0000-0000-0000049F0000}"/>
    <cellStyle name="Total 2 6 3 6" xfId="17671" xr:uid="{00000000-0005-0000-0000-0000059F0000}"/>
    <cellStyle name="Total 2 6 3 6 2" xfId="30024" xr:uid="{00000000-0005-0000-0000-0000069F0000}"/>
    <cellStyle name="Total 2 6 3 7" xfId="20817" xr:uid="{00000000-0005-0000-0000-0000079F0000}"/>
    <cellStyle name="Total 2 6 4" xfId="3014" xr:uid="{00000000-0005-0000-0000-0000089F0000}"/>
    <cellStyle name="Total 2 6 4 2" xfId="6874" xr:uid="{00000000-0005-0000-0000-0000099F0000}"/>
    <cellStyle name="Total 2 6 4 2 2" xfId="13735" xr:uid="{00000000-0005-0000-0000-00000A9F0000}"/>
    <cellStyle name="Total 2 6 4 2 2 2" xfId="17153" xr:uid="{00000000-0005-0000-0000-00000B9F0000}"/>
    <cellStyle name="Total 2 6 4 2 2 2 2" xfId="29506" xr:uid="{00000000-0005-0000-0000-00000C9F0000}"/>
    <cellStyle name="Total 2 6 4 2 2 3" xfId="18981" xr:uid="{00000000-0005-0000-0000-00000D9F0000}"/>
    <cellStyle name="Total 2 6 4 2 2 3 2" xfId="31334" xr:uid="{00000000-0005-0000-0000-00000E9F0000}"/>
    <cellStyle name="Total 2 6 4 2 2 4" xfId="20549" xr:uid="{00000000-0005-0000-0000-00000F9F0000}"/>
    <cellStyle name="Total 2 6 4 2 2 4 2" xfId="32896" xr:uid="{00000000-0005-0000-0000-0000109F0000}"/>
    <cellStyle name="Total 2 6 4 2 2 5" xfId="26089" xr:uid="{00000000-0005-0000-0000-0000119F0000}"/>
    <cellStyle name="Total 2 6 4 2 3" xfId="10452" xr:uid="{00000000-0005-0000-0000-0000129F0000}"/>
    <cellStyle name="Total 2 6 4 2 3 2" xfId="22807" xr:uid="{00000000-0005-0000-0000-0000139F0000}"/>
    <cellStyle name="Total 2 6 4 2 4" xfId="12184" xr:uid="{00000000-0005-0000-0000-0000149F0000}"/>
    <cellStyle name="Total 2 6 4 2 4 2" xfId="24538" xr:uid="{00000000-0005-0000-0000-0000159F0000}"/>
    <cellStyle name="Total 2 6 4 2 5" xfId="15034" xr:uid="{00000000-0005-0000-0000-0000169F0000}"/>
    <cellStyle name="Total 2 6 4 2 5 2" xfId="27387" xr:uid="{00000000-0005-0000-0000-0000179F0000}"/>
    <cellStyle name="Total 2 6 4 2 6" xfId="22088" xr:uid="{00000000-0005-0000-0000-0000189F0000}"/>
    <cellStyle name="Total 2 6 4 3" xfId="11978" xr:uid="{00000000-0005-0000-0000-0000199F0000}"/>
    <cellStyle name="Total 2 6 4 3 2" xfId="16391" xr:uid="{00000000-0005-0000-0000-00001A9F0000}"/>
    <cellStyle name="Total 2 6 4 3 2 2" xfId="28744" xr:uid="{00000000-0005-0000-0000-00001B9F0000}"/>
    <cellStyle name="Total 2 6 4 3 3" xfId="18219" xr:uid="{00000000-0005-0000-0000-00001C9F0000}"/>
    <cellStyle name="Total 2 6 4 3 3 2" xfId="30572" xr:uid="{00000000-0005-0000-0000-00001D9F0000}"/>
    <cellStyle name="Total 2 6 4 3 4" xfId="19787" xr:uid="{00000000-0005-0000-0000-00001E9F0000}"/>
    <cellStyle name="Total 2 6 4 3 4 2" xfId="32134" xr:uid="{00000000-0005-0000-0000-00001F9F0000}"/>
    <cellStyle name="Total 2 6 4 3 5" xfId="24332" xr:uid="{00000000-0005-0000-0000-0000209F0000}"/>
    <cellStyle name="Total 2 6 4 4" xfId="14333" xr:uid="{00000000-0005-0000-0000-0000219F0000}"/>
    <cellStyle name="Total 2 6 4 4 2" xfId="26687" xr:uid="{00000000-0005-0000-0000-0000229F0000}"/>
    <cellStyle name="Total 2 6 4 5" xfId="13130" xr:uid="{00000000-0005-0000-0000-0000239F0000}"/>
    <cellStyle name="Total 2 6 4 5 2" xfId="25484" xr:uid="{00000000-0005-0000-0000-0000249F0000}"/>
    <cellStyle name="Total 2 6 4 6" xfId="13891" xr:uid="{00000000-0005-0000-0000-0000259F0000}"/>
    <cellStyle name="Total 2 6 4 6 2" xfId="26245" xr:uid="{00000000-0005-0000-0000-0000269F0000}"/>
    <cellStyle name="Total 2 6 4 7" xfId="21326" xr:uid="{00000000-0005-0000-0000-0000279F0000}"/>
    <cellStyle name="Total 2 7" xfId="3451" xr:uid="{00000000-0005-0000-0000-0000289F0000}"/>
    <cellStyle name="Total 2 8" xfId="3114" xr:uid="{00000000-0005-0000-0000-0000299F0000}"/>
    <cellStyle name="Total 2 8 2" xfId="6974" xr:uid="{00000000-0005-0000-0000-00002A9F0000}"/>
    <cellStyle name="Total 2 8 2 2" xfId="13835" xr:uid="{00000000-0005-0000-0000-00002B9F0000}"/>
    <cellStyle name="Total 2 8 2 2 2" xfId="17253" xr:uid="{00000000-0005-0000-0000-00002C9F0000}"/>
    <cellStyle name="Total 2 8 2 2 2 2" xfId="29606" xr:uid="{00000000-0005-0000-0000-00002D9F0000}"/>
    <cellStyle name="Total 2 8 2 2 3" xfId="19081" xr:uid="{00000000-0005-0000-0000-00002E9F0000}"/>
    <cellStyle name="Total 2 8 2 2 3 2" xfId="31434" xr:uid="{00000000-0005-0000-0000-00002F9F0000}"/>
    <cellStyle name="Total 2 8 2 2 4" xfId="20649" xr:uid="{00000000-0005-0000-0000-0000309F0000}"/>
    <cellStyle name="Total 2 8 2 2 4 2" xfId="32996" xr:uid="{00000000-0005-0000-0000-0000319F0000}"/>
    <cellStyle name="Total 2 8 2 2 5" xfId="26189" xr:uid="{00000000-0005-0000-0000-0000329F0000}"/>
    <cellStyle name="Total 2 8 2 3" xfId="12232" xr:uid="{00000000-0005-0000-0000-0000339F0000}"/>
    <cellStyle name="Total 2 8 2 3 2" xfId="24586" xr:uid="{00000000-0005-0000-0000-0000349F0000}"/>
    <cellStyle name="Total 2 8 2 4" xfId="12297" xr:uid="{00000000-0005-0000-0000-0000359F0000}"/>
    <cellStyle name="Total 2 8 2 4 2" xfId="24651" xr:uid="{00000000-0005-0000-0000-0000369F0000}"/>
    <cellStyle name="Total 2 8 2 5" xfId="10224" xr:uid="{00000000-0005-0000-0000-0000379F0000}"/>
    <cellStyle name="Total 2 8 2 5 2" xfId="22579" xr:uid="{00000000-0005-0000-0000-0000389F0000}"/>
    <cellStyle name="Total 2 8 2 6" xfId="22188" xr:uid="{00000000-0005-0000-0000-0000399F0000}"/>
    <cellStyle name="Total 2 8 3" xfId="12078" xr:uid="{00000000-0005-0000-0000-00003A9F0000}"/>
    <cellStyle name="Total 2 8 3 2" xfId="16491" xr:uid="{00000000-0005-0000-0000-00003B9F0000}"/>
    <cellStyle name="Total 2 8 3 2 2" xfId="28844" xr:uid="{00000000-0005-0000-0000-00003C9F0000}"/>
    <cellStyle name="Total 2 8 3 3" xfId="18319" xr:uid="{00000000-0005-0000-0000-00003D9F0000}"/>
    <cellStyle name="Total 2 8 3 3 2" xfId="30672" xr:uid="{00000000-0005-0000-0000-00003E9F0000}"/>
    <cellStyle name="Total 2 8 3 4" xfId="19887" xr:uid="{00000000-0005-0000-0000-00003F9F0000}"/>
    <cellStyle name="Total 2 8 3 4 2" xfId="32234" xr:uid="{00000000-0005-0000-0000-0000409F0000}"/>
    <cellStyle name="Total 2 8 3 5" xfId="24432" xr:uid="{00000000-0005-0000-0000-0000419F0000}"/>
    <cellStyle name="Total 2 8 4" xfId="14233" xr:uid="{00000000-0005-0000-0000-0000429F0000}"/>
    <cellStyle name="Total 2 8 4 2" xfId="26587" xr:uid="{00000000-0005-0000-0000-0000439F0000}"/>
    <cellStyle name="Total 2 8 5" xfId="13066" xr:uid="{00000000-0005-0000-0000-0000449F0000}"/>
    <cellStyle name="Total 2 8 5 2" xfId="25420" xr:uid="{00000000-0005-0000-0000-0000459F0000}"/>
    <cellStyle name="Total 2 8 6" xfId="10354" xr:uid="{00000000-0005-0000-0000-0000469F0000}"/>
    <cellStyle name="Total 2 8 6 2" xfId="22709" xr:uid="{00000000-0005-0000-0000-0000479F0000}"/>
    <cellStyle name="Total 2 8 7" xfId="21426" xr:uid="{00000000-0005-0000-0000-0000489F0000}"/>
    <cellStyle name="Total 2 9" xfId="2511" xr:uid="{00000000-0005-0000-0000-0000499F0000}"/>
    <cellStyle name="Total 2 9 2" xfId="6371" xr:uid="{00000000-0005-0000-0000-00004A9F0000}"/>
    <cellStyle name="Total 2 9 2 2" xfId="13232" xr:uid="{00000000-0005-0000-0000-00004B9F0000}"/>
    <cellStyle name="Total 2 9 2 2 2" xfId="16650" xr:uid="{00000000-0005-0000-0000-00004C9F0000}"/>
    <cellStyle name="Total 2 9 2 2 2 2" xfId="29003" xr:uid="{00000000-0005-0000-0000-00004D9F0000}"/>
    <cellStyle name="Total 2 9 2 2 3" xfId="18478" xr:uid="{00000000-0005-0000-0000-00004E9F0000}"/>
    <cellStyle name="Total 2 9 2 2 3 2" xfId="30831" xr:uid="{00000000-0005-0000-0000-00004F9F0000}"/>
    <cellStyle name="Total 2 9 2 2 4" xfId="20046" xr:uid="{00000000-0005-0000-0000-0000509F0000}"/>
    <cellStyle name="Total 2 9 2 2 4 2" xfId="32393" xr:uid="{00000000-0005-0000-0000-0000519F0000}"/>
    <cellStyle name="Total 2 9 2 2 5" xfId="25586" xr:uid="{00000000-0005-0000-0000-0000529F0000}"/>
    <cellStyle name="Total 2 9 2 3" xfId="10783" xr:uid="{00000000-0005-0000-0000-0000539F0000}"/>
    <cellStyle name="Total 2 9 2 3 2" xfId="23138" xr:uid="{00000000-0005-0000-0000-0000549F0000}"/>
    <cellStyle name="Total 2 9 2 4" xfId="14186" xr:uid="{00000000-0005-0000-0000-0000559F0000}"/>
    <cellStyle name="Total 2 9 2 4 2" xfId="26540" xr:uid="{00000000-0005-0000-0000-0000569F0000}"/>
    <cellStyle name="Total 2 9 2 5" xfId="12658" xr:uid="{00000000-0005-0000-0000-0000579F0000}"/>
    <cellStyle name="Total 2 9 2 5 2" xfId="25012" xr:uid="{00000000-0005-0000-0000-0000589F0000}"/>
    <cellStyle name="Total 2 9 2 6" xfId="21585" xr:uid="{00000000-0005-0000-0000-0000599F0000}"/>
    <cellStyle name="Total 2 9 3" xfId="11475" xr:uid="{00000000-0005-0000-0000-00005A9F0000}"/>
    <cellStyle name="Total 2 9 3 2" xfId="15888" xr:uid="{00000000-0005-0000-0000-00005B9F0000}"/>
    <cellStyle name="Total 2 9 3 2 2" xfId="28241" xr:uid="{00000000-0005-0000-0000-00005C9F0000}"/>
    <cellStyle name="Total 2 9 3 3" xfId="17716" xr:uid="{00000000-0005-0000-0000-00005D9F0000}"/>
    <cellStyle name="Total 2 9 3 3 2" xfId="30069" xr:uid="{00000000-0005-0000-0000-00005E9F0000}"/>
    <cellStyle name="Total 2 9 3 4" xfId="19284" xr:uid="{00000000-0005-0000-0000-00005F9F0000}"/>
    <cellStyle name="Total 2 9 3 4 2" xfId="31631" xr:uid="{00000000-0005-0000-0000-0000609F0000}"/>
    <cellStyle name="Total 2 9 3 5" xfId="23829" xr:uid="{00000000-0005-0000-0000-0000619F0000}"/>
    <cellStyle name="Total 2 9 4" xfId="14835" xr:uid="{00000000-0005-0000-0000-0000629F0000}"/>
    <cellStyle name="Total 2 9 4 2" xfId="27189" xr:uid="{00000000-0005-0000-0000-0000639F0000}"/>
    <cellStyle name="Total 2 9 5" xfId="15640" xr:uid="{00000000-0005-0000-0000-0000649F0000}"/>
    <cellStyle name="Total 2 9 5 2" xfId="27993" xr:uid="{00000000-0005-0000-0000-0000659F0000}"/>
    <cellStyle name="Total 2 9 6" xfId="17665" xr:uid="{00000000-0005-0000-0000-0000669F0000}"/>
    <cellStyle name="Total 2 9 6 2" xfId="30018" xr:uid="{00000000-0005-0000-0000-0000679F0000}"/>
    <cellStyle name="Total 2 9 7" xfId="20825" xr:uid="{00000000-0005-0000-0000-0000689F0000}"/>
    <cellStyle name="Total 3" xfId="2173" xr:uid="{00000000-0005-0000-0000-0000699F0000}"/>
    <cellStyle name="Total 3 2" xfId="2174" xr:uid="{00000000-0005-0000-0000-00006A9F0000}"/>
    <cellStyle name="Total 3 2 2" xfId="3124" xr:uid="{00000000-0005-0000-0000-00006B9F0000}"/>
    <cellStyle name="Total 3 2 2 2" xfId="6984" xr:uid="{00000000-0005-0000-0000-00006C9F0000}"/>
    <cellStyle name="Total 3 2 2 2 2" xfId="13845" xr:uid="{00000000-0005-0000-0000-00006D9F0000}"/>
    <cellStyle name="Total 3 2 2 2 2 2" xfId="17263" xr:uid="{00000000-0005-0000-0000-00006E9F0000}"/>
    <cellStyle name="Total 3 2 2 2 2 2 2" xfId="29616" xr:uid="{00000000-0005-0000-0000-00006F9F0000}"/>
    <cellStyle name="Total 3 2 2 2 2 3" xfId="19091" xr:uid="{00000000-0005-0000-0000-0000709F0000}"/>
    <cellStyle name="Total 3 2 2 2 2 3 2" xfId="31444" xr:uid="{00000000-0005-0000-0000-0000719F0000}"/>
    <cellStyle name="Total 3 2 2 2 2 4" xfId="20659" xr:uid="{00000000-0005-0000-0000-0000729F0000}"/>
    <cellStyle name="Total 3 2 2 2 2 4 2" xfId="33006" xr:uid="{00000000-0005-0000-0000-0000739F0000}"/>
    <cellStyle name="Total 3 2 2 2 2 5" xfId="26199" xr:uid="{00000000-0005-0000-0000-0000749F0000}"/>
    <cellStyle name="Total 3 2 2 2 3" xfId="12111" xr:uid="{00000000-0005-0000-0000-0000759F0000}"/>
    <cellStyle name="Total 3 2 2 2 3 2" xfId="24465" xr:uid="{00000000-0005-0000-0000-0000769F0000}"/>
    <cellStyle name="Total 3 2 2 2 4" xfId="12461" xr:uid="{00000000-0005-0000-0000-0000779F0000}"/>
    <cellStyle name="Total 3 2 2 2 4 2" xfId="24815" xr:uid="{00000000-0005-0000-0000-0000789F0000}"/>
    <cellStyle name="Total 3 2 2 2 5" xfId="13053" xr:uid="{00000000-0005-0000-0000-0000799F0000}"/>
    <cellStyle name="Total 3 2 2 2 5 2" xfId="25407" xr:uid="{00000000-0005-0000-0000-00007A9F0000}"/>
    <cellStyle name="Total 3 2 2 2 6" xfId="22198" xr:uid="{00000000-0005-0000-0000-00007B9F0000}"/>
    <cellStyle name="Total 3 2 2 3" xfId="12088" xr:uid="{00000000-0005-0000-0000-00007C9F0000}"/>
    <cellStyle name="Total 3 2 2 3 2" xfId="16501" xr:uid="{00000000-0005-0000-0000-00007D9F0000}"/>
    <cellStyle name="Total 3 2 2 3 2 2" xfId="28854" xr:uid="{00000000-0005-0000-0000-00007E9F0000}"/>
    <cellStyle name="Total 3 2 2 3 3" xfId="18329" xr:uid="{00000000-0005-0000-0000-00007F9F0000}"/>
    <cellStyle name="Total 3 2 2 3 3 2" xfId="30682" xr:uid="{00000000-0005-0000-0000-0000809F0000}"/>
    <cellStyle name="Total 3 2 2 3 4" xfId="19897" xr:uid="{00000000-0005-0000-0000-0000819F0000}"/>
    <cellStyle name="Total 3 2 2 3 4 2" xfId="32244" xr:uid="{00000000-0005-0000-0000-0000829F0000}"/>
    <cellStyle name="Total 3 2 2 3 5" xfId="24442" xr:uid="{00000000-0005-0000-0000-0000839F0000}"/>
    <cellStyle name="Total 3 2 2 4" xfId="14223" xr:uid="{00000000-0005-0000-0000-0000849F0000}"/>
    <cellStyle name="Total 3 2 2 4 2" xfId="26577" xr:uid="{00000000-0005-0000-0000-0000859F0000}"/>
    <cellStyle name="Total 3 2 2 5" xfId="13060" xr:uid="{00000000-0005-0000-0000-0000869F0000}"/>
    <cellStyle name="Total 3 2 2 5 2" xfId="25414" xr:uid="{00000000-0005-0000-0000-0000879F0000}"/>
    <cellStyle name="Total 3 2 2 6" xfId="12929" xr:uid="{00000000-0005-0000-0000-0000889F0000}"/>
    <cellStyle name="Total 3 2 2 6 2" xfId="25283" xr:uid="{00000000-0005-0000-0000-0000899F0000}"/>
    <cellStyle name="Total 3 2 2 7" xfId="21436" xr:uid="{00000000-0005-0000-0000-00008A9F0000}"/>
    <cellStyle name="Total 3 2 3" xfId="2501" xr:uid="{00000000-0005-0000-0000-00008B9F0000}"/>
    <cellStyle name="Total 3 2 3 2" xfId="6361" xr:uid="{00000000-0005-0000-0000-00008C9F0000}"/>
    <cellStyle name="Total 3 2 3 2 2" xfId="13222" xr:uid="{00000000-0005-0000-0000-00008D9F0000}"/>
    <cellStyle name="Total 3 2 3 2 2 2" xfId="16640" xr:uid="{00000000-0005-0000-0000-00008E9F0000}"/>
    <cellStyle name="Total 3 2 3 2 2 2 2" xfId="28993" xr:uid="{00000000-0005-0000-0000-00008F9F0000}"/>
    <cellStyle name="Total 3 2 3 2 2 3" xfId="18468" xr:uid="{00000000-0005-0000-0000-0000909F0000}"/>
    <cellStyle name="Total 3 2 3 2 2 3 2" xfId="30821" xr:uid="{00000000-0005-0000-0000-0000919F0000}"/>
    <cellStyle name="Total 3 2 3 2 2 4" xfId="20036" xr:uid="{00000000-0005-0000-0000-0000929F0000}"/>
    <cellStyle name="Total 3 2 3 2 2 4 2" xfId="32383" xr:uid="{00000000-0005-0000-0000-0000939F0000}"/>
    <cellStyle name="Total 3 2 3 2 2 5" xfId="25576" xr:uid="{00000000-0005-0000-0000-0000949F0000}"/>
    <cellStyle name="Total 3 2 3 2 3" xfId="12245" xr:uid="{00000000-0005-0000-0000-0000959F0000}"/>
    <cellStyle name="Total 3 2 3 2 3 2" xfId="24599" xr:uid="{00000000-0005-0000-0000-0000969F0000}"/>
    <cellStyle name="Total 3 2 3 2 4" xfId="10826" xr:uid="{00000000-0005-0000-0000-0000979F0000}"/>
    <cellStyle name="Total 3 2 3 2 4 2" xfId="23181" xr:uid="{00000000-0005-0000-0000-0000989F0000}"/>
    <cellStyle name="Total 3 2 3 2 5" xfId="10229" xr:uid="{00000000-0005-0000-0000-0000999F0000}"/>
    <cellStyle name="Total 3 2 3 2 5 2" xfId="22584" xr:uid="{00000000-0005-0000-0000-00009A9F0000}"/>
    <cellStyle name="Total 3 2 3 2 6" xfId="21575" xr:uid="{00000000-0005-0000-0000-00009B9F0000}"/>
    <cellStyle name="Total 3 2 3 3" xfId="11465" xr:uid="{00000000-0005-0000-0000-00009C9F0000}"/>
    <cellStyle name="Total 3 2 3 3 2" xfId="15878" xr:uid="{00000000-0005-0000-0000-00009D9F0000}"/>
    <cellStyle name="Total 3 2 3 3 2 2" xfId="28231" xr:uid="{00000000-0005-0000-0000-00009E9F0000}"/>
    <cellStyle name="Total 3 2 3 3 3" xfId="17706" xr:uid="{00000000-0005-0000-0000-00009F9F0000}"/>
    <cellStyle name="Total 3 2 3 3 3 2" xfId="30059" xr:uid="{00000000-0005-0000-0000-0000A09F0000}"/>
    <cellStyle name="Total 3 2 3 3 4" xfId="19274" xr:uid="{00000000-0005-0000-0000-0000A19F0000}"/>
    <cellStyle name="Total 3 2 3 3 4 2" xfId="31621" xr:uid="{00000000-0005-0000-0000-0000A29F0000}"/>
    <cellStyle name="Total 3 2 3 3 5" xfId="23819" xr:uid="{00000000-0005-0000-0000-0000A39F0000}"/>
    <cellStyle name="Total 3 2 3 4" xfId="14844" xr:uid="{00000000-0005-0000-0000-0000A49F0000}"/>
    <cellStyle name="Total 3 2 3 4 2" xfId="27198" xr:uid="{00000000-0005-0000-0000-0000A59F0000}"/>
    <cellStyle name="Total 3 2 3 5" xfId="15650" xr:uid="{00000000-0005-0000-0000-0000A69F0000}"/>
    <cellStyle name="Total 3 2 3 5 2" xfId="28003" xr:uid="{00000000-0005-0000-0000-0000A79F0000}"/>
    <cellStyle name="Total 3 2 3 6" xfId="17673" xr:uid="{00000000-0005-0000-0000-0000A89F0000}"/>
    <cellStyle name="Total 3 2 3 6 2" xfId="30026" xr:uid="{00000000-0005-0000-0000-0000A99F0000}"/>
    <cellStyle name="Total 3 2 3 7" xfId="20815" xr:uid="{00000000-0005-0000-0000-0000AA9F0000}"/>
    <cellStyle name="Total 3 2 4" xfId="3016" xr:uid="{00000000-0005-0000-0000-0000AB9F0000}"/>
    <cellStyle name="Total 3 2 4 2" xfId="6876" xr:uid="{00000000-0005-0000-0000-0000AC9F0000}"/>
    <cellStyle name="Total 3 2 4 2 2" xfId="13737" xr:uid="{00000000-0005-0000-0000-0000AD9F0000}"/>
    <cellStyle name="Total 3 2 4 2 2 2" xfId="17155" xr:uid="{00000000-0005-0000-0000-0000AE9F0000}"/>
    <cellStyle name="Total 3 2 4 2 2 2 2" xfId="29508" xr:uid="{00000000-0005-0000-0000-0000AF9F0000}"/>
    <cellStyle name="Total 3 2 4 2 2 3" xfId="18983" xr:uid="{00000000-0005-0000-0000-0000B09F0000}"/>
    <cellStyle name="Total 3 2 4 2 2 3 2" xfId="31336" xr:uid="{00000000-0005-0000-0000-0000B19F0000}"/>
    <cellStyle name="Total 3 2 4 2 2 4" xfId="20551" xr:uid="{00000000-0005-0000-0000-0000B29F0000}"/>
    <cellStyle name="Total 3 2 4 2 2 4 2" xfId="32898" xr:uid="{00000000-0005-0000-0000-0000B39F0000}"/>
    <cellStyle name="Total 3 2 4 2 2 5" xfId="26091" xr:uid="{00000000-0005-0000-0000-0000B49F0000}"/>
    <cellStyle name="Total 3 2 4 2 3" xfId="11334" xr:uid="{00000000-0005-0000-0000-0000B59F0000}"/>
    <cellStyle name="Total 3 2 4 2 3 2" xfId="23688" xr:uid="{00000000-0005-0000-0000-0000B69F0000}"/>
    <cellStyle name="Total 3 2 4 2 4" xfId="14931" xr:uid="{00000000-0005-0000-0000-0000B79F0000}"/>
    <cellStyle name="Total 3 2 4 2 4 2" xfId="27285" xr:uid="{00000000-0005-0000-0000-0000B89F0000}"/>
    <cellStyle name="Total 3 2 4 2 5" xfId="15740" xr:uid="{00000000-0005-0000-0000-0000B99F0000}"/>
    <cellStyle name="Total 3 2 4 2 5 2" xfId="28093" xr:uid="{00000000-0005-0000-0000-0000BA9F0000}"/>
    <cellStyle name="Total 3 2 4 2 6" xfId="22090" xr:uid="{00000000-0005-0000-0000-0000BB9F0000}"/>
    <cellStyle name="Total 3 2 4 3" xfId="11980" xr:uid="{00000000-0005-0000-0000-0000BC9F0000}"/>
    <cellStyle name="Total 3 2 4 3 2" xfId="16393" xr:uid="{00000000-0005-0000-0000-0000BD9F0000}"/>
    <cellStyle name="Total 3 2 4 3 2 2" xfId="28746" xr:uid="{00000000-0005-0000-0000-0000BE9F0000}"/>
    <cellStyle name="Total 3 2 4 3 3" xfId="18221" xr:uid="{00000000-0005-0000-0000-0000BF9F0000}"/>
    <cellStyle name="Total 3 2 4 3 3 2" xfId="30574" xr:uid="{00000000-0005-0000-0000-0000C09F0000}"/>
    <cellStyle name="Total 3 2 4 3 4" xfId="19789" xr:uid="{00000000-0005-0000-0000-0000C19F0000}"/>
    <cellStyle name="Total 3 2 4 3 4 2" xfId="32136" xr:uid="{00000000-0005-0000-0000-0000C29F0000}"/>
    <cellStyle name="Total 3 2 4 3 5" xfId="24334" xr:uid="{00000000-0005-0000-0000-0000C39F0000}"/>
    <cellStyle name="Total 3 2 4 4" xfId="14331" xr:uid="{00000000-0005-0000-0000-0000C49F0000}"/>
    <cellStyle name="Total 3 2 4 4 2" xfId="26685" xr:uid="{00000000-0005-0000-0000-0000C59F0000}"/>
    <cellStyle name="Total 3 2 4 5" xfId="11452" xr:uid="{00000000-0005-0000-0000-0000C69F0000}"/>
    <cellStyle name="Total 3 2 4 5 2" xfId="23806" xr:uid="{00000000-0005-0000-0000-0000C79F0000}"/>
    <cellStyle name="Total 3 2 4 6" xfId="11156" xr:uid="{00000000-0005-0000-0000-0000C89F0000}"/>
    <cellStyle name="Total 3 2 4 6 2" xfId="23510" xr:uid="{00000000-0005-0000-0000-0000C99F0000}"/>
    <cellStyle name="Total 3 2 4 7" xfId="21328" xr:uid="{00000000-0005-0000-0000-0000CA9F0000}"/>
    <cellStyle name="Total 3 2 5" xfId="10001" xr:uid="{00000000-0005-0000-0000-0000CB9F0000}"/>
    <cellStyle name="Total 3 2 5 2" xfId="15373" xr:uid="{00000000-0005-0000-0000-0000CC9F0000}"/>
    <cellStyle name="Total 3 2 5 2 2" xfId="17415" xr:uid="{00000000-0005-0000-0000-0000CD9F0000}"/>
    <cellStyle name="Total 3 2 5 2 2 2" xfId="29768" xr:uid="{00000000-0005-0000-0000-0000CE9F0000}"/>
    <cellStyle name="Total 3 2 5 2 3" xfId="19249" xr:uid="{00000000-0005-0000-0000-0000CF9F0000}"/>
    <cellStyle name="Total 3 2 5 2 3 2" xfId="31602" xr:uid="{00000000-0005-0000-0000-0000D09F0000}"/>
    <cellStyle name="Total 3 2 5 2 4" xfId="20811" xr:uid="{00000000-0005-0000-0000-0000D19F0000}"/>
    <cellStyle name="Total 3 2 5 2 4 2" xfId="33158" xr:uid="{00000000-0005-0000-0000-0000D29F0000}"/>
    <cellStyle name="Total 3 2 5 2 5" xfId="27726" xr:uid="{00000000-0005-0000-0000-0000D39F0000}"/>
    <cellStyle name="Total 3 2 5 3" xfId="15875" xr:uid="{00000000-0005-0000-0000-0000D49F0000}"/>
    <cellStyle name="Total 3 2 5 3 2" xfId="28228" xr:uid="{00000000-0005-0000-0000-0000D59F0000}"/>
    <cellStyle name="Total 3 2 5 4" xfId="17702" xr:uid="{00000000-0005-0000-0000-0000D69F0000}"/>
    <cellStyle name="Total 3 2 5 4 2" xfId="30055" xr:uid="{00000000-0005-0000-0000-0000D79F0000}"/>
    <cellStyle name="Total 3 2 5 5" xfId="19271" xr:uid="{00000000-0005-0000-0000-0000D89F0000}"/>
    <cellStyle name="Total 3 2 5 5 2" xfId="31618" xr:uid="{00000000-0005-0000-0000-0000D99F0000}"/>
    <cellStyle name="Total 3 2 5 6" xfId="22356" xr:uid="{00000000-0005-0000-0000-0000DA9F0000}"/>
    <cellStyle name="Total 3 3" xfId="3123" xr:uid="{00000000-0005-0000-0000-0000DB9F0000}"/>
    <cellStyle name="Total 3 3 2" xfId="6983" xr:uid="{00000000-0005-0000-0000-0000DC9F0000}"/>
    <cellStyle name="Total 3 3 2 2" xfId="13844" xr:uid="{00000000-0005-0000-0000-0000DD9F0000}"/>
    <cellStyle name="Total 3 3 2 2 2" xfId="17262" xr:uid="{00000000-0005-0000-0000-0000DE9F0000}"/>
    <cellStyle name="Total 3 3 2 2 2 2" xfId="29615" xr:uid="{00000000-0005-0000-0000-0000DF9F0000}"/>
    <cellStyle name="Total 3 3 2 2 3" xfId="19090" xr:uid="{00000000-0005-0000-0000-0000E09F0000}"/>
    <cellStyle name="Total 3 3 2 2 3 2" xfId="31443" xr:uid="{00000000-0005-0000-0000-0000E19F0000}"/>
    <cellStyle name="Total 3 3 2 2 4" xfId="20658" xr:uid="{00000000-0005-0000-0000-0000E29F0000}"/>
    <cellStyle name="Total 3 3 2 2 4 2" xfId="33005" xr:uid="{00000000-0005-0000-0000-0000E39F0000}"/>
    <cellStyle name="Total 3 3 2 2 5" xfId="26198" xr:uid="{00000000-0005-0000-0000-0000E49F0000}"/>
    <cellStyle name="Total 3 3 2 3" xfId="12227" xr:uid="{00000000-0005-0000-0000-0000E59F0000}"/>
    <cellStyle name="Total 3 3 2 3 2" xfId="24581" xr:uid="{00000000-0005-0000-0000-0000E69F0000}"/>
    <cellStyle name="Total 3 3 2 4" xfId="12459" xr:uid="{00000000-0005-0000-0000-0000E79F0000}"/>
    <cellStyle name="Total 3 3 2 4 2" xfId="24813" xr:uid="{00000000-0005-0000-0000-0000E89F0000}"/>
    <cellStyle name="Total 3 3 2 5" xfId="10236" xr:uid="{00000000-0005-0000-0000-0000E99F0000}"/>
    <cellStyle name="Total 3 3 2 5 2" xfId="22591" xr:uid="{00000000-0005-0000-0000-0000EA9F0000}"/>
    <cellStyle name="Total 3 3 2 6" xfId="22197" xr:uid="{00000000-0005-0000-0000-0000EB9F0000}"/>
    <cellStyle name="Total 3 3 3" xfId="12087" xr:uid="{00000000-0005-0000-0000-0000EC9F0000}"/>
    <cellStyle name="Total 3 3 3 2" xfId="16500" xr:uid="{00000000-0005-0000-0000-0000ED9F0000}"/>
    <cellStyle name="Total 3 3 3 2 2" xfId="28853" xr:uid="{00000000-0005-0000-0000-0000EE9F0000}"/>
    <cellStyle name="Total 3 3 3 3" xfId="18328" xr:uid="{00000000-0005-0000-0000-0000EF9F0000}"/>
    <cellStyle name="Total 3 3 3 3 2" xfId="30681" xr:uid="{00000000-0005-0000-0000-0000F09F0000}"/>
    <cellStyle name="Total 3 3 3 4" xfId="19896" xr:uid="{00000000-0005-0000-0000-0000F19F0000}"/>
    <cellStyle name="Total 3 3 3 4 2" xfId="32243" xr:uid="{00000000-0005-0000-0000-0000F29F0000}"/>
    <cellStyle name="Total 3 3 3 5" xfId="24441" xr:uid="{00000000-0005-0000-0000-0000F39F0000}"/>
    <cellStyle name="Total 3 3 4" xfId="14224" xr:uid="{00000000-0005-0000-0000-0000F49F0000}"/>
    <cellStyle name="Total 3 3 4 2" xfId="26578" xr:uid="{00000000-0005-0000-0000-0000F59F0000}"/>
    <cellStyle name="Total 3 3 5" xfId="10216" xr:uid="{00000000-0005-0000-0000-0000F69F0000}"/>
    <cellStyle name="Total 3 3 5 2" xfId="22571" xr:uid="{00000000-0005-0000-0000-0000F79F0000}"/>
    <cellStyle name="Total 3 3 6" xfId="12930" xr:uid="{00000000-0005-0000-0000-0000F89F0000}"/>
    <cellStyle name="Total 3 3 6 2" xfId="25284" xr:uid="{00000000-0005-0000-0000-0000F99F0000}"/>
    <cellStyle name="Total 3 3 7" xfId="21435" xr:uid="{00000000-0005-0000-0000-0000FA9F0000}"/>
    <cellStyle name="Total 3 4" xfId="2502" xr:uid="{00000000-0005-0000-0000-0000FB9F0000}"/>
    <cellStyle name="Total 3 4 2" xfId="6362" xr:uid="{00000000-0005-0000-0000-0000FC9F0000}"/>
    <cellStyle name="Total 3 4 2 2" xfId="13223" xr:uid="{00000000-0005-0000-0000-0000FD9F0000}"/>
    <cellStyle name="Total 3 4 2 2 2" xfId="16641" xr:uid="{00000000-0005-0000-0000-0000FE9F0000}"/>
    <cellStyle name="Total 3 4 2 2 2 2" xfId="28994" xr:uid="{00000000-0005-0000-0000-0000FF9F0000}"/>
    <cellStyle name="Total 3 4 2 2 3" xfId="18469" xr:uid="{00000000-0005-0000-0000-000000A00000}"/>
    <cellStyle name="Total 3 4 2 2 3 2" xfId="30822" xr:uid="{00000000-0005-0000-0000-000001A00000}"/>
    <cellStyle name="Total 3 4 2 2 4" xfId="20037" xr:uid="{00000000-0005-0000-0000-000002A00000}"/>
    <cellStyle name="Total 3 4 2 2 4 2" xfId="32384" xr:uid="{00000000-0005-0000-0000-000003A00000}"/>
    <cellStyle name="Total 3 4 2 2 5" xfId="25577" xr:uid="{00000000-0005-0000-0000-000004A00000}"/>
    <cellStyle name="Total 3 4 2 3" xfId="10786" xr:uid="{00000000-0005-0000-0000-000005A00000}"/>
    <cellStyle name="Total 3 4 2 3 2" xfId="23141" xr:uid="{00000000-0005-0000-0000-000006A00000}"/>
    <cellStyle name="Total 3 4 2 4" xfId="10827" xr:uid="{00000000-0005-0000-0000-000007A00000}"/>
    <cellStyle name="Total 3 4 2 4 2" xfId="23182" xr:uid="{00000000-0005-0000-0000-000008A00000}"/>
    <cellStyle name="Total 3 4 2 5" xfId="12661" xr:uid="{00000000-0005-0000-0000-000009A00000}"/>
    <cellStyle name="Total 3 4 2 5 2" xfId="25015" xr:uid="{00000000-0005-0000-0000-00000AA00000}"/>
    <cellStyle name="Total 3 4 2 6" xfId="21576" xr:uid="{00000000-0005-0000-0000-00000BA00000}"/>
    <cellStyle name="Total 3 4 3" xfId="11466" xr:uid="{00000000-0005-0000-0000-00000CA00000}"/>
    <cellStyle name="Total 3 4 3 2" xfId="15879" xr:uid="{00000000-0005-0000-0000-00000DA00000}"/>
    <cellStyle name="Total 3 4 3 2 2" xfId="28232" xr:uid="{00000000-0005-0000-0000-00000EA00000}"/>
    <cellStyle name="Total 3 4 3 3" xfId="17707" xr:uid="{00000000-0005-0000-0000-00000FA00000}"/>
    <cellStyle name="Total 3 4 3 3 2" xfId="30060" xr:uid="{00000000-0005-0000-0000-000010A00000}"/>
    <cellStyle name="Total 3 4 3 4" xfId="19275" xr:uid="{00000000-0005-0000-0000-000011A00000}"/>
    <cellStyle name="Total 3 4 3 4 2" xfId="31622" xr:uid="{00000000-0005-0000-0000-000012A00000}"/>
    <cellStyle name="Total 3 4 3 5" xfId="23820" xr:uid="{00000000-0005-0000-0000-000013A00000}"/>
    <cellStyle name="Total 3 4 4" xfId="14843" xr:uid="{00000000-0005-0000-0000-000014A00000}"/>
    <cellStyle name="Total 3 4 4 2" xfId="27197" xr:uid="{00000000-0005-0000-0000-000015A00000}"/>
    <cellStyle name="Total 3 4 5" xfId="15649" xr:uid="{00000000-0005-0000-0000-000016A00000}"/>
    <cellStyle name="Total 3 4 5 2" xfId="28002" xr:uid="{00000000-0005-0000-0000-000017A00000}"/>
    <cellStyle name="Total 3 4 6" xfId="17672" xr:uid="{00000000-0005-0000-0000-000018A00000}"/>
    <cellStyle name="Total 3 4 6 2" xfId="30025" xr:uid="{00000000-0005-0000-0000-000019A00000}"/>
    <cellStyle name="Total 3 4 7" xfId="20816" xr:uid="{00000000-0005-0000-0000-00001AA00000}"/>
    <cellStyle name="Total 3 5" xfId="3015" xr:uid="{00000000-0005-0000-0000-00001BA00000}"/>
    <cellStyle name="Total 3 5 2" xfId="6875" xr:uid="{00000000-0005-0000-0000-00001CA00000}"/>
    <cellStyle name="Total 3 5 2 2" xfId="13736" xr:uid="{00000000-0005-0000-0000-00001DA00000}"/>
    <cellStyle name="Total 3 5 2 2 2" xfId="17154" xr:uid="{00000000-0005-0000-0000-00001EA00000}"/>
    <cellStyle name="Total 3 5 2 2 2 2" xfId="29507" xr:uid="{00000000-0005-0000-0000-00001FA00000}"/>
    <cellStyle name="Total 3 5 2 2 3" xfId="18982" xr:uid="{00000000-0005-0000-0000-000020A00000}"/>
    <cellStyle name="Total 3 5 2 2 3 2" xfId="31335" xr:uid="{00000000-0005-0000-0000-000021A00000}"/>
    <cellStyle name="Total 3 5 2 2 4" xfId="20550" xr:uid="{00000000-0005-0000-0000-000022A00000}"/>
    <cellStyle name="Total 3 5 2 2 4 2" xfId="32897" xr:uid="{00000000-0005-0000-0000-000023A00000}"/>
    <cellStyle name="Total 3 5 2 2 5" xfId="26090" xr:uid="{00000000-0005-0000-0000-000024A00000}"/>
    <cellStyle name="Total 3 5 2 3" xfId="10451" xr:uid="{00000000-0005-0000-0000-000025A00000}"/>
    <cellStyle name="Total 3 5 2 3 2" xfId="22806" xr:uid="{00000000-0005-0000-0000-000026A00000}"/>
    <cellStyle name="Total 3 5 2 4" xfId="14937" xr:uid="{00000000-0005-0000-0000-000027A00000}"/>
    <cellStyle name="Total 3 5 2 4 2" xfId="27291" xr:uid="{00000000-0005-0000-0000-000028A00000}"/>
    <cellStyle name="Total 3 5 2 5" xfId="15033" xr:uid="{00000000-0005-0000-0000-000029A00000}"/>
    <cellStyle name="Total 3 5 2 5 2" xfId="27386" xr:uid="{00000000-0005-0000-0000-00002AA00000}"/>
    <cellStyle name="Total 3 5 2 6" xfId="22089" xr:uid="{00000000-0005-0000-0000-00002BA00000}"/>
    <cellStyle name="Total 3 5 3" xfId="11979" xr:uid="{00000000-0005-0000-0000-00002CA00000}"/>
    <cellStyle name="Total 3 5 3 2" xfId="16392" xr:uid="{00000000-0005-0000-0000-00002DA00000}"/>
    <cellStyle name="Total 3 5 3 2 2" xfId="28745" xr:uid="{00000000-0005-0000-0000-00002EA00000}"/>
    <cellStyle name="Total 3 5 3 3" xfId="18220" xr:uid="{00000000-0005-0000-0000-00002FA00000}"/>
    <cellStyle name="Total 3 5 3 3 2" xfId="30573" xr:uid="{00000000-0005-0000-0000-000030A00000}"/>
    <cellStyle name="Total 3 5 3 4" xfId="19788" xr:uid="{00000000-0005-0000-0000-000031A00000}"/>
    <cellStyle name="Total 3 5 3 4 2" xfId="32135" xr:uid="{00000000-0005-0000-0000-000032A00000}"/>
    <cellStyle name="Total 3 5 3 5" xfId="24333" xr:uid="{00000000-0005-0000-0000-000033A00000}"/>
    <cellStyle name="Total 3 5 4" xfId="14332" xr:uid="{00000000-0005-0000-0000-000034A00000}"/>
    <cellStyle name="Total 3 5 4 2" xfId="26686" xr:uid="{00000000-0005-0000-0000-000035A00000}"/>
    <cellStyle name="Total 3 5 5" xfId="13129" xr:uid="{00000000-0005-0000-0000-000036A00000}"/>
    <cellStyle name="Total 3 5 5 2" xfId="25483" xr:uid="{00000000-0005-0000-0000-000037A00000}"/>
    <cellStyle name="Total 3 5 6" xfId="11437" xr:uid="{00000000-0005-0000-0000-000038A00000}"/>
    <cellStyle name="Total 3 5 6 2" xfId="23791" xr:uid="{00000000-0005-0000-0000-000039A00000}"/>
    <cellStyle name="Total 3 5 7" xfId="21327" xr:uid="{00000000-0005-0000-0000-00003AA00000}"/>
    <cellStyle name="Total 3 6" xfId="9957" xr:uid="{00000000-0005-0000-0000-00003BA00000}"/>
    <cellStyle name="Total 3 6 2" xfId="15343" xr:uid="{00000000-0005-0000-0000-00003CA00000}"/>
    <cellStyle name="Total 3 6 2 2" xfId="17405" xr:uid="{00000000-0005-0000-0000-00003DA00000}"/>
    <cellStyle name="Total 3 6 2 2 2" xfId="29758" xr:uid="{00000000-0005-0000-0000-00003EA00000}"/>
    <cellStyle name="Total 3 6 2 3" xfId="19236" xr:uid="{00000000-0005-0000-0000-00003FA00000}"/>
    <cellStyle name="Total 3 6 2 3 2" xfId="31589" xr:uid="{00000000-0005-0000-0000-000040A00000}"/>
    <cellStyle name="Total 3 6 2 4" xfId="20801" xr:uid="{00000000-0005-0000-0000-000041A00000}"/>
    <cellStyle name="Total 3 6 2 4 2" xfId="33148" xr:uid="{00000000-0005-0000-0000-000042A00000}"/>
    <cellStyle name="Total 3 6 2 5" xfId="27696" xr:uid="{00000000-0005-0000-0000-000043A00000}"/>
    <cellStyle name="Total 3 6 3" xfId="15855" xr:uid="{00000000-0005-0000-0000-000044A00000}"/>
    <cellStyle name="Total 3 6 3 2" xfId="28208" xr:uid="{00000000-0005-0000-0000-000045A00000}"/>
    <cellStyle name="Total 3 6 4" xfId="17685" xr:uid="{00000000-0005-0000-0000-000046A00000}"/>
    <cellStyle name="Total 3 6 4 2" xfId="30038" xr:uid="{00000000-0005-0000-0000-000047A00000}"/>
    <cellStyle name="Total 3 6 5" xfId="19258" xr:uid="{00000000-0005-0000-0000-000048A00000}"/>
    <cellStyle name="Total 3 6 5 2" xfId="31608" xr:uid="{00000000-0005-0000-0000-000049A00000}"/>
    <cellStyle name="Total 3 6 6" xfId="22343" xr:uid="{00000000-0005-0000-0000-00004AA00000}"/>
    <cellStyle name="Total 4" xfId="2175" xr:uid="{00000000-0005-0000-0000-00004BA00000}"/>
    <cellStyle name="Total 4 2" xfId="3125" xr:uid="{00000000-0005-0000-0000-00004CA00000}"/>
    <cellStyle name="Total 4 2 2" xfId="6985" xr:uid="{00000000-0005-0000-0000-00004DA00000}"/>
    <cellStyle name="Total 4 2 2 2" xfId="13846" xr:uid="{00000000-0005-0000-0000-00004EA00000}"/>
    <cellStyle name="Total 4 2 2 2 2" xfId="17264" xr:uid="{00000000-0005-0000-0000-00004FA00000}"/>
    <cellStyle name="Total 4 2 2 2 2 2" xfId="29617" xr:uid="{00000000-0005-0000-0000-000050A00000}"/>
    <cellStyle name="Total 4 2 2 2 3" xfId="19092" xr:uid="{00000000-0005-0000-0000-000051A00000}"/>
    <cellStyle name="Total 4 2 2 2 3 2" xfId="31445" xr:uid="{00000000-0005-0000-0000-000052A00000}"/>
    <cellStyle name="Total 4 2 2 2 4" xfId="20660" xr:uid="{00000000-0005-0000-0000-000053A00000}"/>
    <cellStyle name="Total 4 2 2 2 4 2" xfId="33007" xr:uid="{00000000-0005-0000-0000-000054A00000}"/>
    <cellStyle name="Total 4 2 2 2 5" xfId="26200" xr:uid="{00000000-0005-0000-0000-000055A00000}"/>
    <cellStyle name="Total 4 2 2 3" xfId="12110" xr:uid="{00000000-0005-0000-0000-000056A00000}"/>
    <cellStyle name="Total 4 2 2 3 2" xfId="24464" xr:uid="{00000000-0005-0000-0000-000057A00000}"/>
    <cellStyle name="Total 4 2 2 4" xfId="14205" xr:uid="{00000000-0005-0000-0000-000058A00000}"/>
    <cellStyle name="Total 4 2 2 4 2" xfId="26559" xr:uid="{00000000-0005-0000-0000-000059A00000}"/>
    <cellStyle name="Total 4 2 2 5" xfId="10235" xr:uid="{00000000-0005-0000-0000-00005AA00000}"/>
    <cellStyle name="Total 4 2 2 5 2" xfId="22590" xr:uid="{00000000-0005-0000-0000-00005BA00000}"/>
    <cellStyle name="Total 4 2 2 6" xfId="22199" xr:uid="{00000000-0005-0000-0000-00005CA00000}"/>
    <cellStyle name="Total 4 2 3" xfId="12089" xr:uid="{00000000-0005-0000-0000-00005DA00000}"/>
    <cellStyle name="Total 4 2 3 2" xfId="16502" xr:uid="{00000000-0005-0000-0000-00005EA00000}"/>
    <cellStyle name="Total 4 2 3 2 2" xfId="28855" xr:uid="{00000000-0005-0000-0000-00005FA00000}"/>
    <cellStyle name="Total 4 2 3 3" xfId="18330" xr:uid="{00000000-0005-0000-0000-000060A00000}"/>
    <cellStyle name="Total 4 2 3 3 2" xfId="30683" xr:uid="{00000000-0005-0000-0000-000061A00000}"/>
    <cellStyle name="Total 4 2 3 4" xfId="19898" xr:uid="{00000000-0005-0000-0000-000062A00000}"/>
    <cellStyle name="Total 4 2 3 4 2" xfId="32245" xr:uid="{00000000-0005-0000-0000-000063A00000}"/>
    <cellStyle name="Total 4 2 3 5" xfId="24443" xr:uid="{00000000-0005-0000-0000-000064A00000}"/>
    <cellStyle name="Total 4 2 4" xfId="14222" xr:uid="{00000000-0005-0000-0000-000065A00000}"/>
    <cellStyle name="Total 4 2 4 2" xfId="26576" xr:uid="{00000000-0005-0000-0000-000066A00000}"/>
    <cellStyle name="Total 4 2 5" xfId="13061" xr:uid="{00000000-0005-0000-0000-000067A00000}"/>
    <cellStyle name="Total 4 2 5 2" xfId="25415" xr:uid="{00000000-0005-0000-0000-000068A00000}"/>
    <cellStyle name="Total 4 2 6" xfId="13190" xr:uid="{00000000-0005-0000-0000-000069A00000}"/>
    <cellStyle name="Total 4 2 6 2" xfId="25544" xr:uid="{00000000-0005-0000-0000-00006AA00000}"/>
    <cellStyle name="Total 4 2 7" xfId="21437" xr:uid="{00000000-0005-0000-0000-00006BA00000}"/>
    <cellStyle name="Total 4 3" xfId="2500" xr:uid="{00000000-0005-0000-0000-00006CA00000}"/>
    <cellStyle name="Total 4 3 2" xfId="6360" xr:uid="{00000000-0005-0000-0000-00006DA00000}"/>
    <cellStyle name="Total 4 3 2 2" xfId="13221" xr:uid="{00000000-0005-0000-0000-00006EA00000}"/>
    <cellStyle name="Total 4 3 2 2 2" xfId="16639" xr:uid="{00000000-0005-0000-0000-00006FA00000}"/>
    <cellStyle name="Total 4 3 2 2 2 2" xfId="28992" xr:uid="{00000000-0005-0000-0000-000070A00000}"/>
    <cellStyle name="Total 4 3 2 2 3" xfId="18467" xr:uid="{00000000-0005-0000-0000-000071A00000}"/>
    <cellStyle name="Total 4 3 2 2 3 2" xfId="30820" xr:uid="{00000000-0005-0000-0000-000072A00000}"/>
    <cellStyle name="Total 4 3 2 2 4" xfId="20035" xr:uid="{00000000-0005-0000-0000-000073A00000}"/>
    <cellStyle name="Total 4 3 2 2 4 2" xfId="32382" xr:uid="{00000000-0005-0000-0000-000074A00000}"/>
    <cellStyle name="Total 4 3 2 2 5" xfId="25575" xr:uid="{00000000-0005-0000-0000-000075A00000}"/>
    <cellStyle name="Total 4 3 2 3" xfId="12137" xr:uid="{00000000-0005-0000-0000-000076A00000}"/>
    <cellStyle name="Total 4 3 2 3 2" xfId="24491" xr:uid="{00000000-0005-0000-0000-000077A00000}"/>
    <cellStyle name="Total 4 3 2 4" xfId="15222" xr:uid="{00000000-0005-0000-0000-000078A00000}"/>
    <cellStyle name="Total 4 3 2 4 2" xfId="27575" xr:uid="{00000000-0005-0000-0000-000079A00000}"/>
    <cellStyle name="Total 4 3 2 5" xfId="15218" xr:uid="{00000000-0005-0000-0000-00007AA00000}"/>
    <cellStyle name="Total 4 3 2 5 2" xfId="27571" xr:uid="{00000000-0005-0000-0000-00007BA00000}"/>
    <cellStyle name="Total 4 3 2 6" xfId="21574" xr:uid="{00000000-0005-0000-0000-00007CA00000}"/>
    <cellStyle name="Total 4 3 3" xfId="11464" xr:uid="{00000000-0005-0000-0000-00007DA00000}"/>
    <cellStyle name="Total 4 3 3 2" xfId="15877" xr:uid="{00000000-0005-0000-0000-00007EA00000}"/>
    <cellStyle name="Total 4 3 3 2 2" xfId="28230" xr:uid="{00000000-0005-0000-0000-00007FA00000}"/>
    <cellStyle name="Total 4 3 3 3" xfId="17705" xr:uid="{00000000-0005-0000-0000-000080A00000}"/>
    <cellStyle name="Total 4 3 3 3 2" xfId="30058" xr:uid="{00000000-0005-0000-0000-000081A00000}"/>
    <cellStyle name="Total 4 3 3 4" xfId="19273" xr:uid="{00000000-0005-0000-0000-000082A00000}"/>
    <cellStyle name="Total 4 3 3 4 2" xfId="31620" xr:uid="{00000000-0005-0000-0000-000083A00000}"/>
    <cellStyle name="Total 4 3 3 5" xfId="23818" xr:uid="{00000000-0005-0000-0000-000084A00000}"/>
    <cellStyle name="Total 4 3 4" xfId="14845" xr:uid="{00000000-0005-0000-0000-000085A00000}"/>
    <cellStyle name="Total 4 3 4 2" xfId="27199" xr:uid="{00000000-0005-0000-0000-000086A00000}"/>
    <cellStyle name="Total 4 3 5" xfId="15651" xr:uid="{00000000-0005-0000-0000-000087A00000}"/>
    <cellStyle name="Total 4 3 5 2" xfId="28004" xr:uid="{00000000-0005-0000-0000-000088A00000}"/>
    <cellStyle name="Total 4 3 6" xfId="17674" xr:uid="{00000000-0005-0000-0000-000089A00000}"/>
    <cellStyle name="Total 4 3 6 2" xfId="30027" xr:uid="{00000000-0005-0000-0000-00008AA00000}"/>
    <cellStyle name="Total 4 3 7" xfId="20814" xr:uid="{00000000-0005-0000-0000-00008BA00000}"/>
    <cellStyle name="Total 4 4" xfId="3752" xr:uid="{00000000-0005-0000-0000-00008CA00000}"/>
    <cellStyle name="Total 4 4 2" xfId="7601" xr:uid="{00000000-0005-0000-0000-00008DA00000}"/>
    <cellStyle name="Total 4 4 2 2" xfId="13997" xr:uid="{00000000-0005-0000-0000-00008EA00000}"/>
    <cellStyle name="Total 4 4 2 2 2" xfId="17280" xr:uid="{00000000-0005-0000-0000-00008FA00000}"/>
    <cellStyle name="Total 4 4 2 2 2 2" xfId="29633" xr:uid="{00000000-0005-0000-0000-000090A00000}"/>
    <cellStyle name="Total 4 4 2 2 3" xfId="19108" xr:uid="{00000000-0005-0000-0000-000091A00000}"/>
    <cellStyle name="Total 4 4 2 2 3 2" xfId="31461" xr:uid="{00000000-0005-0000-0000-000092A00000}"/>
    <cellStyle name="Total 4 4 2 2 4" xfId="20676" xr:uid="{00000000-0005-0000-0000-000093A00000}"/>
    <cellStyle name="Total 4 4 2 2 4 2" xfId="33023" xr:uid="{00000000-0005-0000-0000-000094A00000}"/>
    <cellStyle name="Total 4 4 2 2 5" xfId="26351" xr:uid="{00000000-0005-0000-0000-000095A00000}"/>
    <cellStyle name="Total 4 4 2 3" xfId="13923" xr:uid="{00000000-0005-0000-0000-000096A00000}"/>
    <cellStyle name="Total 4 4 2 3 2" xfId="26277" xr:uid="{00000000-0005-0000-0000-000097A00000}"/>
    <cellStyle name="Total 4 4 2 4" xfId="11084" xr:uid="{00000000-0005-0000-0000-000098A00000}"/>
    <cellStyle name="Total 4 4 2 4 2" xfId="23439" xr:uid="{00000000-0005-0000-0000-000099A00000}"/>
    <cellStyle name="Total 4 4 2 5" xfId="14997" xr:uid="{00000000-0005-0000-0000-00009AA00000}"/>
    <cellStyle name="Total 4 4 2 5 2" xfId="27350" xr:uid="{00000000-0005-0000-0000-00009BA00000}"/>
    <cellStyle name="Total 4 4 2 6" xfId="22215" xr:uid="{00000000-0005-0000-0000-00009CA00000}"/>
    <cellStyle name="Total 4 4 3" xfId="12337" xr:uid="{00000000-0005-0000-0000-00009DA00000}"/>
    <cellStyle name="Total 4 4 3 2" xfId="16516" xr:uid="{00000000-0005-0000-0000-00009EA00000}"/>
    <cellStyle name="Total 4 4 3 2 2" xfId="28869" xr:uid="{00000000-0005-0000-0000-00009FA00000}"/>
    <cellStyle name="Total 4 4 3 3" xfId="18344" xr:uid="{00000000-0005-0000-0000-0000A0A00000}"/>
    <cellStyle name="Total 4 4 3 3 2" xfId="30697" xr:uid="{00000000-0005-0000-0000-0000A1A00000}"/>
    <cellStyle name="Total 4 4 3 4" xfId="19912" xr:uid="{00000000-0005-0000-0000-0000A2A00000}"/>
    <cellStyle name="Total 4 4 3 4 2" xfId="32259" xr:uid="{00000000-0005-0000-0000-0000A3A00000}"/>
    <cellStyle name="Total 4 4 3 5" xfId="24691" xr:uid="{00000000-0005-0000-0000-0000A4A00000}"/>
    <cellStyle name="Total 4 4 4" xfId="12541" xr:uid="{00000000-0005-0000-0000-0000A5A00000}"/>
    <cellStyle name="Total 4 4 4 2" xfId="24895" xr:uid="{00000000-0005-0000-0000-0000A6A00000}"/>
    <cellStyle name="Total 4 4 5" xfId="12668" xr:uid="{00000000-0005-0000-0000-0000A7A00000}"/>
    <cellStyle name="Total 4 4 5 2" xfId="25022" xr:uid="{00000000-0005-0000-0000-0000A8A00000}"/>
    <cellStyle name="Total 4 4 6" xfId="12767" xr:uid="{00000000-0005-0000-0000-0000A9A00000}"/>
    <cellStyle name="Total 4 4 6 2" xfId="25121" xr:uid="{00000000-0005-0000-0000-0000AAA00000}"/>
    <cellStyle name="Total 4 4 7" xfId="21451" xr:uid="{00000000-0005-0000-0000-0000ABA00000}"/>
    <cellStyle name="Total 5" xfId="2176" xr:uid="{00000000-0005-0000-0000-0000ACA00000}"/>
    <cellStyle name="Total 5 2" xfId="3126" xr:uid="{00000000-0005-0000-0000-0000ADA00000}"/>
    <cellStyle name="Total 5 2 2" xfId="6986" xr:uid="{00000000-0005-0000-0000-0000AEA00000}"/>
    <cellStyle name="Total 5 2 2 2" xfId="13847" xr:uid="{00000000-0005-0000-0000-0000AFA00000}"/>
    <cellStyle name="Total 5 2 2 2 2" xfId="17265" xr:uid="{00000000-0005-0000-0000-0000B0A00000}"/>
    <cellStyle name="Total 5 2 2 2 2 2" xfId="29618" xr:uid="{00000000-0005-0000-0000-0000B1A00000}"/>
    <cellStyle name="Total 5 2 2 2 3" xfId="19093" xr:uid="{00000000-0005-0000-0000-0000B2A00000}"/>
    <cellStyle name="Total 5 2 2 2 3 2" xfId="31446" xr:uid="{00000000-0005-0000-0000-0000B3A00000}"/>
    <cellStyle name="Total 5 2 2 2 4" xfId="20661" xr:uid="{00000000-0005-0000-0000-0000B4A00000}"/>
    <cellStyle name="Total 5 2 2 2 4 2" xfId="33008" xr:uid="{00000000-0005-0000-0000-0000B5A00000}"/>
    <cellStyle name="Total 5 2 2 2 5" xfId="26201" xr:uid="{00000000-0005-0000-0000-0000B6A00000}"/>
    <cellStyle name="Total 5 2 2 3" xfId="12220" xr:uid="{00000000-0005-0000-0000-0000B7A00000}"/>
    <cellStyle name="Total 5 2 2 3 2" xfId="24574" xr:uid="{00000000-0005-0000-0000-0000B8A00000}"/>
    <cellStyle name="Total 5 2 2 4" xfId="12460" xr:uid="{00000000-0005-0000-0000-0000B9A00000}"/>
    <cellStyle name="Total 5 2 2 4 2" xfId="24814" xr:uid="{00000000-0005-0000-0000-0000BAA00000}"/>
    <cellStyle name="Total 5 2 2 5" xfId="13052" xr:uid="{00000000-0005-0000-0000-0000BBA00000}"/>
    <cellStyle name="Total 5 2 2 5 2" xfId="25406" xr:uid="{00000000-0005-0000-0000-0000BCA00000}"/>
    <cellStyle name="Total 5 2 2 6" xfId="22200" xr:uid="{00000000-0005-0000-0000-0000BDA00000}"/>
    <cellStyle name="Total 5 2 3" xfId="12090" xr:uid="{00000000-0005-0000-0000-0000BEA00000}"/>
    <cellStyle name="Total 5 2 3 2" xfId="16503" xr:uid="{00000000-0005-0000-0000-0000BFA00000}"/>
    <cellStyle name="Total 5 2 3 2 2" xfId="28856" xr:uid="{00000000-0005-0000-0000-0000C0A00000}"/>
    <cellStyle name="Total 5 2 3 3" xfId="18331" xr:uid="{00000000-0005-0000-0000-0000C1A00000}"/>
    <cellStyle name="Total 5 2 3 3 2" xfId="30684" xr:uid="{00000000-0005-0000-0000-0000C2A00000}"/>
    <cellStyle name="Total 5 2 3 4" xfId="19899" xr:uid="{00000000-0005-0000-0000-0000C3A00000}"/>
    <cellStyle name="Total 5 2 3 4 2" xfId="32246" xr:uid="{00000000-0005-0000-0000-0000C4A00000}"/>
    <cellStyle name="Total 5 2 3 5" xfId="24444" xr:uid="{00000000-0005-0000-0000-0000C5A00000}"/>
    <cellStyle name="Total 5 2 4" xfId="14221" xr:uid="{00000000-0005-0000-0000-0000C6A00000}"/>
    <cellStyle name="Total 5 2 4 2" xfId="26575" xr:uid="{00000000-0005-0000-0000-0000C7A00000}"/>
    <cellStyle name="Total 5 2 5" xfId="10217" xr:uid="{00000000-0005-0000-0000-0000C8A00000}"/>
    <cellStyle name="Total 5 2 5 2" xfId="22572" xr:uid="{00000000-0005-0000-0000-0000C9A00000}"/>
    <cellStyle name="Total 5 2 6" xfId="13882" xr:uid="{00000000-0005-0000-0000-0000CAA00000}"/>
    <cellStyle name="Total 5 2 6 2" xfId="26236" xr:uid="{00000000-0005-0000-0000-0000CBA00000}"/>
    <cellStyle name="Total 5 2 7" xfId="21438" xr:uid="{00000000-0005-0000-0000-0000CCA00000}"/>
    <cellStyle name="Total 5 3" xfId="2499" xr:uid="{00000000-0005-0000-0000-0000CDA00000}"/>
    <cellStyle name="Total 5 3 2" xfId="6359" xr:uid="{00000000-0005-0000-0000-0000CEA00000}"/>
    <cellStyle name="Total 5 3 2 2" xfId="13220" xr:uid="{00000000-0005-0000-0000-0000CFA00000}"/>
    <cellStyle name="Total 5 3 2 2 2" xfId="16638" xr:uid="{00000000-0005-0000-0000-0000D0A00000}"/>
    <cellStyle name="Total 5 3 2 2 2 2" xfId="28991" xr:uid="{00000000-0005-0000-0000-0000D1A00000}"/>
    <cellStyle name="Total 5 3 2 2 3" xfId="18466" xr:uid="{00000000-0005-0000-0000-0000D2A00000}"/>
    <cellStyle name="Total 5 3 2 2 3 2" xfId="30819" xr:uid="{00000000-0005-0000-0000-0000D3A00000}"/>
    <cellStyle name="Total 5 3 2 2 4" xfId="20034" xr:uid="{00000000-0005-0000-0000-0000D4A00000}"/>
    <cellStyle name="Total 5 3 2 2 4 2" xfId="32381" xr:uid="{00000000-0005-0000-0000-0000D5A00000}"/>
    <cellStyle name="Total 5 3 2 2 5" xfId="25574" xr:uid="{00000000-0005-0000-0000-0000D6A00000}"/>
    <cellStyle name="Total 5 3 2 3" xfId="10787" xr:uid="{00000000-0005-0000-0000-0000D7A00000}"/>
    <cellStyle name="Total 5 3 2 3 2" xfId="23142" xr:uid="{00000000-0005-0000-0000-0000D8A00000}"/>
    <cellStyle name="Total 5 3 2 4" xfId="12212" xr:uid="{00000000-0005-0000-0000-0000D9A00000}"/>
    <cellStyle name="Total 5 3 2 4 2" xfId="24566" xr:uid="{00000000-0005-0000-0000-0000DAA00000}"/>
    <cellStyle name="Total 5 3 2 5" xfId="12662" xr:uid="{00000000-0005-0000-0000-0000DBA00000}"/>
    <cellStyle name="Total 5 3 2 5 2" xfId="25016" xr:uid="{00000000-0005-0000-0000-0000DCA00000}"/>
    <cellStyle name="Total 5 3 2 6" xfId="21573" xr:uid="{00000000-0005-0000-0000-0000DDA00000}"/>
    <cellStyle name="Total 5 3 3" xfId="11463" xr:uid="{00000000-0005-0000-0000-0000DEA00000}"/>
    <cellStyle name="Total 5 3 3 2" xfId="15876" xr:uid="{00000000-0005-0000-0000-0000DFA00000}"/>
    <cellStyle name="Total 5 3 3 2 2" xfId="28229" xr:uid="{00000000-0005-0000-0000-0000E0A00000}"/>
    <cellStyle name="Total 5 3 3 3" xfId="17704" xr:uid="{00000000-0005-0000-0000-0000E1A00000}"/>
    <cellStyle name="Total 5 3 3 3 2" xfId="30057" xr:uid="{00000000-0005-0000-0000-0000E2A00000}"/>
    <cellStyle name="Total 5 3 3 4" xfId="19272" xr:uid="{00000000-0005-0000-0000-0000E3A00000}"/>
    <cellStyle name="Total 5 3 3 4 2" xfId="31619" xr:uid="{00000000-0005-0000-0000-0000E4A00000}"/>
    <cellStyle name="Total 5 3 3 5" xfId="23817" xr:uid="{00000000-0005-0000-0000-0000E5A00000}"/>
    <cellStyle name="Total 5 3 4" xfId="14846" xr:uid="{00000000-0005-0000-0000-0000E6A00000}"/>
    <cellStyle name="Total 5 3 4 2" xfId="27200" xr:uid="{00000000-0005-0000-0000-0000E7A00000}"/>
    <cellStyle name="Total 5 3 5" xfId="15652" xr:uid="{00000000-0005-0000-0000-0000E8A00000}"/>
    <cellStyle name="Total 5 3 5 2" xfId="28005" xr:uid="{00000000-0005-0000-0000-0000E9A00000}"/>
    <cellStyle name="Total 5 3 6" xfId="17675" xr:uid="{00000000-0005-0000-0000-0000EAA00000}"/>
    <cellStyle name="Total 5 3 6 2" xfId="30028" xr:uid="{00000000-0005-0000-0000-0000EBA00000}"/>
    <cellStyle name="Total 5 3 7" xfId="20813" xr:uid="{00000000-0005-0000-0000-0000ECA00000}"/>
    <cellStyle name="Total 5 4" xfId="3017" xr:uid="{00000000-0005-0000-0000-0000EDA00000}"/>
    <cellStyle name="Total 5 4 2" xfId="6877" xr:uid="{00000000-0005-0000-0000-0000EEA00000}"/>
    <cellStyle name="Total 5 4 2 2" xfId="13738" xr:uid="{00000000-0005-0000-0000-0000EFA00000}"/>
    <cellStyle name="Total 5 4 2 2 2" xfId="17156" xr:uid="{00000000-0005-0000-0000-0000F0A00000}"/>
    <cellStyle name="Total 5 4 2 2 2 2" xfId="29509" xr:uid="{00000000-0005-0000-0000-0000F1A00000}"/>
    <cellStyle name="Total 5 4 2 2 3" xfId="18984" xr:uid="{00000000-0005-0000-0000-0000F2A00000}"/>
    <cellStyle name="Total 5 4 2 2 3 2" xfId="31337" xr:uid="{00000000-0005-0000-0000-0000F3A00000}"/>
    <cellStyle name="Total 5 4 2 2 4" xfId="20552" xr:uid="{00000000-0005-0000-0000-0000F4A00000}"/>
    <cellStyle name="Total 5 4 2 2 4 2" xfId="32899" xr:uid="{00000000-0005-0000-0000-0000F5A00000}"/>
    <cellStyle name="Total 5 4 2 2 5" xfId="26092" xr:uid="{00000000-0005-0000-0000-0000F6A00000}"/>
    <cellStyle name="Total 5 4 2 3" xfId="11335" xr:uid="{00000000-0005-0000-0000-0000F7A00000}"/>
    <cellStyle name="Total 5 4 2 3 2" xfId="23689" xr:uid="{00000000-0005-0000-0000-0000F8A00000}"/>
    <cellStyle name="Total 5 4 2 4" xfId="11027" xr:uid="{00000000-0005-0000-0000-0000F9A00000}"/>
    <cellStyle name="Total 5 4 2 4 2" xfId="23382" xr:uid="{00000000-0005-0000-0000-0000FAA00000}"/>
    <cellStyle name="Total 5 4 2 5" xfId="15739" xr:uid="{00000000-0005-0000-0000-0000FBA00000}"/>
    <cellStyle name="Total 5 4 2 5 2" xfId="28092" xr:uid="{00000000-0005-0000-0000-0000FCA00000}"/>
    <cellStyle name="Total 5 4 2 6" xfId="22091" xr:uid="{00000000-0005-0000-0000-0000FDA00000}"/>
    <cellStyle name="Total 5 4 3" xfId="11981" xr:uid="{00000000-0005-0000-0000-0000FEA00000}"/>
    <cellStyle name="Total 5 4 3 2" xfId="16394" xr:uid="{00000000-0005-0000-0000-0000FFA00000}"/>
    <cellStyle name="Total 5 4 3 2 2" xfId="28747" xr:uid="{00000000-0005-0000-0000-000000A10000}"/>
    <cellStyle name="Total 5 4 3 3" xfId="18222" xr:uid="{00000000-0005-0000-0000-000001A10000}"/>
    <cellStyle name="Total 5 4 3 3 2" xfId="30575" xr:uid="{00000000-0005-0000-0000-000002A10000}"/>
    <cellStyle name="Total 5 4 3 4" xfId="19790" xr:uid="{00000000-0005-0000-0000-000003A10000}"/>
    <cellStyle name="Total 5 4 3 4 2" xfId="32137" xr:uid="{00000000-0005-0000-0000-000004A10000}"/>
    <cellStyle name="Total 5 4 3 5" xfId="24335" xr:uid="{00000000-0005-0000-0000-000005A10000}"/>
    <cellStyle name="Total 5 4 4" xfId="14330" xr:uid="{00000000-0005-0000-0000-000006A10000}"/>
    <cellStyle name="Total 5 4 4 2" xfId="26684" xr:uid="{00000000-0005-0000-0000-000007A10000}"/>
    <cellStyle name="Total 5 4 5" xfId="10182" xr:uid="{00000000-0005-0000-0000-000008A10000}"/>
    <cellStyle name="Total 5 4 5 2" xfId="22537" xr:uid="{00000000-0005-0000-0000-000009A10000}"/>
    <cellStyle name="Total 5 4 6" xfId="13902" xr:uid="{00000000-0005-0000-0000-00000AA10000}"/>
    <cellStyle name="Total 5 4 6 2" xfId="26256" xr:uid="{00000000-0005-0000-0000-00000BA10000}"/>
    <cellStyle name="Total 5 4 7" xfId="21329" xr:uid="{00000000-0005-0000-0000-00000CA10000}"/>
    <cellStyle name="Total 6" xfId="41652" xr:uid="{00000000-0005-0000-0000-00000DA10000}"/>
    <cellStyle name="Total 7" xfId="41653" xr:uid="{00000000-0005-0000-0000-00000EA10000}"/>
    <cellStyle name="Total 9" xfId="41654" xr:uid="{00000000-0005-0000-0000-00000FA10000}"/>
    <cellStyle name="Total Line" xfId="2177" xr:uid="{00000000-0005-0000-0000-000010A10000}"/>
    <cellStyle name="Total Line 2" xfId="3018" xr:uid="{00000000-0005-0000-0000-000011A10000}"/>
    <cellStyle name="Total Line 2 2" xfId="6878" xr:uid="{00000000-0005-0000-0000-000012A10000}"/>
    <cellStyle name="Total Line 2 2 2" xfId="13739" xr:uid="{00000000-0005-0000-0000-000013A10000}"/>
    <cellStyle name="Total Line 2 2 2 2" xfId="17157" xr:uid="{00000000-0005-0000-0000-000014A10000}"/>
    <cellStyle name="Total Line 2 2 2 2 2" xfId="29510" xr:uid="{00000000-0005-0000-0000-000015A10000}"/>
    <cellStyle name="Total Line 2 2 2 3" xfId="18985" xr:uid="{00000000-0005-0000-0000-000016A10000}"/>
    <cellStyle name="Total Line 2 2 2 3 2" xfId="31338" xr:uid="{00000000-0005-0000-0000-000017A10000}"/>
    <cellStyle name="Total Line 2 2 2 4" xfId="20553" xr:uid="{00000000-0005-0000-0000-000018A10000}"/>
    <cellStyle name="Total Line 2 2 2 4 2" xfId="32900" xr:uid="{00000000-0005-0000-0000-000019A10000}"/>
    <cellStyle name="Total Line 2 2 2 5" xfId="26093" xr:uid="{00000000-0005-0000-0000-00001AA10000}"/>
    <cellStyle name="Total Line 2 2 3" xfId="10450" xr:uid="{00000000-0005-0000-0000-00001BA10000}"/>
    <cellStyle name="Total Line 2 2 3 2" xfId="22805" xr:uid="{00000000-0005-0000-0000-00001CA10000}"/>
    <cellStyle name="Total Line 2 2 4" xfId="14932" xr:uid="{00000000-0005-0000-0000-00001DA10000}"/>
    <cellStyle name="Total Line 2 2 4 2" xfId="27286" xr:uid="{00000000-0005-0000-0000-00001EA10000}"/>
    <cellStyle name="Total Line 2 2 5" xfId="15032" xr:uid="{00000000-0005-0000-0000-00001FA10000}"/>
    <cellStyle name="Total Line 2 2 5 2" xfId="27385" xr:uid="{00000000-0005-0000-0000-000020A10000}"/>
    <cellStyle name="Total Line 2 2 6" xfId="22092" xr:uid="{00000000-0005-0000-0000-000021A10000}"/>
    <cellStyle name="Total Line 2 3" xfId="11982" xr:uid="{00000000-0005-0000-0000-000022A10000}"/>
    <cellStyle name="Total Line 2 3 2" xfId="16395" xr:uid="{00000000-0005-0000-0000-000023A10000}"/>
    <cellStyle name="Total Line 2 3 2 2" xfId="28748" xr:uid="{00000000-0005-0000-0000-000024A10000}"/>
    <cellStyle name="Total Line 2 3 3" xfId="18223" xr:uid="{00000000-0005-0000-0000-000025A10000}"/>
    <cellStyle name="Total Line 2 3 3 2" xfId="30576" xr:uid="{00000000-0005-0000-0000-000026A10000}"/>
    <cellStyle name="Total Line 2 3 4" xfId="19791" xr:uid="{00000000-0005-0000-0000-000027A10000}"/>
    <cellStyle name="Total Line 2 3 4 2" xfId="32138" xr:uid="{00000000-0005-0000-0000-000028A10000}"/>
    <cellStyle name="Total Line 2 3 5" xfId="24336" xr:uid="{00000000-0005-0000-0000-000029A10000}"/>
    <cellStyle name="Total Line 2 4" xfId="14329" xr:uid="{00000000-0005-0000-0000-00002AA10000}"/>
    <cellStyle name="Total Line 2 4 2" xfId="26683" xr:uid="{00000000-0005-0000-0000-00002BA10000}"/>
    <cellStyle name="Total Line 2 5" xfId="10183" xr:uid="{00000000-0005-0000-0000-00002CA10000}"/>
    <cellStyle name="Total Line 2 5 2" xfId="22538" xr:uid="{00000000-0005-0000-0000-00002DA10000}"/>
    <cellStyle name="Total Line 2 6" xfId="12969" xr:uid="{00000000-0005-0000-0000-00002EA10000}"/>
    <cellStyle name="Total Line 2 6 2" xfId="25323" xr:uid="{00000000-0005-0000-0000-00002FA10000}"/>
    <cellStyle name="Total Line 2 7" xfId="21330" xr:uid="{00000000-0005-0000-0000-000030A10000}"/>
    <cellStyle name="Total4 - Style4" xfId="9958" xr:uid="{00000000-0005-0000-0000-000031A10000}"/>
    <cellStyle name="Total4 - Style4 2" xfId="41655" xr:uid="{00000000-0005-0000-0000-000032A10000}"/>
    <cellStyle name="Total4 - Style4 2 2" xfId="41656" xr:uid="{00000000-0005-0000-0000-000033A10000}"/>
    <cellStyle name="Total4 - Style4 3" xfId="41657" xr:uid="{00000000-0005-0000-0000-000034A10000}"/>
    <cellStyle name="Totals" xfId="2178" xr:uid="{00000000-0005-0000-0000-000035A10000}"/>
    <cellStyle name="Totals [0]" xfId="2179" xr:uid="{00000000-0005-0000-0000-000036A10000}"/>
    <cellStyle name="Totals [2]" xfId="2180" xr:uid="{00000000-0005-0000-0000-000037A10000}"/>
    <cellStyle name="Totals 10" xfId="2181" xr:uid="{00000000-0005-0000-0000-000038A10000}"/>
    <cellStyle name="Totals 10 2" xfId="2182" xr:uid="{00000000-0005-0000-0000-000039A10000}"/>
    <cellStyle name="Totals 11" xfId="2183" xr:uid="{00000000-0005-0000-0000-00003AA10000}"/>
    <cellStyle name="Totals 11 2" xfId="2184" xr:uid="{00000000-0005-0000-0000-00003BA10000}"/>
    <cellStyle name="Totals 12" xfId="2185" xr:uid="{00000000-0005-0000-0000-00003CA10000}"/>
    <cellStyle name="Totals 12 2" xfId="2186" xr:uid="{00000000-0005-0000-0000-00003DA10000}"/>
    <cellStyle name="Totals 13" xfId="2187" xr:uid="{00000000-0005-0000-0000-00003EA10000}"/>
    <cellStyle name="Totals 13 2" xfId="2188" xr:uid="{00000000-0005-0000-0000-00003FA10000}"/>
    <cellStyle name="Totals 14" xfId="2189" xr:uid="{00000000-0005-0000-0000-000040A10000}"/>
    <cellStyle name="Totals 15" xfId="2190" xr:uid="{00000000-0005-0000-0000-000041A10000}"/>
    <cellStyle name="Totals 16" xfId="2191" xr:uid="{00000000-0005-0000-0000-000042A10000}"/>
    <cellStyle name="Totals 17" xfId="2192" xr:uid="{00000000-0005-0000-0000-000043A10000}"/>
    <cellStyle name="Totals 18" xfId="2193" xr:uid="{00000000-0005-0000-0000-000044A10000}"/>
    <cellStyle name="Totals 19" xfId="2194" xr:uid="{00000000-0005-0000-0000-000045A10000}"/>
    <cellStyle name="Totals 2" xfId="2195" xr:uid="{00000000-0005-0000-0000-000046A10000}"/>
    <cellStyle name="Totals 2 2" xfId="2196" xr:uid="{00000000-0005-0000-0000-000047A10000}"/>
    <cellStyle name="Totals 20" xfId="2197" xr:uid="{00000000-0005-0000-0000-000048A10000}"/>
    <cellStyle name="Totals 21" xfId="2198" xr:uid="{00000000-0005-0000-0000-000049A10000}"/>
    <cellStyle name="Totals 22" xfId="2199" xr:uid="{00000000-0005-0000-0000-00004AA10000}"/>
    <cellStyle name="Totals 23" xfId="2200" xr:uid="{00000000-0005-0000-0000-00004BA10000}"/>
    <cellStyle name="Totals 24" xfId="2201" xr:uid="{00000000-0005-0000-0000-00004CA10000}"/>
    <cellStyle name="Totals 25" xfId="2202" xr:uid="{00000000-0005-0000-0000-00004DA10000}"/>
    <cellStyle name="Totals 26" xfId="2203" xr:uid="{00000000-0005-0000-0000-00004EA10000}"/>
    <cellStyle name="Totals 27" xfId="2204" xr:uid="{00000000-0005-0000-0000-00004FA10000}"/>
    <cellStyle name="Totals 28" xfId="2205" xr:uid="{00000000-0005-0000-0000-000050A10000}"/>
    <cellStyle name="Totals 29" xfId="2206" xr:uid="{00000000-0005-0000-0000-000051A10000}"/>
    <cellStyle name="Totals 3" xfId="2207" xr:uid="{00000000-0005-0000-0000-000052A10000}"/>
    <cellStyle name="Totals 3 2" xfId="2208" xr:uid="{00000000-0005-0000-0000-000053A10000}"/>
    <cellStyle name="Totals 30" xfId="2209" xr:uid="{00000000-0005-0000-0000-000054A10000}"/>
    <cellStyle name="Totals 31" xfId="2210" xr:uid="{00000000-0005-0000-0000-000055A10000}"/>
    <cellStyle name="Totals 32" xfId="2211" xr:uid="{00000000-0005-0000-0000-000056A10000}"/>
    <cellStyle name="Totals 33" xfId="2212" xr:uid="{00000000-0005-0000-0000-000057A10000}"/>
    <cellStyle name="Totals 34" xfId="2213" xr:uid="{00000000-0005-0000-0000-000058A10000}"/>
    <cellStyle name="Totals 35" xfId="2214" xr:uid="{00000000-0005-0000-0000-000059A10000}"/>
    <cellStyle name="Totals 36" xfId="2215" xr:uid="{00000000-0005-0000-0000-00005AA10000}"/>
    <cellStyle name="Totals 37" xfId="2216" xr:uid="{00000000-0005-0000-0000-00005BA10000}"/>
    <cellStyle name="Totals 38" xfId="2217" xr:uid="{00000000-0005-0000-0000-00005CA10000}"/>
    <cellStyle name="Totals 39" xfId="2218" xr:uid="{00000000-0005-0000-0000-00005DA10000}"/>
    <cellStyle name="Totals 4" xfId="2219" xr:uid="{00000000-0005-0000-0000-00005EA10000}"/>
    <cellStyle name="Totals 4 2" xfId="2220" xr:uid="{00000000-0005-0000-0000-00005FA10000}"/>
    <cellStyle name="Totals 40" xfId="2221" xr:uid="{00000000-0005-0000-0000-000060A10000}"/>
    <cellStyle name="Totals 41" xfId="2222" xr:uid="{00000000-0005-0000-0000-000061A10000}"/>
    <cellStyle name="Totals 42" xfId="2223" xr:uid="{00000000-0005-0000-0000-000062A10000}"/>
    <cellStyle name="Totals 43" xfId="2224" xr:uid="{00000000-0005-0000-0000-000063A10000}"/>
    <cellStyle name="Totals 44" xfId="2225" xr:uid="{00000000-0005-0000-0000-000064A10000}"/>
    <cellStyle name="Totals 45" xfId="2226" xr:uid="{00000000-0005-0000-0000-000065A10000}"/>
    <cellStyle name="Totals 46" xfId="2227" xr:uid="{00000000-0005-0000-0000-000066A10000}"/>
    <cellStyle name="Totals 47" xfId="3452" xr:uid="{00000000-0005-0000-0000-000067A10000}"/>
    <cellStyle name="Totals 48" xfId="3747" xr:uid="{00000000-0005-0000-0000-000068A10000}"/>
    <cellStyle name="Totals 49" xfId="9985" xr:uid="{00000000-0005-0000-0000-000069A10000}"/>
    <cellStyle name="Totals 5" xfId="2228" xr:uid="{00000000-0005-0000-0000-00006AA10000}"/>
    <cellStyle name="Totals 5 2" xfId="2229" xr:uid="{00000000-0005-0000-0000-00006BA10000}"/>
    <cellStyle name="Totals 6" xfId="2230" xr:uid="{00000000-0005-0000-0000-00006CA10000}"/>
    <cellStyle name="Totals 6 2" xfId="2231" xr:uid="{00000000-0005-0000-0000-00006DA10000}"/>
    <cellStyle name="Totals 7" xfId="2232" xr:uid="{00000000-0005-0000-0000-00006EA10000}"/>
    <cellStyle name="Totals 7 2" xfId="2233" xr:uid="{00000000-0005-0000-0000-00006FA10000}"/>
    <cellStyle name="Totals 8" xfId="2234" xr:uid="{00000000-0005-0000-0000-000070A10000}"/>
    <cellStyle name="Totals 8 2" xfId="2235" xr:uid="{00000000-0005-0000-0000-000071A10000}"/>
    <cellStyle name="Totals 9" xfId="2236" xr:uid="{00000000-0005-0000-0000-000072A10000}"/>
    <cellStyle name="Totals 9 2" xfId="2237" xr:uid="{00000000-0005-0000-0000-000073A10000}"/>
    <cellStyle name="Totals_1P" xfId="2238" xr:uid="{00000000-0005-0000-0000-000074A10000}"/>
    <cellStyle name="UnProtectedCalc" xfId="2239" xr:uid="{00000000-0005-0000-0000-000075A10000}"/>
    <cellStyle name="UnProtectedCalc 2" xfId="2240" xr:uid="{00000000-0005-0000-0000-000076A10000}"/>
    <cellStyle name="User_Defined_A" xfId="2241" xr:uid="{00000000-0005-0000-0000-000077A10000}"/>
    <cellStyle name="Währung [0]_Imp02" xfId="2242" xr:uid="{00000000-0005-0000-0000-000078A10000}"/>
    <cellStyle name="Währung_Imp02" xfId="2243" xr:uid="{00000000-0005-0000-0000-000079A10000}"/>
    <cellStyle name="Warning Text" xfId="2472" builtinId="11" customBuiltin="1"/>
    <cellStyle name="Warning Text 2" xfId="2244" xr:uid="{00000000-0005-0000-0000-00007BA10000}"/>
    <cellStyle name="Warning Text 2 2" xfId="2245" xr:uid="{00000000-0005-0000-0000-00007CA10000}"/>
    <cellStyle name="Warning Text 2 2 2" xfId="2246" xr:uid="{00000000-0005-0000-0000-00007DA10000}"/>
    <cellStyle name="Warning Text 2 2 3" xfId="41658" xr:uid="{00000000-0005-0000-0000-00007EA10000}"/>
    <cellStyle name="Warning Text 2 2 3 2" xfId="41659" xr:uid="{00000000-0005-0000-0000-00007FA10000}"/>
    <cellStyle name="Warning Text 2 2 4" xfId="41660" xr:uid="{00000000-0005-0000-0000-000080A10000}"/>
    <cellStyle name="Warning Text 2 3" xfId="2247" xr:uid="{00000000-0005-0000-0000-000081A10000}"/>
    <cellStyle name="Warning Text 2 3 2" xfId="41661" xr:uid="{00000000-0005-0000-0000-000082A10000}"/>
    <cellStyle name="Warning Text 2 4" xfId="9959" xr:uid="{00000000-0005-0000-0000-000083A10000}"/>
    <cellStyle name="Warning Text 2 4 2" xfId="41662" xr:uid="{00000000-0005-0000-0000-000084A10000}"/>
    <cellStyle name="Warning Text 2 5" xfId="41663" xr:uid="{00000000-0005-0000-0000-000085A10000}"/>
    <cellStyle name="Warning Text 3" xfId="2248" xr:uid="{00000000-0005-0000-0000-000086A10000}"/>
    <cellStyle name="Warning Text 3 2" xfId="9960" xr:uid="{00000000-0005-0000-0000-000087A10000}"/>
    <cellStyle name="Warning Text 3 2 2" xfId="41664" xr:uid="{00000000-0005-0000-0000-000088A10000}"/>
    <cellStyle name="Warning Text 3 3" xfId="41665" xr:uid="{00000000-0005-0000-0000-000089A10000}"/>
    <cellStyle name="Warning Text 3 3 2" xfId="41666" xr:uid="{00000000-0005-0000-0000-00008AA10000}"/>
    <cellStyle name="Warning Text 3 4" xfId="41667" xr:uid="{00000000-0005-0000-0000-00008BA10000}"/>
    <cellStyle name="Warning Text 4" xfId="2249" xr:uid="{00000000-0005-0000-0000-00008CA10000}"/>
    <cellStyle name="Warning Text 4 2" xfId="41668" xr:uid="{00000000-0005-0000-0000-00008DA10000}"/>
    <cellStyle name="Warning Text 4 3" xfId="41669" xr:uid="{00000000-0005-0000-0000-00008EA10000}"/>
    <cellStyle name="Warning Text 5" xfId="2250" xr:uid="{00000000-0005-0000-0000-00008FA10000}"/>
    <cellStyle name="Warning Text 5 2" xfId="41670" xr:uid="{00000000-0005-0000-0000-000090A10000}"/>
    <cellStyle name="Warning Text 5 3" xfId="41671" xr:uid="{00000000-0005-0000-0000-000091A10000}"/>
    <cellStyle name="Warning Text 6" xfId="41672" xr:uid="{00000000-0005-0000-0000-000092A10000}"/>
    <cellStyle name="Warning Text 6 2" xfId="41673" xr:uid="{00000000-0005-0000-0000-000093A10000}"/>
    <cellStyle name="Warning Text 6 3" xfId="41674" xr:uid="{00000000-0005-0000-0000-000094A10000}"/>
    <cellStyle name="Warning Text 7" xfId="41675" xr:uid="{00000000-0005-0000-0000-000095A10000}"/>
    <cellStyle name="Warning Text 7 2" xfId="41676" xr:uid="{00000000-0005-0000-0000-000096A10000}"/>
    <cellStyle name="Warning Text 8" xfId="41677" xr:uid="{00000000-0005-0000-0000-000097A10000}"/>
    <cellStyle name="Warning Text 8 2" xfId="41678" xr:uid="{00000000-0005-0000-0000-000098A10000}"/>
    <cellStyle name="wmColumnHeading" xfId="2251" xr:uid="{00000000-0005-0000-0000-000099A10000}"/>
    <cellStyle name="wmNormal" xfId="2252" xr:uid="{00000000-0005-0000-0000-00009AA10000}"/>
    <cellStyle name="wmNormal 2" xfId="2253" xr:uid="{00000000-0005-0000-0000-00009BA10000}"/>
    <cellStyle name="wmNormal 3" xfId="2254" xr:uid="{00000000-0005-0000-0000-00009CA10000}"/>
    <cellStyle name="wmNormal 3 2" xfId="2255" xr:uid="{00000000-0005-0000-0000-00009DA10000}"/>
    <cellStyle name="wmNormal 3 3" xfId="2256" xr:uid="{00000000-0005-0000-0000-00009EA10000}"/>
    <cellStyle name="wmNormal 4" xfId="2257" xr:uid="{00000000-0005-0000-0000-00009FA10000}"/>
    <cellStyle name="wmNormal 5" xfId="2258" xr:uid="{00000000-0005-0000-0000-0000A0A10000}"/>
    <cellStyle name="wmNormal 6" xfId="2259" xr:uid="{00000000-0005-0000-0000-0000A1A10000}"/>
    <cellStyle name="wmNormal_Gas Flow Dynamics" xfId="2260" xr:uid="{00000000-0005-0000-0000-0000A2A10000}"/>
    <cellStyle name="wmNormalWorkings" xfId="2261" xr:uid="{00000000-0005-0000-0000-0000A3A10000}"/>
    <cellStyle name="wmNormalWorkings 2" xfId="2262" xr:uid="{00000000-0005-0000-0000-0000A4A10000}"/>
    <cellStyle name="wmPercent" xfId="2263" xr:uid="{00000000-0005-0000-0000-0000A5A10000}"/>
    <cellStyle name="wmPercent 2" xfId="2264" xr:uid="{00000000-0005-0000-0000-0000A6A10000}"/>
    <cellStyle name="wmPercent 3" xfId="2265" xr:uid="{00000000-0005-0000-0000-0000A7A10000}"/>
    <cellStyle name="wmPercent 3 2" xfId="2266" xr:uid="{00000000-0005-0000-0000-0000A8A10000}"/>
    <cellStyle name="wmPercent 3 3" xfId="2267" xr:uid="{00000000-0005-0000-0000-0000A9A10000}"/>
    <cellStyle name="wmPercent 4" xfId="2268" xr:uid="{00000000-0005-0000-0000-0000AAA10000}"/>
    <cellStyle name="wmPercent 5" xfId="2269" xr:uid="{00000000-0005-0000-0000-0000ABA10000}"/>
    <cellStyle name="wmPercent 6" xfId="2270" xr:uid="{00000000-0005-0000-0000-0000ACA10000}"/>
    <cellStyle name="wmPercent_Gas Flow Dynamics" xfId="2271" xr:uid="{00000000-0005-0000-0000-0000ADA10000}"/>
    <cellStyle name="wmReportTitle" xfId="2272" xr:uid="{00000000-0005-0000-0000-0000AEA10000}"/>
    <cellStyle name="wmSubHeading" xfId="2273" xr:uid="{00000000-0005-0000-0000-0000AFA10000}"/>
    <cellStyle name="wmWorkingVariables" xfId="2274" xr:uid="{00000000-0005-0000-0000-0000B0A10000}"/>
    <cellStyle name="wmYears" xfId="2275" xr:uid="{00000000-0005-0000-0000-0000B1A10000}"/>
    <cellStyle name="wt'd avg fee" xfId="9961" xr:uid="{00000000-0005-0000-0000-0000B2A10000}"/>
    <cellStyle name="Year" xfId="2276" xr:uid="{00000000-0005-0000-0000-0000B3A10000}"/>
    <cellStyle name="Year 2" xfId="2277" xr:uid="{00000000-0005-0000-0000-0000B4A10000}"/>
    <cellStyle name="Year 2 2" xfId="2278" xr:uid="{00000000-0005-0000-0000-0000B5A10000}"/>
    <cellStyle name="Year 2 2 2" xfId="2279" xr:uid="{00000000-0005-0000-0000-0000B6A10000}"/>
    <cellStyle name="Year 2 3" xfId="2280" xr:uid="{00000000-0005-0000-0000-0000B7A10000}"/>
    <cellStyle name="Year 3" xfId="2281" xr:uid="{00000000-0005-0000-0000-0000B8A10000}"/>
    <cellStyle name="Year 3 2" xfId="2282" xr:uid="{00000000-0005-0000-0000-0000B9A10000}"/>
    <cellStyle name="Year 4" xfId="2283" xr:uid="{00000000-0005-0000-0000-0000BAA10000}"/>
    <cellStyle name="Year 5" xfId="2284" xr:uid="{00000000-0005-0000-0000-0000BBA10000}"/>
    <cellStyle name="Year 5 2" xfId="2285" xr:uid="{00000000-0005-0000-0000-0000BCA10000}"/>
    <cellStyle name="Year 6" xfId="2286" xr:uid="{00000000-0005-0000-0000-0000BDA10000}"/>
    <cellStyle name="year 7" xfId="9962" xr:uid="{00000000-0005-0000-0000-0000BEA10000}"/>
    <cellStyle name="Year_Northeast" xfId="2287" xr:uid="{00000000-0005-0000-0000-0000BFA10000}"/>
    <cellStyle name="Year2" xfId="2288" xr:uid="{00000000-0005-0000-0000-0000C0A10000}"/>
    <cellStyle name="Year2 2" xfId="2289" xr:uid="{00000000-0005-0000-0000-0000C1A10000}"/>
    <cellStyle name="Year2 2 2" xfId="2290" xr:uid="{00000000-0005-0000-0000-0000C2A10000}"/>
    <cellStyle name="Year2 3" xfId="2291" xr:uid="{00000000-0005-0000-0000-0000C3A10000}"/>
    <cellStyle name="Year2 3 2" xfId="2292" xr:uid="{00000000-0005-0000-0000-0000C4A10000}"/>
    <cellStyle name="Year2 4" xfId="2293" xr:uid="{00000000-0005-0000-0000-0000C5A10000}"/>
    <cellStyle name="Years" xfId="2294" xr:uid="{00000000-0005-0000-0000-0000C6A10000}"/>
    <cellStyle name="Years 2" xfId="2295" xr:uid="{00000000-0005-0000-0000-0000C7A10000}"/>
    <cellStyle name="Years 2 2" xfId="2296" xr:uid="{00000000-0005-0000-0000-0000C8A10000}"/>
    <cellStyle name="Years 2 2 2" xfId="3084" xr:uid="{00000000-0005-0000-0000-0000C9A10000}"/>
    <cellStyle name="Years 2 2 2 2" xfId="6944" xr:uid="{00000000-0005-0000-0000-0000CAA10000}"/>
    <cellStyle name="Years 2 2 2 2 2" xfId="13805" xr:uid="{00000000-0005-0000-0000-0000CBA10000}"/>
    <cellStyle name="Years 2 2 2 2 2 2" xfId="17223" xr:uid="{00000000-0005-0000-0000-0000CCA10000}"/>
    <cellStyle name="Years 2 2 2 2 2 2 2" xfId="29576" xr:uid="{00000000-0005-0000-0000-0000CDA10000}"/>
    <cellStyle name="Years 2 2 2 2 2 3" xfId="19051" xr:uid="{00000000-0005-0000-0000-0000CEA10000}"/>
    <cellStyle name="Years 2 2 2 2 2 3 2" xfId="31404" xr:uid="{00000000-0005-0000-0000-0000CFA10000}"/>
    <cellStyle name="Years 2 2 2 2 2 4" xfId="20619" xr:uid="{00000000-0005-0000-0000-0000D0A10000}"/>
    <cellStyle name="Years 2 2 2 2 2 4 2" xfId="32966" xr:uid="{00000000-0005-0000-0000-0000D1A10000}"/>
    <cellStyle name="Years 2 2 2 2 2 5" xfId="26159" xr:uid="{00000000-0005-0000-0000-0000D2A10000}"/>
    <cellStyle name="Years 2 2 2 2 3" xfId="10395" xr:uid="{00000000-0005-0000-0000-0000D3A10000}"/>
    <cellStyle name="Years 2 2 2 2 3 2" xfId="22750" xr:uid="{00000000-0005-0000-0000-0000D4A10000}"/>
    <cellStyle name="Years 2 2 2 2 4" xfId="12192" xr:uid="{00000000-0005-0000-0000-0000D5A10000}"/>
    <cellStyle name="Years 2 2 2 2 4 2" xfId="24546" xr:uid="{00000000-0005-0000-0000-0000D6A10000}"/>
    <cellStyle name="Years 2 2 2 2 5" xfId="15815" xr:uid="{00000000-0005-0000-0000-0000D7A10000}"/>
    <cellStyle name="Years 2 2 2 2 5 2" xfId="28168" xr:uid="{00000000-0005-0000-0000-0000D8A10000}"/>
    <cellStyle name="Years 2 2 2 2 6" xfId="22158" xr:uid="{00000000-0005-0000-0000-0000D9A10000}"/>
    <cellStyle name="Years 2 2 2 3" xfId="12048" xr:uid="{00000000-0005-0000-0000-0000DAA10000}"/>
    <cellStyle name="Years 2 2 2 3 2" xfId="16461" xr:uid="{00000000-0005-0000-0000-0000DBA10000}"/>
    <cellStyle name="Years 2 2 2 3 2 2" xfId="28814" xr:uid="{00000000-0005-0000-0000-0000DCA10000}"/>
    <cellStyle name="Years 2 2 2 3 3" xfId="18289" xr:uid="{00000000-0005-0000-0000-0000DDA10000}"/>
    <cellStyle name="Years 2 2 2 3 3 2" xfId="30642" xr:uid="{00000000-0005-0000-0000-0000DEA10000}"/>
    <cellStyle name="Years 2 2 2 3 4" xfId="19857" xr:uid="{00000000-0005-0000-0000-0000DFA10000}"/>
    <cellStyle name="Years 2 2 2 3 4 2" xfId="32204" xr:uid="{00000000-0005-0000-0000-0000E0A10000}"/>
    <cellStyle name="Years 2 2 2 3 5" xfId="24402" xr:uid="{00000000-0005-0000-0000-0000E1A10000}"/>
    <cellStyle name="Years 2 2 2 4" xfId="14263" xr:uid="{00000000-0005-0000-0000-0000E2A10000}"/>
    <cellStyle name="Years 2 2 2 4 2" xfId="26617" xr:uid="{00000000-0005-0000-0000-0000E3A10000}"/>
    <cellStyle name="Years 2 2 2 5" xfId="13086" xr:uid="{00000000-0005-0000-0000-0000E4A10000}"/>
    <cellStyle name="Years 2 2 2 5 2" xfId="25440" xr:uid="{00000000-0005-0000-0000-0000E5A10000}"/>
    <cellStyle name="Years 2 2 2 6" xfId="12949" xr:uid="{00000000-0005-0000-0000-0000E6A10000}"/>
    <cellStyle name="Years 2 2 2 6 2" xfId="25303" xr:uid="{00000000-0005-0000-0000-0000E7A10000}"/>
    <cellStyle name="Years 2 2 2 7" xfId="21396" xr:uid="{00000000-0005-0000-0000-0000E8A10000}"/>
    <cellStyle name="Years 2 3" xfId="2297" xr:uid="{00000000-0005-0000-0000-0000E9A10000}"/>
    <cellStyle name="Years 2 3 2" xfId="3751" xr:uid="{00000000-0005-0000-0000-0000EAA10000}"/>
    <cellStyle name="Years 2 3 2 2" xfId="7600" xr:uid="{00000000-0005-0000-0000-0000EBA10000}"/>
    <cellStyle name="Years 2 3 2 2 2" xfId="13996" xr:uid="{00000000-0005-0000-0000-0000ECA10000}"/>
    <cellStyle name="Years 2 3 2 2 2 2" xfId="17279" xr:uid="{00000000-0005-0000-0000-0000EDA10000}"/>
    <cellStyle name="Years 2 3 2 2 2 2 2" xfId="29632" xr:uid="{00000000-0005-0000-0000-0000EEA10000}"/>
    <cellStyle name="Years 2 3 2 2 2 3" xfId="19107" xr:uid="{00000000-0005-0000-0000-0000EFA10000}"/>
    <cellStyle name="Years 2 3 2 2 2 3 2" xfId="31460" xr:uid="{00000000-0005-0000-0000-0000F0A10000}"/>
    <cellStyle name="Years 2 3 2 2 2 4" xfId="20675" xr:uid="{00000000-0005-0000-0000-0000F1A10000}"/>
    <cellStyle name="Years 2 3 2 2 2 4 2" xfId="33022" xr:uid="{00000000-0005-0000-0000-0000F2A10000}"/>
    <cellStyle name="Years 2 3 2 2 2 5" xfId="26350" xr:uid="{00000000-0005-0000-0000-0000F3A10000}"/>
    <cellStyle name="Years 2 3 2 2 3" xfId="10327" xr:uid="{00000000-0005-0000-0000-0000F4A10000}"/>
    <cellStyle name="Years 2 3 2 2 3 2" xfId="22682" xr:uid="{00000000-0005-0000-0000-0000F5A10000}"/>
    <cellStyle name="Years 2 3 2 2 4" xfId="11083" xr:uid="{00000000-0005-0000-0000-0000F6A10000}"/>
    <cellStyle name="Years 2 3 2 2 4 2" xfId="23438" xr:uid="{00000000-0005-0000-0000-0000F7A10000}"/>
    <cellStyle name="Years 2 3 2 2 5" xfId="13950" xr:uid="{00000000-0005-0000-0000-0000F8A10000}"/>
    <cellStyle name="Years 2 3 2 2 5 2" xfId="26304" xr:uid="{00000000-0005-0000-0000-0000F9A10000}"/>
    <cellStyle name="Years 2 3 2 2 6" xfId="22214" xr:uid="{00000000-0005-0000-0000-0000FAA10000}"/>
    <cellStyle name="Years 2 3 2 3" xfId="12336" xr:uid="{00000000-0005-0000-0000-0000FBA10000}"/>
    <cellStyle name="Years 2 3 2 3 2" xfId="16515" xr:uid="{00000000-0005-0000-0000-0000FCA10000}"/>
    <cellStyle name="Years 2 3 2 3 2 2" xfId="28868" xr:uid="{00000000-0005-0000-0000-0000FDA10000}"/>
    <cellStyle name="Years 2 3 2 3 3" xfId="18343" xr:uid="{00000000-0005-0000-0000-0000FEA10000}"/>
    <cellStyle name="Years 2 3 2 3 3 2" xfId="30696" xr:uid="{00000000-0005-0000-0000-0000FFA10000}"/>
    <cellStyle name="Years 2 3 2 3 4" xfId="19911" xr:uid="{00000000-0005-0000-0000-000000A20000}"/>
    <cellStyle name="Years 2 3 2 3 4 2" xfId="32258" xr:uid="{00000000-0005-0000-0000-000001A20000}"/>
    <cellStyle name="Years 2 3 2 3 5" xfId="24690" xr:uid="{00000000-0005-0000-0000-000002A20000}"/>
    <cellStyle name="Years 2 3 2 4" xfId="12540" xr:uid="{00000000-0005-0000-0000-000003A20000}"/>
    <cellStyle name="Years 2 3 2 4 2" xfId="24894" xr:uid="{00000000-0005-0000-0000-000004A20000}"/>
    <cellStyle name="Years 2 3 2 5" xfId="12667" xr:uid="{00000000-0005-0000-0000-000005A20000}"/>
    <cellStyle name="Years 2 3 2 5 2" xfId="25021" xr:uid="{00000000-0005-0000-0000-000006A20000}"/>
    <cellStyle name="Years 2 3 2 6" xfId="13863" xr:uid="{00000000-0005-0000-0000-000007A20000}"/>
    <cellStyle name="Years 2 3 2 6 2" xfId="26217" xr:uid="{00000000-0005-0000-0000-000008A20000}"/>
    <cellStyle name="Years 2 3 2 7" xfId="21450" xr:uid="{00000000-0005-0000-0000-000009A20000}"/>
    <cellStyle name="Years 3" xfId="2298" xr:uid="{00000000-0005-0000-0000-00000AA20000}"/>
    <cellStyle name="Years 3 2" xfId="3085" xr:uid="{00000000-0005-0000-0000-00000BA20000}"/>
    <cellStyle name="Years 3 2 2" xfId="6945" xr:uid="{00000000-0005-0000-0000-00000CA20000}"/>
    <cellStyle name="Years 3 2 2 2" xfId="13806" xr:uid="{00000000-0005-0000-0000-00000DA20000}"/>
    <cellStyle name="Years 3 2 2 2 2" xfId="17224" xr:uid="{00000000-0005-0000-0000-00000EA20000}"/>
    <cellStyle name="Years 3 2 2 2 2 2" xfId="29577" xr:uid="{00000000-0005-0000-0000-00000FA20000}"/>
    <cellStyle name="Years 3 2 2 2 3" xfId="19052" xr:uid="{00000000-0005-0000-0000-000010A20000}"/>
    <cellStyle name="Years 3 2 2 2 3 2" xfId="31405" xr:uid="{00000000-0005-0000-0000-000011A20000}"/>
    <cellStyle name="Years 3 2 2 2 4" xfId="20620" xr:uid="{00000000-0005-0000-0000-000012A20000}"/>
    <cellStyle name="Years 3 2 2 2 4 2" xfId="32967" xr:uid="{00000000-0005-0000-0000-000013A20000}"/>
    <cellStyle name="Years 3 2 2 2 5" xfId="26160" xr:uid="{00000000-0005-0000-0000-000014A20000}"/>
    <cellStyle name="Years 3 2 2 3" xfId="10394" xr:uid="{00000000-0005-0000-0000-000015A20000}"/>
    <cellStyle name="Years 3 2 2 3 2" xfId="22749" xr:uid="{00000000-0005-0000-0000-000016A20000}"/>
    <cellStyle name="Years 3 2 2 4" xfId="11058" xr:uid="{00000000-0005-0000-0000-000017A20000}"/>
    <cellStyle name="Years 3 2 2 4 2" xfId="23413" xr:uid="{00000000-0005-0000-0000-000018A20000}"/>
    <cellStyle name="Years 3 2 2 5" xfId="15812" xr:uid="{00000000-0005-0000-0000-000019A20000}"/>
    <cellStyle name="Years 3 2 2 5 2" xfId="28165" xr:uid="{00000000-0005-0000-0000-00001AA20000}"/>
    <cellStyle name="Years 3 2 2 6" xfId="22159" xr:uid="{00000000-0005-0000-0000-00001BA20000}"/>
    <cellStyle name="Years 3 2 3" xfId="12049" xr:uid="{00000000-0005-0000-0000-00001CA20000}"/>
    <cellStyle name="Years 3 2 3 2" xfId="16462" xr:uid="{00000000-0005-0000-0000-00001DA20000}"/>
    <cellStyle name="Years 3 2 3 2 2" xfId="28815" xr:uid="{00000000-0005-0000-0000-00001EA20000}"/>
    <cellStyle name="Years 3 2 3 3" xfId="18290" xr:uid="{00000000-0005-0000-0000-00001FA20000}"/>
    <cellStyle name="Years 3 2 3 3 2" xfId="30643" xr:uid="{00000000-0005-0000-0000-000020A20000}"/>
    <cellStyle name="Years 3 2 3 4" xfId="19858" xr:uid="{00000000-0005-0000-0000-000021A20000}"/>
    <cellStyle name="Years 3 2 3 4 2" xfId="32205" xr:uid="{00000000-0005-0000-0000-000022A20000}"/>
    <cellStyle name="Years 3 2 3 5" xfId="24403" xr:uid="{00000000-0005-0000-0000-000023A20000}"/>
    <cellStyle name="Years 3 2 4" xfId="14262" xr:uid="{00000000-0005-0000-0000-000024A20000}"/>
    <cellStyle name="Years 3 2 4 2" xfId="26616" xr:uid="{00000000-0005-0000-0000-000025A20000}"/>
    <cellStyle name="Years 3 2 5" xfId="11456" xr:uid="{00000000-0005-0000-0000-000026A20000}"/>
    <cellStyle name="Years 3 2 5 2" xfId="23810" xr:uid="{00000000-0005-0000-0000-000027A20000}"/>
    <cellStyle name="Years 3 2 6" xfId="11139" xr:uid="{00000000-0005-0000-0000-000028A20000}"/>
    <cellStyle name="Years 3 2 6 2" xfId="23494" xr:uid="{00000000-0005-0000-0000-000029A20000}"/>
    <cellStyle name="Years 3 2 7" xfId="21397" xr:uid="{00000000-0005-0000-0000-00002AA20000}"/>
    <cellStyle name="Years 4" xfId="3083" xr:uid="{00000000-0005-0000-0000-00002BA20000}"/>
    <cellStyle name="Years 4 2" xfId="6943" xr:uid="{00000000-0005-0000-0000-00002CA20000}"/>
    <cellStyle name="Years 4 2 2" xfId="13804" xr:uid="{00000000-0005-0000-0000-00002DA20000}"/>
    <cellStyle name="Years 4 2 2 2" xfId="17222" xr:uid="{00000000-0005-0000-0000-00002EA20000}"/>
    <cellStyle name="Years 4 2 2 2 2" xfId="29575" xr:uid="{00000000-0005-0000-0000-00002FA20000}"/>
    <cellStyle name="Years 4 2 2 3" xfId="19050" xr:uid="{00000000-0005-0000-0000-000030A20000}"/>
    <cellStyle name="Years 4 2 2 3 2" xfId="31403" xr:uid="{00000000-0005-0000-0000-000031A20000}"/>
    <cellStyle name="Years 4 2 2 4" xfId="20618" xr:uid="{00000000-0005-0000-0000-000032A20000}"/>
    <cellStyle name="Years 4 2 2 4 2" xfId="32965" xr:uid="{00000000-0005-0000-0000-000033A20000}"/>
    <cellStyle name="Years 4 2 2 5" xfId="26158" xr:uid="{00000000-0005-0000-0000-000034A20000}"/>
    <cellStyle name="Years 4 2 3" xfId="10396" xr:uid="{00000000-0005-0000-0000-000035A20000}"/>
    <cellStyle name="Years 4 2 3 2" xfId="22751" xr:uid="{00000000-0005-0000-0000-000036A20000}"/>
    <cellStyle name="Years 4 2 4" xfId="11057" xr:uid="{00000000-0005-0000-0000-000037A20000}"/>
    <cellStyle name="Years 4 2 4 2" xfId="23412" xr:uid="{00000000-0005-0000-0000-000038A20000}"/>
    <cellStyle name="Years 4 2 5" xfId="15814" xr:uid="{00000000-0005-0000-0000-000039A20000}"/>
    <cellStyle name="Years 4 2 5 2" xfId="28167" xr:uid="{00000000-0005-0000-0000-00003AA20000}"/>
    <cellStyle name="Years 4 2 6" xfId="22157" xr:uid="{00000000-0005-0000-0000-00003BA20000}"/>
    <cellStyle name="Years 4 3" xfId="12047" xr:uid="{00000000-0005-0000-0000-00003CA20000}"/>
    <cellStyle name="Years 4 3 2" xfId="16460" xr:uid="{00000000-0005-0000-0000-00003DA20000}"/>
    <cellStyle name="Years 4 3 2 2" xfId="28813" xr:uid="{00000000-0005-0000-0000-00003EA20000}"/>
    <cellStyle name="Years 4 3 3" xfId="18288" xr:uid="{00000000-0005-0000-0000-00003FA20000}"/>
    <cellStyle name="Years 4 3 3 2" xfId="30641" xr:uid="{00000000-0005-0000-0000-000040A20000}"/>
    <cellStyle name="Years 4 3 4" xfId="19856" xr:uid="{00000000-0005-0000-0000-000041A20000}"/>
    <cellStyle name="Years 4 3 4 2" xfId="32203" xr:uid="{00000000-0005-0000-0000-000042A20000}"/>
    <cellStyle name="Years 4 3 5" xfId="24401" xr:uid="{00000000-0005-0000-0000-000043A20000}"/>
    <cellStyle name="Years 4 4" xfId="14264" xr:uid="{00000000-0005-0000-0000-000044A20000}"/>
    <cellStyle name="Years 4 4 2" xfId="26618" xr:uid="{00000000-0005-0000-0000-000045A20000}"/>
    <cellStyle name="Years 4 5" xfId="13088" xr:uid="{00000000-0005-0000-0000-000046A20000}"/>
    <cellStyle name="Years 4 5 2" xfId="25442" xr:uid="{00000000-0005-0000-0000-000047A20000}"/>
    <cellStyle name="Years 4 6" xfId="11140" xr:uid="{00000000-0005-0000-0000-000048A20000}"/>
    <cellStyle name="Years 4 6 2" xfId="23495" xr:uid="{00000000-0005-0000-0000-000049A20000}"/>
    <cellStyle name="Years 4 7" xfId="21395" xr:uid="{00000000-0005-0000-0000-00004AA20000}"/>
    <cellStyle name="Years2" xfId="2299" xr:uid="{00000000-0005-0000-0000-00004BA20000}"/>
    <cellStyle name="Years2 2" xfId="2300" xr:uid="{00000000-0005-0000-0000-00004CA20000}"/>
    <cellStyle name="Years2 2 2" xfId="2301" xr:uid="{00000000-0005-0000-0000-00004DA20000}"/>
    <cellStyle name="Years2 2 2 2" xfId="3088" xr:uid="{00000000-0005-0000-0000-00004EA20000}"/>
    <cellStyle name="Years2 2 2 2 2" xfId="6948" xr:uid="{00000000-0005-0000-0000-00004FA20000}"/>
    <cellStyle name="Years2 2 2 2 2 2" xfId="13809" xr:uid="{00000000-0005-0000-0000-000050A20000}"/>
    <cellStyle name="Years2 2 2 2 2 2 2" xfId="17227" xr:uid="{00000000-0005-0000-0000-000051A20000}"/>
    <cellStyle name="Years2 2 2 2 2 2 2 2" xfId="29580" xr:uid="{00000000-0005-0000-0000-000052A20000}"/>
    <cellStyle name="Years2 2 2 2 2 2 3" xfId="19055" xr:uid="{00000000-0005-0000-0000-000053A20000}"/>
    <cellStyle name="Years2 2 2 2 2 2 3 2" xfId="31408" xr:uid="{00000000-0005-0000-0000-000054A20000}"/>
    <cellStyle name="Years2 2 2 2 2 2 4" xfId="20623" xr:uid="{00000000-0005-0000-0000-000055A20000}"/>
    <cellStyle name="Years2 2 2 2 2 2 4 2" xfId="32970" xr:uid="{00000000-0005-0000-0000-000056A20000}"/>
    <cellStyle name="Years2 2 2 2 2 2 5" xfId="26163" xr:uid="{00000000-0005-0000-0000-000057A20000}"/>
    <cellStyle name="Years2 2 2 2 2 3" xfId="10391" xr:uid="{00000000-0005-0000-0000-000058A20000}"/>
    <cellStyle name="Years2 2 2 2 2 3 2" xfId="22746" xr:uid="{00000000-0005-0000-0000-000059A20000}"/>
    <cellStyle name="Years2 2 2 2 2 4" xfId="11060" xr:uid="{00000000-0005-0000-0000-00005AA20000}"/>
    <cellStyle name="Years2 2 2 2 2 4 2" xfId="23415" xr:uid="{00000000-0005-0000-0000-00005BA20000}"/>
    <cellStyle name="Years2 2 2 2 2 5" xfId="15816" xr:uid="{00000000-0005-0000-0000-00005CA20000}"/>
    <cellStyle name="Years2 2 2 2 2 5 2" xfId="28169" xr:uid="{00000000-0005-0000-0000-00005DA20000}"/>
    <cellStyle name="Years2 2 2 2 2 6" xfId="22162" xr:uid="{00000000-0005-0000-0000-00005EA20000}"/>
    <cellStyle name="Years2 2 2 2 3" xfId="12052" xr:uid="{00000000-0005-0000-0000-00005FA20000}"/>
    <cellStyle name="Years2 2 2 2 3 2" xfId="16465" xr:uid="{00000000-0005-0000-0000-000060A20000}"/>
    <cellStyle name="Years2 2 2 2 3 2 2" xfId="28818" xr:uid="{00000000-0005-0000-0000-000061A20000}"/>
    <cellStyle name="Years2 2 2 2 3 3" xfId="18293" xr:uid="{00000000-0005-0000-0000-000062A20000}"/>
    <cellStyle name="Years2 2 2 2 3 3 2" xfId="30646" xr:uid="{00000000-0005-0000-0000-000063A20000}"/>
    <cellStyle name="Years2 2 2 2 3 4" xfId="19861" xr:uid="{00000000-0005-0000-0000-000064A20000}"/>
    <cellStyle name="Years2 2 2 2 3 4 2" xfId="32208" xr:uid="{00000000-0005-0000-0000-000065A20000}"/>
    <cellStyle name="Years2 2 2 2 3 5" xfId="24406" xr:uid="{00000000-0005-0000-0000-000066A20000}"/>
    <cellStyle name="Years2 2 2 2 4" xfId="14259" xr:uid="{00000000-0005-0000-0000-000067A20000}"/>
    <cellStyle name="Years2 2 2 2 4 2" xfId="26613" xr:uid="{00000000-0005-0000-0000-000068A20000}"/>
    <cellStyle name="Years2 2 2 2 5" xfId="10205" xr:uid="{00000000-0005-0000-0000-000069A20000}"/>
    <cellStyle name="Years2 2 2 2 5 2" xfId="22560" xr:uid="{00000000-0005-0000-0000-00006AA20000}"/>
    <cellStyle name="Years2 2 2 2 6" xfId="13197" xr:uid="{00000000-0005-0000-0000-00006BA20000}"/>
    <cellStyle name="Years2 2 2 2 6 2" xfId="25551" xr:uid="{00000000-0005-0000-0000-00006CA20000}"/>
    <cellStyle name="Years2 2 2 2 7" xfId="21400" xr:uid="{00000000-0005-0000-0000-00006DA20000}"/>
    <cellStyle name="Years2 2 3" xfId="3087" xr:uid="{00000000-0005-0000-0000-00006EA20000}"/>
    <cellStyle name="Years2 2 3 2" xfId="6947" xr:uid="{00000000-0005-0000-0000-00006FA20000}"/>
    <cellStyle name="Years2 2 3 2 2" xfId="13808" xr:uid="{00000000-0005-0000-0000-000070A20000}"/>
    <cellStyle name="Years2 2 3 2 2 2" xfId="17226" xr:uid="{00000000-0005-0000-0000-000071A20000}"/>
    <cellStyle name="Years2 2 3 2 2 2 2" xfId="29579" xr:uid="{00000000-0005-0000-0000-000072A20000}"/>
    <cellStyle name="Years2 2 3 2 2 3" xfId="19054" xr:uid="{00000000-0005-0000-0000-000073A20000}"/>
    <cellStyle name="Years2 2 3 2 2 3 2" xfId="31407" xr:uid="{00000000-0005-0000-0000-000074A20000}"/>
    <cellStyle name="Years2 2 3 2 2 4" xfId="20622" xr:uid="{00000000-0005-0000-0000-000075A20000}"/>
    <cellStyle name="Years2 2 3 2 2 4 2" xfId="32969" xr:uid="{00000000-0005-0000-0000-000076A20000}"/>
    <cellStyle name="Years2 2 3 2 2 5" xfId="26162" xr:uid="{00000000-0005-0000-0000-000077A20000}"/>
    <cellStyle name="Years2 2 3 2 3" xfId="10392" xr:uid="{00000000-0005-0000-0000-000078A20000}"/>
    <cellStyle name="Years2 2 3 2 3 2" xfId="22747" xr:uid="{00000000-0005-0000-0000-000079A20000}"/>
    <cellStyle name="Years2 2 3 2 4" xfId="12295" xr:uid="{00000000-0005-0000-0000-00007AA20000}"/>
    <cellStyle name="Years2 2 3 2 4 2" xfId="24649" xr:uid="{00000000-0005-0000-0000-00007BA20000}"/>
    <cellStyle name="Years2 2 3 2 5" xfId="15817" xr:uid="{00000000-0005-0000-0000-00007CA20000}"/>
    <cellStyle name="Years2 2 3 2 5 2" xfId="28170" xr:uid="{00000000-0005-0000-0000-00007DA20000}"/>
    <cellStyle name="Years2 2 3 2 6" xfId="22161" xr:uid="{00000000-0005-0000-0000-00007EA20000}"/>
    <cellStyle name="Years2 2 3 3" xfId="12051" xr:uid="{00000000-0005-0000-0000-00007FA20000}"/>
    <cellStyle name="Years2 2 3 3 2" xfId="16464" xr:uid="{00000000-0005-0000-0000-000080A20000}"/>
    <cellStyle name="Years2 2 3 3 2 2" xfId="28817" xr:uid="{00000000-0005-0000-0000-000081A20000}"/>
    <cellStyle name="Years2 2 3 3 3" xfId="18292" xr:uid="{00000000-0005-0000-0000-000082A20000}"/>
    <cellStyle name="Years2 2 3 3 3 2" xfId="30645" xr:uid="{00000000-0005-0000-0000-000083A20000}"/>
    <cellStyle name="Years2 2 3 3 4" xfId="19860" xr:uid="{00000000-0005-0000-0000-000084A20000}"/>
    <cellStyle name="Years2 2 3 3 4 2" xfId="32207" xr:uid="{00000000-0005-0000-0000-000085A20000}"/>
    <cellStyle name="Years2 2 3 3 5" xfId="24405" xr:uid="{00000000-0005-0000-0000-000086A20000}"/>
    <cellStyle name="Years2 2 3 4" xfId="14260" xr:uid="{00000000-0005-0000-0000-000087A20000}"/>
    <cellStyle name="Years2 2 3 4 2" xfId="26614" xr:uid="{00000000-0005-0000-0000-000088A20000}"/>
    <cellStyle name="Years2 2 3 5" xfId="10204" xr:uid="{00000000-0005-0000-0000-000089A20000}"/>
    <cellStyle name="Years2 2 3 5 2" xfId="22559" xr:uid="{00000000-0005-0000-0000-00008AA20000}"/>
    <cellStyle name="Years2 2 3 6" xfId="12944" xr:uid="{00000000-0005-0000-0000-00008BA20000}"/>
    <cellStyle name="Years2 2 3 6 2" xfId="25298" xr:uid="{00000000-0005-0000-0000-00008CA20000}"/>
    <cellStyle name="Years2 2 3 7" xfId="21399" xr:uid="{00000000-0005-0000-0000-00008DA20000}"/>
    <cellStyle name="Years2 3" xfId="2302" xr:uid="{00000000-0005-0000-0000-00008EA20000}"/>
    <cellStyle name="Years2 3 2" xfId="3089" xr:uid="{00000000-0005-0000-0000-00008FA20000}"/>
    <cellStyle name="Years2 3 2 2" xfId="6949" xr:uid="{00000000-0005-0000-0000-000090A20000}"/>
    <cellStyle name="Years2 3 2 2 2" xfId="13810" xr:uid="{00000000-0005-0000-0000-000091A20000}"/>
    <cellStyle name="Years2 3 2 2 2 2" xfId="17228" xr:uid="{00000000-0005-0000-0000-000092A20000}"/>
    <cellStyle name="Years2 3 2 2 2 2 2" xfId="29581" xr:uid="{00000000-0005-0000-0000-000093A20000}"/>
    <cellStyle name="Years2 3 2 2 2 3" xfId="19056" xr:uid="{00000000-0005-0000-0000-000094A20000}"/>
    <cellStyle name="Years2 3 2 2 2 3 2" xfId="31409" xr:uid="{00000000-0005-0000-0000-000095A20000}"/>
    <cellStyle name="Years2 3 2 2 2 4" xfId="20624" xr:uid="{00000000-0005-0000-0000-000096A20000}"/>
    <cellStyle name="Years2 3 2 2 2 4 2" xfId="32971" xr:uid="{00000000-0005-0000-0000-000097A20000}"/>
    <cellStyle name="Years2 3 2 2 2 5" xfId="26164" xr:uid="{00000000-0005-0000-0000-000098A20000}"/>
    <cellStyle name="Years2 3 2 2 3" xfId="10390" xr:uid="{00000000-0005-0000-0000-000099A20000}"/>
    <cellStyle name="Years2 3 2 2 3 2" xfId="22745" xr:uid="{00000000-0005-0000-0000-00009AA20000}"/>
    <cellStyle name="Years2 3 2 2 4" xfId="12193" xr:uid="{00000000-0005-0000-0000-00009BA20000}"/>
    <cellStyle name="Years2 3 2 2 4 2" xfId="24547" xr:uid="{00000000-0005-0000-0000-00009CA20000}"/>
    <cellStyle name="Years2 3 2 2 5" xfId="15818" xr:uid="{00000000-0005-0000-0000-00009DA20000}"/>
    <cellStyle name="Years2 3 2 2 5 2" xfId="28171" xr:uid="{00000000-0005-0000-0000-00009EA20000}"/>
    <cellStyle name="Years2 3 2 2 6" xfId="22163" xr:uid="{00000000-0005-0000-0000-00009FA20000}"/>
    <cellStyle name="Years2 3 2 3" xfId="12053" xr:uid="{00000000-0005-0000-0000-0000A0A20000}"/>
    <cellStyle name="Years2 3 2 3 2" xfId="16466" xr:uid="{00000000-0005-0000-0000-0000A1A20000}"/>
    <cellStyle name="Years2 3 2 3 2 2" xfId="28819" xr:uid="{00000000-0005-0000-0000-0000A2A20000}"/>
    <cellStyle name="Years2 3 2 3 3" xfId="18294" xr:uid="{00000000-0005-0000-0000-0000A3A20000}"/>
    <cellStyle name="Years2 3 2 3 3 2" xfId="30647" xr:uid="{00000000-0005-0000-0000-0000A4A20000}"/>
    <cellStyle name="Years2 3 2 3 4" xfId="19862" xr:uid="{00000000-0005-0000-0000-0000A5A20000}"/>
    <cellStyle name="Years2 3 2 3 4 2" xfId="32209" xr:uid="{00000000-0005-0000-0000-0000A6A20000}"/>
    <cellStyle name="Years2 3 2 3 5" xfId="24407" xr:uid="{00000000-0005-0000-0000-0000A7A20000}"/>
    <cellStyle name="Years2 3 2 4" xfId="14258" xr:uid="{00000000-0005-0000-0000-0000A8A20000}"/>
    <cellStyle name="Years2 3 2 4 2" xfId="26612" xr:uid="{00000000-0005-0000-0000-0000A9A20000}"/>
    <cellStyle name="Years2 3 2 5" xfId="13082" xr:uid="{00000000-0005-0000-0000-0000AAA20000}"/>
    <cellStyle name="Years2 3 2 5 2" xfId="25436" xr:uid="{00000000-0005-0000-0000-0000ABA20000}"/>
    <cellStyle name="Years2 3 2 6" xfId="12943" xr:uid="{00000000-0005-0000-0000-0000ACA20000}"/>
    <cellStyle name="Years2 3 2 6 2" xfId="25297" xr:uid="{00000000-0005-0000-0000-0000ADA20000}"/>
    <cellStyle name="Years2 3 2 7" xfId="21401" xr:uid="{00000000-0005-0000-0000-0000AEA20000}"/>
    <cellStyle name="Years2 4" xfId="3086" xr:uid="{00000000-0005-0000-0000-0000AFA20000}"/>
    <cellStyle name="Years2 4 2" xfId="6946" xr:uid="{00000000-0005-0000-0000-0000B0A20000}"/>
    <cellStyle name="Years2 4 2 2" xfId="13807" xr:uid="{00000000-0005-0000-0000-0000B1A20000}"/>
    <cellStyle name="Years2 4 2 2 2" xfId="17225" xr:uid="{00000000-0005-0000-0000-0000B2A20000}"/>
    <cellStyle name="Years2 4 2 2 2 2" xfId="29578" xr:uid="{00000000-0005-0000-0000-0000B3A20000}"/>
    <cellStyle name="Years2 4 2 2 3" xfId="19053" xr:uid="{00000000-0005-0000-0000-0000B4A20000}"/>
    <cellStyle name="Years2 4 2 2 3 2" xfId="31406" xr:uid="{00000000-0005-0000-0000-0000B5A20000}"/>
    <cellStyle name="Years2 4 2 2 4" xfId="20621" xr:uid="{00000000-0005-0000-0000-0000B6A20000}"/>
    <cellStyle name="Years2 4 2 2 4 2" xfId="32968" xr:uid="{00000000-0005-0000-0000-0000B7A20000}"/>
    <cellStyle name="Years2 4 2 2 5" xfId="26161" xr:uid="{00000000-0005-0000-0000-0000B8A20000}"/>
    <cellStyle name="Years2 4 2 3" xfId="10393" xr:uid="{00000000-0005-0000-0000-0000B9A20000}"/>
    <cellStyle name="Years2 4 2 3 2" xfId="22748" xr:uid="{00000000-0005-0000-0000-0000BAA20000}"/>
    <cellStyle name="Years2 4 2 4" xfId="11059" xr:uid="{00000000-0005-0000-0000-0000BBA20000}"/>
    <cellStyle name="Years2 4 2 4 2" xfId="23414" xr:uid="{00000000-0005-0000-0000-0000BCA20000}"/>
    <cellStyle name="Years2 4 2 5" xfId="15000" xr:uid="{00000000-0005-0000-0000-0000BDA20000}"/>
    <cellStyle name="Years2 4 2 5 2" xfId="27353" xr:uid="{00000000-0005-0000-0000-0000BEA20000}"/>
    <cellStyle name="Years2 4 2 6" xfId="22160" xr:uid="{00000000-0005-0000-0000-0000BFA20000}"/>
    <cellStyle name="Years2 4 3" xfId="12050" xr:uid="{00000000-0005-0000-0000-0000C0A20000}"/>
    <cellStyle name="Years2 4 3 2" xfId="16463" xr:uid="{00000000-0005-0000-0000-0000C1A20000}"/>
    <cellStyle name="Years2 4 3 2 2" xfId="28816" xr:uid="{00000000-0005-0000-0000-0000C2A20000}"/>
    <cellStyle name="Years2 4 3 3" xfId="18291" xr:uid="{00000000-0005-0000-0000-0000C3A20000}"/>
    <cellStyle name="Years2 4 3 3 2" xfId="30644" xr:uid="{00000000-0005-0000-0000-0000C4A20000}"/>
    <cellStyle name="Years2 4 3 4" xfId="19859" xr:uid="{00000000-0005-0000-0000-0000C5A20000}"/>
    <cellStyle name="Years2 4 3 4 2" xfId="32206" xr:uid="{00000000-0005-0000-0000-0000C6A20000}"/>
    <cellStyle name="Years2 4 3 5" xfId="24404" xr:uid="{00000000-0005-0000-0000-0000C7A20000}"/>
    <cellStyle name="Years2 4 4" xfId="14261" xr:uid="{00000000-0005-0000-0000-0000C8A20000}"/>
    <cellStyle name="Years2 4 4 2" xfId="26615" xr:uid="{00000000-0005-0000-0000-0000C9A20000}"/>
    <cellStyle name="Years2 4 5" xfId="10203" xr:uid="{00000000-0005-0000-0000-0000CAA20000}"/>
    <cellStyle name="Years2 4 5 2" xfId="22558" xr:uid="{00000000-0005-0000-0000-0000CBA20000}"/>
    <cellStyle name="Years2 4 6" xfId="11430" xr:uid="{00000000-0005-0000-0000-0000CCA20000}"/>
    <cellStyle name="Years2 4 6 2" xfId="23784" xr:uid="{00000000-0005-0000-0000-0000CDA20000}"/>
    <cellStyle name="Years2 4 7" xfId="21398" xr:uid="{00000000-0005-0000-0000-0000CEA20000}"/>
    <cellStyle name="Обычный_Лист1" xfId="2303" xr:uid="{00000000-0005-0000-0000-0000CFA20000}"/>
    <cellStyle name="一般_WESRB002" xfId="2304" xr:uid="{00000000-0005-0000-0000-0000D0A20000}"/>
    <cellStyle name="常规_05年7月重点企业主要产品产量" xfId="2305" xr:uid="{00000000-0005-0000-0000-0000D1A20000}"/>
  </cellStyles>
  <dxfs count="40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</dxfs>
  <tableStyles count="0" defaultTableStyle="TableStyleMedium2" defaultPivotStyle="PivotStyleLight16"/>
  <colors>
    <mruColors>
      <color rgb="FF808080"/>
      <color rgb="FF00FF00"/>
      <color rgb="FFFF33CC"/>
      <color rgb="FFFCD5B4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1.xml"/><Relationship Id="rId47" Type="http://schemas.openxmlformats.org/officeDocument/2006/relationships/worksheet" Target="worksheets/sheet46.xml"/><Relationship Id="rId63" Type="http://schemas.openxmlformats.org/officeDocument/2006/relationships/worksheet" Target="worksheets/sheet62.xml"/><Relationship Id="rId68" Type="http://schemas.openxmlformats.org/officeDocument/2006/relationships/worksheet" Target="worksheets/sheet67.xml"/><Relationship Id="rId84" Type="http://schemas.openxmlformats.org/officeDocument/2006/relationships/worksheet" Target="worksheets/sheet83.xml"/><Relationship Id="rId89" Type="http://schemas.openxmlformats.org/officeDocument/2006/relationships/worksheet" Target="worksheets/sheet8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1.xml"/><Relationship Id="rId37" Type="http://schemas.openxmlformats.org/officeDocument/2006/relationships/worksheet" Target="worksheets/sheet36.xml"/><Relationship Id="rId53" Type="http://schemas.openxmlformats.org/officeDocument/2006/relationships/worksheet" Target="worksheets/sheet52.xml"/><Relationship Id="rId58" Type="http://schemas.openxmlformats.org/officeDocument/2006/relationships/worksheet" Target="worksheets/sheet57.xml"/><Relationship Id="rId74" Type="http://schemas.openxmlformats.org/officeDocument/2006/relationships/worksheet" Target="worksheets/sheet73.xml"/><Relationship Id="rId79" Type="http://schemas.openxmlformats.org/officeDocument/2006/relationships/worksheet" Target="worksheets/sheet78.xml"/><Relationship Id="rId10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89.xml"/><Relationship Id="rId95" Type="http://schemas.openxmlformats.org/officeDocument/2006/relationships/externalLink" Target="externalLinks/externalLink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6.xml"/><Relationship Id="rId43" Type="http://schemas.openxmlformats.org/officeDocument/2006/relationships/worksheet" Target="worksheets/sheet42.xml"/><Relationship Id="rId48" Type="http://schemas.openxmlformats.org/officeDocument/2006/relationships/worksheet" Target="worksheets/sheet47.xml"/><Relationship Id="rId64" Type="http://schemas.openxmlformats.org/officeDocument/2006/relationships/worksheet" Target="worksheets/sheet63.xml"/><Relationship Id="rId69" Type="http://schemas.openxmlformats.org/officeDocument/2006/relationships/worksheet" Target="worksheets/sheet68.xml"/><Relationship Id="rId80" Type="http://schemas.openxmlformats.org/officeDocument/2006/relationships/worksheet" Target="worksheets/sheet79.xml"/><Relationship Id="rId85" Type="http://schemas.openxmlformats.org/officeDocument/2006/relationships/worksheet" Target="worksheets/sheet8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4.xml"/><Relationship Id="rId33" Type="http://schemas.openxmlformats.org/officeDocument/2006/relationships/worksheet" Target="worksheets/sheet32.xml"/><Relationship Id="rId38" Type="http://schemas.openxmlformats.org/officeDocument/2006/relationships/worksheet" Target="worksheets/sheet37.xml"/><Relationship Id="rId46" Type="http://schemas.openxmlformats.org/officeDocument/2006/relationships/worksheet" Target="worksheets/sheet45.xml"/><Relationship Id="rId59" Type="http://schemas.openxmlformats.org/officeDocument/2006/relationships/worksheet" Target="worksheets/sheet58.xml"/><Relationship Id="rId67" Type="http://schemas.openxmlformats.org/officeDocument/2006/relationships/worksheet" Target="worksheets/sheet6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0.xml"/><Relationship Id="rId54" Type="http://schemas.openxmlformats.org/officeDocument/2006/relationships/worksheet" Target="worksheets/sheet53.xml"/><Relationship Id="rId62" Type="http://schemas.openxmlformats.org/officeDocument/2006/relationships/worksheet" Target="worksheets/sheet61.xml"/><Relationship Id="rId70" Type="http://schemas.openxmlformats.org/officeDocument/2006/relationships/worksheet" Target="worksheets/sheet69.xml"/><Relationship Id="rId75" Type="http://schemas.openxmlformats.org/officeDocument/2006/relationships/worksheet" Target="worksheets/sheet74.xml"/><Relationship Id="rId83" Type="http://schemas.openxmlformats.org/officeDocument/2006/relationships/worksheet" Target="worksheets/sheet82.xml"/><Relationship Id="rId88" Type="http://schemas.openxmlformats.org/officeDocument/2006/relationships/worksheet" Target="worksheets/sheet87.xml"/><Relationship Id="rId91" Type="http://schemas.openxmlformats.org/officeDocument/2006/relationships/worksheet" Target="worksheets/sheet90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7.xml"/><Relationship Id="rId36" Type="http://schemas.openxmlformats.org/officeDocument/2006/relationships/worksheet" Target="worksheets/sheet35.xml"/><Relationship Id="rId49" Type="http://schemas.openxmlformats.org/officeDocument/2006/relationships/worksheet" Target="worksheets/sheet48.xml"/><Relationship Id="rId57" Type="http://schemas.openxmlformats.org/officeDocument/2006/relationships/worksheet" Target="worksheets/sheet5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0.xml"/><Relationship Id="rId44" Type="http://schemas.openxmlformats.org/officeDocument/2006/relationships/worksheet" Target="worksheets/sheet43.xml"/><Relationship Id="rId52" Type="http://schemas.openxmlformats.org/officeDocument/2006/relationships/worksheet" Target="worksheets/sheet51.xml"/><Relationship Id="rId60" Type="http://schemas.openxmlformats.org/officeDocument/2006/relationships/worksheet" Target="worksheets/sheet59.xml"/><Relationship Id="rId65" Type="http://schemas.openxmlformats.org/officeDocument/2006/relationships/worksheet" Target="worksheets/sheet64.xml"/><Relationship Id="rId73" Type="http://schemas.openxmlformats.org/officeDocument/2006/relationships/worksheet" Target="worksheets/sheet72.xml"/><Relationship Id="rId78" Type="http://schemas.openxmlformats.org/officeDocument/2006/relationships/worksheet" Target="worksheets/sheet77.xml"/><Relationship Id="rId81" Type="http://schemas.openxmlformats.org/officeDocument/2006/relationships/worksheet" Target="worksheets/sheet80.xml"/><Relationship Id="rId86" Type="http://schemas.openxmlformats.org/officeDocument/2006/relationships/worksheet" Target="worksheets/sheet85.xml"/><Relationship Id="rId94" Type="http://schemas.openxmlformats.org/officeDocument/2006/relationships/externalLink" Target="externalLinks/externalLink3.xml"/><Relationship Id="rId99" Type="http://schemas.openxmlformats.org/officeDocument/2006/relationships/customXml" Target="../customXml/item1.xml"/><Relationship Id="rId10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8.xml"/><Relationship Id="rId34" Type="http://schemas.openxmlformats.org/officeDocument/2006/relationships/worksheet" Target="worksheets/sheet33.xml"/><Relationship Id="rId50" Type="http://schemas.openxmlformats.org/officeDocument/2006/relationships/worksheet" Target="worksheets/sheet49.xml"/><Relationship Id="rId55" Type="http://schemas.openxmlformats.org/officeDocument/2006/relationships/worksheet" Target="worksheets/sheet54.xml"/><Relationship Id="rId76" Type="http://schemas.openxmlformats.org/officeDocument/2006/relationships/worksheet" Target="worksheets/sheet75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0.xml"/><Relationship Id="rId9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8.xml"/><Relationship Id="rId24" Type="http://schemas.openxmlformats.org/officeDocument/2006/relationships/chartsheet" Target="chartsheets/sheet1.xml"/><Relationship Id="rId40" Type="http://schemas.openxmlformats.org/officeDocument/2006/relationships/worksheet" Target="worksheets/sheet39.xml"/><Relationship Id="rId45" Type="http://schemas.openxmlformats.org/officeDocument/2006/relationships/worksheet" Target="worksheets/sheet44.xml"/><Relationship Id="rId66" Type="http://schemas.openxmlformats.org/officeDocument/2006/relationships/worksheet" Target="worksheets/sheet65.xml"/><Relationship Id="rId87" Type="http://schemas.openxmlformats.org/officeDocument/2006/relationships/worksheet" Target="worksheets/sheet86.xml"/><Relationship Id="rId61" Type="http://schemas.openxmlformats.org/officeDocument/2006/relationships/worksheet" Target="worksheets/sheet60.xml"/><Relationship Id="rId82" Type="http://schemas.openxmlformats.org/officeDocument/2006/relationships/worksheet" Target="worksheets/sheet8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29.xml"/><Relationship Id="rId35" Type="http://schemas.openxmlformats.org/officeDocument/2006/relationships/worksheet" Target="worksheets/sheet34.xml"/><Relationship Id="rId56" Type="http://schemas.openxmlformats.org/officeDocument/2006/relationships/worksheet" Target="worksheets/sheet55.xml"/><Relationship Id="rId77" Type="http://schemas.openxmlformats.org/officeDocument/2006/relationships/worksheet" Target="worksheets/sheet76.xml"/><Relationship Id="rId100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0.xml"/><Relationship Id="rId72" Type="http://schemas.openxmlformats.org/officeDocument/2006/relationships/worksheet" Target="worksheets/sheet71.xml"/><Relationship Id="rId93" Type="http://schemas.openxmlformats.org/officeDocument/2006/relationships/externalLink" Target="externalLinks/externalLink2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769399400814249E-2"/>
          <c:y val="2.2211947451970044E-2"/>
          <c:w val="0.88709849889465653"/>
          <c:h val="0.78358169799128952"/>
        </c:manualLayout>
      </c:layout>
      <c:lineChart>
        <c:grouping val="standard"/>
        <c:varyColors val="0"/>
        <c:ser>
          <c:idx val="0"/>
          <c:order val="0"/>
          <c:tx>
            <c:strRef>
              <c:f>'Cost curves'!$B$8</c:f>
              <c:strCache>
                <c:ptCount val="1"/>
                <c:pt idx="0">
                  <c:v>100MW Single axis tracker / Utility PV - Seattle - Mi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8:$AD$8</c:f>
              <c:numCache>
                <c:formatCode>#,##0.00</c:formatCode>
                <c:ptCount val="20"/>
                <c:pt idx="0">
                  <c:v>1675.0134043704384</c:v>
                </c:pt>
                <c:pt idx="1">
                  <c:v>1644.1017115206882</c:v>
                </c:pt>
                <c:pt idx="2">
                  <c:v>1610.7278519919566</c:v>
                </c:pt>
                <c:pt idx="3">
                  <c:v>1577.3539924632248</c:v>
                </c:pt>
                <c:pt idx="4">
                  <c:v>1543.980132934493</c:v>
                </c:pt>
                <c:pt idx="5">
                  <c:v>1510.6062734057612</c:v>
                </c:pt>
                <c:pt idx="6">
                  <c:v>1477.2324138770293</c:v>
                </c:pt>
                <c:pt idx="7">
                  <c:v>1443.8585543482973</c:v>
                </c:pt>
                <c:pt idx="8">
                  <c:v>1410.4846948195657</c:v>
                </c:pt>
                <c:pt idx="9">
                  <c:v>1377.1108352908336</c:v>
                </c:pt>
                <c:pt idx="10">
                  <c:v>1343.7369757621011</c:v>
                </c:pt>
                <c:pt idx="11">
                  <c:v>1328.8396157873758</c:v>
                </c:pt>
                <c:pt idx="12">
                  <c:v>1313.9422558126507</c:v>
                </c:pt>
                <c:pt idx="13">
                  <c:v>1299.0448958379257</c:v>
                </c:pt>
                <c:pt idx="14">
                  <c:v>1284.1475358632006</c:v>
                </c:pt>
                <c:pt idx="15">
                  <c:v>1269.250175888475</c:v>
                </c:pt>
                <c:pt idx="16">
                  <c:v>1254.35281591375</c:v>
                </c:pt>
                <c:pt idx="17">
                  <c:v>1239.4554559390249</c:v>
                </c:pt>
                <c:pt idx="18">
                  <c:v>1224.5580959642996</c:v>
                </c:pt>
                <c:pt idx="19">
                  <c:v>1209.6607359895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B2-4207-85E2-5A5DBD56BEF8}"/>
            </c:ext>
          </c:extLst>
        </c:ser>
        <c:ser>
          <c:idx val="1"/>
          <c:order val="1"/>
          <c:tx>
            <c:strRef>
              <c:f>'Cost curves'!$B$9</c:f>
              <c:strCache>
                <c:ptCount val="1"/>
                <c:pt idx="0">
                  <c:v>300MW Wind Washington / TRG-1 - Mi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9:$AD$9</c:f>
              <c:numCache>
                <c:formatCode>#,##0.00</c:formatCode>
                <c:ptCount val="20"/>
                <c:pt idx="0">
                  <c:v>1809.1559653505212</c:v>
                </c:pt>
                <c:pt idx="1">
                  <c:v>1777.692383344425</c:v>
                </c:pt>
                <c:pt idx="2">
                  <c:v>1745.0741744757202</c:v>
                </c:pt>
                <c:pt idx="3">
                  <c:v>1712.4559656070151</c:v>
                </c:pt>
                <c:pt idx="4">
                  <c:v>1679.83775673831</c:v>
                </c:pt>
                <c:pt idx="5">
                  <c:v>1647.2195478696049</c:v>
                </c:pt>
                <c:pt idx="6">
                  <c:v>1614.6013390009</c:v>
                </c:pt>
                <c:pt idx="7">
                  <c:v>1581.9831301321951</c:v>
                </c:pt>
                <c:pt idx="8">
                  <c:v>1549.3649212634898</c:v>
                </c:pt>
                <c:pt idx="9">
                  <c:v>1516.7467123947849</c:v>
                </c:pt>
                <c:pt idx="10">
                  <c:v>1484.1285035260798</c:v>
                </c:pt>
                <c:pt idx="11">
                  <c:v>1468.0981653307094</c:v>
                </c:pt>
                <c:pt idx="12">
                  <c:v>1452.0433913527015</c:v>
                </c:pt>
                <c:pt idx="13">
                  <c:v>1435.964181592055</c:v>
                </c:pt>
                <c:pt idx="14">
                  <c:v>1419.8605360487707</c:v>
                </c:pt>
                <c:pt idx="15">
                  <c:v>1403.7324547228482</c:v>
                </c:pt>
                <c:pt idx="16">
                  <c:v>1387.5799376142882</c:v>
                </c:pt>
                <c:pt idx="17">
                  <c:v>1371.40298472309</c:v>
                </c:pt>
                <c:pt idx="18">
                  <c:v>1355.2015960492536</c:v>
                </c:pt>
                <c:pt idx="19">
                  <c:v>1338.9757715927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B2-4207-85E2-5A5DBD56BEF8}"/>
            </c:ext>
          </c:extLst>
        </c:ser>
        <c:ser>
          <c:idx val="2"/>
          <c:order val="2"/>
          <c:tx>
            <c:strRef>
              <c:f>'Cost curves'!$B$10</c:f>
              <c:strCache>
                <c:ptCount val="1"/>
                <c:pt idx="0">
                  <c:v>300 MW Wind Montana / TRG-1 - Mi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0:$AD$10</c:f>
              <c:numCache>
                <c:formatCode>#,##0.00</c:formatCode>
                <c:ptCount val="20"/>
                <c:pt idx="0">
                  <c:v>1805.8993392727195</c:v>
                </c:pt>
                <c:pt idx="1">
                  <c:v>1774.4923942418898</c:v>
                </c:pt>
                <c:pt idx="2">
                  <c:v>1741.9329007695615</c:v>
                </c:pt>
                <c:pt idx="3">
                  <c:v>1709.3734072972334</c:v>
                </c:pt>
                <c:pt idx="4">
                  <c:v>1676.8139138249048</c:v>
                </c:pt>
                <c:pt idx="5">
                  <c:v>1644.2544203525765</c:v>
                </c:pt>
                <c:pt idx="6">
                  <c:v>1611.6949268802484</c:v>
                </c:pt>
                <c:pt idx="7">
                  <c:v>1579.1354334079201</c:v>
                </c:pt>
                <c:pt idx="8">
                  <c:v>1546.5759399355918</c:v>
                </c:pt>
                <c:pt idx="9">
                  <c:v>1514.0164464632637</c:v>
                </c:pt>
                <c:pt idx="10">
                  <c:v>1481.4569529909354</c:v>
                </c:pt>
                <c:pt idx="11">
                  <c:v>1465.4554706921281</c:v>
                </c:pt>
                <c:pt idx="12">
                  <c:v>1449.4295965970557</c:v>
                </c:pt>
                <c:pt idx="13">
                  <c:v>1433.379330705716</c:v>
                </c:pt>
                <c:pt idx="14">
                  <c:v>1417.3046730181104</c:v>
                </c:pt>
                <c:pt idx="15">
                  <c:v>1401.2056235342386</c:v>
                </c:pt>
                <c:pt idx="16">
                  <c:v>1385.0821822541009</c:v>
                </c:pt>
                <c:pt idx="17">
                  <c:v>1368.9343491776967</c:v>
                </c:pt>
                <c:pt idx="18">
                  <c:v>1352.7621243050264</c:v>
                </c:pt>
                <c:pt idx="19">
                  <c:v>1336.5655076360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B2-4207-85E2-5A5DBD56BEF8}"/>
            </c:ext>
          </c:extLst>
        </c:ser>
        <c:ser>
          <c:idx val="3"/>
          <c:order val="3"/>
          <c:tx>
            <c:strRef>
              <c:f>'Cost curves'!$B$11</c:f>
              <c:strCache>
                <c:ptCount val="1"/>
                <c:pt idx="0">
                  <c:v>300MW Off shore Wind / TRG-6 - Mi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1:$AD$11</c:f>
              <c:numCache>
                <c:formatCode>#,##0.00</c:formatCode>
                <c:ptCount val="20"/>
                <c:pt idx="0">
                  <c:v>5609.1745554002573</c:v>
                </c:pt>
                <c:pt idx="1">
                  <c:v>5385.4611039700358</c:v>
                </c:pt>
                <c:pt idx="2">
                  <c:v>5161.7476525398151</c:v>
                </c:pt>
                <c:pt idx="3">
                  <c:v>4947.3273159208638</c:v>
                </c:pt>
                <c:pt idx="4">
                  <c:v>4741.8140557129718</c:v>
                </c:pt>
                <c:pt idx="5">
                  <c:v>4544.8378696512282</c:v>
                </c:pt>
                <c:pt idx="6">
                  <c:v>4356.0441254607931</c:v>
                </c:pt>
                <c:pt idx="7">
                  <c:v>4175.0929223835319</c:v>
                </c:pt>
                <c:pt idx="8">
                  <c:v>4001.6584792269809</c:v>
                </c:pt>
                <c:pt idx="9">
                  <c:v>3835.4285478339316</c:v>
                </c:pt>
                <c:pt idx="10">
                  <c:v>3676.1038509166319</c:v>
                </c:pt>
                <c:pt idx="11">
                  <c:v>3523.3975432435086</c:v>
                </c:pt>
                <c:pt idx="12">
                  <c:v>3377.0346952083237</c:v>
                </c:pt>
                <c:pt idx="13">
                  <c:v>3236.7517978520077</c:v>
                </c:pt>
                <c:pt idx="14">
                  <c:v>3102.2962884460148</c:v>
                </c:pt>
                <c:pt idx="15">
                  <c:v>2973.4260957830688</c:v>
                </c:pt>
                <c:pt idx="16">
                  <c:v>2849.9092043566411</c:v>
                </c:pt>
                <c:pt idx="17">
                  <c:v>2731.5232366445384</c:v>
                </c:pt>
                <c:pt idx="18">
                  <c:v>2618.055052744533</c:v>
                </c:pt>
                <c:pt idx="19">
                  <c:v>2509.3003666412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B2-4207-85E2-5A5DBD56BEF8}"/>
            </c:ext>
          </c:extLst>
        </c:ser>
        <c:ser>
          <c:idx val="4"/>
          <c:order val="4"/>
          <c:tx>
            <c:strRef>
              <c:f>'Cost curves'!$B$12</c:f>
              <c:strCache>
                <c:ptCount val="1"/>
                <c:pt idx="0">
                  <c:v>15 MW Biomass / Dedicated - Mi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2:$AD$12</c:f>
              <c:numCache>
                <c:formatCode>#,##0.00</c:formatCode>
                <c:ptCount val="20"/>
                <c:pt idx="0">
                  <c:v>7092.6200252560066</c:v>
                </c:pt>
                <c:pt idx="1">
                  <c:v>7039.7836633669185</c:v>
                </c:pt>
                <c:pt idx="2">
                  <c:v>6871.1226727153398</c:v>
                </c:pt>
                <c:pt idx="3">
                  <c:v>6830.2355493407495</c:v>
                </c:pt>
                <c:pt idx="4">
                  <c:v>6792.5837977793117</c:v>
                </c:pt>
                <c:pt idx="5">
                  <c:v>6782.9178199057924</c:v>
                </c:pt>
                <c:pt idx="6">
                  <c:v>6770.5644329077259</c:v>
                </c:pt>
                <c:pt idx="7">
                  <c:v>6754.6626681991611</c:v>
                </c:pt>
                <c:pt idx="8">
                  <c:v>6731.7578096543439</c:v>
                </c:pt>
                <c:pt idx="9">
                  <c:v>6694.9110388726267</c:v>
                </c:pt>
                <c:pt idx="10">
                  <c:v>6668.9584087840349</c:v>
                </c:pt>
                <c:pt idx="11">
                  <c:v>6643.1847402562544</c:v>
                </c:pt>
                <c:pt idx="12">
                  <c:v>6613.7766955848101</c:v>
                </c:pt>
                <c:pt idx="13">
                  <c:v>6587.1422043611601</c:v>
                </c:pt>
                <c:pt idx="14">
                  <c:v>6565.6890508516453</c:v>
                </c:pt>
                <c:pt idx="15">
                  <c:v>6535.9738120867996</c:v>
                </c:pt>
                <c:pt idx="16">
                  <c:v>6509.0549838445086</c:v>
                </c:pt>
                <c:pt idx="17">
                  <c:v>6480.5748978381671</c:v>
                </c:pt>
                <c:pt idx="18">
                  <c:v>6455.6619587067371</c:v>
                </c:pt>
                <c:pt idx="19">
                  <c:v>6427.308304133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B2-4207-85E2-5A5DBD56BEF8}"/>
            </c:ext>
          </c:extLst>
        </c:ser>
        <c:ser>
          <c:idx val="5"/>
          <c:order val="5"/>
          <c:tx>
            <c:strRef>
              <c:f>'Cost curves'!$B$13</c:f>
              <c:strCache>
                <c:ptCount val="1"/>
                <c:pt idx="0">
                  <c:v>PHSE 500MW or 300MW slice / ATB Hydro TRG-1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3:$AD$13</c:f>
              <c:numCache>
                <c:formatCode>#,##0.00</c:formatCode>
                <c:ptCount val="20"/>
                <c:pt idx="0">
                  <c:v>2656.1520454071174</c:v>
                </c:pt>
                <c:pt idx="1">
                  <c:v>2656.1520454071174</c:v>
                </c:pt>
                <c:pt idx="2">
                  <c:v>2656.1520454071174</c:v>
                </c:pt>
                <c:pt idx="3">
                  <c:v>2656.1520454071174</c:v>
                </c:pt>
                <c:pt idx="4">
                  <c:v>2656.1520454071174</c:v>
                </c:pt>
                <c:pt idx="5">
                  <c:v>2656.1520454071174</c:v>
                </c:pt>
                <c:pt idx="6">
                  <c:v>2656.1520454071174</c:v>
                </c:pt>
                <c:pt idx="7">
                  <c:v>2656.1520454071174</c:v>
                </c:pt>
                <c:pt idx="8">
                  <c:v>2656.1520454071174</c:v>
                </c:pt>
                <c:pt idx="9">
                  <c:v>2656.1520454071174</c:v>
                </c:pt>
                <c:pt idx="10">
                  <c:v>2656.1520454071174</c:v>
                </c:pt>
                <c:pt idx="11">
                  <c:v>2656.1520454071174</c:v>
                </c:pt>
                <c:pt idx="12">
                  <c:v>2656.1520454071174</c:v>
                </c:pt>
                <c:pt idx="13">
                  <c:v>2656.1520454071174</c:v>
                </c:pt>
                <c:pt idx="14">
                  <c:v>2656.1520454071174</c:v>
                </c:pt>
                <c:pt idx="15">
                  <c:v>2656.1520454071174</c:v>
                </c:pt>
                <c:pt idx="16">
                  <c:v>2656.1520454071174</c:v>
                </c:pt>
                <c:pt idx="17">
                  <c:v>2656.1520454071174</c:v>
                </c:pt>
                <c:pt idx="18">
                  <c:v>2656.1520454071174</c:v>
                </c:pt>
                <c:pt idx="19">
                  <c:v>2656.1520454071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B2-4207-85E2-5A5DBD56BEF8}"/>
            </c:ext>
          </c:extLst>
        </c:ser>
        <c:ser>
          <c:idx val="6"/>
          <c:order val="6"/>
          <c:tx>
            <c:strRef>
              <c:f>'Cost curves'!$B$15</c:f>
              <c:strCache>
                <c:ptCount val="1"/>
                <c:pt idx="0">
                  <c:v>BESS - Li-Ion 2 hr / Battery Storage - Mi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5:$AD$15</c:f>
              <c:numCache>
                <c:formatCode>#,##0.00</c:formatCode>
                <c:ptCount val="20"/>
                <c:pt idx="0">
                  <c:v>1172.2731757351803</c:v>
                </c:pt>
                <c:pt idx="1">
                  <c:v>1093.1765426800041</c:v>
                </c:pt>
                <c:pt idx="2">
                  <c:v>1036.4911675237031</c:v>
                </c:pt>
                <c:pt idx="3">
                  <c:v>979.8057923674022</c:v>
                </c:pt>
                <c:pt idx="4">
                  <c:v>923.12041721110108</c:v>
                </c:pt>
                <c:pt idx="5">
                  <c:v>866.43504205480031</c:v>
                </c:pt>
                <c:pt idx="6">
                  <c:v>838.27770654940991</c:v>
                </c:pt>
                <c:pt idx="7">
                  <c:v>810.12037104401941</c:v>
                </c:pt>
                <c:pt idx="8">
                  <c:v>781.96303553862913</c:v>
                </c:pt>
                <c:pt idx="9">
                  <c:v>753.80570003323874</c:v>
                </c:pt>
                <c:pt idx="10">
                  <c:v>725.64836452784834</c:v>
                </c:pt>
                <c:pt idx="11">
                  <c:v>716.57775997125032</c:v>
                </c:pt>
                <c:pt idx="12">
                  <c:v>707.50715541465217</c:v>
                </c:pt>
                <c:pt idx="13">
                  <c:v>698.43655085805403</c:v>
                </c:pt>
                <c:pt idx="14">
                  <c:v>689.36594630145612</c:v>
                </c:pt>
                <c:pt idx="15">
                  <c:v>680.29534174485775</c:v>
                </c:pt>
                <c:pt idx="16">
                  <c:v>671.22473718825961</c:v>
                </c:pt>
                <c:pt idx="17">
                  <c:v>662.15413263166158</c:v>
                </c:pt>
                <c:pt idx="18">
                  <c:v>653.08352807506344</c:v>
                </c:pt>
                <c:pt idx="19">
                  <c:v>644.0129235184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B2-4207-85E2-5A5DBD56BEF8}"/>
            </c:ext>
          </c:extLst>
        </c:ser>
        <c:ser>
          <c:idx val="7"/>
          <c:order val="7"/>
          <c:tx>
            <c:strRef>
              <c:f>'Cost curves'!$B$16</c:f>
              <c:strCache>
                <c:ptCount val="1"/>
                <c:pt idx="0">
                  <c:v>BESS - Li-Ion 4 hr / Battery Storage - Mid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6:$AD$16</c:f>
              <c:numCache>
                <c:formatCode>#,##0.00</c:formatCode>
                <c:ptCount val="20"/>
                <c:pt idx="0">
                  <c:v>2074.2530815352393</c:v>
                </c:pt>
                <c:pt idx="1">
                  <c:v>1934.2972775044352</c:v>
                </c:pt>
                <c:pt idx="2">
                  <c:v>1833.996582641056</c:v>
                </c:pt>
                <c:pt idx="3">
                  <c:v>1733.6958877776772</c:v>
                </c:pt>
                <c:pt idx="4">
                  <c:v>1633.3951929142981</c:v>
                </c:pt>
                <c:pt idx="5">
                  <c:v>1533.0944980509194</c:v>
                </c:pt>
                <c:pt idx="6">
                  <c:v>1483.2721177825581</c:v>
                </c:pt>
                <c:pt idx="7">
                  <c:v>1433.4497375141966</c:v>
                </c:pt>
                <c:pt idx="8">
                  <c:v>1383.6273572458354</c:v>
                </c:pt>
                <c:pt idx="9">
                  <c:v>1333.8049769774746</c:v>
                </c:pt>
                <c:pt idx="10">
                  <c:v>1283.9825967091135</c:v>
                </c:pt>
                <c:pt idx="11">
                  <c:v>1267.9328142502495</c:v>
                </c:pt>
                <c:pt idx="12">
                  <c:v>1251.8830317913855</c:v>
                </c:pt>
                <c:pt idx="13">
                  <c:v>1235.8332493325217</c:v>
                </c:pt>
                <c:pt idx="14">
                  <c:v>1219.783466873658</c:v>
                </c:pt>
                <c:pt idx="15">
                  <c:v>1203.7336844147937</c:v>
                </c:pt>
                <c:pt idx="16">
                  <c:v>1187.68390195593</c:v>
                </c:pt>
                <c:pt idx="17">
                  <c:v>1171.634119497066</c:v>
                </c:pt>
                <c:pt idx="18">
                  <c:v>1155.584337038202</c:v>
                </c:pt>
                <c:pt idx="19">
                  <c:v>1139.5345545793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B2-4207-85E2-5A5DBD56BEF8}"/>
            </c:ext>
          </c:extLst>
        </c:ser>
        <c:ser>
          <c:idx val="8"/>
          <c:order val="8"/>
          <c:tx>
            <c:strRef>
              <c:f>'Cost curves'!$B$17</c:f>
              <c:strCache>
                <c:ptCount val="1"/>
                <c:pt idx="0">
                  <c:v>BESS - Flow Battery 4 hr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7:$AD$17</c:f>
              <c:numCache>
                <c:formatCode>#,##0.00</c:formatCode>
                <c:ptCount val="20"/>
                <c:pt idx="0">
                  <c:v>2737.7863879905753</c:v>
                </c:pt>
                <c:pt idx="1">
                  <c:v>2553.0600888678991</c:v>
                </c:pt>
                <c:pt idx="2">
                  <c:v>2420.6741811175721</c:v>
                </c:pt>
                <c:pt idx="3">
                  <c:v>2288.2882733672459</c:v>
                </c:pt>
                <c:pt idx="4">
                  <c:v>2155.9023656169188</c:v>
                </c:pt>
                <c:pt idx="5">
                  <c:v>2023.5164578665926</c:v>
                </c:pt>
                <c:pt idx="6">
                  <c:v>1957.7563846478261</c:v>
                </c:pt>
                <c:pt idx="7">
                  <c:v>1891.9963114290592</c:v>
                </c:pt>
                <c:pt idx="8">
                  <c:v>1826.2362382102926</c:v>
                </c:pt>
                <c:pt idx="9">
                  <c:v>1760.476164991526</c:v>
                </c:pt>
                <c:pt idx="10">
                  <c:v>1694.7160917727595</c:v>
                </c:pt>
                <c:pt idx="11">
                  <c:v>1673.5321406255998</c:v>
                </c:pt>
                <c:pt idx="12">
                  <c:v>1652.3481894784402</c:v>
                </c:pt>
                <c:pt idx="13">
                  <c:v>1631.1642383312808</c:v>
                </c:pt>
                <c:pt idx="14">
                  <c:v>1609.9802871841214</c:v>
                </c:pt>
                <c:pt idx="15">
                  <c:v>1588.7963360369615</c:v>
                </c:pt>
                <c:pt idx="16">
                  <c:v>1567.6123848898021</c:v>
                </c:pt>
                <c:pt idx="17">
                  <c:v>1546.4284337426427</c:v>
                </c:pt>
                <c:pt idx="18">
                  <c:v>1525.2444825954831</c:v>
                </c:pt>
                <c:pt idx="19">
                  <c:v>1504.0605314483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B2-4207-85E2-5A5DBD56BEF8}"/>
            </c:ext>
          </c:extLst>
        </c:ser>
        <c:ser>
          <c:idx val="9"/>
          <c:order val="9"/>
          <c:tx>
            <c:strRef>
              <c:f>'Cost curves'!$B$18</c:f>
              <c:strCache>
                <c:ptCount val="1"/>
                <c:pt idx="0">
                  <c:v>BESS - Flow Battery 6 hr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8:$AD$18</c:f>
              <c:numCache>
                <c:formatCode>#,##0.00</c:formatCode>
                <c:ptCount val="20"/>
                <c:pt idx="0">
                  <c:v>3790.7063151699367</c:v>
                </c:pt>
                <c:pt idx="1">
                  <c:v>3534.936488957801</c:v>
                </c:pt>
                <c:pt idx="2">
                  <c:v>3351.6365431512195</c:v>
                </c:pt>
                <c:pt idx="3">
                  <c:v>3168.3365973446389</c:v>
                </c:pt>
                <c:pt idx="4">
                  <c:v>2985.0366515380574</c:v>
                </c:pt>
                <c:pt idx="5">
                  <c:v>2801.7367057314768</c:v>
                </c:pt>
                <c:pt idx="6">
                  <c:v>2710.6860942119361</c:v>
                </c:pt>
                <c:pt idx="7">
                  <c:v>2619.6354826923948</c:v>
                </c:pt>
                <c:pt idx="8">
                  <c:v>2528.5848711728545</c:v>
                </c:pt>
                <c:pt idx="9">
                  <c:v>2437.5342596533142</c:v>
                </c:pt>
                <c:pt idx="10">
                  <c:v>2346.4836481337738</c:v>
                </c:pt>
                <c:pt idx="11">
                  <c:v>2317.1526025321014</c:v>
                </c:pt>
                <c:pt idx="12">
                  <c:v>2287.8215569304289</c:v>
                </c:pt>
                <c:pt idx="13">
                  <c:v>2258.4905113287568</c:v>
                </c:pt>
                <c:pt idx="14">
                  <c:v>2229.1594657270848</c:v>
                </c:pt>
                <c:pt idx="15">
                  <c:v>2199.8284201254123</c:v>
                </c:pt>
                <c:pt idx="16">
                  <c:v>2170.4973745237398</c:v>
                </c:pt>
                <c:pt idx="17">
                  <c:v>2141.1663289220678</c:v>
                </c:pt>
                <c:pt idx="18">
                  <c:v>2111.8352833203953</c:v>
                </c:pt>
                <c:pt idx="19">
                  <c:v>2082.5042377187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B2-4207-85E2-5A5DBD56BEF8}"/>
            </c:ext>
          </c:extLst>
        </c:ser>
        <c:ser>
          <c:idx val="10"/>
          <c:order val="10"/>
          <c:tx>
            <c:strRef>
              <c:f>'Cost curves'!$B$19</c:f>
              <c:strCache>
                <c:ptCount val="1"/>
                <c:pt idx="0">
                  <c:v>1x0 F Class / Gas-CT Avg CF - Mid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9:$AD$19</c:f>
              <c:numCache>
                <c:formatCode>#,##0.00</c:formatCode>
                <c:ptCount val="20"/>
                <c:pt idx="0">
                  <c:v>947.53035235895106</c:v>
                </c:pt>
                <c:pt idx="1">
                  <c:v>954.36651247828297</c:v>
                </c:pt>
                <c:pt idx="2">
                  <c:v>947.24730604050046</c:v>
                </c:pt>
                <c:pt idx="3">
                  <c:v>928.57619024480698</c:v>
                </c:pt>
                <c:pt idx="4">
                  <c:v>919.93860316638984</c:v>
                </c:pt>
                <c:pt idx="5">
                  <c:v>914.80749484681166</c:v>
                </c:pt>
                <c:pt idx="6">
                  <c:v>909.72902253080792</c:v>
                </c:pt>
                <c:pt idx="7">
                  <c:v>904.57715104457361</c:v>
                </c:pt>
                <c:pt idx="8">
                  <c:v>900.64916275007249</c:v>
                </c:pt>
                <c:pt idx="9">
                  <c:v>894.8923776070136</c:v>
                </c:pt>
                <c:pt idx="10">
                  <c:v>891.69167357227479</c:v>
                </c:pt>
                <c:pt idx="11">
                  <c:v>888.78513893546858</c:v>
                </c:pt>
                <c:pt idx="12">
                  <c:v>884.71458568376931</c:v>
                </c:pt>
                <c:pt idx="13">
                  <c:v>881.60780711175335</c:v>
                </c:pt>
                <c:pt idx="14">
                  <c:v>878.75979119226463</c:v>
                </c:pt>
                <c:pt idx="15">
                  <c:v>875.35477141290107</c:v>
                </c:pt>
                <c:pt idx="16">
                  <c:v>871.99509115489627</c:v>
                </c:pt>
                <c:pt idx="17">
                  <c:v>869.1143884426865</c:v>
                </c:pt>
                <c:pt idx="18">
                  <c:v>867.36703348430353</c:v>
                </c:pt>
                <c:pt idx="19">
                  <c:v>865.15732772069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B2-4207-85E2-5A5DBD56BEF8}"/>
            </c:ext>
          </c:extLst>
        </c:ser>
        <c:ser>
          <c:idx val="11"/>
          <c:order val="11"/>
          <c:tx>
            <c:strRef>
              <c:f>'Cost curves'!$B$20</c:f>
              <c:strCache>
                <c:ptCount val="1"/>
                <c:pt idx="0">
                  <c:v>1x1 F Class  / Gas-CC Avg CF - Mid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20:$AD$20</c:f>
              <c:numCache>
                <c:formatCode>#,##0.00</c:formatCode>
                <c:ptCount val="20"/>
                <c:pt idx="0">
                  <c:v>1254.5317307403564</c:v>
                </c:pt>
                <c:pt idx="1">
                  <c:v>1245.5553343830106</c:v>
                </c:pt>
                <c:pt idx="2">
                  <c:v>1236.4476647693314</c:v>
                </c:pt>
                <c:pt idx="3">
                  <c:v>1217.7137689602264</c:v>
                </c:pt>
                <c:pt idx="4">
                  <c:v>1208.2876193319967</c:v>
                </c:pt>
                <c:pt idx="5">
                  <c:v>1203.5815621278084</c:v>
                </c:pt>
                <c:pt idx="6">
                  <c:v>1198.7787885631233</c:v>
                </c:pt>
                <c:pt idx="7">
                  <c:v>1193.7167948746019</c:v>
                </c:pt>
                <c:pt idx="8">
                  <c:v>1189.3857224900767</c:v>
                </c:pt>
                <c:pt idx="9">
                  <c:v>1182.6244586521038</c:v>
                </c:pt>
                <c:pt idx="10">
                  <c:v>1178.7876574541274</c:v>
                </c:pt>
                <c:pt idx="11">
                  <c:v>1175.2286805987458</c:v>
                </c:pt>
                <c:pt idx="12">
                  <c:v>1170.4095552709423</c:v>
                </c:pt>
                <c:pt idx="13">
                  <c:v>1166.6207780952682</c:v>
                </c:pt>
                <c:pt idx="14">
                  <c:v>1163.3541799349966</c:v>
                </c:pt>
                <c:pt idx="15">
                  <c:v>1159.1233590633842</c:v>
                </c:pt>
                <c:pt idx="16">
                  <c:v>1155.0885073410243</c:v>
                </c:pt>
                <c:pt idx="17">
                  <c:v>1151.4028365519891</c:v>
                </c:pt>
                <c:pt idx="18">
                  <c:v>1148.9470242700681</c:v>
                </c:pt>
                <c:pt idx="19">
                  <c:v>1145.8788096896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B2-4207-85E2-5A5DBD56BEF8}"/>
            </c:ext>
          </c:extLst>
        </c:ser>
        <c:ser>
          <c:idx val="12"/>
          <c:order val="12"/>
          <c:tx>
            <c:strRef>
              <c:f>'Cost curves'!$B$21</c:f>
              <c:strCache>
                <c:ptCount val="1"/>
                <c:pt idx="0">
                  <c:v>12x0 RICE 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21:$AD$21</c:f>
              <c:numCache>
                <c:formatCode>#,##0.00</c:formatCode>
                <c:ptCount val="20"/>
                <c:pt idx="0">
                  <c:v>1671.2675059483379</c:v>
                </c:pt>
                <c:pt idx="1">
                  <c:v>1683.3252223523093</c:v>
                </c:pt>
                <c:pt idx="2">
                  <c:v>1670.7682648279588</c:v>
                </c:pt>
                <c:pt idx="3">
                  <c:v>1637.8358853517179</c:v>
                </c:pt>
                <c:pt idx="4">
                  <c:v>1622.6007864675305</c:v>
                </c:pt>
                <c:pt idx="5">
                  <c:v>1613.55046466764</c:v>
                </c:pt>
                <c:pt idx="6">
                  <c:v>1604.5929829991478</c:v>
                </c:pt>
                <c:pt idx="7">
                  <c:v>1595.5060388307318</c:v>
                </c:pt>
                <c:pt idx="8">
                  <c:v>1588.5777972350913</c:v>
                </c:pt>
                <c:pt idx="9">
                  <c:v>1578.4238977590824</c:v>
                </c:pt>
                <c:pt idx="10">
                  <c:v>1572.7784504801646</c:v>
                </c:pt>
                <c:pt idx="11">
                  <c:v>1567.6518633673463</c:v>
                </c:pt>
                <c:pt idx="12">
                  <c:v>1560.4721636734414</c:v>
                </c:pt>
                <c:pt idx="13">
                  <c:v>1554.9923834609549</c:v>
                </c:pt>
                <c:pt idx="14">
                  <c:v>1549.969012493666</c:v>
                </c:pt>
                <c:pt idx="15">
                  <c:v>1543.9631901997475</c:v>
                </c:pt>
                <c:pt idx="16">
                  <c:v>1538.037338398166</c:v>
                </c:pt>
                <c:pt idx="17">
                  <c:v>1532.9563140011874</c:v>
                </c:pt>
                <c:pt idx="18">
                  <c:v>1529.8743044845185</c:v>
                </c:pt>
                <c:pt idx="19">
                  <c:v>1525.9767940446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B2-4207-85E2-5A5DBD56B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468288"/>
        <c:axId val="139418368"/>
      </c:lineChart>
      <c:catAx>
        <c:axId val="21946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418368"/>
        <c:crosses val="autoZero"/>
        <c:auto val="1"/>
        <c:lblAlgn val="ctr"/>
        <c:lblOffset val="100"/>
        <c:noMultiLvlLbl val="0"/>
      </c:catAx>
      <c:valAx>
        <c:axId val="139418368"/>
        <c:scaling>
          <c:orientation val="minMax"/>
          <c:max val="1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ital cost (2018 $/k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9468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700-000000000000}">
  <sheetPr codeName="Chart19"/>
  <sheetViews>
    <sheetView zoomScale="66" workbookViewId="0" zoomToFit="1"/>
  </sheetViews>
  <pageMargins left="0.7" right="0.7" top="0.75" bottom="0.75" header="0.3" footer="0.3"/>
  <pageSetup orientation="portrait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6393295" cy="858693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3</xdr:row>
      <xdr:rowOff>0</xdr:rowOff>
    </xdr:from>
    <xdr:to>
      <xdr:col>6</xdr:col>
      <xdr:colOff>466725</xdr:colOff>
      <xdr:row>89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868400"/>
          <a:ext cx="5943600" cy="304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sourcePlanning\2021%20IRP\Aurora\LTCE\PSE%20Resources_Aurora%20Inputs_2021%20IRP_101320_base_QAQC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Temp/Workshare/yesz1jyv.23m/1/Documents%20and%20Settings/nsarru/My%20Documents/PriceEstFor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15-IRP\PSM\PSM%20III%2019.9.1_post%202013%20IRP_Base_Case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Temp/Workshare/yesz1jyv.23m/1/2011IRP%20-%20Post%20Analysis/Aurora/Model%20Runs/RFP%20Phase%20II/Rev12_Base_Oct2011Gasprice/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To Aurora _Ancillary Services"/>
      <sheetName val="To Aurora_Resources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4%"/>
      <sheetName val="AntiWY Solar ITC 2024 24%"/>
      <sheetName val="WWY Solar ITC 2024 24%"/>
      <sheetName val="Solar ITC 2024 24%"/>
      <sheetName val="ID Solar ITC 2025 19%"/>
      <sheetName val="AntiWY Solar ITC 2025 19%"/>
      <sheetName val="WWY Solar ITC 2025 19%"/>
      <sheetName val="Solar ITC 2025 19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S Hourly_Hopkins Ridge"/>
      <sheetName val="TS Hourly_LSR1"/>
      <sheetName val="TS Hourly_Wild Horse"/>
      <sheetName val="TS Hourly_Klondike3"/>
      <sheetName val="TS Hourly_LundHill"/>
      <sheetName val="TS Hourly_Skookumchuck"/>
      <sheetName val="TS Hourly_SolarWenatchee"/>
      <sheetName val="TS Hourly_Wind"/>
      <sheetName val="TS Hourly_MontanaClearwaterWind"/>
      <sheetName val="TSHourly_NewWindMTWestern"/>
      <sheetName val="TS Hourly_OffshoreWind"/>
      <sheetName val="TS Hourly_DERRoof"/>
      <sheetName val="TS Hourly_DERGround"/>
      <sheetName val="TS Hourly_WindWYEast"/>
      <sheetName val="TS Hourly_WindWYWest"/>
      <sheetName val="TS Hourly_WindID"/>
      <sheetName val="TS Hourly_SolarWYWest"/>
      <sheetName val="TS Hourly_SolarWYAnticline"/>
      <sheetName val="TS Hourly_SolarID"/>
      <sheetName val="TS Hourly_GoldenHills"/>
      <sheetName val="TS Hourly_EV Load"/>
      <sheetName val="TS Hourly_BundleC&amp;S"/>
      <sheetName val="TS Hourly_BundleDE"/>
      <sheetName val="TS Hourly_BundleSolarPV"/>
      <sheetName val="TS Hourly_BundleSolarPVLowCost"/>
      <sheetName val="TS Hourly_BundleSolarPVTech"/>
      <sheetName val="TS Hourly_Bundle1"/>
      <sheetName val="TS Hourly_Bundle2"/>
      <sheetName val="TS Hourly_Bundle3"/>
      <sheetName val="TS Hourly_Bundle4"/>
      <sheetName val="TS Hourly_Bundle5"/>
      <sheetName val="TS Hourly_Bundle6"/>
      <sheetName val="TS Hourly_Bundle7"/>
      <sheetName val="TS Hourly_Bundle8"/>
      <sheetName val="TS Hourly_Bundle9"/>
      <sheetName val="TS Hourly_Bundle10"/>
      <sheetName val="TS Hourly_Bundle11"/>
      <sheetName val="TS Hourly_Bundle12"/>
      <sheetName val="TS Hourly_Bundle13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RPS Need_RCW 19.285"/>
      <sheetName val="Flex cost savings"/>
      <sheetName val="SCC Adder_Base no CETA"/>
      <sheetName val="SCC Adder_Base"/>
      <sheetName val="SCC"/>
      <sheetName val="DER Pot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C2">
            <v>2012</v>
          </cell>
        </row>
        <row r="4">
          <cell r="C4">
            <v>2.5000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2">
          <cell r="J2">
            <v>201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43830</v>
          </cell>
        </row>
        <row r="10">
          <cell r="B10">
            <v>1.1429999999999999E-2</v>
          </cell>
        </row>
        <row r="11">
          <cell r="B11">
            <v>0.39771400000000001</v>
          </cell>
        </row>
        <row r="12">
          <cell r="B12">
            <v>4.7899999999999999E-4</v>
          </cell>
        </row>
        <row r="13">
          <cell r="B13">
            <v>0.79</v>
          </cell>
        </row>
        <row r="15">
          <cell r="B15">
            <v>0.21</v>
          </cell>
        </row>
        <row r="17">
          <cell r="B17">
            <v>5.1469999999999999E-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Transmission Addition"/>
      <sheetName val="CCGT East"/>
      <sheetName val="Self Build Peaker"/>
      <sheetName val="Peaker East"/>
      <sheetName val="Peaker"/>
      <sheetName val="New Renewable 1"/>
      <sheetName val="New Renewable 2"/>
      <sheetName val="New Renewable 3"/>
      <sheetName val="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Replacement Rev Req"/>
      <sheetName val="Wind Replacement Rev Req"/>
      <sheetName val="CCGT East Replacement Rev Req"/>
      <sheetName val="Peaker East Replacement Rev Req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C7">
            <v>41639</v>
          </cell>
        </row>
      </sheetData>
      <sheetData sheetId="6">
        <row r="29">
          <cell r="A29" t="str">
            <v>DSM Bundle A - IRP1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2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/>
  </sheetPr>
  <dimension ref="B2:N8"/>
  <sheetViews>
    <sheetView tabSelected="1" workbookViewId="0">
      <selection activeCell="K11" sqref="K11"/>
    </sheetView>
  </sheetViews>
  <sheetFormatPr defaultColWidth="9.28515625" defaultRowHeight="12.75"/>
  <cols>
    <col min="1" max="16384" width="9.28515625" style="1069"/>
  </cols>
  <sheetData>
    <row r="2" spans="2:14" ht="13.5" thickBot="1"/>
    <row r="3" spans="2:14" ht="27" thickBot="1">
      <c r="B3" s="1308" t="s">
        <v>8507</v>
      </c>
      <c r="C3" s="1309"/>
      <c r="D3" s="1309"/>
      <c r="E3" s="1309"/>
      <c r="F3" s="1309"/>
      <c r="G3" s="1309"/>
      <c r="H3" s="1309"/>
      <c r="I3" s="1309"/>
      <c r="J3" s="1309"/>
      <c r="K3" s="1309"/>
      <c r="L3" s="1309"/>
      <c r="M3" s="1309"/>
      <c r="N3" s="1310"/>
    </row>
    <row r="4" spans="2:14">
      <c r="C4" s="1070"/>
    </row>
    <row r="5" spans="2:14" ht="13.5" thickBot="1"/>
    <row r="6" spans="2:14" ht="21.75" thickBot="1">
      <c r="B6" s="1311" t="s">
        <v>8617</v>
      </c>
      <c r="C6" s="1312"/>
      <c r="D6" s="1312"/>
      <c r="E6" s="1312"/>
      <c r="F6" s="1312"/>
      <c r="G6" s="1312"/>
      <c r="H6" s="1312"/>
      <c r="I6" s="1312"/>
      <c r="J6" s="1312"/>
      <c r="K6" s="1312"/>
      <c r="L6" s="1312"/>
      <c r="M6" s="1312"/>
      <c r="N6" s="1313"/>
    </row>
    <row r="8" spans="2:14" ht="20.25">
      <c r="F8" s="1172" t="s">
        <v>8589</v>
      </c>
      <c r="G8" s="1172"/>
      <c r="H8" s="1171"/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theme="0"/>
  </sheetPr>
  <dimension ref="A1:BI149"/>
  <sheetViews>
    <sheetView topLeftCell="AB1" zoomScale="85" zoomScaleNormal="85" workbookViewId="0">
      <selection activeCell="F42" sqref="F42"/>
    </sheetView>
  </sheetViews>
  <sheetFormatPr defaultRowHeight="15"/>
  <cols>
    <col min="3" max="3" width="26.5703125" bestFit="1" customWidth="1"/>
    <col min="4" max="4" width="43.28515625" bestFit="1" customWidth="1"/>
    <col min="5" max="5" width="13.7109375" customWidth="1"/>
    <col min="6" max="6" width="34.85546875" bestFit="1" customWidth="1"/>
    <col min="61" max="61" width="9.140625" style="939"/>
  </cols>
  <sheetData>
    <row r="1" spans="2:61" ht="15.75">
      <c r="D1" s="1173" t="s">
        <v>8589</v>
      </c>
      <c r="BI1" s="179"/>
    </row>
    <row r="2" spans="2:61">
      <c r="B2" t="s">
        <v>553</v>
      </c>
      <c r="C2" t="s">
        <v>554</v>
      </c>
      <c r="D2" t="s">
        <v>555</v>
      </c>
      <c r="E2" t="s">
        <v>556</v>
      </c>
      <c r="F2" t="s">
        <v>557</v>
      </c>
      <c r="G2" t="s">
        <v>558</v>
      </c>
      <c r="H2" t="s">
        <v>559</v>
      </c>
      <c r="I2" t="s">
        <v>560</v>
      </c>
      <c r="J2" t="s">
        <v>72</v>
      </c>
      <c r="K2" t="s">
        <v>73</v>
      </c>
      <c r="L2" t="s">
        <v>74</v>
      </c>
      <c r="M2" t="s">
        <v>75</v>
      </c>
      <c r="N2" t="s">
        <v>76</v>
      </c>
      <c r="O2" t="s">
        <v>77</v>
      </c>
      <c r="P2" t="s">
        <v>78</v>
      </c>
      <c r="Q2" t="s">
        <v>79</v>
      </c>
      <c r="R2" t="s">
        <v>80</v>
      </c>
      <c r="S2" t="s">
        <v>81</v>
      </c>
      <c r="T2" t="s">
        <v>82</v>
      </c>
      <c r="U2" t="s">
        <v>83</v>
      </c>
      <c r="V2" t="s">
        <v>86</v>
      </c>
      <c r="W2" t="s">
        <v>87</v>
      </c>
      <c r="X2" t="s">
        <v>88</v>
      </c>
      <c r="Y2" t="s">
        <v>89</v>
      </c>
      <c r="Z2" t="s">
        <v>90</v>
      </c>
      <c r="AA2" t="s">
        <v>91</v>
      </c>
      <c r="AB2" t="s">
        <v>92</v>
      </c>
      <c r="AC2" t="s">
        <v>93</v>
      </c>
      <c r="AD2" t="s">
        <v>94</v>
      </c>
      <c r="AE2" t="s">
        <v>95</v>
      </c>
      <c r="AF2" t="s">
        <v>561</v>
      </c>
      <c r="AG2" t="s">
        <v>68</v>
      </c>
      <c r="AH2" t="s">
        <v>562</v>
      </c>
      <c r="AI2" t="s">
        <v>109</v>
      </c>
      <c r="AJ2" t="s">
        <v>110</v>
      </c>
      <c r="AK2" t="s">
        <v>563</v>
      </c>
      <c r="AL2" t="s">
        <v>114</v>
      </c>
      <c r="AM2" t="s">
        <v>115</v>
      </c>
      <c r="AN2" t="s">
        <v>116</v>
      </c>
      <c r="AO2" t="s">
        <v>117</v>
      </c>
      <c r="AP2" t="s">
        <v>564</v>
      </c>
      <c r="AQ2" t="s">
        <v>118</v>
      </c>
      <c r="AR2" t="s">
        <v>565</v>
      </c>
      <c r="AS2" t="s">
        <v>108</v>
      </c>
      <c r="AT2" t="s">
        <v>566</v>
      </c>
      <c r="AU2" t="s">
        <v>100</v>
      </c>
      <c r="AV2" t="s">
        <v>101</v>
      </c>
      <c r="AW2" t="s">
        <v>567</v>
      </c>
      <c r="AX2" t="s">
        <v>568</v>
      </c>
      <c r="AY2" t="s">
        <v>569</v>
      </c>
      <c r="AZ2" t="s">
        <v>570</v>
      </c>
      <c r="BA2" t="s">
        <v>127</v>
      </c>
      <c r="BB2" t="s">
        <v>571</v>
      </c>
      <c r="BC2" t="s">
        <v>572</v>
      </c>
      <c r="BD2" t="s">
        <v>573</v>
      </c>
      <c r="BE2" t="s">
        <v>54</v>
      </c>
      <c r="BF2" t="s">
        <v>251</v>
      </c>
      <c r="BG2" t="s">
        <v>130</v>
      </c>
      <c r="BH2" t="s">
        <v>131</v>
      </c>
      <c r="BI2" s="1188" t="s">
        <v>8612</v>
      </c>
    </row>
    <row r="3" spans="2:61">
      <c r="B3" s="67"/>
      <c r="C3" s="67"/>
      <c r="D3" s="67"/>
      <c r="E3" s="67"/>
      <c r="F3" s="67"/>
      <c r="G3" s="67" t="s">
        <v>164</v>
      </c>
      <c r="H3" s="67"/>
      <c r="I3" s="67"/>
      <c r="J3" s="67" t="s">
        <v>162</v>
      </c>
      <c r="K3" s="67" t="s">
        <v>163</v>
      </c>
      <c r="L3" s="67" t="s">
        <v>162</v>
      </c>
      <c r="M3" s="67" t="s">
        <v>162</v>
      </c>
      <c r="N3" s="67" t="s">
        <v>163</v>
      </c>
      <c r="O3" s="67" t="s">
        <v>163</v>
      </c>
      <c r="P3" s="67" t="s">
        <v>164</v>
      </c>
      <c r="Q3" s="67" t="s">
        <v>164</v>
      </c>
      <c r="R3" s="67" t="s">
        <v>164</v>
      </c>
      <c r="S3" s="67" t="s">
        <v>165</v>
      </c>
      <c r="T3" s="67" t="s">
        <v>166</v>
      </c>
      <c r="U3" s="67" t="s">
        <v>164</v>
      </c>
      <c r="X3" t="s">
        <v>164</v>
      </c>
      <c r="Y3" t="s">
        <v>168</v>
      </c>
      <c r="Z3" t="s">
        <v>168</v>
      </c>
      <c r="AA3" t="s">
        <v>169</v>
      </c>
      <c r="AG3" t="s">
        <v>161</v>
      </c>
      <c r="AI3" t="s">
        <v>168</v>
      </c>
      <c r="AL3" t="s">
        <v>161</v>
      </c>
      <c r="AN3" t="s">
        <v>164</v>
      </c>
      <c r="AV3" t="s">
        <v>174</v>
      </c>
      <c r="BG3" t="s">
        <v>167</v>
      </c>
      <c r="BH3" t="s">
        <v>167</v>
      </c>
      <c r="BI3" s="179"/>
    </row>
    <row r="4" spans="2:61">
      <c r="B4" t="b">
        <v>1</v>
      </c>
      <c r="C4" t="s">
        <v>593</v>
      </c>
      <c r="D4" t="s">
        <v>594</v>
      </c>
      <c r="E4" t="s">
        <v>595</v>
      </c>
      <c r="F4" t="s">
        <v>574</v>
      </c>
      <c r="G4">
        <v>0</v>
      </c>
      <c r="I4" s="533">
        <v>1.0154500728585427</v>
      </c>
      <c r="BF4" t="s">
        <v>175</v>
      </c>
      <c r="BI4" s="179"/>
    </row>
    <row r="5" spans="2:61">
      <c r="B5" s="450" t="b">
        <v>1</v>
      </c>
      <c r="C5" t="s">
        <v>596</v>
      </c>
      <c r="D5" t="s">
        <v>597</v>
      </c>
      <c r="E5" t="s">
        <v>595</v>
      </c>
      <c r="F5" t="s">
        <v>574</v>
      </c>
      <c r="G5">
        <v>0</v>
      </c>
      <c r="I5" s="533">
        <v>1.013787510137875</v>
      </c>
      <c r="BF5" t="s">
        <v>175</v>
      </c>
      <c r="BI5" s="179"/>
    </row>
    <row r="6" spans="2:61">
      <c r="B6" s="450" t="b">
        <v>1</v>
      </c>
      <c r="C6" t="s">
        <v>598</v>
      </c>
      <c r="D6" t="s">
        <v>599</v>
      </c>
      <c r="E6" t="s">
        <v>595</v>
      </c>
      <c r="F6" t="s">
        <v>574</v>
      </c>
      <c r="G6">
        <v>0</v>
      </c>
      <c r="I6" s="533">
        <v>1.013787510137875</v>
      </c>
      <c r="BF6" t="s">
        <v>175</v>
      </c>
      <c r="BI6" s="179"/>
    </row>
    <row r="7" spans="2:61">
      <c r="B7" s="450" t="b">
        <v>1</v>
      </c>
      <c r="C7" t="s">
        <v>600</v>
      </c>
      <c r="D7" t="s">
        <v>601</v>
      </c>
      <c r="E7" t="s">
        <v>595</v>
      </c>
      <c r="F7" t="s">
        <v>574</v>
      </c>
      <c r="G7">
        <v>0</v>
      </c>
      <c r="I7" s="533">
        <v>1</v>
      </c>
      <c r="BF7" t="s">
        <v>175</v>
      </c>
      <c r="BI7" s="179"/>
    </row>
    <row r="8" spans="2:61">
      <c r="B8" s="450" t="b">
        <v>1</v>
      </c>
      <c r="C8" t="s">
        <v>602</v>
      </c>
      <c r="D8" t="s">
        <v>603</v>
      </c>
      <c r="E8" t="s">
        <v>595</v>
      </c>
      <c r="F8" t="s">
        <v>574</v>
      </c>
      <c r="G8">
        <v>0</v>
      </c>
      <c r="I8" s="533">
        <v>1.013787510137875</v>
      </c>
      <c r="BF8" t="s">
        <v>175</v>
      </c>
      <c r="BI8" s="179"/>
    </row>
    <row r="9" spans="2:61">
      <c r="B9" s="450" t="b">
        <v>1</v>
      </c>
      <c r="C9" t="s">
        <v>605</v>
      </c>
      <c r="D9" t="s">
        <v>606</v>
      </c>
      <c r="E9" t="s">
        <v>595</v>
      </c>
      <c r="F9" t="s">
        <v>574</v>
      </c>
      <c r="G9">
        <v>0</v>
      </c>
      <c r="I9" s="533">
        <v>1.0189525168127165</v>
      </c>
      <c r="BF9" t="s">
        <v>175</v>
      </c>
      <c r="BI9" s="179"/>
    </row>
    <row r="10" spans="2:61">
      <c r="B10" s="450" t="b">
        <v>1</v>
      </c>
      <c r="C10" t="s">
        <v>607</v>
      </c>
      <c r="D10" t="s">
        <v>608</v>
      </c>
      <c r="E10" t="s">
        <v>595</v>
      </c>
      <c r="F10" t="s">
        <v>626</v>
      </c>
      <c r="G10">
        <v>0</v>
      </c>
      <c r="I10" s="533">
        <v>1.0189525168127165</v>
      </c>
      <c r="BF10" t="s">
        <v>175</v>
      </c>
      <c r="BI10" s="179"/>
    </row>
    <row r="11" spans="2:61" ht="15.75" thickBot="1">
      <c r="B11" s="450" t="b">
        <v>1</v>
      </c>
      <c r="C11" t="s">
        <v>609</v>
      </c>
      <c r="D11" t="s">
        <v>610</v>
      </c>
      <c r="E11" t="s">
        <v>365</v>
      </c>
      <c r="F11" t="s">
        <v>611</v>
      </c>
      <c r="G11">
        <v>0</v>
      </c>
      <c r="I11">
        <v>0</v>
      </c>
      <c r="BF11" t="s">
        <v>175</v>
      </c>
      <c r="BI11" s="179"/>
    </row>
    <row r="12" spans="2:61" ht="15.75" thickBot="1">
      <c r="B12" s="450" t="b">
        <v>1</v>
      </c>
      <c r="C12" t="s">
        <v>612</v>
      </c>
      <c r="D12" t="s">
        <v>610</v>
      </c>
      <c r="E12" t="s">
        <v>365</v>
      </c>
      <c r="F12" t="s">
        <v>613</v>
      </c>
      <c r="G12">
        <v>0</v>
      </c>
      <c r="I12">
        <v>0</v>
      </c>
      <c r="BF12" t="s">
        <v>175</v>
      </c>
      <c r="BI12" s="1187" t="s">
        <v>8611</v>
      </c>
    </row>
    <row r="13" spans="2:61">
      <c r="B13" s="450" t="b">
        <v>1</v>
      </c>
      <c r="C13" t="s">
        <v>614</v>
      </c>
      <c r="D13" t="s">
        <v>615</v>
      </c>
      <c r="E13" t="s">
        <v>595</v>
      </c>
      <c r="F13" t="s">
        <v>574</v>
      </c>
      <c r="G13">
        <v>0</v>
      </c>
      <c r="I13" s="533">
        <v>1</v>
      </c>
      <c r="BF13" t="s">
        <v>175</v>
      </c>
      <c r="BI13" s="179"/>
    </row>
    <row r="14" spans="2:61">
      <c r="B14" s="450" t="b">
        <v>1</v>
      </c>
      <c r="C14" t="s">
        <v>177</v>
      </c>
      <c r="D14" t="s">
        <v>616</v>
      </c>
      <c r="E14" t="s">
        <v>575</v>
      </c>
      <c r="F14" t="s">
        <v>574</v>
      </c>
      <c r="G14">
        <v>0</v>
      </c>
      <c r="I14" s="533">
        <v>1.0651896037494675</v>
      </c>
      <c r="BB14">
        <v>158</v>
      </c>
      <c r="BC14" t="s">
        <v>617</v>
      </c>
      <c r="BF14" t="s">
        <v>175</v>
      </c>
      <c r="BG14" s="104">
        <v>29222</v>
      </c>
      <c r="BH14" s="104">
        <v>29221</v>
      </c>
      <c r="BI14" s="179"/>
    </row>
    <row r="15" spans="2:61">
      <c r="B15" s="450" t="b">
        <v>1</v>
      </c>
      <c r="C15" t="s">
        <v>179</v>
      </c>
      <c r="D15" t="s">
        <v>618</v>
      </c>
      <c r="E15" t="s">
        <v>576</v>
      </c>
      <c r="F15" t="s">
        <v>574</v>
      </c>
      <c r="G15">
        <v>0</v>
      </c>
      <c r="I15" s="533">
        <v>1.0143016533116949</v>
      </c>
      <c r="BB15">
        <v>326</v>
      </c>
      <c r="BC15" t="s">
        <v>617</v>
      </c>
      <c r="BF15" t="s">
        <v>175</v>
      </c>
      <c r="BG15" s="104">
        <v>29222</v>
      </c>
      <c r="BH15" s="104">
        <v>29221</v>
      </c>
      <c r="BI15" s="179"/>
    </row>
    <row r="16" spans="2:61">
      <c r="B16" s="450" t="b">
        <v>1</v>
      </c>
      <c r="C16" t="s">
        <v>619</v>
      </c>
      <c r="D16" t="s">
        <v>620</v>
      </c>
      <c r="E16" t="s">
        <v>595</v>
      </c>
      <c r="F16" t="s">
        <v>574</v>
      </c>
      <c r="G16">
        <v>0</v>
      </c>
      <c r="I16" s="533">
        <v>1.0016176124440972</v>
      </c>
      <c r="BF16" t="s">
        <v>175</v>
      </c>
      <c r="BI16" s="179"/>
    </row>
    <row r="17" spans="1:61">
      <c r="B17" s="450" t="b">
        <v>1</v>
      </c>
      <c r="C17" t="s">
        <v>249</v>
      </c>
      <c r="D17" t="s">
        <v>577</v>
      </c>
      <c r="E17" t="s">
        <v>249</v>
      </c>
      <c r="F17">
        <v>0</v>
      </c>
      <c r="BG17" s="104">
        <v>29222</v>
      </c>
      <c r="BH17" s="104">
        <v>29221</v>
      </c>
      <c r="BI17" s="179"/>
    </row>
    <row r="18" spans="1:61">
      <c r="B18" s="450" t="b">
        <v>1</v>
      </c>
      <c r="C18" t="s">
        <v>578</v>
      </c>
      <c r="D18" t="s">
        <v>579</v>
      </c>
      <c r="E18" t="s">
        <v>580</v>
      </c>
      <c r="F18">
        <v>0</v>
      </c>
      <c r="BG18" s="104">
        <v>29222</v>
      </c>
      <c r="BH18" s="104">
        <v>29221</v>
      </c>
      <c r="BI18" s="179"/>
    </row>
    <row r="19" spans="1:61">
      <c r="B19" s="450" t="b">
        <v>1</v>
      </c>
      <c r="C19" t="s">
        <v>244</v>
      </c>
      <c r="D19" t="s">
        <v>581</v>
      </c>
      <c r="E19" t="s">
        <v>244</v>
      </c>
      <c r="F19">
        <v>0</v>
      </c>
      <c r="BG19" s="104">
        <v>29222</v>
      </c>
      <c r="BH19" s="104">
        <v>29221</v>
      </c>
      <c r="BI19" s="179"/>
    </row>
    <row r="20" spans="1:61">
      <c r="B20" s="450" t="b">
        <v>1</v>
      </c>
      <c r="C20" t="s">
        <v>604</v>
      </c>
      <c r="D20" t="s">
        <v>621</v>
      </c>
      <c r="E20" t="s">
        <v>622</v>
      </c>
      <c r="F20" t="s">
        <v>574</v>
      </c>
      <c r="BF20" t="s">
        <v>175</v>
      </c>
      <c r="BG20" s="104">
        <v>29222</v>
      </c>
      <c r="BH20" s="104">
        <v>29221</v>
      </c>
      <c r="BI20" s="179"/>
    </row>
    <row r="21" spans="1:61">
      <c r="B21" s="450" t="b">
        <v>1</v>
      </c>
      <c r="C21" t="s">
        <v>9</v>
      </c>
      <c r="D21" t="s">
        <v>582</v>
      </c>
      <c r="E21" t="s">
        <v>583</v>
      </c>
      <c r="F21">
        <v>0.05</v>
      </c>
      <c r="BI21" s="179"/>
    </row>
    <row r="22" spans="1:61">
      <c r="B22" s="450" t="b">
        <v>1</v>
      </c>
      <c r="C22" t="s">
        <v>194</v>
      </c>
      <c r="D22" t="s">
        <v>584</v>
      </c>
      <c r="E22" s="447" t="s">
        <v>1776</v>
      </c>
      <c r="F22">
        <v>0</v>
      </c>
      <c r="BI22" s="179"/>
    </row>
    <row r="23" spans="1:61">
      <c r="B23" s="450" t="b">
        <v>1</v>
      </c>
      <c r="C23" t="s">
        <v>1393</v>
      </c>
      <c r="D23" t="s">
        <v>1479</v>
      </c>
      <c r="E23" t="s">
        <v>622</v>
      </c>
      <c r="F23" t="s">
        <v>626</v>
      </c>
      <c r="BF23" t="s">
        <v>175</v>
      </c>
      <c r="BG23" s="104">
        <v>29222</v>
      </c>
      <c r="BH23" s="104">
        <v>29221</v>
      </c>
      <c r="BI23" s="179"/>
    </row>
    <row r="24" spans="1:61">
      <c r="B24" s="450" t="b">
        <v>1</v>
      </c>
      <c r="C24" t="s">
        <v>585</v>
      </c>
      <c r="D24" t="s">
        <v>586</v>
      </c>
      <c r="E24" t="s">
        <v>587</v>
      </c>
      <c r="F24">
        <v>0</v>
      </c>
      <c r="BI24" s="179"/>
    </row>
    <row r="25" spans="1:61">
      <c r="B25" s="450" t="b">
        <v>1</v>
      </c>
      <c r="C25" t="s">
        <v>588</v>
      </c>
      <c r="D25" t="s">
        <v>589</v>
      </c>
      <c r="E25" s="447" t="s">
        <v>587</v>
      </c>
      <c r="F25">
        <v>0</v>
      </c>
      <c r="BI25" s="179"/>
    </row>
    <row r="26" spans="1:61">
      <c r="B26" s="450" t="b">
        <v>1</v>
      </c>
      <c r="C26" t="s">
        <v>590</v>
      </c>
      <c r="D26" t="s">
        <v>590</v>
      </c>
      <c r="E26" t="s">
        <v>590</v>
      </c>
      <c r="F26">
        <v>0</v>
      </c>
      <c r="BI26" s="179"/>
    </row>
    <row r="27" spans="1:61">
      <c r="B27" s="450" t="b">
        <v>1</v>
      </c>
      <c r="C27" t="s">
        <v>407</v>
      </c>
      <c r="D27" t="s">
        <v>591</v>
      </c>
      <c r="E27" t="s">
        <v>592</v>
      </c>
      <c r="F27">
        <v>0</v>
      </c>
      <c r="BI27" s="179"/>
    </row>
    <row r="28" spans="1:61">
      <c r="B28" s="450" t="b">
        <v>1</v>
      </c>
      <c r="C28" s="448" t="s">
        <v>1639</v>
      </c>
      <c r="D28" s="448" t="s">
        <v>1777</v>
      </c>
      <c r="E28" s="448" t="s">
        <v>1778</v>
      </c>
      <c r="F28" s="448">
        <v>0</v>
      </c>
      <c r="G28" s="448">
        <v>0</v>
      </c>
      <c r="BI28" s="179"/>
    </row>
    <row r="29" spans="1:61">
      <c r="B29" s="450" t="b">
        <v>1</v>
      </c>
      <c r="C29" s="448" t="s">
        <v>1779</v>
      </c>
      <c r="D29" s="448" t="s">
        <v>1780</v>
      </c>
      <c r="E29" s="448" t="s">
        <v>1779</v>
      </c>
      <c r="F29" s="448">
        <v>550</v>
      </c>
      <c r="G29" s="448"/>
      <c r="BI29" s="179"/>
    </row>
    <row r="30" spans="1:61">
      <c r="B30" s="450" t="b">
        <v>1</v>
      </c>
      <c r="C30" s="448" t="s">
        <v>1781</v>
      </c>
      <c r="D30" s="448" t="s">
        <v>1782</v>
      </c>
      <c r="E30" s="448" t="s">
        <v>1781</v>
      </c>
      <c r="F30" s="448">
        <v>50</v>
      </c>
      <c r="G30" s="448"/>
      <c r="BI30" s="179"/>
    </row>
    <row r="31" spans="1:61">
      <c r="B31" s="450" t="b">
        <v>1</v>
      </c>
      <c r="C31" s="448" t="s">
        <v>1783</v>
      </c>
      <c r="D31" s="448" t="s">
        <v>2122</v>
      </c>
      <c r="E31" s="448" t="s">
        <v>1784</v>
      </c>
      <c r="F31" s="448">
        <v>0</v>
      </c>
      <c r="G31" s="448"/>
      <c r="BI31" s="179"/>
    </row>
    <row r="32" spans="1:61">
      <c r="A32" s="682"/>
      <c r="B32" s="682" t="b">
        <v>1</v>
      </c>
      <c r="C32" s="682" t="s">
        <v>7961</v>
      </c>
      <c r="D32" s="682" t="s">
        <v>7962</v>
      </c>
      <c r="E32" s="682" t="s">
        <v>1784</v>
      </c>
      <c r="F32" s="682">
        <v>0</v>
      </c>
      <c r="G32" s="682"/>
      <c r="H32" s="682"/>
      <c r="I32" s="682"/>
      <c r="J32" s="682"/>
      <c r="K32" s="682"/>
      <c r="L32" s="682"/>
      <c r="M32" s="682"/>
      <c r="N32" s="682"/>
      <c r="O32" s="682"/>
      <c r="P32" s="682"/>
      <c r="Q32" s="682"/>
      <c r="R32" s="682"/>
      <c r="S32" s="682"/>
      <c r="T32" s="682"/>
      <c r="U32" s="682"/>
      <c r="V32" s="682"/>
      <c r="W32" s="682"/>
      <c r="X32" s="682"/>
      <c r="Y32" s="682"/>
      <c r="Z32" s="682"/>
      <c r="AA32" s="682"/>
      <c r="AB32" s="682"/>
      <c r="AC32" s="682"/>
      <c r="AD32" s="682"/>
      <c r="AE32" s="682"/>
      <c r="AF32" s="682"/>
      <c r="AG32" s="682"/>
      <c r="AH32" s="682"/>
      <c r="AI32" s="682"/>
      <c r="AJ32" s="682"/>
      <c r="AK32" s="682"/>
      <c r="AL32" s="682"/>
      <c r="AM32" s="682"/>
      <c r="AN32" s="682"/>
      <c r="AO32" s="682"/>
      <c r="AP32" s="682"/>
      <c r="AQ32" s="682"/>
      <c r="AR32" s="682"/>
      <c r="AS32" s="682"/>
      <c r="AT32" s="682"/>
      <c r="AU32" s="682"/>
      <c r="AV32" s="682"/>
      <c r="AW32" s="682"/>
      <c r="AX32" s="682"/>
      <c r="AY32" s="682"/>
      <c r="AZ32" s="682"/>
      <c r="BA32" s="682"/>
      <c r="BB32" s="682"/>
      <c r="BC32" s="682"/>
      <c r="BD32" s="682"/>
      <c r="BE32" s="682"/>
      <c r="BF32" s="682"/>
      <c r="BI32" s="179"/>
    </row>
    <row r="33" spans="2:61">
      <c r="B33" t="b">
        <v>1</v>
      </c>
      <c r="C33" s="997" t="s">
        <v>8398</v>
      </c>
      <c r="D33" t="s">
        <v>8398</v>
      </c>
      <c r="E33" t="s">
        <v>595</v>
      </c>
      <c r="F33" t="s">
        <v>574</v>
      </c>
      <c r="BE33">
        <v>180</v>
      </c>
      <c r="BI33" s="179"/>
    </row>
    <row r="34" spans="2:61">
      <c r="BI34" s="179"/>
    </row>
    <row r="35" spans="2:61" ht="15.75" thickBot="1">
      <c r="BI35" s="179"/>
    </row>
    <row r="36" spans="2:61" ht="21.75" thickBot="1">
      <c r="C36" s="1311" t="s">
        <v>8617</v>
      </c>
      <c r="D36" s="1312"/>
      <c r="E36" s="1312"/>
      <c r="F36" s="1312"/>
      <c r="G36" s="1312"/>
      <c r="H36" s="1312"/>
      <c r="I36" s="1312"/>
      <c r="J36" s="1312"/>
      <c r="K36" s="1312"/>
      <c r="L36" s="1312"/>
      <c r="M36" s="1312"/>
      <c r="N36" s="1312"/>
      <c r="O36" s="1313"/>
      <c r="BI36" s="179"/>
    </row>
    <row r="37" spans="2:61">
      <c r="BI37" s="179"/>
    </row>
    <row r="38" spans="2:61">
      <c r="BI38" s="179"/>
    </row>
    <row r="39" spans="2:61">
      <c r="BI39" s="179"/>
    </row>
    <row r="40" spans="2:61">
      <c r="BI40" s="179"/>
    </row>
    <row r="41" spans="2:61">
      <c r="BI41" s="179"/>
    </row>
    <row r="42" spans="2:61">
      <c r="BI42" s="179"/>
    </row>
    <row r="43" spans="2:61">
      <c r="BI43" s="179"/>
    </row>
    <row r="44" spans="2:61">
      <c r="BI44" s="179"/>
    </row>
    <row r="45" spans="2:61">
      <c r="BI45" s="179"/>
    </row>
    <row r="46" spans="2:61">
      <c r="BI46" s="179"/>
    </row>
    <row r="47" spans="2:61">
      <c r="BI47" s="179"/>
    </row>
    <row r="48" spans="2:61">
      <c r="BI48" s="179"/>
    </row>
    <row r="49" spans="61:61">
      <c r="BI49" s="179"/>
    </row>
    <row r="50" spans="61:61">
      <c r="BI50" s="179"/>
    </row>
    <row r="51" spans="61:61">
      <c r="BI51" s="179"/>
    </row>
    <row r="52" spans="61:61">
      <c r="BI52" s="179"/>
    </row>
    <row r="53" spans="61:61">
      <c r="BI53" s="179"/>
    </row>
    <row r="54" spans="61:61">
      <c r="BI54" s="179"/>
    </row>
    <row r="55" spans="61:61">
      <c r="BI55" s="179"/>
    </row>
    <row r="56" spans="61:61">
      <c r="BI56" s="179"/>
    </row>
    <row r="57" spans="61:61">
      <c r="BI57" s="179"/>
    </row>
    <row r="58" spans="61:61">
      <c r="BI58" s="179"/>
    </row>
    <row r="59" spans="61:61">
      <c r="BI59" s="179"/>
    </row>
    <row r="60" spans="61:61">
      <c r="BI60" s="179"/>
    </row>
    <row r="61" spans="61:61">
      <c r="BI61" s="179"/>
    </row>
    <row r="62" spans="61:61">
      <c r="BI62" s="179"/>
    </row>
    <row r="63" spans="61:61">
      <c r="BI63" s="179"/>
    </row>
    <row r="64" spans="61:61">
      <c r="BI64" s="179"/>
    </row>
    <row r="65" spans="61:61">
      <c r="BI65" s="179"/>
    </row>
    <row r="66" spans="61:61">
      <c r="BI66" s="179"/>
    </row>
    <row r="67" spans="61:61">
      <c r="BI67" s="179"/>
    </row>
    <row r="68" spans="61:61">
      <c r="BI68" s="179"/>
    </row>
    <row r="69" spans="61:61">
      <c r="BI69" s="179"/>
    </row>
    <row r="70" spans="61:61">
      <c r="BI70" s="179"/>
    </row>
    <row r="71" spans="61:61">
      <c r="BI71" s="179"/>
    </row>
    <row r="72" spans="61:61">
      <c r="BI72" s="179"/>
    </row>
    <row r="73" spans="61:61">
      <c r="BI73" s="179"/>
    </row>
    <row r="74" spans="61:61">
      <c r="BI74" s="179"/>
    </row>
    <row r="75" spans="61:61">
      <c r="BI75" s="179"/>
    </row>
    <row r="76" spans="61:61">
      <c r="BI76" s="179"/>
    </row>
    <row r="77" spans="61:61">
      <c r="BI77" s="179"/>
    </row>
    <row r="78" spans="61:61">
      <c r="BI78" s="179"/>
    </row>
    <row r="79" spans="61:61">
      <c r="BI79" s="179"/>
    </row>
    <row r="80" spans="61:61">
      <c r="BI80" s="179"/>
    </row>
    <row r="81" spans="61:61">
      <c r="BI81" s="179"/>
    </row>
    <row r="82" spans="61:61">
      <c r="BI82" s="179"/>
    </row>
    <row r="83" spans="61:61">
      <c r="BI83" s="179"/>
    </row>
    <row r="84" spans="61:61">
      <c r="BI84" s="179"/>
    </row>
    <row r="85" spans="61:61">
      <c r="BI85" s="179"/>
    </row>
    <row r="86" spans="61:61">
      <c r="BI86" s="179"/>
    </row>
    <row r="87" spans="61:61">
      <c r="BI87" s="179"/>
    </row>
    <row r="88" spans="61:61">
      <c r="BI88" s="179"/>
    </row>
    <row r="89" spans="61:61">
      <c r="BI89" s="179"/>
    </row>
    <row r="90" spans="61:61">
      <c r="BI90" s="179"/>
    </row>
    <row r="91" spans="61:61">
      <c r="BI91" s="179"/>
    </row>
    <row r="92" spans="61:61">
      <c r="BI92" s="179"/>
    </row>
    <row r="93" spans="61:61">
      <c r="BI93" s="179"/>
    </row>
    <row r="94" spans="61:61">
      <c r="BI94" s="179"/>
    </row>
    <row r="95" spans="61:61">
      <c r="BI95" s="179"/>
    </row>
    <row r="96" spans="61:61">
      <c r="BI96" s="179"/>
    </row>
    <row r="97" spans="61:61">
      <c r="BI97" s="179"/>
    </row>
    <row r="98" spans="61:61">
      <c r="BI98" s="179"/>
    </row>
    <row r="99" spans="61:61">
      <c r="BI99" s="179"/>
    </row>
    <row r="100" spans="61:61">
      <c r="BI100" s="179"/>
    </row>
    <row r="101" spans="61:61">
      <c r="BI101" s="179"/>
    </row>
    <row r="102" spans="61:61">
      <c r="BI102" s="179"/>
    </row>
    <row r="103" spans="61:61">
      <c r="BI103" s="179"/>
    </row>
    <row r="104" spans="61:61">
      <c r="BI104" s="179"/>
    </row>
    <row r="105" spans="61:61">
      <c r="BI105" s="179"/>
    </row>
    <row r="106" spans="61:61">
      <c r="BI106" s="179"/>
    </row>
    <row r="107" spans="61:61">
      <c r="BI107" s="179"/>
    </row>
    <row r="108" spans="61:61">
      <c r="BI108" s="179"/>
    </row>
    <row r="109" spans="61:61">
      <c r="BI109" s="179"/>
    </row>
    <row r="110" spans="61:61">
      <c r="BI110" s="179"/>
    </row>
    <row r="111" spans="61:61">
      <c r="BI111" s="179"/>
    </row>
    <row r="112" spans="61:61">
      <c r="BI112" s="179"/>
    </row>
    <row r="113" spans="61:61">
      <c r="BI113" s="179"/>
    </row>
    <row r="114" spans="61:61">
      <c r="BI114" s="179"/>
    </row>
    <row r="115" spans="61:61">
      <c r="BI115" s="179"/>
    </row>
    <row r="116" spans="61:61">
      <c r="BI116" s="179"/>
    </row>
    <row r="117" spans="61:61">
      <c r="BI117" s="179"/>
    </row>
    <row r="118" spans="61:61">
      <c r="BI118" s="179"/>
    </row>
    <row r="119" spans="61:61">
      <c r="BI119" s="179"/>
    </row>
    <row r="120" spans="61:61">
      <c r="BI120" s="179"/>
    </row>
    <row r="121" spans="61:61">
      <c r="BI121" s="179"/>
    </row>
    <row r="122" spans="61:61">
      <c r="BI122" s="179"/>
    </row>
    <row r="123" spans="61:61">
      <c r="BI123" s="179"/>
    </row>
    <row r="124" spans="61:61">
      <c r="BI124" s="179"/>
    </row>
    <row r="125" spans="61:61">
      <c r="BI125" s="179"/>
    </row>
    <row r="126" spans="61:61">
      <c r="BI126" s="179"/>
    </row>
    <row r="127" spans="61:61">
      <c r="BI127" s="179"/>
    </row>
    <row r="128" spans="61:61">
      <c r="BI128" s="179"/>
    </row>
    <row r="129" spans="61:61">
      <c r="BI129" s="179"/>
    </row>
    <row r="130" spans="61:61">
      <c r="BI130" s="179"/>
    </row>
    <row r="131" spans="61:61">
      <c r="BI131" s="179"/>
    </row>
    <row r="132" spans="61:61">
      <c r="BI132" s="179"/>
    </row>
    <row r="133" spans="61:61">
      <c r="BI133" s="179"/>
    </row>
    <row r="134" spans="61:61">
      <c r="BI134" s="179"/>
    </row>
    <row r="135" spans="61:61">
      <c r="BI135" s="179"/>
    </row>
    <row r="136" spans="61:61">
      <c r="BI136" s="179"/>
    </row>
    <row r="137" spans="61:61">
      <c r="BI137" s="179"/>
    </row>
    <row r="138" spans="61:61">
      <c r="BI138" s="179"/>
    </row>
    <row r="139" spans="61:61">
      <c r="BI139" s="179"/>
    </row>
    <row r="140" spans="61:61">
      <c r="BI140" s="179"/>
    </row>
    <row r="141" spans="61:61">
      <c r="BI141" s="179"/>
    </row>
    <row r="142" spans="61:61">
      <c r="BI142" s="179"/>
    </row>
    <row r="143" spans="61:61">
      <c r="BI143" s="179"/>
    </row>
    <row r="144" spans="61:61">
      <c r="BI144" s="179"/>
    </row>
    <row r="145" spans="61:61">
      <c r="BI145" s="179"/>
    </row>
    <row r="146" spans="61:61">
      <c r="BI146" s="179"/>
    </row>
    <row r="147" spans="61:61">
      <c r="BI147" s="179"/>
    </row>
    <row r="148" spans="61:61">
      <c r="BI148" s="179"/>
    </row>
    <row r="149" spans="61:61">
      <c r="BI149" s="179"/>
    </row>
  </sheetData>
  <mergeCells count="1">
    <mergeCell ref="C36:O3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5">
    <tabColor theme="6" tint="0.39997558519241921"/>
  </sheetPr>
  <dimension ref="A1:AE24"/>
  <sheetViews>
    <sheetView topLeftCell="I1" zoomScale="80" zoomScaleNormal="80" workbookViewId="0">
      <selection activeCell="M33" sqref="M33"/>
    </sheetView>
  </sheetViews>
  <sheetFormatPr defaultRowHeight="15"/>
  <cols>
    <col min="1" max="1" width="43.85546875" style="687" bestFit="1" customWidth="1"/>
    <col min="2" max="4" width="12" style="687" bestFit="1" customWidth="1"/>
    <col min="5" max="5" width="11" style="687" bestFit="1" customWidth="1"/>
    <col min="6" max="17" width="12" style="687" bestFit="1" customWidth="1"/>
    <col min="18" max="19" width="11" style="687" bestFit="1" customWidth="1"/>
    <col min="20" max="28" width="12" style="687" bestFit="1" customWidth="1"/>
    <col min="29" max="30" width="12" style="997" bestFit="1" customWidth="1"/>
    <col min="31" max="16384" width="9.140625" style="687"/>
  </cols>
  <sheetData>
    <row r="1" spans="1:31">
      <c r="A1" s="969" t="s">
        <v>8022</v>
      </c>
      <c r="B1" s="970">
        <v>2019</v>
      </c>
      <c r="C1" s="970">
        <v>2020</v>
      </c>
      <c r="D1" s="970">
        <v>2021</v>
      </c>
      <c r="E1" s="970">
        <v>2022</v>
      </c>
      <c r="F1" s="970">
        <v>2023</v>
      </c>
      <c r="G1" s="970">
        <v>2024</v>
      </c>
      <c r="H1" s="970">
        <v>2025</v>
      </c>
      <c r="I1" s="970">
        <v>2026</v>
      </c>
      <c r="J1" s="970">
        <v>2027</v>
      </c>
      <c r="K1" s="970">
        <v>2028</v>
      </c>
      <c r="L1" s="970">
        <v>2029</v>
      </c>
      <c r="M1" s="970">
        <v>2030</v>
      </c>
      <c r="N1" s="970">
        <v>2031</v>
      </c>
      <c r="O1" s="970">
        <v>2032</v>
      </c>
      <c r="P1" s="970">
        <v>2033</v>
      </c>
      <c r="Q1" s="970">
        <v>2034</v>
      </c>
      <c r="R1" s="970">
        <v>2035</v>
      </c>
      <c r="S1" s="970">
        <v>2036</v>
      </c>
      <c r="T1" s="970">
        <v>2037</v>
      </c>
      <c r="U1" s="970">
        <v>2038</v>
      </c>
      <c r="V1" s="970">
        <v>2039</v>
      </c>
      <c r="W1" s="970">
        <v>2040</v>
      </c>
      <c r="X1" s="970">
        <v>2041</v>
      </c>
      <c r="Y1" s="970">
        <v>2042</v>
      </c>
      <c r="Z1" s="970">
        <v>2043</v>
      </c>
      <c r="AA1" s="970">
        <v>2044</v>
      </c>
      <c r="AB1" s="970">
        <v>2045</v>
      </c>
      <c r="AC1" s="970">
        <v>2046</v>
      </c>
      <c r="AD1" s="970">
        <v>2047</v>
      </c>
    </row>
    <row r="2" spans="1:31">
      <c r="A2" s="972" t="s">
        <v>8023</v>
      </c>
      <c r="B2" s="975"/>
      <c r="C2" s="975"/>
      <c r="D2" s="975"/>
      <c r="E2" s="975"/>
      <c r="F2" s="975"/>
      <c r="G2" s="968">
        <v>420117.3057639841</v>
      </c>
      <c r="H2" s="968">
        <v>1626157.8057668637</v>
      </c>
      <c r="I2" s="968">
        <v>2666084.7986994237</v>
      </c>
      <c r="J2" s="968">
        <v>3979175.2767269928</v>
      </c>
      <c r="K2" s="968">
        <v>5275550.0271197017</v>
      </c>
      <c r="L2" s="968">
        <v>6429702.7983257547</v>
      </c>
      <c r="M2" s="968">
        <v>7632507.0862419736</v>
      </c>
      <c r="N2" s="968">
        <v>8129609.4081081599</v>
      </c>
      <c r="O2" s="968">
        <v>9037357.1184941251</v>
      </c>
      <c r="P2" s="968">
        <v>9517688.6707540471</v>
      </c>
      <c r="Q2" s="968">
        <v>9962262.337958945</v>
      </c>
      <c r="R2" s="968">
        <v>10674830.860524228</v>
      </c>
      <c r="S2" s="968">
        <v>11446098.774584185</v>
      </c>
      <c r="T2" s="968">
        <v>12088006.773010515</v>
      </c>
      <c r="U2" s="968">
        <v>12752179.532844344</v>
      </c>
      <c r="V2" s="968">
        <v>13290163.098024856</v>
      </c>
      <c r="W2" s="968">
        <v>13856142.94321315</v>
      </c>
      <c r="X2" s="968">
        <v>14435804.815943081</v>
      </c>
      <c r="Y2" s="968">
        <v>15349519.336955829</v>
      </c>
      <c r="Z2" s="968">
        <v>16391712.18664505</v>
      </c>
      <c r="AA2" s="968">
        <v>18228169.626524083</v>
      </c>
      <c r="AB2" s="968">
        <v>18797943.618733887</v>
      </c>
      <c r="AC2" s="968">
        <v>18797943.618733887</v>
      </c>
      <c r="AD2" s="968">
        <v>18797943.618733887</v>
      </c>
    </row>
    <row r="3" spans="1:31">
      <c r="A3" s="972" t="s">
        <v>8348</v>
      </c>
      <c r="B3" s="975"/>
      <c r="C3" s="975"/>
      <c r="D3" s="975"/>
      <c r="E3" s="975"/>
      <c r="F3" s="975"/>
      <c r="G3" s="968">
        <v>131262.88913700916</v>
      </c>
      <c r="H3" s="968">
        <v>1172792.2299130373</v>
      </c>
      <c r="I3" s="968">
        <v>2018499.5337753929</v>
      </c>
      <c r="J3" s="968">
        <v>3065714.0731021501</v>
      </c>
      <c r="K3" s="968">
        <v>4054079.1194859892</v>
      </c>
      <c r="L3" s="968">
        <v>4856959.2128827441</v>
      </c>
      <c r="M3" s="968">
        <v>5763442.535551928</v>
      </c>
      <c r="N3" s="968">
        <v>6137418.5635860544</v>
      </c>
      <c r="O3" s="968">
        <v>6985334.0822191406</v>
      </c>
      <c r="P3" s="968">
        <v>7350958.1482932307</v>
      </c>
      <c r="Q3" s="968">
        <v>7666515.4407179635</v>
      </c>
      <c r="R3" s="968">
        <v>8262922.2358552758</v>
      </c>
      <c r="S3" s="968">
        <v>9010243.7760517672</v>
      </c>
      <c r="T3" s="968">
        <v>9554118.0056668185</v>
      </c>
      <c r="U3" s="968">
        <v>10113778.96643742</v>
      </c>
      <c r="V3" s="968">
        <v>10547113.963241253</v>
      </c>
      <c r="W3" s="968">
        <v>11042020.850687221</v>
      </c>
      <c r="X3" s="968">
        <v>11434311.794485345</v>
      </c>
      <c r="Y3" s="968">
        <v>12278888.143351493</v>
      </c>
      <c r="Z3" s="968">
        <v>13219051.247986432</v>
      </c>
      <c r="AA3" s="968">
        <v>14957493.345791332</v>
      </c>
      <c r="AB3" s="968">
        <v>15373053.513671007</v>
      </c>
      <c r="AC3" s="968">
        <v>15373053.513671007</v>
      </c>
      <c r="AD3" s="968">
        <v>15373053.513671007</v>
      </c>
    </row>
    <row r="4" spans="1:31">
      <c r="A4" s="973" t="s">
        <v>8349</v>
      </c>
      <c r="B4" s="976"/>
      <c r="C4" s="976"/>
      <c r="D4" s="976"/>
      <c r="E4" s="976"/>
      <c r="F4" s="976"/>
      <c r="G4" s="974">
        <v>699115.67600050382</v>
      </c>
      <c r="H4" s="974">
        <v>2064464.9649616424</v>
      </c>
      <c r="I4" s="974">
        <v>3341781.0466362797</v>
      </c>
      <c r="J4" s="974">
        <v>4911564.0089646038</v>
      </c>
      <c r="K4" s="974">
        <v>6530854.1707091238</v>
      </c>
      <c r="L4" s="974">
        <v>8018865.6110838391</v>
      </c>
      <c r="M4" s="974">
        <v>9518377.2144888546</v>
      </c>
      <c r="N4" s="974">
        <v>10132511.394359518</v>
      </c>
      <c r="O4" s="974">
        <v>11194778.91765427</v>
      </c>
      <c r="P4" s="974">
        <v>11774405.457758291</v>
      </c>
      <c r="Q4" s="974">
        <v>12371521.203259634</v>
      </c>
      <c r="R4" s="974">
        <v>13223057.504513679</v>
      </c>
      <c r="S4" s="974">
        <v>14142311.920269318</v>
      </c>
      <c r="T4" s="974">
        <v>14879917.583398651</v>
      </c>
      <c r="U4" s="974">
        <v>15702431.122271528</v>
      </c>
      <c r="V4" s="974">
        <v>16341845.392687805</v>
      </c>
      <c r="W4" s="974">
        <v>17075600.997588623</v>
      </c>
      <c r="X4" s="974">
        <v>17759762.119931195</v>
      </c>
      <c r="Y4" s="974">
        <v>18837312.262494639</v>
      </c>
      <c r="Z4" s="974">
        <v>20045282.085063882</v>
      </c>
      <c r="AA4" s="974">
        <v>22091470.538033001</v>
      </c>
      <c r="AB4" s="974">
        <v>22772722.342308328</v>
      </c>
      <c r="AC4" s="974">
        <v>22772722.342308328</v>
      </c>
      <c r="AD4" s="974">
        <v>22772722.342308328</v>
      </c>
    </row>
    <row r="5" spans="1:31">
      <c r="A5" s="773"/>
      <c r="B5" s="773"/>
      <c r="C5" s="773"/>
      <c r="D5" s="773"/>
      <c r="E5" s="773"/>
      <c r="F5" s="773"/>
      <c r="G5" s="773"/>
      <c r="H5" s="773"/>
      <c r="I5" s="773"/>
      <c r="J5" s="773"/>
      <c r="K5" s="773"/>
      <c r="L5" s="773"/>
      <c r="M5" s="773"/>
      <c r="N5" s="773"/>
      <c r="O5" s="773"/>
      <c r="P5" s="773"/>
      <c r="Q5" s="773"/>
      <c r="R5" s="773"/>
      <c r="S5" s="773"/>
      <c r="T5" s="773"/>
      <c r="U5" s="773"/>
      <c r="V5" s="773"/>
      <c r="W5" s="773"/>
      <c r="X5" s="773"/>
      <c r="Y5" s="773"/>
      <c r="Z5" s="773"/>
      <c r="AA5" s="773"/>
      <c r="AB5" s="773"/>
    </row>
    <row r="6" spans="1:31">
      <c r="A6" s="969" t="s">
        <v>8350</v>
      </c>
      <c r="B6" s="970">
        <v>2019</v>
      </c>
      <c r="C6" s="970">
        <v>2020</v>
      </c>
      <c r="D6" s="970">
        <v>2021</v>
      </c>
      <c r="E6" s="970">
        <v>2022</v>
      </c>
      <c r="F6" s="970">
        <v>2023</v>
      </c>
      <c r="G6" s="970">
        <v>2024</v>
      </c>
      <c r="H6" s="970">
        <v>2025</v>
      </c>
      <c r="I6" s="970">
        <v>2026</v>
      </c>
      <c r="J6" s="970">
        <v>2027</v>
      </c>
      <c r="K6" s="970">
        <v>2028</v>
      </c>
      <c r="L6" s="970">
        <v>2029</v>
      </c>
      <c r="M6" s="970">
        <v>2030</v>
      </c>
      <c r="N6" s="970">
        <v>2031</v>
      </c>
      <c r="O6" s="970">
        <v>2032</v>
      </c>
      <c r="P6" s="970">
        <v>2033</v>
      </c>
      <c r="Q6" s="970">
        <v>2034</v>
      </c>
      <c r="R6" s="970">
        <v>2035</v>
      </c>
      <c r="S6" s="970">
        <v>2036</v>
      </c>
      <c r="T6" s="970">
        <v>2037</v>
      </c>
      <c r="U6" s="970">
        <v>2038</v>
      </c>
      <c r="V6" s="970">
        <v>2039</v>
      </c>
      <c r="W6" s="970">
        <v>2040</v>
      </c>
      <c r="X6" s="970">
        <v>2041</v>
      </c>
      <c r="Y6" s="970">
        <v>2042</v>
      </c>
      <c r="Z6" s="970">
        <v>2043</v>
      </c>
      <c r="AA6" s="970">
        <v>2044</v>
      </c>
      <c r="AB6" s="970">
        <v>2045</v>
      </c>
      <c r="AC6" s="970">
        <v>2046</v>
      </c>
      <c r="AD6" s="970">
        <v>2047</v>
      </c>
    </row>
    <row r="7" spans="1:31">
      <c r="A7" s="973" t="s">
        <v>8351</v>
      </c>
      <c r="B7" s="974">
        <v>0</v>
      </c>
      <c r="C7" s="974">
        <v>0</v>
      </c>
      <c r="D7" s="974">
        <v>0</v>
      </c>
      <c r="E7" s="974">
        <v>0</v>
      </c>
      <c r="F7" s="974">
        <v>0</v>
      </c>
      <c r="G7" s="974">
        <v>0</v>
      </c>
      <c r="H7" s="974">
        <v>0</v>
      </c>
      <c r="I7" s="974">
        <v>0</v>
      </c>
      <c r="J7" s="974">
        <v>0</v>
      </c>
      <c r="K7" s="974">
        <v>0</v>
      </c>
      <c r="L7" s="974">
        <v>0</v>
      </c>
      <c r="M7" s="974">
        <v>0</v>
      </c>
      <c r="N7" s="974">
        <v>0</v>
      </c>
      <c r="O7" s="974">
        <v>0</v>
      </c>
      <c r="P7" s="974">
        <v>0</v>
      </c>
      <c r="Q7" s="974">
        <v>0</v>
      </c>
      <c r="R7" s="974">
        <v>0</v>
      </c>
      <c r="S7" s="974">
        <v>0</v>
      </c>
      <c r="T7" s="974">
        <v>0</v>
      </c>
      <c r="U7" s="974">
        <v>0</v>
      </c>
      <c r="V7" s="974">
        <v>0</v>
      </c>
      <c r="W7" s="974">
        <v>0</v>
      </c>
      <c r="X7" s="974">
        <v>0</v>
      </c>
      <c r="Y7" s="974">
        <v>0</v>
      </c>
      <c r="Z7" s="974">
        <v>0</v>
      </c>
      <c r="AA7" s="974">
        <v>0</v>
      </c>
      <c r="AB7" s="974">
        <v>0</v>
      </c>
      <c r="AC7" s="974">
        <v>0</v>
      </c>
      <c r="AD7" s="974">
        <v>0</v>
      </c>
    </row>
    <row r="8" spans="1:31">
      <c r="A8" s="773"/>
      <c r="B8" s="773"/>
      <c r="C8" s="773"/>
      <c r="D8" s="773"/>
      <c r="E8" s="773"/>
      <c r="F8" s="773"/>
      <c r="G8" s="773"/>
      <c r="H8" s="773"/>
      <c r="I8" s="773"/>
      <c r="J8" s="773"/>
      <c r="K8" s="773"/>
      <c r="L8" s="773"/>
      <c r="M8" s="773"/>
      <c r="N8" s="773"/>
      <c r="O8" s="773"/>
      <c r="P8" s="773"/>
      <c r="Q8" s="773"/>
      <c r="R8" s="773"/>
      <c r="S8" s="773"/>
      <c r="T8" s="773"/>
      <c r="U8" s="773"/>
      <c r="V8" s="773"/>
      <c r="W8" s="773"/>
      <c r="X8" s="773"/>
      <c r="Y8" s="773"/>
      <c r="Z8" s="773"/>
      <c r="AA8" s="773"/>
      <c r="AB8" s="773"/>
    </row>
    <row r="9" spans="1:31">
      <c r="A9" s="969" t="s">
        <v>8352</v>
      </c>
      <c r="B9" s="970">
        <v>2019</v>
      </c>
      <c r="C9" s="970">
        <v>2020</v>
      </c>
      <c r="D9" s="970">
        <v>2021</v>
      </c>
      <c r="E9" s="970">
        <v>2022</v>
      </c>
      <c r="F9" s="970">
        <v>2023</v>
      </c>
      <c r="G9" s="970">
        <v>2024</v>
      </c>
      <c r="H9" s="970">
        <v>2025</v>
      </c>
      <c r="I9" s="970">
        <v>2026</v>
      </c>
      <c r="J9" s="970">
        <v>2027</v>
      </c>
      <c r="K9" s="970">
        <v>2028</v>
      </c>
      <c r="L9" s="970">
        <v>2029</v>
      </c>
      <c r="M9" s="970">
        <v>2030</v>
      </c>
      <c r="N9" s="970">
        <v>2031</v>
      </c>
      <c r="O9" s="970">
        <v>2032</v>
      </c>
      <c r="P9" s="970">
        <v>2033</v>
      </c>
      <c r="Q9" s="970">
        <v>2034</v>
      </c>
      <c r="R9" s="970">
        <v>2035</v>
      </c>
      <c r="S9" s="970">
        <v>2036</v>
      </c>
      <c r="T9" s="970">
        <v>2037</v>
      </c>
      <c r="U9" s="970">
        <v>2038</v>
      </c>
      <c r="V9" s="970">
        <v>2039</v>
      </c>
      <c r="W9" s="970">
        <v>2040</v>
      </c>
      <c r="X9" s="970">
        <v>2041</v>
      </c>
      <c r="Y9" s="970">
        <v>2042</v>
      </c>
      <c r="Z9" s="970">
        <v>2043</v>
      </c>
      <c r="AA9" s="970">
        <v>2044</v>
      </c>
      <c r="AB9" s="970">
        <v>2045</v>
      </c>
      <c r="AC9" s="970">
        <v>2046</v>
      </c>
      <c r="AD9" s="970">
        <v>2047</v>
      </c>
    </row>
    <row r="10" spans="1:31">
      <c r="A10" s="973" t="s">
        <v>8353</v>
      </c>
      <c r="B10" s="976"/>
      <c r="C10" s="976"/>
      <c r="D10" s="976"/>
      <c r="E10" s="976"/>
      <c r="F10" s="976"/>
      <c r="G10" s="974">
        <v>1386184.3710200973</v>
      </c>
      <c r="H10" s="974">
        <v>3087663.6459755711</v>
      </c>
      <c r="I10" s="974">
        <v>4630433.671533078</v>
      </c>
      <c r="J10" s="974">
        <v>6456460.363669008</v>
      </c>
      <c r="K10" s="974">
        <v>8283124.9127777535</v>
      </c>
      <c r="L10" s="974">
        <v>9956863.1899616309</v>
      </c>
      <c r="M10" s="974">
        <v>11713450.816552466</v>
      </c>
      <c r="N10" s="974">
        <v>11988558.913411673</v>
      </c>
      <c r="O10" s="974">
        <v>12760637.052662248</v>
      </c>
      <c r="P10" s="974">
        <v>12968682.928992914</v>
      </c>
      <c r="Q10" s="974">
        <v>13162369.934248766</v>
      </c>
      <c r="R10" s="974">
        <v>13625078.244451033</v>
      </c>
      <c r="S10" s="974">
        <v>14138244.433891121</v>
      </c>
      <c r="T10" s="974">
        <v>14504247.311280429</v>
      </c>
      <c r="U10" s="974">
        <v>14890231.17644597</v>
      </c>
      <c r="V10" s="974">
        <v>15144355.765157457</v>
      </c>
      <c r="W10" s="974">
        <v>15419858.780442666</v>
      </c>
      <c r="X10" s="974">
        <v>15699703.615601853</v>
      </c>
      <c r="Y10" s="974">
        <v>16307745.79412066</v>
      </c>
      <c r="Z10" s="974">
        <v>17037293.228333961</v>
      </c>
      <c r="AA10" s="974">
        <v>18554928.119396038</v>
      </c>
      <c r="AB10" s="974">
        <v>18797943.618733887</v>
      </c>
      <c r="AC10" s="974">
        <v>18797943.618733887</v>
      </c>
      <c r="AD10" s="974">
        <v>18797943.618733887</v>
      </c>
    </row>
    <row r="12" spans="1:31" s="997" customFormat="1">
      <c r="A12" s="997" t="s">
        <v>8412</v>
      </c>
      <c r="K12" s="62"/>
      <c r="L12" s="525"/>
      <c r="M12" s="1002"/>
      <c r="N12" s="62"/>
      <c r="P12" s="426"/>
      <c r="W12" s="407"/>
      <c r="Z12" s="62"/>
    </row>
    <row r="13" spans="1:31" s="997" customFormat="1">
      <c r="A13" s="969" t="s">
        <v>8022</v>
      </c>
      <c r="B13" s="970">
        <v>2019</v>
      </c>
      <c r="C13" s="970">
        <v>2020</v>
      </c>
      <c r="D13" s="970">
        <v>2021</v>
      </c>
      <c r="E13" s="970">
        <v>2022</v>
      </c>
      <c r="F13" s="970">
        <v>2023</v>
      </c>
      <c r="G13" s="970">
        <v>2024</v>
      </c>
      <c r="H13" s="970">
        <v>2025</v>
      </c>
      <c r="I13" s="970">
        <v>2026</v>
      </c>
      <c r="J13" s="970">
        <v>2027</v>
      </c>
      <c r="K13" s="970">
        <v>2028</v>
      </c>
      <c r="L13" s="970">
        <v>2029</v>
      </c>
      <c r="M13" s="970">
        <v>2030</v>
      </c>
      <c r="N13" s="970">
        <v>2031</v>
      </c>
      <c r="O13" s="970">
        <v>2032</v>
      </c>
      <c r="P13" s="970">
        <v>2033</v>
      </c>
      <c r="Q13" s="970">
        <v>2034</v>
      </c>
      <c r="R13" s="970">
        <v>2035</v>
      </c>
      <c r="S13" s="970">
        <v>2036</v>
      </c>
      <c r="T13" s="970">
        <v>2037</v>
      </c>
      <c r="U13" s="970">
        <v>2038</v>
      </c>
      <c r="V13" s="970">
        <v>2039</v>
      </c>
      <c r="W13" s="970">
        <v>2040</v>
      </c>
      <c r="X13" s="970">
        <v>2041</v>
      </c>
      <c r="Y13" s="970">
        <v>2042</v>
      </c>
      <c r="Z13" s="970">
        <v>2043</v>
      </c>
      <c r="AA13" s="970">
        <v>2044</v>
      </c>
      <c r="AB13" s="970">
        <v>2045</v>
      </c>
      <c r="AC13" s="970">
        <v>2046</v>
      </c>
      <c r="AD13" s="971">
        <v>2047</v>
      </c>
      <c r="AE13" s="1003"/>
    </row>
    <row r="14" spans="1:31" s="997" customFormat="1">
      <c r="A14" s="972" t="s">
        <v>8412</v>
      </c>
      <c r="B14" s="968"/>
      <c r="C14" s="968"/>
      <c r="D14" s="968"/>
      <c r="E14" s="968"/>
      <c r="F14" s="968"/>
      <c r="G14" s="968">
        <v>419951.44378161058</v>
      </c>
      <c r="H14" s="968">
        <v>1625720.9804601334</v>
      </c>
      <c r="I14" s="968">
        <v>2665073.4650719538</v>
      </c>
      <c r="J14" s="968">
        <v>3977012.4334756676</v>
      </c>
      <c r="K14" s="968">
        <v>5271183.2153251227</v>
      </c>
      <c r="L14" s="968">
        <v>6421271.8500493802</v>
      </c>
      <c r="M14" s="968">
        <v>7616817.6277368553</v>
      </c>
      <c r="N14" s="968">
        <v>8106188.9970531501</v>
      </c>
      <c r="O14" s="968">
        <v>9005274.8898508493</v>
      </c>
      <c r="P14" s="968">
        <v>9475955.7062505502</v>
      </c>
      <c r="Q14" s="968">
        <v>9909832.3930520397</v>
      </c>
      <c r="R14" s="968">
        <v>10610602.031770552</v>
      </c>
      <c r="S14" s="968">
        <v>11368915.83178724</v>
      </c>
      <c r="T14" s="968">
        <v>11996663.36046635</v>
      </c>
      <c r="U14" s="968">
        <v>12645420.972354816</v>
      </c>
      <c r="V14" s="968">
        <v>13166688.987407405</v>
      </c>
      <c r="W14" s="968">
        <v>13714609.470792454</v>
      </c>
      <c r="X14" s="968">
        <v>14274828.542602532</v>
      </c>
      <c r="Y14" s="968">
        <v>15167681.427340763</v>
      </c>
      <c r="Z14" s="968">
        <v>16187562.548989818</v>
      </c>
      <c r="AA14" s="968">
        <v>18000230.310306951</v>
      </c>
      <c r="AB14" s="968">
        <v>18544712.027850512</v>
      </c>
      <c r="AC14" s="968">
        <v>18544712.027850512</v>
      </c>
      <c r="AD14" s="968">
        <v>18544712.027850512</v>
      </c>
      <c r="AE14" s="1003"/>
    </row>
    <row r="17" spans="1:31">
      <c r="A17" s="97"/>
    </row>
    <row r="18" spans="1:31">
      <c r="A18" s="97"/>
    </row>
    <row r="21" spans="1:31" s="997" customFormat="1">
      <c r="A21" s="997" t="s">
        <v>8413</v>
      </c>
      <c r="K21" s="62"/>
      <c r="L21" s="525"/>
      <c r="M21" s="1002"/>
      <c r="N21" s="62"/>
      <c r="P21" s="426"/>
      <c r="W21" s="407"/>
      <c r="Z21" s="62"/>
    </row>
    <row r="22" spans="1:31" s="997" customFormat="1">
      <c r="A22" s="1004" t="s">
        <v>8022</v>
      </c>
      <c r="B22" s="1005">
        <v>2019</v>
      </c>
      <c r="C22" s="1005">
        <v>2020</v>
      </c>
      <c r="D22" s="1005">
        <v>2021</v>
      </c>
      <c r="E22" s="1005">
        <v>2022</v>
      </c>
      <c r="F22" s="1005">
        <v>2023</v>
      </c>
      <c r="G22" s="1005">
        <v>2024</v>
      </c>
      <c r="H22" s="1005">
        <v>2025</v>
      </c>
      <c r="I22" s="1005">
        <v>2026</v>
      </c>
      <c r="J22" s="1005">
        <v>2027</v>
      </c>
      <c r="K22" s="1005">
        <v>2028</v>
      </c>
      <c r="L22" s="1005">
        <v>2029</v>
      </c>
      <c r="M22" s="1005">
        <v>2030</v>
      </c>
      <c r="N22" s="1005">
        <v>2031</v>
      </c>
      <c r="O22" s="1005">
        <v>2032</v>
      </c>
      <c r="P22" s="1005">
        <v>2033</v>
      </c>
      <c r="Q22" s="1005">
        <v>2034</v>
      </c>
      <c r="R22" s="1005">
        <v>2035</v>
      </c>
      <c r="S22" s="1005">
        <v>2036</v>
      </c>
      <c r="T22" s="1005">
        <v>2037</v>
      </c>
      <c r="U22" s="1005">
        <v>2038</v>
      </c>
      <c r="V22" s="1005">
        <v>2039</v>
      </c>
      <c r="W22" s="1005">
        <v>2040</v>
      </c>
      <c r="X22" s="1005">
        <v>2041</v>
      </c>
      <c r="Y22" s="1005">
        <v>2042</v>
      </c>
      <c r="Z22" s="1005">
        <v>2043</v>
      </c>
      <c r="AA22" s="1005">
        <v>2044</v>
      </c>
      <c r="AB22" s="1005">
        <v>2045</v>
      </c>
      <c r="AC22" s="1005">
        <v>2046</v>
      </c>
      <c r="AD22" s="1006">
        <v>2047</v>
      </c>
      <c r="AE22" s="1003"/>
    </row>
    <row r="23" spans="1:31" s="997" customFormat="1">
      <c r="A23" s="1007" t="s">
        <v>8414</v>
      </c>
      <c r="B23" s="1008"/>
      <c r="C23" s="1008"/>
      <c r="D23" s="1008"/>
      <c r="E23" s="1008"/>
      <c r="F23" s="1008"/>
      <c r="G23" s="1008">
        <v>419951.44378161058</v>
      </c>
      <c r="H23" s="1008">
        <v>1454962.0540360883</v>
      </c>
      <c r="I23" s="1008">
        <v>2478186.8139327187</v>
      </c>
      <c r="J23" s="1008">
        <v>3638160.6144032963</v>
      </c>
      <c r="K23" s="1008">
        <v>4904433.4700508248</v>
      </c>
      <c r="L23" s="1008">
        <v>6029048.1952304672</v>
      </c>
      <c r="M23" s="1008">
        <v>6946393.4652368557</v>
      </c>
      <c r="N23" s="1008">
        <v>7424341.7483031508</v>
      </c>
      <c r="O23" s="1008">
        <v>8309500.2206841838</v>
      </c>
      <c r="P23" s="1008">
        <v>8772274.7518755514</v>
      </c>
      <c r="Q23" s="1008">
        <v>9195071.4330520388</v>
      </c>
      <c r="R23" s="1008">
        <v>9884407.9484372195</v>
      </c>
      <c r="S23" s="1008">
        <v>10628621.868037239</v>
      </c>
      <c r="T23" s="1008">
        <v>11248679.25484135</v>
      </c>
      <c r="U23" s="1008">
        <v>11886368.068188151</v>
      </c>
      <c r="V23" s="1008">
        <v>12396230.301157404</v>
      </c>
      <c r="W23" s="1008">
        <v>12929850.714542456</v>
      </c>
      <c r="X23" s="1008">
        <v>13482628.248227529</v>
      </c>
      <c r="Y23" s="1008">
        <v>14364382.737340761</v>
      </c>
      <c r="Z23" s="1008">
        <v>15372884.373989817</v>
      </c>
      <c r="AA23" s="1008">
        <v>17171124.767390285</v>
      </c>
      <c r="AB23" s="1008">
        <v>17708342.277850512</v>
      </c>
      <c r="AC23" s="1008">
        <v>17708342.277850512</v>
      </c>
      <c r="AD23" s="1008">
        <v>17708342.277850512</v>
      </c>
      <c r="AE23" s="1003"/>
    </row>
    <row r="24" spans="1:31">
      <c r="A24" s="9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theme="0"/>
  </sheetPr>
  <dimension ref="A1:CT1500"/>
  <sheetViews>
    <sheetView zoomScale="85" zoomScaleNormal="85" workbookViewId="0">
      <selection activeCell="C1" sqref="C1:O1"/>
    </sheetView>
  </sheetViews>
  <sheetFormatPr defaultRowHeight="15"/>
  <cols>
    <col min="1" max="1" width="24.28515625" customWidth="1"/>
    <col min="2" max="2" width="38.85546875" bestFit="1" customWidth="1"/>
    <col min="3" max="3" width="35" bestFit="1" customWidth="1"/>
  </cols>
  <sheetData>
    <row r="1" spans="1:58" ht="21.75" thickBot="1">
      <c r="B1" s="308" t="s">
        <v>8589</v>
      </c>
      <c r="C1" s="1311" t="s">
        <v>8617</v>
      </c>
      <c r="D1" s="1312"/>
      <c r="E1" s="1312"/>
      <c r="F1" s="1312"/>
      <c r="G1" s="1312"/>
      <c r="H1" s="1312"/>
      <c r="I1" s="1312"/>
      <c r="J1" s="1312"/>
      <c r="K1" s="1312"/>
      <c r="L1" s="1312"/>
      <c r="M1" s="1312"/>
      <c r="N1" s="1312"/>
      <c r="O1" s="1313"/>
    </row>
    <row r="2" spans="1:58">
      <c r="B2" s="67" t="s">
        <v>52</v>
      </c>
      <c r="C2" s="67" t="s">
        <v>1045</v>
      </c>
      <c r="D2" s="67">
        <v>1</v>
      </c>
      <c r="E2" s="67">
        <v>2</v>
      </c>
      <c r="F2" s="67">
        <v>3</v>
      </c>
      <c r="G2" s="67">
        <v>4</v>
      </c>
      <c r="H2" s="67">
        <v>5</v>
      </c>
      <c r="I2" s="67">
        <v>6</v>
      </c>
      <c r="J2" s="67">
        <v>7</v>
      </c>
      <c r="K2" s="67">
        <v>8</v>
      </c>
      <c r="L2" s="67">
        <v>9</v>
      </c>
      <c r="M2" s="67">
        <v>10</v>
      </c>
      <c r="N2" s="67">
        <v>11</v>
      </c>
      <c r="O2" s="67">
        <v>12</v>
      </c>
      <c r="P2" s="67"/>
    </row>
    <row r="3" spans="1:58">
      <c r="B3" t="s">
        <v>1046</v>
      </c>
      <c r="C3" t="s">
        <v>1047</v>
      </c>
      <c r="D3">
        <v>0</v>
      </c>
      <c r="E3">
        <v>0</v>
      </c>
      <c r="F3">
        <v>16.438356164383599</v>
      </c>
      <c r="G3">
        <v>32.876712328767098</v>
      </c>
      <c r="H3">
        <v>32.876712328767098</v>
      </c>
      <c r="I3">
        <v>32.876712328767098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</row>
    <row r="4" spans="1:58">
      <c r="B4" t="s">
        <v>1048</v>
      </c>
      <c r="C4" t="s">
        <v>1049</v>
      </c>
      <c r="D4">
        <v>0</v>
      </c>
      <c r="E4">
        <v>0</v>
      </c>
      <c r="F4">
        <v>6.5753424657534296</v>
      </c>
      <c r="G4">
        <v>13.150684931506801</v>
      </c>
      <c r="H4">
        <v>13.1506849315069</v>
      </c>
      <c r="I4">
        <v>13.150684931506801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</row>
    <row r="5" spans="1:58">
      <c r="B5" t="s">
        <v>1050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</row>
    <row r="6" spans="1:58" ht="15.75" thickBot="1">
      <c r="B6" t="s">
        <v>105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</row>
    <row r="7" spans="1:58" s="939" customFormat="1">
      <c r="A7" s="179"/>
      <c r="B7" s="1189" t="s">
        <v>8609</v>
      </c>
      <c r="C7" s="1190" t="s">
        <v>8609</v>
      </c>
      <c r="D7" s="1190" t="s">
        <v>8609</v>
      </c>
      <c r="E7" s="1190" t="s">
        <v>8609</v>
      </c>
      <c r="F7" s="1190" t="s">
        <v>8609</v>
      </c>
      <c r="G7" s="1190" t="s">
        <v>8609</v>
      </c>
      <c r="H7" s="1190" t="s">
        <v>8609</v>
      </c>
      <c r="I7" s="1190" t="s">
        <v>8609</v>
      </c>
      <c r="J7" s="1190" t="s">
        <v>8609</v>
      </c>
      <c r="K7" s="1190" t="s">
        <v>8609</v>
      </c>
      <c r="L7" s="1190" t="s">
        <v>8609</v>
      </c>
      <c r="M7" s="1190" t="s">
        <v>8609</v>
      </c>
      <c r="N7" s="1190" t="s">
        <v>8609</v>
      </c>
      <c r="O7" s="1191" t="s">
        <v>8597</v>
      </c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</row>
    <row r="8" spans="1:58" s="939" customFormat="1">
      <c r="A8" s="179"/>
      <c r="B8" s="1192" t="s">
        <v>8609</v>
      </c>
      <c r="C8" s="1193" t="s">
        <v>8609</v>
      </c>
      <c r="D8" s="1193" t="s">
        <v>8609</v>
      </c>
      <c r="E8" s="1193" t="s">
        <v>8609</v>
      </c>
      <c r="F8" s="1193" t="s">
        <v>8609</v>
      </c>
      <c r="G8" s="1193" t="s">
        <v>8609</v>
      </c>
      <c r="H8" s="1193" t="s">
        <v>8609</v>
      </c>
      <c r="I8" s="1193" t="s">
        <v>8609</v>
      </c>
      <c r="J8" s="1193" t="s">
        <v>8609</v>
      </c>
      <c r="K8" s="1193" t="s">
        <v>8609</v>
      </c>
      <c r="L8" s="1193" t="s">
        <v>8609</v>
      </c>
      <c r="M8" s="1193" t="s">
        <v>8609</v>
      </c>
      <c r="N8" s="1193" t="s">
        <v>8609</v>
      </c>
      <c r="O8" s="1194" t="s">
        <v>8597</v>
      </c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</row>
    <row r="9" spans="1:58" s="939" customFormat="1">
      <c r="A9" s="179"/>
      <c r="B9" s="1192" t="s">
        <v>8609</v>
      </c>
      <c r="C9" s="1193" t="s">
        <v>8609</v>
      </c>
      <c r="D9" s="1193" t="s">
        <v>8609</v>
      </c>
      <c r="E9" s="1193" t="s">
        <v>8609</v>
      </c>
      <c r="F9" s="1193" t="s">
        <v>8609</v>
      </c>
      <c r="G9" s="1193" t="s">
        <v>8609</v>
      </c>
      <c r="H9" s="1193" t="s">
        <v>8609</v>
      </c>
      <c r="I9" s="1193" t="s">
        <v>8609</v>
      </c>
      <c r="J9" s="1193" t="s">
        <v>8609</v>
      </c>
      <c r="K9" s="1193" t="s">
        <v>8609</v>
      </c>
      <c r="L9" s="1193" t="s">
        <v>8609</v>
      </c>
      <c r="M9" s="1193" t="s">
        <v>8609</v>
      </c>
      <c r="N9" s="1193" t="s">
        <v>8609</v>
      </c>
      <c r="O9" s="1194" t="s">
        <v>8597</v>
      </c>
      <c r="P9" s="179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</row>
    <row r="10" spans="1:58" s="939" customFormat="1">
      <c r="A10" s="179"/>
      <c r="B10" s="1192" t="s">
        <v>8609</v>
      </c>
      <c r="C10" s="1193" t="s">
        <v>8609</v>
      </c>
      <c r="D10" s="1193" t="s">
        <v>8609</v>
      </c>
      <c r="E10" s="1193" t="s">
        <v>8609</v>
      </c>
      <c r="F10" s="1193" t="s">
        <v>8609</v>
      </c>
      <c r="G10" s="1193" t="s">
        <v>8609</v>
      </c>
      <c r="H10" s="1193" t="s">
        <v>8609</v>
      </c>
      <c r="I10" s="1193" t="s">
        <v>8609</v>
      </c>
      <c r="J10" s="1193" t="s">
        <v>8609</v>
      </c>
      <c r="K10" s="1193" t="s">
        <v>8609</v>
      </c>
      <c r="L10" s="1193" t="s">
        <v>8609</v>
      </c>
      <c r="M10" s="1193" t="s">
        <v>8609</v>
      </c>
      <c r="N10" s="1193" t="s">
        <v>8609</v>
      </c>
      <c r="O10" s="1194" t="s">
        <v>8597</v>
      </c>
      <c r="P10" s="179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</row>
    <row r="11" spans="1:58" s="939" customFormat="1">
      <c r="A11" s="179"/>
      <c r="B11" s="1192" t="s">
        <v>8609</v>
      </c>
      <c r="C11" s="1193" t="s">
        <v>8609</v>
      </c>
      <c r="D11" s="1193" t="s">
        <v>8609</v>
      </c>
      <c r="E11" s="1193" t="s">
        <v>8609</v>
      </c>
      <c r="F11" s="1193" t="s">
        <v>8609</v>
      </c>
      <c r="G11" s="1193" t="s">
        <v>8609</v>
      </c>
      <c r="H11" s="1193" t="s">
        <v>8609</v>
      </c>
      <c r="I11" s="1193" t="s">
        <v>8609</v>
      </c>
      <c r="J11" s="1193" t="s">
        <v>8609</v>
      </c>
      <c r="K11" s="1193" t="s">
        <v>8609</v>
      </c>
      <c r="L11" s="1193" t="s">
        <v>8609</v>
      </c>
      <c r="M11" s="1193" t="s">
        <v>8609</v>
      </c>
      <c r="N11" s="1193" t="s">
        <v>8609</v>
      </c>
      <c r="O11" s="1194" t="s">
        <v>8597</v>
      </c>
      <c r="P11" s="179"/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</row>
    <row r="12" spans="1:58" s="939" customFormat="1">
      <c r="A12" s="179"/>
      <c r="B12" s="1192" t="s">
        <v>8609</v>
      </c>
      <c r="C12" s="1193" t="s">
        <v>8609</v>
      </c>
      <c r="D12" s="1193" t="s">
        <v>8609</v>
      </c>
      <c r="E12" s="1193" t="s">
        <v>8609</v>
      </c>
      <c r="F12" s="1193" t="s">
        <v>8609</v>
      </c>
      <c r="G12" s="1193" t="s">
        <v>8609</v>
      </c>
      <c r="H12" s="1193" t="s">
        <v>8609</v>
      </c>
      <c r="I12" s="1193" t="s">
        <v>8609</v>
      </c>
      <c r="J12" s="1193" t="s">
        <v>8609</v>
      </c>
      <c r="K12" s="1193" t="s">
        <v>8609</v>
      </c>
      <c r="L12" s="1193" t="s">
        <v>8609</v>
      </c>
      <c r="M12" s="1193" t="s">
        <v>8609</v>
      </c>
      <c r="N12" s="1193" t="s">
        <v>8609</v>
      </c>
      <c r="O12" s="1194" t="s">
        <v>8597</v>
      </c>
      <c r="P12" s="179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</row>
    <row r="13" spans="1:58" s="939" customFormat="1">
      <c r="A13" s="179"/>
      <c r="B13" s="1192" t="s">
        <v>8609</v>
      </c>
      <c r="C13" s="1193" t="s">
        <v>8609</v>
      </c>
      <c r="D13" s="1193" t="s">
        <v>8609</v>
      </c>
      <c r="E13" s="1193" t="s">
        <v>8609</v>
      </c>
      <c r="F13" s="1193" t="s">
        <v>8609</v>
      </c>
      <c r="G13" s="1193" t="s">
        <v>8609</v>
      </c>
      <c r="H13" s="1193" t="s">
        <v>8609</v>
      </c>
      <c r="I13" s="1193" t="s">
        <v>8609</v>
      </c>
      <c r="J13" s="1193" t="s">
        <v>8609</v>
      </c>
      <c r="K13" s="1193" t="s">
        <v>8609</v>
      </c>
      <c r="L13" s="1193" t="s">
        <v>8609</v>
      </c>
      <c r="M13" s="1193" t="s">
        <v>8609</v>
      </c>
      <c r="N13" s="1193" t="s">
        <v>8609</v>
      </c>
      <c r="O13" s="1194" t="s">
        <v>8597</v>
      </c>
      <c r="P13" s="179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</row>
    <row r="14" spans="1:58" s="939" customFormat="1">
      <c r="A14" s="179"/>
      <c r="B14" s="1192" t="s">
        <v>8609</v>
      </c>
      <c r="C14" s="1193" t="s">
        <v>8609</v>
      </c>
      <c r="D14" s="1193" t="s">
        <v>8609</v>
      </c>
      <c r="E14" s="1193" t="s">
        <v>8609</v>
      </c>
      <c r="F14" s="1193" t="s">
        <v>8609</v>
      </c>
      <c r="G14" s="1193" t="s">
        <v>8609</v>
      </c>
      <c r="H14" s="1193" t="s">
        <v>8609</v>
      </c>
      <c r="I14" s="1193" t="s">
        <v>8609</v>
      </c>
      <c r="J14" s="1193" t="s">
        <v>8609</v>
      </c>
      <c r="K14" s="1193" t="s">
        <v>8609</v>
      </c>
      <c r="L14" s="1193" t="s">
        <v>8609</v>
      </c>
      <c r="M14" s="1193" t="s">
        <v>8609</v>
      </c>
      <c r="N14" s="1193" t="s">
        <v>8609</v>
      </c>
      <c r="O14" s="1194" t="s">
        <v>8597</v>
      </c>
      <c r="P14" s="179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</row>
    <row r="15" spans="1:58" s="939" customFormat="1">
      <c r="A15" s="179"/>
      <c r="B15" s="1192" t="s">
        <v>8609</v>
      </c>
      <c r="C15" s="1193" t="s">
        <v>8609</v>
      </c>
      <c r="D15" s="1193" t="s">
        <v>8609</v>
      </c>
      <c r="E15" s="1193" t="s">
        <v>8609</v>
      </c>
      <c r="F15" s="1193" t="s">
        <v>8609</v>
      </c>
      <c r="G15" s="1193" t="s">
        <v>8609</v>
      </c>
      <c r="H15" s="1193" t="s">
        <v>8609</v>
      </c>
      <c r="I15" s="1193" t="s">
        <v>8609</v>
      </c>
      <c r="J15" s="1193" t="s">
        <v>8609</v>
      </c>
      <c r="K15" s="1193" t="s">
        <v>8609</v>
      </c>
      <c r="L15" s="1193" t="s">
        <v>8609</v>
      </c>
      <c r="M15" s="1193" t="s">
        <v>8609</v>
      </c>
      <c r="N15" s="1193" t="s">
        <v>8609</v>
      </c>
      <c r="O15" s="1194" t="s">
        <v>8597</v>
      </c>
      <c r="P15" s="179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</row>
    <row r="16" spans="1:58" s="939" customFormat="1" ht="15.75" thickBot="1">
      <c r="A16" s="179"/>
      <c r="B16" s="1195" t="s">
        <v>8609</v>
      </c>
      <c r="C16" s="1196" t="s">
        <v>8609</v>
      </c>
      <c r="D16" s="1196" t="s">
        <v>8609</v>
      </c>
      <c r="E16" s="1196" t="s">
        <v>8609</v>
      </c>
      <c r="F16" s="1196" t="s">
        <v>8609</v>
      </c>
      <c r="G16" s="1196" t="s">
        <v>8609</v>
      </c>
      <c r="H16" s="1196" t="s">
        <v>8609</v>
      </c>
      <c r="I16" s="1196" t="s">
        <v>8609</v>
      </c>
      <c r="J16" s="1196" t="s">
        <v>8609</v>
      </c>
      <c r="K16" s="1196" t="s">
        <v>8609</v>
      </c>
      <c r="L16" s="1196" t="s">
        <v>8609</v>
      </c>
      <c r="M16" s="1196" t="s">
        <v>8609</v>
      </c>
      <c r="N16" s="1196" t="s">
        <v>8609</v>
      </c>
      <c r="O16" s="1197" t="s">
        <v>8597</v>
      </c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</row>
    <row r="17" spans="1:58">
      <c r="A17" s="179"/>
      <c r="B17" t="s">
        <v>1058</v>
      </c>
      <c r="D17" t="s">
        <v>1059</v>
      </c>
      <c r="E17" t="s">
        <v>1060</v>
      </c>
      <c r="F17" t="s">
        <v>1061</v>
      </c>
      <c r="G17" t="s">
        <v>1061</v>
      </c>
      <c r="H17" t="s">
        <v>1061</v>
      </c>
      <c r="I17" t="s">
        <v>1061</v>
      </c>
      <c r="J17" t="s">
        <v>1061</v>
      </c>
      <c r="K17" t="s">
        <v>1061</v>
      </c>
      <c r="L17" t="s">
        <v>1061</v>
      </c>
      <c r="M17" t="s">
        <v>1061</v>
      </c>
      <c r="N17" t="s">
        <v>1062</v>
      </c>
      <c r="O17" t="s">
        <v>1063</v>
      </c>
    </row>
    <row r="18" spans="1:58" ht="15.75" thickBot="1">
      <c r="A18" s="179"/>
      <c r="B18" t="s">
        <v>1064</v>
      </c>
      <c r="D18" t="s">
        <v>1061</v>
      </c>
      <c r="E18" t="s">
        <v>1061</v>
      </c>
      <c r="F18" t="s">
        <v>1061</v>
      </c>
      <c r="G18" t="s">
        <v>1061</v>
      </c>
      <c r="H18" t="s">
        <v>1061</v>
      </c>
      <c r="I18" t="s">
        <v>1065</v>
      </c>
      <c r="J18" t="s">
        <v>1066</v>
      </c>
      <c r="K18" t="s">
        <v>1067</v>
      </c>
      <c r="L18" t="s">
        <v>1068</v>
      </c>
      <c r="M18" t="s">
        <v>1061</v>
      </c>
      <c r="N18" t="s">
        <v>1061</v>
      </c>
      <c r="O18" t="s">
        <v>1061</v>
      </c>
    </row>
    <row r="19" spans="1:58" s="939" customFormat="1">
      <c r="A19" s="179"/>
      <c r="B19" s="1189" t="s">
        <v>8609</v>
      </c>
      <c r="C19" s="1190" t="s">
        <v>8609</v>
      </c>
      <c r="D19" s="1190" t="s">
        <v>8609</v>
      </c>
      <c r="E19" s="1190" t="s">
        <v>8609</v>
      </c>
      <c r="F19" s="1190" t="s">
        <v>8609</v>
      </c>
      <c r="G19" s="1190" t="s">
        <v>8609</v>
      </c>
      <c r="H19" s="1190" t="s">
        <v>8609</v>
      </c>
      <c r="I19" s="1190" t="s">
        <v>8609</v>
      </c>
      <c r="J19" s="1190" t="s">
        <v>8609</v>
      </c>
      <c r="K19" s="1190" t="s">
        <v>8609</v>
      </c>
      <c r="L19" s="1190" t="s">
        <v>8609</v>
      </c>
      <c r="M19" s="1190" t="s">
        <v>8609</v>
      </c>
      <c r="N19" s="1190" t="s">
        <v>8609</v>
      </c>
      <c r="O19" s="1190"/>
      <c r="P19" s="1190"/>
      <c r="Q19" s="1190"/>
      <c r="R19" s="1190"/>
      <c r="S19" s="1191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</row>
    <row r="20" spans="1:58" s="939" customFormat="1" ht="15.75" thickBot="1">
      <c r="A20" s="179"/>
      <c r="B20" s="1195" t="s">
        <v>8609</v>
      </c>
      <c r="C20" s="1196" t="s">
        <v>8609</v>
      </c>
      <c r="D20" s="1196" t="s">
        <v>8609</v>
      </c>
      <c r="E20" s="1196" t="s">
        <v>8609</v>
      </c>
      <c r="F20" s="1196" t="s">
        <v>8609</v>
      </c>
      <c r="G20" s="1196" t="s">
        <v>8609</v>
      </c>
      <c r="H20" s="1196" t="s">
        <v>8609</v>
      </c>
      <c r="I20" s="1196" t="s">
        <v>8609</v>
      </c>
      <c r="J20" s="1196" t="s">
        <v>8609</v>
      </c>
      <c r="K20" s="1196" t="s">
        <v>8609</v>
      </c>
      <c r="L20" s="1196" t="s">
        <v>8609</v>
      </c>
      <c r="M20" s="1196" t="s">
        <v>8609</v>
      </c>
      <c r="N20" s="1196" t="s">
        <v>8609</v>
      </c>
      <c r="O20" s="1196"/>
      <c r="P20" s="1196"/>
      <c r="Q20" s="1196"/>
      <c r="R20" s="1196"/>
      <c r="S20" s="1197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</row>
    <row r="21" spans="1:58">
      <c r="A21" s="179"/>
      <c r="B21" s="551" t="s">
        <v>1052</v>
      </c>
      <c r="D21" t="s">
        <v>1053</v>
      </c>
      <c r="E21" t="s">
        <v>1054</v>
      </c>
      <c r="F21" t="s">
        <v>1055</v>
      </c>
      <c r="G21" t="s">
        <v>1055</v>
      </c>
      <c r="H21" t="s">
        <v>1055</v>
      </c>
      <c r="I21" t="s">
        <v>1055</v>
      </c>
      <c r="J21" t="s">
        <v>1055</v>
      </c>
      <c r="K21" t="s">
        <v>1055</v>
      </c>
      <c r="L21" t="s">
        <v>1055</v>
      </c>
      <c r="M21" t="s">
        <v>1055</v>
      </c>
      <c r="N21" t="s">
        <v>1056</v>
      </c>
      <c r="O21" t="s">
        <v>1057</v>
      </c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</row>
    <row r="22" spans="1:58" ht="15.75" thickBot="1">
      <c r="A22" s="179"/>
      <c r="B22" s="551" t="s">
        <v>1069</v>
      </c>
      <c r="D22">
        <v>0.55374999999999996</v>
      </c>
      <c r="E22">
        <v>0.49787999999999999</v>
      </c>
      <c r="F22">
        <v>0.48659000000000002</v>
      </c>
      <c r="G22">
        <v>0.79991000000000001</v>
      </c>
      <c r="H22">
        <v>1</v>
      </c>
      <c r="I22">
        <v>0.95467999999999997</v>
      </c>
      <c r="J22">
        <v>0.29904999999999998</v>
      </c>
      <c r="K22">
        <v>2.9610000000000001E-2</v>
      </c>
      <c r="L22">
        <v>2.767E-2</v>
      </c>
      <c r="M22">
        <v>0.21329999999999999</v>
      </c>
      <c r="N22">
        <v>0.58416999999999997</v>
      </c>
      <c r="O22">
        <v>0.57991999999999999</v>
      </c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</row>
    <row r="23" spans="1:58" s="939" customFormat="1" ht="15.75" thickBot="1">
      <c r="A23" s="179"/>
      <c r="B23" s="1198" t="s">
        <v>8609</v>
      </c>
      <c r="C23" s="1199" t="s">
        <v>8609</v>
      </c>
      <c r="D23" s="1199" t="s">
        <v>8613</v>
      </c>
      <c r="E23" s="1199" t="s">
        <v>8613</v>
      </c>
      <c r="F23" s="1199" t="s">
        <v>8613</v>
      </c>
      <c r="G23" s="1199" t="s">
        <v>8613</v>
      </c>
      <c r="H23" s="1199" t="s">
        <v>8613</v>
      </c>
      <c r="I23" s="1199" t="s">
        <v>8613</v>
      </c>
      <c r="J23" s="1199" t="s">
        <v>8613</v>
      </c>
      <c r="K23" s="1199" t="s">
        <v>8613</v>
      </c>
      <c r="L23" s="1199" t="s">
        <v>8613</v>
      </c>
      <c r="M23" s="1199" t="s">
        <v>8613</v>
      </c>
      <c r="N23" s="1199" t="s">
        <v>8613</v>
      </c>
      <c r="O23" s="1200" t="s">
        <v>8613</v>
      </c>
      <c r="P23" s="179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</row>
    <row r="24" spans="1:58">
      <c r="A24" s="179"/>
      <c r="B24" t="s">
        <v>1070</v>
      </c>
      <c r="D24">
        <v>0.80900000000000005</v>
      </c>
      <c r="E24">
        <v>0.66500000000000004</v>
      </c>
      <c r="F24">
        <v>0.69699999999999995</v>
      </c>
      <c r="G24">
        <v>0.80800000000000005</v>
      </c>
      <c r="H24">
        <v>0.94899999999999995</v>
      </c>
      <c r="I24">
        <v>0.96499999999999997</v>
      </c>
      <c r="J24">
        <v>1</v>
      </c>
      <c r="K24">
        <v>0.93600000000000005</v>
      </c>
      <c r="L24">
        <v>0.89</v>
      </c>
      <c r="M24">
        <v>0.80200000000000005</v>
      </c>
      <c r="N24">
        <v>0.84199999999999997</v>
      </c>
      <c r="O24">
        <v>0.81299999999999994</v>
      </c>
    </row>
    <row r="25" spans="1:58" ht="15.75" thickBot="1">
      <c r="A25" s="179"/>
      <c r="B25" s="551" t="s">
        <v>1071</v>
      </c>
      <c r="D25" s="257">
        <v>0.98327090203557588</v>
      </c>
      <c r="E25" s="257">
        <v>0.87541631805322428</v>
      </c>
      <c r="F25" s="257">
        <v>0.80006589871970024</v>
      </c>
      <c r="G25" s="257">
        <v>0.64444079890979911</v>
      </c>
      <c r="H25" s="257">
        <v>0.53340514585729815</v>
      </c>
      <c r="I25" s="257">
        <v>0.48836122750992589</v>
      </c>
      <c r="J25" s="257">
        <v>0.52213648767699061</v>
      </c>
      <c r="K25" s="257">
        <v>0.51835603036460975</v>
      </c>
      <c r="L25" s="257">
        <v>0.50374427030920665</v>
      </c>
      <c r="M25" s="257">
        <v>0.58193738352034552</v>
      </c>
      <c r="N25" s="257">
        <v>0.83856725038124913</v>
      </c>
      <c r="O25" s="257">
        <v>1</v>
      </c>
    </row>
    <row r="26" spans="1:58" s="939" customFormat="1" ht="14.25" customHeight="1">
      <c r="A26" s="179"/>
      <c r="B26" s="1189" t="s">
        <v>8609</v>
      </c>
      <c r="C26" s="1190" t="s">
        <v>8609</v>
      </c>
      <c r="D26" s="1190" t="s">
        <v>8609</v>
      </c>
      <c r="E26" s="1190" t="s">
        <v>8609</v>
      </c>
      <c r="F26" s="1190" t="s">
        <v>8609</v>
      </c>
      <c r="G26" s="1190" t="s">
        <v>8609</v>
      </c>
      <c r="H26" s="1190" t="s">
        <v>8609</v>
      </c>
      <c r="I26" s="1190" t="s">
        <v>8609</v>
      </c>
      <c r="J26" s="1190" t="s">
        <v>8609</v>
      </c>
      <c r="K26" s="1190" t="s">
        <v>8609</v>
      </c>
      <c r="L26" s="1190" t="s">
        <v>8609</v>
      </c>
      <c r="M26" s="1190" t="s">
        <v>8609</v>
      </c>
      <c r="N26" s="1190" t="s">
        <v>8609</v>
      </c>
      <c r="O26" s="1191" t="s">
        <v>8613</v>
      </c>
      <c r="P26" s="179"/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</row>
    <row r="27" spans="1:58" s="939" customFormat="1">
      <c r="A27" s="179"/>
      <c r="B27" s="1192" t="s">
        <v>8609</v>
      </c>
      <c r="C27" s="1193" t="s">
        <v>8609</v>
      </c>
      <c r="D27" s="1193" t="s">
        <v>8609</v>
      </c>
      <c r="E27" s="1193" t="s">
        <v>8609</v>
      </c>
      <c r="F27" s="1193" t="s">
        <v>8609</v>
      </c>
      <c r="G27" s="1193" t="s">
        <v>8609</v>
      </c>
      <c r="H27" s="1193" t="s">
        <v>8609</v>
      </c>
      <c r="I27" s="1193" t="s">
        <v>8609</v>
      </c>
      <c r="J27" s="1193" t="s">
        <v>8609</v>
      </c>
      <c r="K27" s="1193" t="s">
        <v>8609</v>
      </c>
      <c r="L27" s="1193" t="s">
        <v>8609</v>
      </c>
      <c r="M27" s="1193" t="s">
        <v>8609</v>
      </c>
      <c r="N27" s="1193" t="s">
        <v>8609</v>
      </c>
      <c r="O27" s="1194" t="s">
        <v>8613</v>
      </c>
      <c r="P27" s="179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</row>
    <row r="28" spans="1:58" s="939" customFormat="1">
      <c r="A28" s="179"/>
      <c r="B28" s="1192" t="s">
        <v>8609</v>
      </c>
      <c r="C28" s="1193" t="s">
        <v>8609</v>
      </c>
      <c r="D28" s="1193" t="s">
        <v>8609</v>
      </c>
      <c r="E28" s="1193" t="s">
        <v>8609</v>
      </c>
      <c r="F28" s="1193" t="s">
        <v>8609</v>
      </c>
      <c r="G28" s="1193" t="s">
        <v>8609</v>
      </c>
      <c r="H28" s="1193" t="s">
        <v>8609</v>
      </c>
      <c r="I28" s="1193" t="s">
        <v>8609</v>
      </c>
      <c r="J28" s="1193" t="s">
        <v>8609</v>
      </c>
      <c r="K28" s="1193" t="s">
        <v>8609</v>
      </c>
      <c r="L28" s="1193" t="s">
        <v>8609</v>
      </c>
      <c r="M28" s="1193" t="s">
        <v>8609</v>
      </c>
      <c r="N28" s="1193" t="s">
        <v>8609</v>
      </c>
      <c r="O28" s="1194" t="s">
        <v>8613</v>
      </c>
      <c r="P28" s="179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</row>
    <row r="29" spans="1:58" s="939" customFormat="1">
      <c r="A29" s="179"/>
      <c r="B29" s="1192" t="s">
        <v>8609</v>
      </c>
      <c r="C29" s="1193" t="s">
        <v>8609</v>
      </c>
      <c r="D29" s="1193" t="s">
        <v>8609</v>
      </c>
      <c r="E29" s="1193" t="s">
        <v>8609</v>
      </c>
      <c r="F29" s="1193" t="s">
        <v>8609</v>
      </c>
      <c r="G29" s="1193" t="s">
        <v>8609</v>
      </c>
      <c r="H29" s="1193" t="s">
        <v>8609</v>
      </c>
      <c r="I29" s="1193" t="s">
        <v>8609</v>
      </c>
      <c r="J29" s="1193" t="s">
        <v>8609</v>
      </c>
      <c r="K29" s="1193" t="s">
        <v>8609</v>
      </c>
      <c r="L29" s="1193" t="s">
        <v>8609</v>
      </c>
      <c r="M29" s="1193" t="s">
        <v>8609</v>
      </c>
      <c r="N29" s="1193" t="s">
        <v>8609</v>
      </c>
      <c r="O29" s="1194" t="s">
        <v>8613</v>
      </c>
      <c r="P29" s="179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</row>
    <row r="30" spans="1:58" s="939" customFormat="1">
      <c r="A30" s="179"/>
      <c r="B30" s="1192" t="s">
        <v>8609</v>
      </c>
      <c r="C30" s="1193" t="s">
        <v>8609</v>
      </c>
      <c r="D30" s="1193" t="s">
        <v>8609</v>
      </c>
      <c r="E30" s="1193" t="s">
        <v>8609</v>
      </c>
      <c r="F30" s="1193" t="s">
        <v>8609</v>
      </c>
      <c r="G30" s="1193" t="s">
        <v>8609</v>
      </c>
      <c r="H30" s="1193" t="s">
        <v>8609</v>
      </c>
      <c r="I30" s="1193" t="s">
        <v>8609</v>
      </c>
      <c r="J30" s="1193" t="s">
        <v>8609</v>
      </c>
      <c r="K30" s="1193" t="s">
        <v>8609</v>
      </c>
      <c r="L30" s="1193" t="s">
        <v>8609</v>
      </c>
      <c r="M30" s="1193" t="s">
        <v>8609</v>
      </c>
      <c r="N30" s="1193" t="s">
        <v>8609</v>
      </c>
      <c r="O30" s="1194" t="s">
        <v>8613</v>
      </c>
      <c r="P30" s="179"/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</row>
    <row r="31" spans="1:58" s="939" customFormat="1">
      <c r="A31" s="179"/>
      <c r="B31" s="1192" t="s">
        <v>8609</v>
      </c>
      <c r="C31" s="1193" t="s">
        <v>8609</v>
      </c>
      <c r="D31" s="1193" t="s">
        <v>8609</v>
      </c>
      <c r="E31" s="1193" t="s">
        <v>8609</v>
      </c>
      <c r="F31" s="1193" t="s">
        <v>8609</v>
      </c>
      <c r="G31" s="1193" t="s">
        <v>8609</v>
      </c>
      <c r="H31" s="1193" t="s">
        <v>8609</v>
      </c>
      <c r="I31" s="1193" t="s">
        <v>8609</v>
      </c>
      <c r="J31" s="1193" t="s">
        <v>8609</v>
      </c>
      <c r="K31" s="1193" t="s">
        <v>8609</v>
      </c>
      <c r="L31" s="1193" t="s">
        <v>8609</v>
      </c>
      <c r="M31" s="1193" t="s">
        <v>8609</v>
      </c>
      <c r="N31" s="1193" t="s">
        <v>8609</v>
      </c>
      <c r="O31" s="1194" t="s">
        <v>8613</v>
      </c>
      <c r="P31" s="179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</row>
    <row r="32" spans="1:58" s="939" customFormat="1">
      <c r="A32" s="179"/>
      <c r="B32" s="1192" t="s">
        <v>8609</v>
      </c>
      <c r="C32" s="1193" t="s">
        <v>8609</v>
      </c>
      <c r="D32" s="1193" t="s">
        <v>8609</v>
      </c>
      <c r="E32" s="1193" t="s">
        <v>8609</v>
      </c>
      <c r="F32" s="1193" t="s">
        <v>8609</v>
      </c>
      <c r="G32" s="1193" t="s">
        <v>8609</v>
      </c>
      <c r="H32" s="1193" t="s">
        <v>8609</v>
      </c>
      <c r="I32" s="1193" t="s">
        <v>8609</v>
      </c>
      <c r="J32" s="1193" t="s">
        <v>8609</v>
      </c>
      <c r="K32" s="1193" t="s">
        <v>8609</v>
      </c>
      <c r="L32" s="1193" t="s">
        <v>8609</v>
      </c>
      <c r="M32" s="1193" t="s">
        <v>8609</v>
      </c>
      <c r="N32" s="1193" t="s">
        <v>8609</v>
      </c>
      <c r="O32" s="1194" t="s">
        <v>8613</v>
      </c>
      <c r="P32" s="179"/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</row>
    <row r="33" spans="1:58" s="939" customFormat="1">
      <c r="A33" s="179"/>
      <c r="B33" s="1192" t="s">
        <v>8609</v>
      </c>
      <c r="C33" s="1193" t="s">
        <v>8609</v>
      </c>
      <c r="D33" s="1193" t="s">
        <v>8609</v>
      </c>
      <c r="E33" s="1193" t="s">
        <v>8609</v>
      </c>
      <c r="F33" s="1193" t="s">
        <v>8609</v>
      </c>
      <c r="G33" s="1193" t="s">
        <v>8609</v>
      </c>
      <c r="H33" s="1193" t="s">
        <v>8609</v>
      </c>
      <c r="I33" s="1193" t="s">
        <v>8609</v>
      </c>
      <c r="J33" s="1193" t="s">
        <v>8609</v>
      </c>
      <c r="K33" s="1193" t="s">
        <v>8609</v>
      </c>
      <c r="L33" s="1193" t="s">
        <v>8609</v>
      </c>
      <c r="M33" s="1193" t="s">
        <v>8609</v>
      </c>
      <c r="N33" s="1193" t="s">
        <v>8609</v>
      </c>
      <c r="O33" s="1194" t="s">
        <v>8613</v>
      </c>
      <c r="P33" s="179"/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</row>
    <row r="34" spans="1:58" s="939" customFormat="1">
      <c r="A34" s="179"/>
      <c r="B34" s="1192" t="s">
        <v>8609</v>
      </c>
      <c r="C34" s="1193" t="s">
        <v>8609</v>
      </c>
      <c r="D34" s="1193" t="s">
        <v>8609</v>
      </c>
      <c r="E34" s="1193" t="s">
        <v>8609</v>
      </c>
      <c r="F34" s="1193" t="s">
        <v>8609</v>
      </c>
      <c r="G34" s="1193" t="s">
        <v>8609</v>
      </c>
      <c r="H34" s="1193" t="s">
        <v>8609</v>
      </c>
      <c r="I34" s="1193" t="s">
        <v>8609</v>
      </c>
      <c r="J34" s="1193" t="s">
        <v>8609</v>
      </c>
      <c r="K34" s="1193" t="s">
        <v>8609</v>
      </c>
      <c r="L34" s="1193" t="s">
        <v>8609</v>
      </c>
      <c r="M34" s="1193" t="s">
        <v>8609</v>
      </c>
      <c r="N34" s="1193" t="s">
        <v>8609</v>
      </c>
      <c r="O34" s="1194" t="s">
        <v>8613</v>
      </c>
      <c r="P34" s="179"/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</row>
    <row r="35" spans="1:58" s="939" customFormat="1">
      <c r="A35" s="179"/>
      <c r="B35" s="1192" t="s">
        <v>8609</v>
      </c>
      <c r="C35" s="1193" t="s">
        <v>8609</v>
      </c>
      <c r="D35" s="1193" t="s">
        <v>8609</v>
      </c>
      <c r="E35" s="1193" t="s">
        <v>8609</v>
      </c>
      <c r="F35" s="1193" t="s">
        <v>8609</v>
      </c>
      <c r="G35" s="1193" t="s">
        <v>8609</v>
      </c>
      <c r="H35" s="1193" t="s">
        <v>8609</v>
      </c>
      <c r="I35" s="1193" t="s">
        <v>8609</v>
      </c>
      <c r="J35" s="1193" t="s">
        <v>8609</v>
      </c>
      <c r="K35" s="1193" t="s">
        <v>8609</v>
      </c>
      <c r="L35" s="1193" t="s">
        <v>8609</v>
      </c>
      <c r="M35" s="1193" t="s">
        <v>8609</v>
      </c>
      <c r="N35" s="1193" t="s">
        <v>8609</v>
      </c>
      <c r="O35" s="1194" t="s">
        <v>8613</v>
      </c>
      <c r="P35" s="179"/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</row>
    <row r="36" spans="1:58" s="939" customFormat="1">
      <c r="A36" s="179"/>
      <c r="B36" s="1192" t="s">
        <v>8609</v>
      </c>
      <c r="C36" s="1193" t="s">
        <v>8609</v>
      </c>
      <c r="D36" s="1193" t="s">
        <v>8609</v>
      </c>
      <c r="E36" s="1193" t="s">
        <v>8609</v>
      </c>
      <c r="F36" s="1193" t="s">
        <v>8609</v>
      </c>
      <c r="G36" s="1193" t="s">
        <v>8609</v>
      </c>
      <c r="H36" s="1193" t="s">
        <v>8609</v>
      </c>
      <c r="I36" s="1193" t="s">
        <v>8609</v>
      </c>
      <c r="J36" s="1193" t="s">
        <v>8609</v>
      </c>
      <c r="K36" s="1193" t="s">
        <v>8609</v>
      </c>
      <c r="L36" s="1193" t="s">
        <v>8609</v>
      </c>
      <c r="M36" s="1193" t="s">
        <v>8609</v>
      </c>
      <c r="N36" s="1193" t="s">
        <v>8609</v>
      </c>
      <c r="O36" s="1194" t="s">
        <v>8613</v>
      </c>
      <c r="P36" s="179"/>
      <c r="Q36" s="179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</row>
    <row r="37" spans="1:58" s="939" customFormat="1">
      <c r="A37" s="179"/>
      <c r="B37" s="1192" t="s">
        <v>8609</v>
      </c>
      <c r="C37" s="1193" t="s">
        <v>8609</v>
      </c>
      <c r="D37" s="1193" t="s">
        <v>8609</v>
      </c>
      <c r="E37" s="1193" t="s">
        <v>8609</v>
      </c>
      <c r="F37" s="1193" t="s">
        <v>8609</v>
      </c>
      <c r="G37" s="1193" t="s">
        <v>8609</v>
      </c>
      <c r="H37" s="1193" t="s">
        <v>8609</v>
      </c>
      <c r="I37" s="1193" t="s">
        <v>8609</v>
      </c>
      <c r="J37" s="1193" t="s">
        <v>8609</v>
      </c>
      <c r="K37" s="1193" t="s">
        <v>8609</v>
      </c>
      <c r="L37" s="1193" t="s">
        <v>8609</v>
      </c>
      <c r="M37" s="1193" t="s">
        <v>8609</v>
      </c>
      <c r="N37" s="1193" t="s">
        <v>8609</v>
      </c>
      <c r="O37" s="1194" t="s">
        <v>8613</v>
      </c>
      <c r="P37" s="179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</row>
    <row r="38" spans="1:58" s="939" customFormat="1">
      <c r="A38" s="179"/>
      <c r="B38" s="1192" t="s">
        <v>8609</v>
      </c>
      <c r="C38" s="1193" t="s">
        <v>8609</v>
      </c>
      <c r="D38" s="1193" t="s">
        <v>8609</v>
      </c>
      <c r="E38" s="1193" t="s">
        <v>8609</v>
      </c>
      <c r="F38" s="1193" t="s">
        <v>8609</v>
      </c>
      <c r="G38" s="1193" t="s">
        <v>8609</v>
      </c>
      <c r="H38" s="1193" t="s">
        <v>8609</v>
      </c>
      <c r="I38" s="1193" t="s">
        <v>8609</v>
      </c>
      <c r="J38" s="1193" t="s">
        <v>8609</v>
      </c>
      <c r="K38" s="1193" t="s">
        <v>8609</v>
      </c>
      <c r="L38" s="1193" t="s">
        <v>8609</v>
      </c>
      <c r="M38" s="1193" t="s">
        <v>8609</v>
      </c>
      <c r="N38" s="1193" t="s">
        <v>8609</v>
      </c>
      <c r="O38" s="1194" t="s">
        <v>8613</v>
      </c>
      <c r="P38" s="179"/>
      <c r="Q38" s="179"/>
      <c r="R38" s="179"/>
      <c r="S38" s="179"/>
      <c r="T38" s="179"/>
      <c r="U38" s="17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</row>
    <row r="39" spans="1:58" s="939" customFormat="1">
      <c r="A39" s="179"/>
      <c r="B39" s="1192" t="s">
        <v>8609</v>
      </c>
      <c r="C39" s="1193" t="s">
        <v>8609</v>
      </c>
      <c r="D39" s="1193" t="s">
        <v>8609</v>
      </c>
      <c r="E39" s="1193" t="s">
        <v>8609</v>
      </c>
      <c r="F39" s="1193" t="s">
        <v>8609</v>
      </c>
      <c r="G39" s="1193" t="s">
        <v>8609</v>
      </c>
      <c r="H39" s="1193" t="s">
        <v>8609</v>
      </c>
      <c r="I39" s="1193" t="s">
        <v>8609</v>
      </c>
      <c r="J39" s="1193" t="s">
        <v>8609</v>
      </c>
      <c r="K39" s="1193" t="s">
        <v>8609</v>
      </c>
      <c r="L39" s="1193" t="s">
        <v>8609</v>
      </c>
      <c r="M39" s="1193" t="s">
        <v>8609</v>
      </c>
      <c r="N39" s="1193" t="s">
        <v>8609</v>
      </c>
      <c r="O39" s="1194" t="s">
        <v>8613</v>
      </c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</row>
    <row r="40" spans="1:58" s="939" customFormat="1">
      <c r="A40" s="179"/>
      <c r="B40" s="1192" t="s">
        <v>8609</v>
      </c>
      <c r="C40" s="1193" t="s">
        <v>8609</v>
      </c>
      <c r="D40" s="1193" t="s">
        <v>8609</v>
      </c>
      <c r="E40" s="1193" t="s">
        <v>8609</v>
      </c>
      <c r="F40" s="1193" t="s">
        <v>8609</v>
      </c>
      <c r="G40" s="1193" t="s">
        <v>8609</v>
      </c>
      <c r="H40" s="1193" t="s">
        <v>8609</v>
      </c>
      <c r="I40" s="1193" t="s">
        <v>8609</v>
      </c>
      <c r="J40" s="1193" t="s">
        <v>8609</v>
      </c>
      <c r="K40" s="1193" t="s">
        <v>8609</v>
      </c>
      <c r="L40" s="1193" t="s">
        <v>8609</v>
      </c>
      <c r="M40" s="1193" t="s">
        <v>8609</v>
      </c>
      <c r="N40" s="1193" t="s">
        <v>8609</v>
      </c>
      <c r="O40" s="1194" t="s">
        <v>8613</v>
      </c>
      <c r="P40" s="179"/>
      <c r="Q40" s="179"/>
      <c r="R40" s="179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</row>
    <row r="41" spans="1:58" s="939" customFormat="1">
      <c r="A41" s="179"/>
      <c r="B41" s="1192" t="s">
        <v>8609</v>
      </c>
      <c r="C41" s="1193" t="s">
        <v>8609</v>
      </c>
      <c r="D41" s="1193" t="s">
        <v>8609</v>
      </c>
      <c r="E41" s="1193" t="s">
        <v>8609</v>
      </c>
      <c r="F41" s="1193" t="s">
        <v>8609</v>
      </c>
      <c r="G41" s="1193" t="s">
        <v>8609</v>
      </c>
      <c r="H41" s="1193" t="s">
        <v>8609</v>
      </c>
      <c r="I41" s="1193" t="s">
        <v>8609</v>
      </c>
      <c r="J41" s="1193" t="s">
        <v>8609</v>
      </c>
      <c r="K41" s="1193" t="s">
        <v>8609</v>
      </c>
      <c r="L41" s="1193" t="s">
        <v>8609</v>
      </c>
      <c r="M41" s="1193" t="s">
        <v>8609</v>
      </c>
      <c r="N41" s="1193" t="s">
        <v>8609</v>
      </c>
      <c r="O41" s="1194" t="s">
        <v>8613</v>
      </c>
      <c r="P41" s="179"/>
      <c r="Q41" s="179"/>
      <c r="R41" s="179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</row>
    <row r="42" spans="1:58" s="939" customFormat="1">
      <c r="A42" s="179"/>
      <c r="B42" s="1192" t="s">
        <v>8609</v>
      </c>
      <c r="C42" s="1193" t="s">
        <v>8609</v>
      </c>
      <c r="D42" s="1193" t="s">
        <v>8609</v>
      </c>
      <c r="E42" s="1193" t="s">
        <v>8609</v>
      </c>
      <c r="F42" s="1193" t="s">
        <v>8609</v>
      </c>
      <c r="G42" s="1193" t="s">
        <v>8609</v>
      </c>
      <c r="H42" s="1193" t="s">
        <v>8609</v>
      </c>
      <c r="I42" s="1193" t="s">
        <v>8609</v>
      </c>
      <c r="J42" s="1193" t="s">
        <v>8609</v>
      </c>
      <c r="K42" s="1193" t="s">
        <v>8609</v>
      </c>
      <c r="L42" s="1193" t="s">
        <v>8609</v>
      </c>
      <c r="M42" s="1193" t="s">
        <v>8609</v>
      </c>
      <c r="N42" s="1193" t="s">
        <v>8609</v>
      </c>
      <c r="O42" s="1194" t="s">
        <v>8613</v>
      </c>
      <c r="P42" s="179"/>
      <c r="Q42" s="179"/>
      <c r="R42" s="179"/>
      <c r="S42" s="179"/>
      <c r="T42" s="179"/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</row>
    <row r="43" spans="1:58" s="939" customFormat="1">
      <c r="A43" s="179"/>
      <c r="B43" s="1192" t="s">
        <v>8609</v>
      </c>
      <c r="C43" s="1193" t="s">
        <v>8609</v>
      </c>
      <c r="D43" s="1193" t="s">
        <v>8609</v>
      </c>
      <c r="E43" s="1193" t="s">
        <v>8609</v>
      </c>
      <c r="F43" s="1193" t="s">
        <v>8609</v>
      </c>
      <c r="G43" s="1193" t="s">
        <v>8609</v>
      </c>
      <c r="H43" s="1193" t="s">
        <v>8609</v>
      </c>
      <c r="I43" s="1193" t="s">
        <v>8609</v>
      </c>
      <c r="J43" s="1193" t="s">
        <v>8609</v>
      </c>
      <c r="K43" s="1193" t="s">
        <v>8609</v>
      </c>
      <c r="L43" s="1193" t="s">
        <v>8609</v>
      </c>
      <c r="M43" s="1193" t="s">
        <v>8609</v>
      </c>
      <c r="N43" s="1193" t="s">
        <v>8609</v>
      </c>
      <c r="O43" s="1194" t="s">
        <v>8613</v>
      </c>
      <c r="P43" s="179"/>
      <c r="Q43" s="179"/>
      <c r="R43" s="179"/>
      <c r="S43" s="179"/>
      <c r="T43" s="179"/>
      <c r="U43" s="179"/>
      <c r="V43" s="179"/>
      <c r="W43" s="179"/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</row>
    <row r="44" spans="1:58" s="939" customFormat="1">
      <c r="A44" s="179"/>
      <c r="B44" s="1192" t="s">
        <v>8609</v>
      </c>
      <c r="C44" s="1193" t="s">
        <v>8609</v>
      </c>
      <c r="D44" s="1193" t="s">
        <v>8609</v>
      </c>
      <c r="E44" s="1193" t="s">
        <v>8609</v>
      </c>
      <c r="F44" s="1193" t="s">
        <v>8609</v>
      </c>
      <c r="G44" s="1193" t="s">
        <v>8609</v>
      </c>
      <c r="H44" s="1193" t="s">
        <v>8609</v>
      </c>
      <c r="I44" s="1193" t="s">
        <v>8609</v>
      </c>
      <c r="J44" s="1193" t="s">
        <v>8609</v>
      </c>
      <c r="K44" s="1193" t="s">
        <v>8609</v>
      </c>
      <c r="L44" s="1193" t="s">
        <v>8609</v>
      </c>
      <c r="M44" s="1193" t="s">
        <v>8609</v>
      </c>
      <c r="N44" s="1193" t="s">
        <v>8609</v>
      </c>
      <c r="O44" s="1194" t="s">
        <v>8613</v>
      </c>
      <c r="P44" s="179"/>
      <c r="Q44" s="179"/>
      <c r="R44" s="179"/>
      <c r="S44" s="179"/>
      <c r="T44" s="179"/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  <c r="BE44" s="179"/>
      <c r="BF44" s="179"/>
    </row>
    <row r="45" spans="1:58" s="939" customFormat="1">
      <c r="A45" s="179"/>
      <c r="B45" s="1192" t="s">
        <v>8609</v>
      </c>
      <c r="C45" s="1193" t="s">
        <v>8609</v>
      </c>
      <c r="D45" s="1193" t="s">
        <v>8609</v>
      </c>
      <c r="E45" s="1193" t="s">
        <v>8609</v>
      </c>
      <c r="F45" s="1193" t="s">
        <v>8609</v>
      </c>
      <c r="G45" s="1193" t="s">
        <v>8609</v>
      </c>
      <c r="H45" s="1193" t="s">
        <v>8609</v>
      </c>
      <c r="I45" s="1193" t="s">
        <v>8609</v>
      </c>
      <c r="J45" s="1193" t="s">
        <v>8609</v>
      </c>
      <c r="K45" s="1193" t="s">
        <v>8609</v>
      </c>
      <c r="L45" s="1193" t="s">
        <v>8609</v>
      </c>
      <c r="M45" s="1193" t="s">
        <v>8609</v>
      </c>
      <c r="N45" s="1193" t="s">
        <v>8609</v>
      </c>
      <c r="O45" s="1194" t="s">
        <v>8613</v>
      </c>
      <c r="P45" s="179"/>
      <c r="Q45" s="179"/>
      <c r="R45" s="179"/>
      <c r="S45" s="179"/>
      <c r="T45" s="179"/>
      <c r="U45" s="179"/>
      <c r="V45" s="179"/>
      <c r="W45" s="179"/>
      <c r="X45" s="179"/>
      <c r="Y45" s="179"/>
      <c r="Z45" s="179"/>
      <c r="AA45" s="179"/>
      <c r="AB45" s="179"/>
      <c r="AC45" s="179"/>
      <c r="AD45" s="179"/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  <c r="BD45" s="179"/>
      <c r="BE45" s="179"/>
      <c r="BF45" s="179"/>
    </row>
    <row r="46" spans="1:58" s="939" customFormat="1">
      <c r="A46" s="179"/>
      <c r="B46" s="1192" t="s">
        <v>8609</v>
      </c>
      <c r="C46" s="1193" t="s">
        <v>8609</v>
      </c>
      <c r="D46" s="1193" t="s">
        <v>8609</v>
      </c>
      <c r="E46" s="1193" t="s">
        <v>8609</v>
      </c>
      <c r="F46" s="1193" t="s">
        <v>8609</v>
      </c>
      <c r="G46" s="1193" t="s">
        <v>8609</v>
      </c>
      <c r="H46" s="1193" t="s">
        <v>8609</v>
      </c>
      <c r="I46" s="1193" t="s">
        <v>8609</v>
      </c>
      <c r="J46" s="1193" t="s">
        <v>8609</v>
      </c>
      <c r="K46" s="1193" t="s">
        <v>8609</v>
      </c>
      <c r="L46" s="1193" t="s">
        <v>8609</v>
      </c>
      <c r="M46" s="1193" t="s">
        <v>8609</v>
      </c>
      <c r="N46" s="1193" t="s">
        <v>8609</v>
      </c>
      <c r="O46" s="1194" t="s">
        <v>8613</v>
      </c>
      <c r="P46" s="179"/>
      <c r="Q46" s="179"/>
      <c r="R46" s="179"/>
      <c r="S46" s="179"/>
      <c r="T46" s="179"/>
      <c r="U46" s="179"/>
      <c r="V46" s="179"/>
      <c r="W46" s="179"/>
      <c r="X46" s="179"/>
      <c r="Y46" s="179"/>
      <c r="Z46" s="179"/>
      <c r="AA46" s="179"/>
      <c r="AB46" s="179"/>
      <c r="AC46" s="179"/>
      <c r="AD46" s="179"/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  <c r="BD46" s="179"/>
      <c r="BE46" s="179"/>
      <c r="BF46" s="179"/>
    </row>
    <row r="47" spans="1:58" s="939" customFormat="1">
      <c r="A47" s="179"/>
      <c r="B47" s="1192" t="s">
        <v>8609</v>
      </c>
      <c r="C47" s="1193" t="s">
        <v>8609</v>
      </c>
      <c r="D47" s="1193" t="s">
        <v>8609</v>
      </c>
      <c r="E47" s="1193" t="s">
        <v>8609</v>
      </c>
      <c r="F47" s="1193" t="s">
        <v>8609</v>
      </c>
      <c r="G47" s="1193" t="s">
        <v>8609</v>
      </c>
      <c r="H47" s="1193" t="s">
        <v>8609</v>
      </c>
      <c r="I47" s="1193" t="s">
        <v>8609</v>
      </c>
      <c r="J47" s="1193" t="s">
        <v>8609</v>
      </c>
      <c r="K47" s="1193" t="s">
        <v>8609</v>
      </c>
      <c r="L47" s="1193" t="s">
        <v>8609</v>
      </c>
      <c r="M47" s="1193" t="s">
        <v>8609</v>
      </c>
      <c r="N47" s="1193" t="s">
        <v>8609</v>
      </c>
      <c r="O47" s="1194" t="s">
        <v>8613</v>
      </c>
      <c r="P47" s="179"/>
      <c r="Q47" s="179"/>
      <c r="R47" s="179"/>
      <c r="S47" s="179"/>
      <c r="T47" s="179"/>
      <c r="U47" s="179"/>
      <c r="V47" s="179"/>
      <c r="W47" s="179"/>
      <c r="X47" s="179"/>
      <c r="Y47" s="179"/>
      <c r="Z47" s="179"/>
      <c r="AA47" s="179"/>
      <c r="AB47" s="179"/>
      <c r="AC47" s="179"/>
      <c r="AD47" s="179"/>
      <c r="AE47" s="179"/>
      <c r="AF47" s="179"/>
      <c r="AG47" s="179"/>
      <c r="AH47" s="179"/>
      <c r="AI47" s="179"/>
      <c r="AJ47" s="179"/>
      <c r="AK47" s="179"/>
      <c r="AL47" s="179"/>
      <c r="AM47" s="179"/>
      <c r="AN47" s="179"/>
      <c r="AO47" s="179"/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  <c r="BD47" s="179"/>
      <c r="BE47" s="179"/>
      <c r="BF47" s="179"/>
    </row>
    <row r="48" spans="1:58" s="939" customFormat="1">
      <c r="A48" s="179"/>
      <c r="B48" s="1192" t="s">
        <v>8609</v>
      </c>
      <c r="C48" s="1193" t="s">
        <v>8609</v>
      </c>
      <c r="D48" s="1193" t="s">
        <v>8609</v>
      </c>
      <c r="E48" s="1193" t="s">
        <v>8609</v>
      </c>
      <c r="F48" s="1193" t="s">
        <v>8609</v>
      </c>
      <c r="G48" s="1193" t="s">
        <v>8609</v>
      </c>
      <c r="H48" s="1193" t="s">
        <v>8609</v>
      </c>
      <c r="I48" s="1193" t="s">
        <v>8609</v>
      </c>
      <c r="J48" s="1193" t="s">
        <v>8609</v>
      </c>
      <c r="K48" s="1193" t="s">
        <v>8609</v>
      </c>
      <c r="L48" s="1193" t="s">
        <v>8609</v>
      </c>
      <c r="M48" s="1193" t="s">
        <v>8609</v>
      </c>
      <c r="N48" s="1193" t="s">
        <v>8609</v>
      </c>
      <c r="O48" s="1194" t="s">
        <v>8613</v>
      </c>
      <c r="P48" s="179"/>
      <c r="Q48" s="179"/>
      <c r="R48" s="179"/>
      <c r="S48" s="179"/>
      <c r="T48" s="179"/>
      <c r="U48" s="179"/>
      <c r="V48" s="179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  <c r="BD48" s="179"/>
      <c r="BE48" s="179"/>
      <c r="BF48" s="179"/>
    </row>
    <row r="49" spans="1:58" s="939" customFormat="1">
      <c r="A49" s="179"/>
      <c r="B49" s="1192" t="s">
        <v>8609</v>
      </c>
      <c r="C49" s="1193" t="s">
        <v>8609</v>
      </c>
      <c r="D49" s="1193" t="s">
        <v>8609</v>
      </c>
      <c r="E49" s="1193" t="s">
        <v>8609</v>
      </c>
      <c r="F49" s="1193" t="s">
        <v>8609</v>
      </c>
      <c r="G49" s="1193" t="s">
        <v>8609</v>
      </c>
      <c r="H49" s="1193" t="s">
        <v>8609</v>
      </c>
      <c r="I49" s="1193" t="s">
        <v>8609</v>
      </c>
      <c r="J49" s="1193" t="s">
        <v>8609</v>
      </c>
      <c r="K49" s="1193" t="s">
        <v>8609</v>
      </c>
      <c r="L49" s="1193" t="s">
        <v>8609</v>
      </c>
      <c r="M49" s="1193" t="s">
        <v>8609</v>
      </c>
      <c r="N49" s="1193" t="s">
        <v>8609</v>
      </c>
      <c r="O49" s="1194" t="s">
        <v>8613</v>
      </c>
      <c r="P49" s="179"/>
      <c r="Q49" s="179"/>
      <c r="R49" s="179"/>
      <c r="S49" s="179"/>
      <c r="T49" s="179"/>
      <c r="U49" s="179"/>
      <c r="V49" s="179"/>
      <c r="W49" s="179"/>
      <c r="X49" s="179"/>
      <c r="Y49" s="179"/>
      <c r="Z49" s="179"/>
      <c r="AA49" s="179"/>
      <c r="AB49" s="179"/>
      <c r="AC49" s="179"/>
      <c r="AD49" s="179"/>
      <c r="AE49" s="179"/>
      <c r="AF49" s="179"/>
      <c r="AG49" s="179"/>
      <c r="AH49" s="179"/>
      <c r="AI49" s="179"/>
      <c r="AJ49" s="179"/>
      <c r="AK49" s="179"/>
      <c r="AL49" s="179"/>
      <c r="AM49" s="179"/>
      <c r="AN49" s="179"/>
      <c r="AO49" s="179"/>
      <c r="AP49" s="179"/>
      <c r="AQ49" s="179"/>
      <c r="AR49" s="179"/>
      <c r="AS49" s="179"/>
      <c r="AT49" s="179"/>
      <c r="AU49" s="179"/>
      <c r="AV49" s="179"/>
      <c r="AW49" s="179"/>
      <c r="AX49" s="179"/>
      <c r="AY49" s="179"/>
      <c r="AZ49" s="179"/>
      <c r="BA49" s="179"/>
      <c r="BB49" s="179"/>
      <c r="BC49" s="179"/>
      <c r="BD49" s="179"/>
      <c r="BE49" s="179"/>
      <c r="BF49" s="179"/>
    </row>
    <row r="50" spans="1:58" s="939" customFormat="1">
      <c r="A50" s="179"/>
      <c r="B50" s="1192" t="s">
        <v>8609</v>
      </c>
      <c r="C50" s="1193" t="s">
        <v>8609</v>
      </c>
      <c r="D50" s="1193" t="s">
        <v>8609</v>
      </c>
      <c r="E50" s="1193" t="s">
        <v>8609</v>
      </c>
      <c r="F50" s="1193" t="s">
        <v>8609</v>
      </c>
      <c r="G50" s="1193" t="s">
        <v>8609</v>
      </c>
      <c r="H50" s="1193" t="s">
        <v>8609</v>
      </c>
      <c r="I50" s="1193" t="s">
        <v>8609</v>
      </c>
      <c r="J50" s="1193" t="s">
        <v>8609</v>
      </c>
      <c r="K50" s="1193" t="s">
        <v>8609</v>
      </c>
      <c r="L50" s="1193" t="s">
        <v>8609</v>
      </c>
      <c r="M50" s="1193" t="s">
        <v>8609</v>
      </c>
      <c r="N50" s="1193" t="s">
        <v>8609</v>
      </c>
      <c r="O50" s="1194" t="s">
        <v>8613</v>
      </c>
      <c r="P50" s="179"/>
      <c r="Q50" s="179"/>
      <c r="R50" s="179"/>
      <c r="S50" s="179"/>
      <c r="T50" s="179"/>
      <c r="U50" s="179"/>
      <c r="V50" s="179"/>
      <c r="W50" s="179"/>
      <c r="X50" s="179"/>
      <c r="Y50" s="179"/>
      <c r="Z50" s="179"/>
      <c r="AA50" s="179"/>
      <c r="AB50" s="179"/>
      <c r="AC50" s="179"/>
      <c r="AD50" s="179"/>
      <c r="AE50" s="179"/>
      <c r="AF50" s="179"/>
      <c r="AG50" s="179"/>
      <c r="AH50" s="179"/>
      <c r="AI50" s="179"/>
      <c r="AJ50" s="179"/>
      <c r="AK50" s="179"/>
      <c r="AL50" s="179"/>
      <c r="AM50" s="179"/>
      <c r="AN50" s="179"/>
      <c r="AO50" s="179"/>
      <c r="AP50" s="179"/>
      <c r="AQ50" s="179"/>
      <c r="AR50" s="179"/>
      <c r="AS50" s="179"/>
      <c r="AT50" s="179"/>
      <c r="AU50" s="179"/>
      <c r="AV50" s="179"/>
      <c r="AW50" s="179"/>
      <c r="AX50" s="179"/>
      <c r="AY50" s="179"/>
      <c r="AZ50" s="179"/>
      <c r="BA50" s="179"/>
      <c r="BB50" s="179"/>
      <c r="BC50" s="179"/>
      <c r="BD50" s="179"/>
      <c r="BE50" s="179"/>
      <c r="BF50" s="179"/>
    </row>
    <row r="51" spans="1:58" s="939" customFormat="1">
      <c r="A51" s="179"/>
      <c r="B51" s="1192" t="s">
        <v>8609</v>
      </c>
      <c r="C51" s="1193" t="s">
        <v>8609</v>
      </c>
      <c r="D51" s="1193" t="s">
        <v>8609</v>
      </c>
      <c r="E51" s="1193" t="s">
        <v>8609</v>
      </c>
      <c r="F51" s="1193" t="s">
        <v>8609</v>
      </c>
      <c r="G51" s="1193" t="s">
        <v>8609</v>
      </c>
      <c r="H51" s="1193" t="s">
        <v>8609</v>
      </c>
      <c r="I51" s="1193" t="s">
        <v>8609</v>
      </c>
      <c r="J51" s="1193" t="s">
        <v>8609</v>
      </c>
      <c r="K51" s="1193" t="s">
        <v>8609</v>
      </c>
      <c r="L51" s="1193" t="s">
        <v>8609</v>
      </c>
      <c r="M51" s="1193" t="s">
        <v>8609</v>
      </c>
      <c r="N51" s="1193" t="s">
        <v>8609</v>
      </c>
      <c r="O51" s="1194" t="s">
        <v>8613</v>
      </c>
      <c r="P51" s="179"/>
      <c r="Q51" s="179"/>
      <c r="R51" s="179"/>
      <c r="S51" s="179"/>
      <c r="T51" s="179"/>
      <c r="U51" s="179"/>
      <c r="V51" s="179"/>
      <c r="W51" s="179"/>
      <c r="X51" s="179"/>
      <c r="Y51" s="179"/>
      <c r="Z51" s="179"/>
      <c r="AA51" s="179"/>
      <c r="AB51" s="179"/>
      <c r="AC51" s="179"/>
      <c r="AD51" s="179"/>
      <c r="AE51" s="179"/>
      <c r="AF51" s="179"/>
      <c r="AG51" s="179"/>
      <c r="AH51" s="179"/>
      <c r="AI51" s="179"/>
      <c r="AJ51" s="179"/>
      <c r="AK51" s="179"/>
      <c r="AL51" s="179"/>
      <c r="AM51" s="179"/>
      <c r="AN51" s="179"/>
      <c r="AO51" s="179"/>
      <c r="AP51" s="179"/>
      <c r="AQ51" s="179"/>
      <c r="AR51" s="179"/>
      <c r="AS51" s="179"/>
      <c r="AT51" s="179"/>
      <c r="AU51" s="179"/>
      <c r="AV51" s="179"/>
      <c r="AW51" s="179"/>
      <c r="AX51" s="179"/>
      <c r="AY51" s="179"/>
      <c r="AZ51" s="179"/>
      <c r="BA51" s="179"/>
      <c r="BB51" s="179"/>
      <c r="BC51" s="179"/>
      <c r="BD51" s="179"/>
      <c r="BE51" s="179"/>
      <c r="BF51" s="179"/>
    </row>
    <row r="52" spans="1:58" s="939" customFormat="1">
      <c r="A52" s="179"/>
      <c r="B52" s="1192" t="s">
        <v>8609</v>
      </c>
      <c r="C52" s="1193" t="s">
        <v>8609</v>
      </c>
      <c r="D52" s="1193" t="s">
        <v>8609</v>
      </c>
      <c r="E52" s="1193" t="s">
        <v>8609</v>
      </c>
      <c r="F52" s="1193" t="s">
        <v>8609</v>
      </c>
      <c r="G52" s="1193" t="s">
        <v>8609</v>
      </c>
      <c r="H52" s="1193" t="s">
        <v>8609</v>
      </c>
      <c r="I52" s="1193" t="s">
        <v>8609</v>
      </c>
      <c r="J52" s="1193" t="s">
        <v>8609</v>
      </c>
      <c r="K52" s="1193" t="s">
        <v>8609</v>
      </c>
      <c r="L52" s="1193" t="s">
        <v>8609</v>
      </c>
      <c r="M52" s="1193" t="s">
        <v>8609</v>
      </c>
      <c r="N52" s="1193" t="s">
        <v>8609</v>
      </c>
      <c r="O52" s="1194" t="s">
        <v>8613</v>
      </c>
      <c r="P52" s="179"/>
      <c r="Q52" s="179"/>
      <c r="R52" s="179"/>
      <c r="S52" s="179"/>
      <c r="T52" s="179"/>
      <c r="U52" s="179"/>
      <c r="V52" s="179"/>
      <c r="W52" s="179"/>
      <c r="X52" s="179"/>
      <c r="Y52" s="179"/>
      <c r="Z52" s="179"/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7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  <c r="BD52" s="179"/>
      <c r="BE52" s="179"/>
      <c r="BF52" s="179"/>
    </row>
    <row r="53" spans="1:58" s="939" customFormat="1">
      <c r="A53" s="179"/>
      <c r="B53" s="1192" t="s">
        <v>8609</v>
      </c>
      <c r="C53" s="1193" t="s">
        <v>8609</v>
      </c>
      <c r="D53" s="1193" t="s">
        <v>8609</v>
      </c>
      <c r="E53" s="1193" t="s">
        <v>8609</v>
      </c>
      <c r="F53" s="1193" t="s">
        <v>8609</v>
      </c>
      <c r="G53" s="1193" t="s">
        <v>8609</v>
      </c>
      <c r="H53" s="1193" t="s">
        <v>8609</v>
      </c>
      <c r="I53" s="1193" t="s">
        <v>8609</v>
      </c>
      <c r="J53" s="1193" t="s">
        <v>8609</v>
      </c>
      <c r="K53" s="1193" t="s">
        <v>8609</v>
      </c>
      <c r="L53" s="1193" t="s">
        <v>8609</v>
      </c>
      <c r="M53" s="1193" t="s">
        <v>8609</v>
      </c>
      <c r="N53" s="1193" t="s">
        <v>8609</v>
      </c>
      <c r="O53" s="1194" t="s">
        <v>8613</v>
      </c>
      <c r="P53" s="179"/>
      <c r="Q53" s="179"/>
      <c r="R53" s="179"/>
      <c r="S53" s="179"/>
      <c r="T53" s="179"/>
      <c r="U53" s="179"/>
      <c r="V53" s="179"/>
      <c r="W53" s="179"/>
      <c r="X53" s="179"/>
      <c r="Y53" s="179"/>
      <c r="Z53" s="179"/>
      <c r="AA53" s="179"/>
      <c r="AB53" s="179"/>
      <c r="AC53" s="179"/>
      <c r="AD53" s="179"/>
      <c r="AE53" s="179"/>
      <c r="AF53" s="179"/>
      <c r="AG53" s="179"/>
      <c r="AH53" s="179"/>
      <c r="AI53" s="179"/>
      <c r="AJ53" s="179"/>
      <c r="AK53" s="179"/>
      <c r="AL53" s="179"/>
      <c r="AM53" s="179"/>
      <c r="AN53" s="179"/>
      <c r="AO53" s="179"/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  <c r="BD53" s="179"/>
      <c r="BE53" s="179"/>
      <c r="BF53" s="179"/>
    </row>
    <row r="54" spans="1:58" s="939" customFormat="1">
      <c r="A54" s="179"/>
      <c r="B54" s="1192" t="s">
        <v>8609</v>
      </c>
      <c r="C54" s="1193" t="s">
        <v>8609</v>
      </c>
      <c r="D54" s="1193" t="s">
        <v>8609</v>
      </c>
      <c r="E54" s="1193" t="s">
        <v>8609</v>
      </c>
      <c r="F54" s="1193" t="s">
        <v>8609</v>
      </c>
      <c r="G54" s="1193" t="s">
        <v>8609</v>
      </c>
      <c r="H54" s="1193" t="s">
        <v>8609</v>
      </c>
      <c r="I54" s="1193" t="s">
        <v>8609</v>
      </c>
      <c r="J54" s="1193" t="s">
        <v>8609</v>
      </c>
      <c r="K54" s="1193" t="s">
        <v>8609</v>
      </c>
      <c r="L54" s="1193" t="s">
        <v>8609</v>
      </c>
      <c r="M54" s="1193" t="s">
        <v>8609</v>
      </c>
      <c r="N54" s="1193" t="s">
        <v>8609</v>
      </c>
      <c r="O54" s="1194" t="s">
        <v>8613</v>
      </c>
      <c r="P54" s="179"/>
      <c r="Q54" s="179"/>
      <c r="R54" s="179"/>
      <c r="S54" s="179"/>
      <c r="T54" s="179"/>
      <c r="U54" s="179"/>
      <c r="V54" s="179"/>
      <c r="W54" s="179"/>
      <c r="X54" s="179"/>
      <c r="Y54" s="179"/>
      <c r="Z54" s="179"/>
      <c r="AA54" s="179"/>
      <c r="AB54" s="179"/>
      <c r="AC54" s="179"/>
      <c r="AD54" s="179"/>
      <c r="AE54" s="179"/>
      <c r="AF54" s="179"/>
      <c r="AG54" s="179"/>
      <c r="AH54" s="179"/>
      <c r="AI54" s="179"/>
      <c r="AJ54" s="179"/>
      <c r="AK54" s="179"/>
      <c r="AL54" s="179"/>
      <c r="AM54" s="179"/>
      <c r="AN54" s="179"/>
      <c r="AO54" s="179"/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  <c r="BD54" s="179"/>
      <c r="BE54" s="179"/>
      <c r="BF54" s="179"/>
    </row>
    <row r="55" spans="1:58" s="939" customFormat="1">
      <c r="A55" s="179"/>
      <c r="B55" s="1192" t="s">
        <v>8609</v>
      </c>
      <c r="C55" s="1193" t="s">
        <v>8609</v>
      </c>
      <c r="D55" s="1193" t="s">
        <v>8609</v>
      </c>
      <c r="E55" s="1193" t="s">
        <v>8609</v>
      </c>
      <c r="F55" s="1193" t="s">
        <v>8609</v>
      </c>
      <c r="G55" s="1193" t="s">
        <v>8609</v>
      </c>
      <c r="H55" s="1193" t="s">
        <v>8609</v>
      </c>
      <c r="I55" s="1193" t="s">
        <v>8609</v>
      </c>
      <c r="J55" s="1193" t="s">
        <v>8609</v>
      </c>
      <c r="K55" s="1193" t="s">
        <v>8609</v>
      </c>
      <c r="L55" s="1193" t="s">
        <v>8609</v>
      </c>
      <c r="M55" s="1193" t="s">
        <v>8609</v>
      </c>
      <c r="N55" s="1193" t="s">
        <v>8609</v>
      </c>
      <c r="O55" s="1194" t="s">
        <v>8613</v>
      </c>
      <c r="P55" s="179"/>
      <c r="Q55" s="179"/>
      <c r="R55" s="179"/>
      <c r="S55" s="179"/>
      <c r="T55" s="179"/>
      <c r="U55" s="179"/>
      <c r="V55" s="179"/>
      <c r="W55" s="179"/>
      <c r="X55" s="179"/>
      <c r="Y55" s="179"/>
      <c r="Z55" s="179"/>
      <c r="AA55" s="179"/>
      <c r="AB55" s="179"/>
      <c r="AC55" s="179"/>
      <c r="AD55" s="179"/>
      <c r="AE55" s="179"/>
      <c r="AF55" s="179"/>
      <c r="AG55" s="179"/>
      <c r="AH55" s="179"/>
      <c r="AI55" s="179"/>
      <c r="AJ55" s="179"/>
      <c r="AK55" s="179"/>
      <c r="AL55" s="179"/>
      <c r="AM55" s="179"/>
      <c r="AN55" s="179"/>
      <c r="AO55" s="179"/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  <c r="BD55" s="179"/>
      <c r="BE55" s="179"/>
      <c r="BF55" s="179"/>
    </row>
    <row r="56" spans="1:58" s="939" customFormat="1">
      <c r="A56" s="179"/>
      <c r="B56" s="1192" t="s">
        <v>8609</v>
      </c>
      <c r="C56" s="1193" t="s">
        <v>8609</v>
      </c>
      <c r="D56" s="1193" t="s">
        <v>8609</v>
      </c>
      <c r="E56" s="1193" t="s">
        <v>8609</v>
      </c>
      <c r="F56" s="1193" t="s">
        <v>8609</v>
      </c>
      <c r="G56" s="1193" t="s">
        <v>8609</v>
      </c>
      <c r="H56" s="1193" t="s">
        <v>8609</v>
      </c>
      <c r="I56" s="1193" t="s">
        <v>8609</v>
      </c>
      <c r="J56" s="1193" t="s">
        <v>8609</v>
      </c>
      <c r="K56" s="1193" t="s">
        <v>8609</v>
      </c>
      <c r="L56" s="1193" t="s">
        <v>8609</v>
      </c>
      <c r="M56" s="1193" t="s">
        <v>8609</v>
      </c>
      <c r="N56" s="1193" t="s">
        <v>8609</v>
      </c>
      <c r="O56" s="1194" t="s">
        <v>8613</v>
      </c>
      <c r="P56" s="179"/>
      <c r="Q56" s="179"/>
      <c r="R56" s="179"/>
      <c r="S56" s="179"/>
      <c r="T56" s="179"/>
      <c r="U56" s="179"/>
      <c r="V56" s="179"/>
      <c r="W56" s="179"/>
      <c r="X56" s="179"/>
      <c r="Y56" s="179"/>
      <c r="Z56" s="179"/>
      <c r="AA56" s="179"/>
      <c r="AB56" s="179"/>
      <c r="AC56" s="179"/>
      <c r="AD56" s="179"/>
      <c r="AE56" s="179"/>
      <c r="AF56" s="179"/>
      <c r="AG56" s="179"/>
      <c r="AH56" s="179"/>
      <c r="AI56" s="179"/>
      <c r="AJ56" s="179"/>
      <c r="AK56" s="179"/>
      <c r="AL56" s="179"/>
      <c r="AM56" s="179"/>
      <c r="AN56" s="179"/>
      <c r="AO56" s="179"/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  <c r="BD56" s="179"/>
      <c r="BE56" s="179"/>
      <c r="BF56" s="179"/>
    </row>
    <row r="57" spans="1:58" s="939" customFormat="1">
      <c r="A57" s="179"/>
      <c r="B57" s="1192" t="s">
        <v>8609</v>
      </c>
      <c r="C57" s="1193" t="s">
        <v>8609</v>
      </c>
      <c r="D57" s="1193" t="s">
        <v>8609</v>
      </c>
      <c r="E57" s="1193" t="s">
        <v>8609</v>
      </c>
      <c r="F57" s="1193" t="s">
        <v>8609</v>
      </c>
      <c r="G57" s="1193" t="s">
        <v>8609</v>
      </c>
      <c r="H57" s="1193" t="s">
        <v>8609</v>
      </c>
      <c r="I57" s="1193" t="s">
        <v>8609</v>
      </c>
      <c r="J57" s="1193" t="s">
        <v>8609</v>
      </c>
      <c r="K57" s="1193" t="s">
        <v>8609</v>
      </c>
      <c r="L57" s="1193" t="s">
        <v>8609</v>
      </c>
      <c r="M57" s="1193" t="s">
        <v>8609</v>
      </c>
      <c r="N57" s="1193" t="s">
        <v>8609</v>
      </c>
      <c r="O57" s="1194" t="s">
        <v>8613</v>
      </c>
      <c r="P57" s="179"/>
      <c r="Q57" s="179"/>
      <c r="R57" s="179"/>
      <c r="S57" s="179"/>
      <c r="T57" s="179"/>
      <c r="U57" s="179"/>
      <c r="V57" s="179"/>
      <c r="W57" s="179"/>
      <c r="X57" s="179"/>
      <c r="Y57" s="179"/>
      <c r="Z57" s="179"/>
      <c r="AA57" s="179"/>
      <c r="AB57" s="179"/>
      <c r="AC57" s="179"/>
      <c r="AD57" s="179"/>
      <c r="AE57" s="179"/>
      <c r="AF57" s="179"/>
      <c r="AG57" s="179"/>
      <c r="AH57" s="179"/>
      <c r="AI57" s="179"/>
      <c r="AJ57" s="179"/>
      <c r="AK57" s="179"/>
      <c r="AL57" s="179"/>
      <c r="AM57" s="179"/>
      <c r="AN57" s="179"/>
      <c r="AO57" s="179"/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  <c r="BD57" s="179"/>
      <c r="BE57" s="179"/>
      <c r="BF57" s="179"/>
    </row>
    <row r="58" spans="1:58" s="939" customFormat="1">
      <c r="A58" s="179"/>
      <c r="B58" s="1192" t="s">
        <v>8609</v>
      </c>
      <c r="C58" s="1193" t="s">
        <v>8609</v>
      </c>
      <c r="D58" s="1193" t="s">
        <v>8609</v>
      </c>
      <c r="E58" s="1193" t="s">
        <v>8609</v>
      </c>
      <c r="F58" s="1193" t="s">
        <v>8609</v>
      </c>
      <c r="G58" s="1193" t="s">
        <v>8609</v>
      </c>
      <c r="H58" s="1193" t="s">
        <v>8609</v>
      </c>
      <c r="I58" s="1193" t="s">
        <v>8609</v>
      </c>
      <c r="J58" s="1193" t="s">
        <v>8609</v>
      </c>
      <c r="K58" s="1193" t="s">
        <v>8609</v>
      </c>
      <c r="L58" s="1193" t="s">
        <v>8609</v>
      </c>
      <c r="M58" s="1193" t="s">
        <v>8609</v>
      </c>
      <c r="N58" s="1193" t="s">
        <v>8609</v>
      </c>
      <c r="O58" s="1194" t="s">
        <v>8613</v>
      </c>
      <c r="P58" s="179"/>
      <c r="Q58" s="179"/>
      <c r="R58" s="179"/>
      <c r="S58" s="179"/>
      <c r="T58" s="179"/>
      <c r="U58" s="179"/>
      <c r="V58" s="179"/>
      <c r="W58" s="179"/>
      <c r="X58" s="179"/>
      <c r="Y58" s="179"/>
      <c r="Z58" s="179"/>
      <c r="AA58" s="179"/>
      <c r="AB58" s="179"/>
      <c r="AC58" s="179"/>
      <c r="AD58" s="179"/>
      <c r="AE58" s="179"/>
      <c r="AF58" s="179"/>
      <c r="AG58" s="179"/>
      <c r="AH58" s="179"/>
      <c r="AI58" s="179"/>
      <c r="AJ58" s="179"/>
      <c r="AK58" s="179"/>
      <c r="AL58" s="179"/>
      <c r="AM58" s="179"/>
      <c r="AN58" s="179"/>
      <c r="AO58" s="179"/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  <c r="BD58" s="179"/>
      <c r="BE58" s="179"/>
      <c r="BF58" s="179"/>
    </row>
    <row r="59" spans="1:58" s="939" customFormat="1">
      <c r="A59" s="179"/>
      <c r="B59" s="1192" t="s">
        <v>8609</v>
      </c>
      <c r="C59" s="1193" t="s">
        <v>8609</v>
      </c>
      <c r="D59" s="1193" t="s">
        <v>8609</v>
      </c>
      <c r="E59" s="1193" t="s">
        <v>8609</v>
      </c>
      <c r="F59" s="1193" t="s">
        <v>8609</v>
      </c>
      <c r="G59" s="1193" t="s">
        <v>8609</v>
      </c>
      <c r="H59" s="1193" t="s">
        <v>8609</v>
      </c>
      <c r="I59" s="1193" t="s">
        <v>8609</v>
      </c>
      <c r="J59" s="1193" t="s">
        <v>8609</v>
      </c>
      <c r="K59" s="1193" t="s">
        <v>8609</v>
      </c>
      <c r="L59" s="1193" t="s">
        <v>8609</v>
      </c>
      <c r="M59" s="1193" t="s">
        <v>8609</v>
      </c>
      <c r="N59" s="1193" t="s">
        <v>8609</v>
      </c>
      <c r="O59" s="1194" t="s">
        <v>8613</v>
      </c>
      <c r="P59" s="179"/>
      <c r="Q59" s="179"/>
      <c r="R59" s="179"/>
      <c r="S59" s="179"/>
      <c r="T59" s="179"/>
      <c r="U59" s="179"/>
      <c r="V59" s="179"/>
      <c r="W59" s="179"/>
      <c r="X59" s="179"/>
      <c r="Y59" s="179"/>
      <c r="Z59" s="179"/>
      <c r="AA59" s="179"/>
      <c r="AB59" s="179"/>
      <c r="AC59" s="179"/>
      <c r="AD59" s="179"/>
      <c r="AE59" s="179"/>
      <c r="AF59" s="179"/>
      <c r="AG59" s="179"/>
      <c r="AH59" s="179"/>
      <c r="AI59" s="179"/>
      <c r="AJ59" s="179"/>
      <c r="AK59" s="179"/>
      <c r="AL59" s="179"/>
      <c r="AM59" s="179"/>
      <c r="AN59" s="179"/>
      <c r="AO59" s="179"/>
      <c r="AP59" s="179"/>
      <c r="AQ59" s="179"/>
      <c r="AR59" s="179"/>
      <c r="AS59" s="179"/>
      <c r="AT59" s="179"/>
      <c r="AU59" s="179"/>
      <c r="AV59" s="179"/>
      <c r="AW59" s="179"/>
      <c r="AX59" s="179"/>
      <c r="AY59" s="179"/>
      <c r="AZ59" s="179"/>
      <c r="BA59" s="179"/>
      <c r="BB59" s="179"/>
      <c r="BC59" s="179"/>
      <c r="BD59" s="179"/>
      <c r="BE59" s="179"/>
      <c r="BF59" s="179"/>
    </row>
    <row r="60" spans="1:58" s="939" customFormat="1">
      <c r="A60" s="179"/>
      <c r="B60" s="1192" t="s">
        <v>8609</v>
      </c>
      <c r="C60" s="1193" t="s">
        <v>8609</v>
      </c>
      <c r="D60" s="1193" t="s">
        <v>8609</v>
      </c>
      <c r="E60" s="1193" t="s">
        <v>8609</v>
      </c>
      <c r="F60" s="1193" t="s">
        <v>8609</v>
      </c>
      <c r="G60" s="1193" t="s">
        <v>8609</v>
      </c>
      <c r="H60" s="1193" t="s">
        <v>8609</v>
      </c>
      <c r="I60" s="1193" t="s">
        <v>8609</v>
      </c>
      <c r="J60" s="1193" t="s">
        <v>8609</v>
      </c>
      <c r="K60" s="1193" t="s">
        <v>8609</v>
      </c>
      <c r="L60" s="1193" t="s">
        <v>8609</v>
      </c>
      <c r="M60" s="1193" t="s">
        <v>8609</v>
      </c>
      <c r="N60" s="1193" t="s">
        <v>8609</v>
      </c>
      <c r="O60" s="1194" t="s">
        <v>8613</v>
      </c>
      <c r="P60" s="179"/>
      <c r="Q60" s="179"/>
      <c r="R60" s="179"/>
      <c r="S60" s="179"/>
      <c r="T60" s="179"/>
      <c r="U60" s="179"/>
      <c r="V60" s="179"/>
      <c r="W60" s="179"/>
      <c r="X60" s="179"/>
      <c r="Y60" s="179"/>
      <c r="Z60" s="179"/>
      <c r="AA60" s="179"/>
      <c r="AB60" s="179"/>
      <c r="AC60" s="179"/>
      <c r="AD60" s="179"/>
      <c r="AE60" s="179"/>
      <c r="AF60" s="179"/>
      <c r="AG60" s="179"/>
      <c r="AH60" s="179"/>
      <c r="AI60" s="179"/>
      <c r="AJ60" s="179"/>
      <c r="AK60" s="179"/>
      <c r="AL60" s="179"/>
      <c r="AM60" s="179"/>
      <c r="AN60" s="179"/>
      <c r="AO60" s="179"/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  <c r="BD60" s="179"/>
      <c r="BE60" s="179"/>
      <c r="BF60" s="179"/>
    </row>
    <row r="61" spans="1:58" s="939" customFormat="1">
      <c r="A61" s="179"/>
      <c r="B61" s="1192" t="s">
        <v>8609</v>
      </c>
      <c r="C61" s="1193" t="s">
        <v>8609</v>
      </c>
      <c r="D61" s="1193" t="s">
        <v>8609</v>
      </c>
      <c r="E61" s="1193" t="s">
        <v>8609</v>
      </c>
      <c r="F61" s="1193" t="s">
        <v>8609</v>
      </c>
      <c r="G61" s="1193" t="s">
        <v>8609</v>
      </c>
      <c r="H61" s="1193" t="s">
        <v>8609</v>
      </c>
      <c r="I61" s="1193" t="s">
        <v>8609</v>
      </c>
      <c r="J61" s="1193" t="s">
        <v>8609</v>
      </c>
      <c r="K61" s="1193" t="s">
        <v>8609</v>
      </c>
      <c r="L61" s="1193" t="s">
        <v>8609</v>
      </c>
      <c r="M61" s="1193" t="s">
        <v>8609</v>
      </c>
      <c r="N61" s="1193" t="s">
        <v>8609</v>
      </c>
      <c r="O61" s="1194" t="s">
        <v>8613</v>
      </c>
      <c r="P61" s="179"/>
      <c r="Q61" s="179"/>
      <c r="R61" s="179"/>
      <c r="S61" s="179"/>
      <c r="T61" s="179"/>
      <c r="U61" s="179"/>
      <c r="V61" s="179"/>
      <c r="W61" s="179"/>
      <c r="X61" s="179"/>
      <c r="Y61" s="179"/>
      <c r="Z61" s="179"/>
      <c r="AA61" s="179"/>
      <c r="AB61" s="179"/>
      <c r="AC61" s="179"/>
      <c r="AD61" s="179"/>
      <c r="AE61" s="179"/>
      <c r="AF61" s="179"/>
      <c r="AG61" s="179"/>
      <c r="AH61" s="179"/>
      <c r="AI61" s="179"/>
      <c r="AJ61" s="179"/>
      <c r="AK61" s="179"/>
      <c r="AL61" s="179"/>
      <c r="AM61" s="179"/>
      <c r="AN61" s="179"/>
      <c r="AO61" s="179"/>
      <c r="AP61" s="179"/>
      <c r="AQ61" s="179"/>
      <c r="AR61" s="179"/>
      <c r="AS61" s="179"/>
      <c r="AT61" s="179"/>
      <c r="AU61" s="179"/>
      <c r="AV61" s="179"/>
      <c r="AW61" s="179"/>
      <c r="AX61" s="179"/>
      <c r="AY61" s="179"/>
      <c r="AZ61" s="179"/>
      <c r="BA61" s="179"/>
      <c r="BB61" s="179"/>
      <c r="BC61" s="179"/>
      <c r="BD61" s="179"/>
      <c r="BE61" s="179"/>
      <c r="BF61" s="179"/>
    </row>
    <row r="62" spans="1:58" s="939" customFormat="1">
      <c r="A62" s="179"/>
      <c r="B62" s="1192" t="s">
        <v>8609</v>
      </c>
      <c r="C62" s="1193" t="s">
        <v>8609</v>
      </c>
      <c r="D62" s="1193" t="s">
        <v>8609</v>
      </c>
      <c r="E62" s="1193" t="s">
        <v>8609</v>
      </c>
      <c r="F62" s="1193" t="s">
        <v>8609</v>
      </c>
      <c r="G62" s="1193" t="s">
        <v>8609</v>
      </c>
      <c r="H62" s="1193" t="s">
        <v>8609</v>
      </c>
      <c r="I62" s="1193" t="s">
        <v>8609</v>
      </c>
      <c r="J62" s="1193" t="s">
        <v>8609</v>
      </c>
      <c r="K62" s="1193" t="s">
        <v>8609</v>
      </c>
      <c r="L62" s="1193" t="s">
        <v>8609</v>
      </c>
      <c r="M62" s="1193" t="s">
        <v>8609</v>
      </c>
      <c r="N62" s="1193" t="s">
        <v>8609</v>
      </c>
      <c r="O62" s="1194" t="s">
        <v>8613</v>
      </c>
      <c r="P62" s="179"/>
      <c r="Q62" s="179"/>
      <c r="R62" s="179"/>
      <c r="S62" s="179"/>
      <c r="T62" s="179"/>
      <c r="U62" s="179"/>
      <c r="V62" s="179"/>
      <c r="W62" s="179"/>
      <c r="X62" s="179"/>
      <c r="Y62" s="179"/>
      <c r="Z62" s="179"/>
      <c r="AA62" s="179"/>
      <c r="AB62" s="179"/>
      <c r="AC62" s="179"/>
      <c r="AD62" s="179"/>
      <c r="AE62" s="179"/>
      <c r="AF62" s="179"/>
      <c r="AG62" s="179"/>
      <c r="AH62" s="179"/>
      <c r="AI62" s="179"/>
      <c r="AJ62" s="179"/>
      <c r="AK62" s="179"/>
      <c r="AL62" s="179"/>
      <c r="AM62" s="179"/>
      <c r="AN62" s="179"/>
      <c r="AO62" s="179"/>
      <c r="AP62" s="179"/>
      <c r="AQ62" s="179"/>
      <c r="AR62" s="179"/>
      <c r="AS62" s="179"/>
      <c r="AT62" s="179"/>
      <c r="AU62" s="179"/>
      <c r="AV62" s="179"/>
      <c r="AW62" s="179"/>
      <c r="AX62" s="179"/>
      <c r="AY62" s="179"/>
      <c r="AZ62" s="179"/>
      <c r="BA62" s="179"/>
      <c r="BB62" s="179"/>
      <c r="BC62" s="179"/>
      <c r="BD62" s="179"/>
      <c r="BE62" s="179"/>
      <c r="BF62" s="179"/>
    </row>
    <row r="63" spans="1:58" s="939" customFormat="1">
      <c r="A63" s="179"/>
      <c r="B63" s="1192" t="s">
        <v>8609</v>
      </c>
      <c r="C63" s="1193" t="s">
        <v>8609</v>
      </c>
      <c r="D63" s="1193" t="s">
        <v>8609</v>
      </c>
      <c r="E63" s="1193" t="s">
        <v>8609</v>
      </c>
      <c r="F63" s="1193" t="s">
        <v>8609</v>
      </c>
      <c r="G63" s="1193" t="s">
        <v>8609</v>
      </c>
      <c r="H63" s="1193" t="s">
        <v>8609</v>
      </c>
      <c r="I63" s="1193" t="s">
        <v>8609</v>
      </c>
      <c r="J63" s="1193" t="s">
        <v>8609</v>
      </c>
      <c r="K63" s="1193" t="s">
        <v>8609</v>
      </c>
      <c r="L63" s="1193" t="s">
        <v>8609</v>
      </c>
      <c r="M63" s="1193" t="s">
        <v>8609</v>
      </c>
      <c r="N63" s="1193" t="s">
        <v>8609</v>
      </c>
      <c r="O63" s="1194" t="s">
        <v>8613</v>
      </c>
      <c r="P63" s="179"/>
      <c r="Q63" s="179"/>
      <c r="R63" s="179"/>
      <c r="S63" s="179"/>
      <c r="T63" s="179"/>
      <c r="U63" s="179"/>
      <c r="V63" s="179"/>
      <c r="W63" s="179"/>
      <c r="X63" s="179"/>
      <c r="Y63" s="179"/>
      <c r="Z63" s="179"/>
      <c r="AA63" s="179"/>
      <c r="AB63" s="179"/>
      <c r="AC63" s="179"/>
      <c r="AD63" s="179"/>
      <c r="AE63" s="179"/>
      <c r="AF63" s="179"/>
      <c r="AG63" s="179"/>
      <c r="AH63" s="179"/>
      <c r="AI63" s="179"/>
      <c r="AJ63" s="179"/>
      <c r="AK63" s="179"/>
      <c r="AL63" s="179"/>
      <c r="AM63" s="179"/>
      <c r="AN63" s="179"/>
      <c r="AO63" s="179"/>
      <c r="AP63" s="179"/>
      <c r="AQ63" s="179"/>
      <c r="AR63" s="179"/>
      <c r="AS63" s="179"/>
      <c r="AT63" s="179"/>
      <c r="AU63" s="179"/>
      <c r="AV63" s="179"/>
      <c r="AW63" s="179"/>
      <c r="AX63" s="179"/>
      <c r="AY63" s="179"/>
      <c r="AZ63" s="179"/>
      <c r="BA63" s="179"/>
      <c r="BB63" s="179"/>
      <c r="BC63" s="179"/>
      <c r="BD63" s="179"/>
      <c r="BE63" s="179"/>
      <c r="BF63" s="179"/>
    </row>
    <row r="64" spans="1:58" s="939" customFormat="1">
      <c r="A64" s="179"/>
      <c r="B64" s="1192" t="s">
        <v>8609</v>
      </c>
      <c r="C64" s="1193" t="s">
        <v>8609</v>
      </c>
      <c r="D64" s="1193" t="s">
        <v>8609</v>
      </c>
      <c r="E64" s="1193" t="s">
        <v>8609</v>
      </c>
      <c r="F64" s="1193" t="s">
        <v>8609</v>
      </c>
      <c r="G64" s="1193" t="s">
        <v>8609</v>
      </c>
      <c r="H64" s="1193" t="s">
        <v>8609</v>
      </c>
      <c r="I64" s="1193" t="s">
        <v>8609</v>
      </c>
      <c r="J64" s="1193" t="s">
        <v>8609</v>
      </c>
      <c r="K64" s="1193" t="s">
        <v>8609</v>
      </c>
      <c r="L64" s="1193" t="s">
        <v>8609</v>
      </c>
      <c r="M64" s="1193" t="s">
        <v>8609</v>
      </c>
      <c r="N64" s="1193" t="s">
        <v>8609</v>
      </c>
      <c r="O64" s="1194" t="s">
        <v>8613</v>
      </c>
      <c r="P64" s="179"/>
      <c r="Q64" s="179"/>
      <c r="R64" s="179"/>
      <c r="S64" s="179"/>
      <c r="T64" s="179"/>
      <c r="U64" s="179"/>
      <c r="V64" s="179"/>
      <c r="W64" s="179"/>
      <c r="X64" s="179"/>
      <c r="Y64" s="179"/>
      <c r="Z64" s="179"/>
      <c r="AA64" s="179"/>
      <c r="AB64" s="179"/>
      <c r="AC64" s="179"/>
      <c r="AD64" s="179"/>
      <c r="AE64" s="179"/>
      <c r="AF64" s="179"/>
      <c r="AG64" s="179"/>
      <c r="AH64" s="179"/>
      <c r="AI64" s="179"/>
      <c r="AJ64" s="179"/>
      <c r="AK64" s="179"/>
      <c r="AL64" s="179"/>
      <c r="AM64" s="179"/>
      <c r="AN64" s="179"/>
      <c r="AO64" s="179"/>
      <c r="AP64" s="179"/>
      <c r="AQ64" s="179"/>
      <c r="AR64" s="179"/>
      <c r="AS64" s="179"/>
      <c r="AT64" s="179"/>
      <c r="AU64" s="179"/>
      <c r="AV64" s="179"/>
      <c r="AW64" s="179"/>
      <c r="AX64" s="179"/>
      <c r="AY64" s="179"/>
      <c r="AZ64" s="179"/>
      <c r="BA64" s="179"/>
      <c r="BB64" s="179"/>
      <c r="BC64" s="179"/>
      <c r="BD64" s="179"/>
      <c r="BE64" s="179"/>
      <c r="BF64" s="179"/>
    </row>
    <row r="65" spans="1:58" s="939" customFormat="1">
      <c r="A65" s="179"/>
      <c r="B65" s="1192" t="s">
        <v>8609</v>
      </c>
      <c r="C65" s="1193" t="s">
        <v>8609</v>
      </c>
      <c r="D65" s="1193" t="s">
        <v>8609</v>
      </c>
      <c r="E65" s="1193" t="s">
        <v>8609</v>
      </c>
      <c r="F65" s="1193" t="s">
        <v>8609</v>
      </c>
      <c r="G65" s="1193" t="s">
        <v>8609</v>
      </c>
      <c r="H65" s="1193" t="s">
        <v>8609</v>
      </c>
      <c r="I65" s="1193" t="s">
        <v>8609</v>
      </c>
      <c r="J65" s="1193" t="s">
        <v>8609</v>
      </c>
      <c r="K65" s="1193" t="s">
        <v>8609</v>
      </c>
      <c r="L65" s="1193" t="s">
        <v>8609</v>
      </c>
      <c r="M65" s="1193" t="s">
        <v>8609</v>
      </c>
      <c r="N65" s="1193" t="s">
        <v>8609</v>
      </c>
      <c r="O65" s="1194" t="s">
        <v>8613</v>
      </c>
      <c r="P65" s="179"/>
      <c r="Q65" s="179"/>
      <c r="R65" s="179"/>
      <c r="S65" s="179"/>
      <c r="T65" s="179"/>
      <c r="U65" s="179"/>
      <c r="V65" s="179"/>
      <c r="W65" s="179"/>
      <c r="X65" s="179"/>
      <c r="Y65" s="179"/>
      <c r="Z65" s="179"/>
      <c r="AA65" s="179"/>
      <c r="AB65" s="179"/>
      <c r="AC65" s="179"/>
      <c r="AD65" s="179"/>
      <c r="AE65" s="179"/>
      <c r="AF65" s="179"/>
      <c r="AG65" s="179"/>
      <c r="AH65" s="179"/>
      <c r="AI65" s="179"/>
      <c r="AJ65" s="179"/>
      <c r="AK65" s="179"/>
      <c r="AL65" s="179"/>
      <c r="AM65" s="179"/>
      <c r="AN65" s="179"/>
      <c r="AO65" s="179"/>
      <c r="AP65" s="179"/>
      <c r="AQ65" s="179"/>
      <c r="AR65" s="179"/>
      <c r="AS65" s="179"/>
      <c r="AT65" s="179"/>
      <c r="AU65" s="179"/>
      <c r="AV65" s="179"/>
      <c r="AW65" s="179"/>
      <c r="AX65" s="179"/>
      <c r="AY65" s="179"/>
      <c r="AZ65" s="179"/>
      <c r="BA65" s="179"/>
      <c r="BB65" s="179"/>
      <c r="BC65" s="179"/>
      <c r="BD65" s="179"/>
      <c r="BE65" s="179"/>
      <c r="BF65" s="179"/>
    </row>
    <row r="66" spans="1:58" s="939" customFormat="1">
      <c r="A66" s="179"/>
      <c r="B66" s="1192" t="s">
        <v>8609</v>
      </c>
      <c r="C66" s="1193" t="s">
        <v>8609</v>
      </c>
      <c r="D66" s="1193" t="s">
        <v>8609</v>
      </c>
      <c r="E66" s="1193" t="s">
        <v>8609</v>
      </c>
      <c r="F66" s="1193" t="s">
        <v>8609</v>
      </c>
      <c r="G66" s="1193" t="s">
        <v>8609</v>
      </c>
      <c r="H66" s="1193" t="s">
        <v>8609</v>
      </c>
      <c r="I66" s="1193" t="s">
        <v>8609</v>
      </c>
      <c r="J66" s="1193" t="s">
        <v>8609</v>
      </c>
      <c r="K66" s="1193" t="s">
        <v>8609</v>
      </c>
      <c r="L66" s="1193" t="s">
        <v>8609</v>
      </c>
      <c r="M66" s="1193" t="s">
        <v>8609</v>
      </c>
      <c r="N66" s="1193" t="s">
        <v>8609</v>
      </c>
      <c r="O66" s="1194" t="s">
        <v>8613</v>
      </c>
      <c r="P66" s="179"/>
      <c r="Q66" s="179"/>
      <c r="R66" s="179"/>
      <c r="S66" s="179"/>
      <c r="T66" s="179"/>
      <c r="U66" s="179"/>
      <c r="V66" s="179"/>
      <c r="W66" s="179"/>
      <c r="X66" s="179"/>
      <c r="Y66" s="179"/>
      <c r="Z66" s="179"/>
      <c r="AA66" s="179"/>
      <c r="AB66" s="179"/>
      <c r="AC66" s="179"/>
      <c r="AD66" s="179"/>
      <c r="AE66" s="179"/>
      <c r="AF66" s="179"/>
      <c r="AG66" s="179"/>
      <c r="AH66" s="179"/>
      <c r="AI66" s="179"/>
      <c r="AJ66" s="179"/>
      <c r="AK66" s="179"/>
      <c r="AL66" s="179"/>
      <c r="AM66" s="179"/>
      <c r="AN66" s="179"/>
      <c r="AO66" s="179"/>
      <c r="AP66" s="179"/>
      <c r="AQ66" s="179"/>
      <c r="AR66" s="179"/>
      <c r="AS66" s="179"/>
      <c r="AT66" s="179"/>
      <c r="AU66" s="179"/>
      <c r="AV66" s="179"/>
      <c r="AW66" s="179"/>
      <c r="AX66" s="179"/>
      <c r="AY66" s="179"/>
      <c r="AZ66" s="179"/>
      <c r="BA66" s="179"/>
      <c r="BB66" s="179"/>
      <c r="BC66" s="179"/>
      <c r="BD66" s="179"/>
      <c r="BE66" s="179"/>
      <c r="BF66" s="179"/>
    </row>
    <row r="67" spans="1:58" s="939" customFormat="1">
      <c r="A67" s="179"/>
      <c r="B67" s="1192" t="s">
        <v>8609</v>
      </c>
      <c r="C67" s="1193" t="s">
        <v>8609</v>
      </c>
      <c r="D67" s="1193" t="s">
        <v>8609</v>
      </c>
      <c r="E67" s="1193" t="s">
        <v>8609</v>
      </c>
      <c r="F67" s="1193" t="s">
        <v>8609</v>
      </c>
      <c r="G67" s="1193" t="s">
        <v>8609</v>
      </c>
      <c r="H67" s="1193" t="s">
        <v>8609</v>
      </c>
      <c r="I67" s="1193" t="s">
        <v>8609</v>
      </c>
      <c r="J67" s="1193" t="s">
        <v>8609</v>
      </c>
      <c r="K67" s="1193" t="s">
        <v>8609</v>
      </c>
      <c r="L67" s="1193" t="s">
        <v>8609</v>
      </c>
      <c r="M67" s="1193" t="s">
        <v>8609</v>
      </c>
      <c r="N67" s="1193" t="s">
        <v>8609</v>
      </c>
      <c r="O67" s="1194" t="s">
        <v>8613</v>
      </c>
      <c r="P67" s="179"/>
      <c r="Q67" s="179"/>
      <c r="R67" s="179"/>
      <c r="S67" s="179"/>
      <c r="T67" s="179"/>
      <c r="U67" s="179"/>
      <c r="V67" s="179"/>
      <c r="W67" s="179"/>
      <c r="X67" s="179"/>
      <c r="Y67" s="179"/>
      <c r="Z67" s="179"/>
      <c r="AA67" s="179"/>
      <c r="AB67" s="179"/>
      <c r="AC67" s="179"/>
      <c r="AD67" s="179"/>
      <c r="AE67" s="179"/>
      <c r="AF67" s="179"/>
      <c r="AG67" s="179"/>
      <c r="AH67" s="179"/>
      <c r="AI67" s="179"/>
      <c r="AJ67" s="179"/>
      <c r="AK67" s="179"/>
      <c r="AL67" s="179"/>
      <c r="AM67" s="179"/>
      <c r="AN67" s="179"/>
      <c r="AO67" s="179"/>
      <c r="AP67" s="179"/>
      <c r="AQ67" s="179"/>
      <c r="AR67" s="179"/>
      <c r="AS67" s="179"/>
      <c r="AT67" s="179"/>
      <c r="AU67" s="179"/>
      <c r="AV67" s="179"/>
      <c r="AW67" s="179"/>
      <c r="AX67" s="179"/>
      <c r="AY67" s="179"/>
      <c r="AZ67" s="179"/>
      <c r="BA67" s="179"/>
      <c r="BB67" s="179"/>
      <c r="BC67" s="179"/>
      <c r="BD67" s="179"/>
      <c r="BE67" s="179"/>
      <c r="BF67" s="179"/>
    </row>
    <row r="68" spans="1:58" s="939" customFormat="1">
      <c r="A68" s="179"/>
      <c r="B68" s="1192" t="s">
        <v>8609</v>
      </c>
      <c r="C68" s="1193" t="s">
        <v>8609</v>
      </c>
      <c r="D68" s="1193" t="s">
        <v>8609</v>
      </c>
      <c r="E68" s="1193" t="s">
        <v>8609</v>
      </c>
      <c r="F68" s="1193" t="s">
        <v>8609</v>
      </c>
      <c r="G68" s="1193" t="s">
        <v>8609</v>
      </c>
      <c r="H68" s="1193" t="s">
        <v>8609</v>
      </c>
      <c r="I68" s="1193" t="s">
        <v>8609</v>
      </c>
      <c r="J68" s="1193" t="s">
        <v>8609</v>
      </c>
      <c r="K68" s="1193" t="s">
        <v>8609</v>
      </c>
      <c r="L68" s="1193" t="s">
        <v>8609</v>
      </c>
      <c r="M68" s="1193" t="s">
        <v>8609</v>
      </c>
      <c r="N68" s="1193" t="s">
        <v>8609</v>
      </c>
      <c r="O68" s="1194" t="s">
        <v>8613</v>
      </c>
      <c r="P68" s="179"/>
      <c r="Q68" s="179"/>
      <c r="R68" s="179"/>
      <c r="S68" s="179"/>
      <c r="T68" s="179"/>
      <c r="U68" s="179"/>
      <c r="V68" s="179"/>
      <c r="W68" s="179"/>
      <c r="X68" s="179"/>
      <c r="Y68" s="179"/>
      <c r="Z68" s="179"/>
      <c r="AA68" s="179"/>
      <c r="AB68" s="179"/>
      <c r="AC68" s="179"/>
      <c r="AD68" s="179"/>
      <c r="AE68" s="179"/>
      <c r="AF68" s="179"/>
      <c r="AG68" s="179"/>
      <c r="AH68" s="179"/>
      <c r="AI68" s="179"/>
      <c r="AJ68" s="179"/>
      <c r="AK68" s="179"/>
      <c r="AL68" s="179"/>
      <c r="AM68" s="179"/>
      <c r="AN68" s="179"/>
      <c r="AO68" s="179"/>
      <c r="AP68" s="179"/>
      <c r="AQ68" s="179"/>
      <c r="AR68" s="179"/>
      <c r="AS68" s="179"/>
      <c r="AT68" s="179"/>
      <c r="AU68" s="179"/>
      <c r="AV68" s="179"/>
      <c r="AW68" s="179"/>
      <c r="AX68" s="179"/>
      <c r="AY68" s="179"/>
      <c r="AZ68" s="179"/>
      <c r="BA68" s="179"/>
      <c r="BB68" s="179"/>
      <c r="BC68" s="179"/>
      <c r="BD68" s="179"/>
      <c r="BE68" s="179"/>
      <c r="BF68" s="179"/>
    </row>
    <row r="69" spans="1:58" s="939" customFormat="1">
      <c r="A69" s="179"/>
      <c r="B69" s="1192" t="s">
        <v>8609</v>
      </c>
      <c r="C69" s="1193" t="s">
        <v>8609</v>
      </c>
      <c r="D69" s="1193" t="s">
        <v>8609</v>
      </c>
      <c r="E69" s="1193" t="s">
        <v>8609</v>
      </c>
      <c r="F69" s="1193" t="s">
        <v>8609</v>
      </c>
      <c r="G69" s="1193" t="s">
        <v>8609</v>
      </c>
      <c r="H69" s="1193" t="s">
        <v>8609</v>
      </c>
      <c r="I69" s="1193" t="s">
        <v>8609</v>
      </c>
      <c r="J69" s="1193" t="s">
        <v>8609</v>
      </c>
      <c r="K69" s="1193" t="s">
        <v>8609</v>
      </c>
      <c r="L69" s="1193" t="s">
        <v>8609</v>
      </c>
      <c r="M69" s="1193" t="s">
        <v>8609</v>
      </c>
      <c r="N69" s="1193" t="s">
        <v>8609</v>
      </c>
      <c r="O69" s="1194" t="s">
        <v>8613</v>
      </c>
      <c r="P69" s="179"/>
      <c r="Q69" s="179"/>
      <c r="R69" s="179"/>
      <c r="S69" s="179"/>
      <c r="T69" s="179"/>
      <c r="U69" s="179"/>
      <c r="V69" s="179"/>
      <c r="W69" s="179"/>
      <c r="X69" s="179"/>
      <c r="Y69" s="179"/>
      <c r="Z69" s="179"/>
      <c r="AA69" s="179"/>
      <c r="AB69" s="179"/>
      <c r="AC69" s="179"/>
      <c r="AD69" s="179"/>
      <c r="AE69" s="179"/>
      <c r="AF69" s="179"/>
      <c r="AG69" s="179"/>
      <c r="AH69" s="179"/>
      <c r="AI69" s="179"/>
      <c r="AJ69" s="179"/>
      <c r="AK69" s="179"/>
      <c r="AL69" s="179"/>
      <c r="AM69" s="179"/>
      <c r="AN69" s="179"/>
      <c r="AO69" s="179"/>
      <c r="AP69" s="179"/>
      <c r="AQ69" s="179"/>
      <c r="AR69" s="179"/>
      <c r="AS69" s="179"/>
      <c r="AT69" s="179"/>
      <c r="AU69" s="179"/>
      <c r="AV69" s="179"/>
      <c r="AW69" s="179"/>
      <c r="AX69" s="179"/>
      <c r="AY69" s="179"/>
      <c r="AZ69" s="179"/>
      <c r="BA69" s="179"/>
      <c r="BB69" s="179"/>
      <c r="BC69" s="179"/>
      <c r="BD69" s="179"/>
      <c r="BE69" s="179"/>
      <c r="BF69" s="179"/>
    </row>
    <row r="70" spans="1:58" s="939" customFormat="1">
      <c r="A70" s="179"/>
      <c r="B70" s="1192" t="s">
        <v>8609</v>
      </c>
      <c r="C70" s="1193" t="s">
        <v>8609</v>
      </c>
      <c r="D70" s="1193" t="s">
        <v>8609</v>
      </c>
      <c r="E70" s="1193" t="s">
        <v>8609</v>
      </c>
      <c r="F70" s="1193" t="s">
        <v>8609</v>
      </c>
      <c r="G70" s="1193" t="s">
        <v>8609</v>
      </c>
      <c r="H70" s="1193" t="s">
        <v>8609</v>
      </c>
      <c r="I70" s="1193" t="s">
        <v>8609</v>
      </c>
      <c r="J70" s="1193" t="s">
        <v>8609</v>
      </c>
      <c r="K70" s="1193" t="s">
        <v>8609</v>
      </c>
      <c r="L70" s="1193" t="s">
        <v>8609</v>
      </c>
      <c r="M70" s="1193" t="s">
        <v>8609</v>
      </c>
      <c r="N70" s="1193" t="s">
        <v>8609</v>
      </c>
      <c r="O70" s="1194" t="s">
        <v>8613</v>
      </c>
      <c r="P70" s="179"/>
      <c r="Q70" s="179"/>
      <c r="R70" s="179"/>
      <c r="S70" s="179"/>
      <c r="T70" s="179"/>
      <c r="U70" s="179"/>
      <c r="V70" s="179"/>
      <c r="W70" s="179"/>
      <c r="X70" s="179"/>
      <c r="Y70" s="179"/>
      <c r="Z70" s="179"/>
      <c r="AA70" s="179"/>
      <c r="AB70" s="179"/>
      <c r="AC70" s="179"/>
      <c r="AD70" s="179"/>
      <c r="AE70" s="179"/>
      <c r="AF70" s="179"/>
      <c r="AG70" s="179"/>
      <c r="AH70" s="179"/>
      <c r="AI70" s="179"/>
      <c r="AJ70" s="179"/>
      <c r="AK70" s="179"/>
      <c r="AL70" s="179"/>
      <c r="AM70" s="179"/>
      <c r="AN70" s="179"/>
      <c r="AO70" s="179"/>
      <c r="AP70" s="179"/>
      <c r="AQ70" s="179"/>
      <c r="AR70" s="179"/>
      <c r="AS70" s="179"/>
      <c r="AT70" s="179"/>
      <c r="AU70" s="179"/>
      <c r="AV70" s="179"/>
      <c r="AW70" s="179"/>
      <c r="AX70" s="179"/>
      <c r="AY70" s="179"/>
      <c r="AZ70" s="179"/>
      <c r="BA70" s="179"/>
      <c r="BB70" s="179"/>
      <c r="BC70" s="179"/>
      <c r="BD70" s="179"/>
      <c r="BE70" s="179"/>
      <c r="BF70" s="179"/>
    </row>
    <row r="71" spans="1:58" s="939" customFormat="1">
      <c r="A71" s="179"/>
      <c r="B71" s="1192" t="s">
        <v>8609</v>
      </c>
      <c r="C71" s="1193" t="s">
        <v>8609</v>
      </c>
      <c r="D71" s="1193" t="s">
        <v>8609</v>
      </c>
      <c r="E71" s="1193" t="s">
        <v>8609</v>
      </c>
      <c r="F71" s="1193" t="s">
        <v>8609</v>
      </c>
      <c r="G71" s="1193" t="s">
        <v>8609</v>
      </c>
      <c r="H71" s="1193" t="s">
        <v>8609</v>
      </c>
      <c r="I71" s="1193" t="s">
        <v>8609</v>
      </c>
      <c r="J71" s="1193" t="s">
        <v>8609</v>
      </c>
      <c r="K71" s="1193" t="s">
        <v>8609</v>
      </c>
      <c r="L71" s="1193" t="s">
        <v>8609</v>
      </c>
      <c r="M71" s="1193" t="s">
        <v>8609</v>
      </c>
      <c r="N71" s="1193" t="s">
        <v>8609</v>
      </c>
      <c r="O71" s="1194" t="s">
        <v>8613</v>
      </c>
      <c r="P71" s="179"/>
      <c r="Q71" s="179"/>
      <c r="R71" s="179"/>
      <c r="S71" s="179"/>
      <c r="T71" s="179"/>
      <c r="U71" s="179"/>
      <c r="V71" s="179"/>
      <c r="W71" s="179"/>
      <c r="X71" s="179"/>
      <c r="Y71" s="179"/>
      <c r="Z71" s="179"/>
      <c r="AA71" s="179"/>
      <c r="AB71" s="179"/>
      <c r="AC71" s="179"/>
      <c r="AD71" s="179"/>
      <c r="AE71" s="179"/>
      <c r="AF71" s="179"/>
      <c r="AG71" s="179"/>
      <c r="AH71" s="179"/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  <c r="BD71" s="179"/>
      <c r="BE71" s="179"/>
      <c r="BF71" s="179"/>
    </row>
    <row r="72" spans="1:58" s="939" customFormat="1">
      <c r="A72" s="179"/>
      <c r="B72" s="1192" t="s">
        <v>8609</v>
      </c>
      <c r="C72" s="1193" t="s">
        <v>8609</v>
      </c>
      <c r="D72" s="1193" t="s">
        <v>8609</v>
      </c>
      <c r="E72" s="1193" t="s">
        <v>8609</v>
      </c>
      <c r="F72" s="1193" t="s">
        <v>8609</v>
      </c>
      <c r="G72" s="1193" t="s">
        <v>8609</v>
      </c>
      <c r="H72" s="1193" t="s">
        <v>8609</v>
      </c>
      <c r="I72" s="1193" t="s">
        <v>8609</v>
      </c>
      <c r="J72" s="1193" t="s">
        <v>8609</v>
      </c>
      <c r="K72" s="1193" t="s">
        <v>8609</v>
      </c>
      <c r="L72" s="1193" t="s">
        <v>8609</v>
      </c>
      <c r="M72" s="1193" t="s">
        <v>8609</v>
      </c>
      <c r="N72" s="1193" t="s">
        <v>8609</v>
      </c>
      <c r="O72" s="1194" t="s">
        <v>8613</v>
      </c>
      <c r="P72" s="179"/>
      <c r="Q72" s="179"/>
      <c r="R72" s="179"/>
      <c r="S72" s="179"/>
      <c r="T72" s="179"/>
      <c r="U72" s="179"/>
      <c r="V72" s="179"/>
      <c r="W72" s="179"/>
      <c r="X72" s="179"/>
      <c r="Y72" s="179"/>
      <c r="Z72" s="179"/>
      <c r="AA72" s="179"/>
      <c r="AB72" s="179"/>
      <c r="AC72" s="179"/>
      <c r="AD72" s="179"/>
      <c r="AE72" s="179"/>
      <c r="AF72" s="179"/>
      <c r="AG72" s="179"/>
      <c r="AH72" s="179"/>
      <c r="AI72" s="179"/>
      <c r="AJ72" s="179"/>
      <c r="AK72" s="179"/>
      <c r="AL72" s="179"/>
      <c r="AM72" s="179"/>
      <c r="AN72" s="179"/>
      <c r="AO72" s="179"/>
      <c r="AP72" s="179"/>
      <c r="AQ72" s="179"/>
      <c r="AR72" s="179"/>
      <c r="AS72" s="179"/>
      <c r="AT72" s="179"/>
      <c r="AU72" s="179"/>
      <c r="AV72" s="179"/>
      <c r="AW72" s="179"/>
      <c r="AX72" s="179"/>
      <c r="AY72" s="179"/>
      <c r="AZ72" s="179"/>
      <c r="BA72" s="179"/>
      <c r="BB72" s="179"/>
      <c r="BC72" s="179"/>
      <c r="BD72" s="179"/>
      <c r="BE72" s="179"/>
      <c r="BF72" s="179"/>
    </row>
    <row r="73" spans="1:58" s="939" customFormat="1">
      <c r="A73" s="179"/>
      <c r="B73" s="1192" t="s">
        <v>8609</v>
      </c>
      <c r="C73" s="1193" t="s">
        <v>8609</v>
      </c>
      <c r="D73" s="1193" t="s">
        <v>8609</v>
      </c>
      <c r="E73" s="1193" t="s">
        <v>8609</v>
      </c>
      <c r="F73" s="1193" t="s">
        <v>8609</v>
      </c>
      <c r="G73" s="1193" t="s">
        <v>8609</v>
      </c>
      <c r="H73" s="1193" t="s">
        <v>8609</v>
      </c>
      <c r="I73" s="1193" t="s">
        <v>8609</v>
      </c>
      <c r="J73" s="1193" t="s">
        <v>8609</v>
      </c>
      <c r="K73" s="1193" t="s">
        <v>8609</v>
      </c>
      <c r="L73" s="1193" t="s">
        <v>8609</v>
      </c>
      <c r="M73" s="1193" t="s">
        <v>8609</v>
      </c>
      <c r="N73" s="1193" t="s">
        <v>8609</v>
      </c>
      <c r="O73" s="1194" t="s">
        <v>8613</v>
      </c>
      <c r="P73" s="179"/>
      <c r="Q73" s="179"/>
      <c r="R73" s="179"/>
      <c r="S73" s="179"/>
      <c r="T73" s="179"/>
      <c r="U73" s="179"/>
      <c r="V73" s="179"/>
      <c r="W73" s="179"/>
      <c r="X73" s="179"/>
      <c r="Y73" s="179"/>
      <c r="Z73" s="179"/>
      <c r="AA73" s="179"/>
      <c r="AB73" s="179"/>
      <c r="AC73" s="179"/>
      <c r="AD73" s="179"/>
      <c r="AE73" s="179"/>
      <c r="AF73" s="179"/>
      <c r="AG73" s="179"/>
      <c r="AH73" s="179"/>
      <c r="AI73" s="179"/>
      <c r="AJ73" s="179"/>
      <c r="AK73" s="179"/>
      <c r="AL73" s="179"/>
      <c r="AM73" s="179"/>
      <c r="AN73" s="179"/>
      <c r="AO73" s="179"/>
      <c r="AP73" s="179"/>
      <c r="AQ73" s="179"/>
      <c r="AR73" s="179"/>
      <c r="AS73" s="179"/>
      <c r="AT73" s="179"/>
      <c r="AU73" s="179"/>
      <c r="AV73" s="179"/>
      <c r="AW73" s="179"/>
      <c r="AX73" s="179"/>
      <c r="AY73" s="179"/>
      <c r="AZ73" s="179"/>
      <c r="BA73" s="179"/>
      <c r="BB73" s="179"/>
      <c r="BC73" s="179"/>
      <c r="BD73" s="179"/>
      <c r="BE73" s="179"/>
      <c r="BF73" s="179"/>
    </row>
    <row r="74" spans="1:58" s="939" customFormat="1">
      <c r="A74" s="179"/>
      <c r="B74" s="1192" t="s">
        <v>8609</v>
      </c>
      <c r="C74" s="1193" t="s">
        <v>8609</v>
      </c>
      <c r="D74" s="1193" t="s">
        <v>8609</v>
      </c>
      <c r="E74" s="1193" t="s">
        <v>8609</v>
      </c>
      <c r="F74" s="1193" t="s">
        <v>8609</v>
      </c>
      <c r="G74" s="1193" t="s">
        <v>8609</v>
      </c>
      <c r="H74" s="1193" t="s">
        <v>8609</v>
      </c>
      <c r="I74" s="1193" t="s">
        <v>8609</v>
      </c>
      <c r="J74" s="1193" t="s">
        <v>8609</v>
      </c>
      <c r="K74" s="1193" t="s">
        <v>8609</v>
      </c>
      <c r="L74" s="1193" t="s">
        <v>8609</v>
      </c>
      <c r="M74" s="1193" t="s">
        <v>8609</v>
      </c>
      <c r="N74" s="1193" t="s">
        <v>8609</v>
      </c>
      <c r="O74" s="1194" t="s">
        <v>8613</v>
      </c>
      <c r="P74" s="179"/>
      <c r="Q74" s="179"/>
      <c r="R74" s="179"/>
      <c r="S74" s="179"/>
      <c r="T74" s="179"/>
      <c r="U74" s="179"/>
      <c r="V74" s="179"/>
      <c r="W74" s="179"/>
      <c r="X74" s="179"/>
      <c r="Y74" s="179"/>
      <c r="Z74" s="179"/>
      <c r="AA74" s="179"/>
      <c r="AB74" s="179"/>
      <c r="AC74" s="179"/>
      <c r="AD74" s="179"/>
      <c r="AE74" s="179"/>
      <c r="AF74" s="179"/>
      <c r="AG74" s="179"/>
      <c r="AH74" s="179"/>
      <c r="AI74" s="179"/>
      <c r="AJ74" s="179"/>
      <c r="AK74" s="179"/>
      <c r="AL74" s="179"/>
      <c r="AM74" s="179"/>
      <c r="AN74" s="179"/>
      <c r="AO74" s="179"/>
      <c r="AP74" s="179"/>
      <c r="AQ74" s="179"/>
      <c r="AR74" s="179"/>
      <c r="AS74" s="179"/>
      <c r="AT74" s="179"/>
      <c r="AU74" s="179"/>
      <c r="AV74" s="179"/>
      <c r="AW74" s="179"/>
      <c r="AX74" s="179"/>
      <c r="AY74" s="179"/>
      <c r="AZ74" s="179"/>
      <c r="BA74" s="179"/>
      <c r="BB74" s="179"/>
      <c r="BC74" s="179"/>
      <c r="BD74" s="179"/>
      <c r="BE74" s="179"/>
      <c r="BF74" s="179"/>
    </row>
    <row r="75" spans="1:58" s="939" customFormat="1">
      <c r="A75" s="179"/>
      <c r="B75" s="1192" t="s">
        <v>8609</v>
      </c>
      <c r="C75" s="1193" t="s">
        <v>8609</v>
      </c>
      <c r="D75" s="1193" t="s">
        <v>8609</v>
      </c>
      <c r="E75" s="1193" t="s">
        <v>8609</v>
      </c>
      <c r="F75" s="1193" t="s">
        <v>8609</v>
      </c>
      <c r="G75" s="1193" t="s">
        <v>8609</v>
      </c>
      <c r="H75" s="1193" t="s">
        <v>8609</v>
      </c>
      <c r="I75" s="1193" t="s">
        <v>8609</v>
      </c>
      <c r="J75" s="1193" t="s">
        <v>8609</v>
      </c>
      <c r="K75" s="1193" t="s">
        <v>8609</v>
      </c>
      <c r="L75" s="1193" t="s">
        <v>8609</v>
      </c>
      <c r="M75" s="1193" t="s">
        <v>8609</v>
      </c>
      <c r="N75" s="1193" t="s">
        <v>8609</v>
      </c>
      <c r="O75" s="1194" t="s">
        <v>8613</v>
      </c>
      <c r="P75" s="179"/>
      <c r="Q75" s="179"/>
      <c r="R75" s="179"/>
      <c r="S75" s="179"/>
      <c r="T75" s="179"/>
      <c r="U75" s="179"/>
      <c r="V75" s="179"/>
      <c r="W75" s="179"/>
      <c r="X75" s="179"/>
      <c r="Y75" s="179"/>
      <c r="Z75" s="179"/>
      <c r="AA75" s="179"/>
      <c r="AB75" s="179"/>
      <c r="AC75" s="179"/>
      <c r="AD75" s="179"/>
      <c r="AE75" s="179"/>
      <c r="AF75" s="179"/>
      <c r="AG75" s="179"/>
      <c r="AH75" s="179"/>
      <c r="AI75" s="179"/>
      <c r="AJ75" s="179"/>
      <c r="AK75" s="179"/>
      <c r="AL75" s="179"/>
      <c r="AM75" s="179"/>
      <c r="AN75" s="179"/>
      <c r="AO75" s="179"/>
      <c r="AP75" s="179"/>
      <c r="AQ75" s="179"/>
      <c r="AR75" s="179"/>
      <c r="AS75" s="179"/>
      <c r="AT75" s="179"/>
      <c r="AU75" s="179"/>
      <c r="AV75" s="179"/>
      <c r="AW75" s="179"/>
      <c r="AX75" s="179"/>
      <c r="AY75" s="179"/>
      <c r="AZ75" s="179"/>
      <c r="BA75" s="179"/>
      <c r="BB75" s="179"/>
      <c r="BC75" s="179"/>
      <c r="BD75" s="179"/>
      <c r="BE75" s="179"/>
      <c r="BF75" s="179"/>
    </row>
    <row r="76" spans="1:58" s="939" customFormat="1">
      <c r="A76" s="179"/>
      <c r="B76" s="1192" t="s">
        <v>8609</v>
      </c>
      <c r="C76" s="1193" t="s">
        <v>8609</v>
      </c>
      <c r="D76" s="1193" t="s">
        <v>8609</v>
      </c>
      <c r="E76" s="1193" t="s">
        <v>8609</v>
      </c>
      <c r="F76" s="1193" t="s">
        <v>8609</v>
      </c>
      <c r="G76" s="1193" t="s">
        <v>8609</v>
      </c>
      <c r="H76" s="1193" t="s">
        <v>8609</v>
      </c>
      <c r="I76" s="1193" t="s">
        <v>8609</v>
      </c>
      <c r="J76" s="1193" t="s">
        <v>8609</v>
      </c>
      <c r="K76" s="1193" t="s">
        <v>8609</v>
      </c>
      <c r="L76" s="1193" t="s">
        <v>8609</v>
      </c>
      <c r="M76" s="1193" t="s">
        <v>8609</v>
      </c>
      <c r="N76" s="1193" t="s">
        <v>8609</v>
      </c>
      <c r="O76" s="1194" t="s">
        <v>8613</v>
      </c>
      <c r="P76" s="179"/>
      <c r="Q76" s="179"/>
      <c r="R76" s="179"/>
      <c r="S76" s="179"/>
      <c r="T76" s="179"/>
      <c r="U76" s="179"/>
      <c r="V76" s="179"/>
      <c r="W76" s="179"/>
      <c r="X76" s="179"/>
      <c r="Y76" s="179"/>
      <c r="Z76" s="179"/>
      <c r="AA76" s="179"/>
      <c r="AB76" s="179"/>
      <c r="AC76" s="179"/>
      <c r="AD76" s="179"/>
      <c r="AE76" s="179"/>
      <c r="AF76" s="179"/>
      <c r="AG76" s="179"/>
      <c r="AH76" s="179"/>
      <c r="AI76" s="179"/>
      <c r="AJ76" s="179"/>
      <c r="AK76" s="179"/>
      <c r="AL76" s="179"/>
      <c r="AM76" s="179"/>
      <c r="AN76" s="179"/>
      <c r="AO76" s="179"/>
      <c r="AP76" s="179"/>
      <c r="AQ76" s="179"/>
      <c r="AR76" s="179"/>
      <c r="AS76" s="179"/>
      <c r="AT76" s="179"/>
      <c r="AU76" s="179"/>
      <c r="AV76" s="179"/>
      <c r="AW76" s="179"/>
      <c r="AX76" s="179"/>
      <c r="AY76" s="179"/>
      <c r="AZ76" s="179"/>
      <c r="BA76" s="179"/>
      <c r="BB76" s="179"/>
      <c r="BC76" s="179"/>
      <c r="BD76" s="179"/>
      <c r="BE76" s="179"/>
      <c r="BF76" s="179"/>
    </row>
    <row r="77" spans="1:58" s="939" customFormat="1">
      <c r="A77" s="179"/>
      <c r="B77" s="1192" t="s">
        <v>8609</v>
      </c>
      <c r="C77" s="1193" t="s">
        <v>8609</v>
      </c>
      <c r="D77" s="1193" t="s">
        <v>8609</v>
      </c>
      <c r="E77" s="1193" t="s">
        <v>8609</v>
      </c>
      <c r="F77" s="1193" t="s">
        <v>8609</v>
      </c>
      <c r="G77" s="1193" t="s">
        <v>8609</v>
      </c>
      <c r="H77" s="1193" t="s">
        <v>8609</v>
      </c>
      <c r="I77" s="1193" t="s">
        <v>8609</v>
      </c>
      <c r="J77" s="1193" t="s">
        <v>8609</v>
      </c>
      <c r="K77" s="1193" t="s">
        <v>8609</v>
      </c>
      <c r="L77" s="1193" t="s">
        <v>8609</v>
      </c>
      <c r="M77" s="1193" t="s">
        <v>8609</v>
      </c>
      <c r="N77" s="1193" t="s">
        <v>8609</v>
      </c>
      <c r="O77" s="1194" t="s">
        <v>8613</v>
      </c>
      <c r="P77" s="179"/>
      <c r="Q77" s="179"/>
      <c r="R77" s="179"/>
      <c r="S77" s="179"/>
      <c r="T77" s="179"/>
      <c r="U77" s="179"/>
      <c r="V77" s="179"/>
      <c r="W77" s="179"/>
      <c r="X77" s="179"/>
      <c r="Y77" s="179"/>
      <c r="Z77" s="179"/>
      <c r="AA77" s="179"/>
      <c r="AB77" s="179"/>
      <c r="AC77" s="179"/>
      <c r="AD77" s="179"/>
      <c r="AE77" s="179"/>
      <c r="AF77" s="179"/>
      <c r="AG77" s="179"/>
      <c r="AH77" s="179"/>
      <c r="AI77" s="179"/>
      <c r="AJ77" s="179"/>
      <c r="AK77" s="179"/>
      <c r="AL77" s="179"/>
      <c r="AM77" s="179"/>
      <c r="AN77" s="179"/>
      <c r="AO77" s="179"/>
      <c r="AP77" s="179"/>
      <c r="AQ77" s="179"/>
      <c r="AR77" s="179"/>
      <c r="AS77" s="179"/>
      <c r="AT77" s="179"/>
      <c r="AU77" s="179"/>
      <c r="AV77" s="179"/>
      <c r="AW77" s="179"/>
      <c r="AX77" s="179"/>
      <c r="AY77" s="179"/>
      <c r="AZ77" s="179"/>
      <c r="BA77" s="179"/>
      <c r="BB77" s="179"/>
      <c r="BC77" s="179"/>
      <c r="BD77" s="179"/>
      <c r="BE77" s="179"/>
      <c r="BF77" s="179"/>
    </row>
    <row r="78" spans="1:58" s="939" customFormat="1">
      <c r="A78" s="179"/>
      <c r="B78" s="1192" t="s">
        <v>8609</v>
      </c>
      <c r="C78" s="1193" t="s">
        <v>8609</v>
      </c>
      <c r="D78" s="1193" t="s">
        <v>8609</v>
      </c>
      <c r="E78" s="1193" t="s">
        <v>8609</v>
      </c>
      <c r="F78" s="1193" t="s">
        <v>8609</v>
      </c>
      <c r="G78" s="1193" t="s">
        <v>8609</v>
      </c>
      <c r="H78" s="1193" t="s">
        <v>8609</v>
      </c>
      <c r="I78" s="1193" t="s">
        <v>8609</v>
      </c>
      <c r="J78" s="1193" t="s">
        <v>8609</v>
      </c>
      <c r="K78" s="1193" t="s">
        <v>8609</v>
      </c>
      <c r="L78" s="1193" t="s">
        <v>8609</v>
      </c>
      <c r="M78" s="1193" t="s">
        <v>8609</v>
      </c>
      <c r="N78" s="1193" t="s">
        <v>8609</v>
      </c>
      <c r="O78" s="1194" t="s">
        <v>8613</v>
      </c>
      <c r="P78" s="179"/>
      <c r="Q78" s="179"/>
      <c r="R78" s="179"/>
      <c r="S78" s="179"/>
      <c r="T78" s="179"/>
      <c r="U78" s="179"/>
      <c r="V78" s="179"/>
      <c r="W78" s="179"/>
      <c r="X78" s="179"/>
      <c r="Y78" s="179"/>
      <c r="Z78" s="179"/>
      <c r="AA78" s="179"/>
      <c r="AB78" s="179"/>
      <c r="AC78" s="179"/>
      <c r="AD78" s="179"/>
      <c r="AE78" s="179"/>
      <c r="AF78" s="179"/>
      <c r="AG78" s="179"/>
      <c r="AH78" s="179"/>
      <c r="AI78" s="179"/>
      <c r="AJ78" s="179"/>
      <c r="AK78" s="179"/>
      <c r="AL78" s="179"/>
      <c r="AM78" s="179"/>
      <c r="AN78" s="179"/>
      <c r="AO78" s="179"/>
      <c r="AP78" s="179"/>
      <c r="AQ78" s="179"/>
      <c r="AR78" s="179"/>
      <c r="AS78" s="179"/>
      <c r="AT78" s="179"/>
      <c r="AU78" s="179"/>
      <c r="AV78" s="179"/>
      <c r="AW78" s="179"/>
      <c r="AX78" s="179"/>
      <c r="AY78" s="179"/>
      <c r="AZ78" s="179"/>
      <c r="BA78" s="179"/>
      <c r="BB78" s="179"/>
      <c r="BC78" s="179"/>
      <c r="BD78" s="179"/>
      <c r="BE78" s="179"/>
      <c r="BF78" s="179"/>
    </row>
    <row r="79" spans="1:58" s="939" customFormat="1">
      <c r="A79" s="179"/>
      <c r="B79" s="1192" t="s">
        <v>8609</v>
      </c>
      <c r="C79" s="1193" t="s">
        <v>8609</v>
      </c>
      <c r="D79" s="1193" t="s">
        <v>8609</v>
      </c>
      <c r="E79" s="1193" t="s">
        <v>8609</v>
      </c>
      <c r="F79" s="1193" t="s">
        <v>8609</v>
      </c>
      <c r="G79" s="1193" t="s">
        <v>8609</v>
      </c>
      <c r="H79" s="1193" t="s">
        <v>8609</v>
      </c>
      <c r="I79" s="1193" t="s">
        <v>8609</v>
      </c>
      <c r="J79" s="1193" t="s">
        <v>8609</v>
      </c>
      <c r="K79" s="1193" t="s">
        <v>8609</v>
      </c>
      <c r="L79" s="1193" t="s">
        <v>8609</v>
      </c>
      <c r="M79" s="1193" t="s">
        <v>8609</v>
      </c>
      <c r="N79" s="1193" t="s">
        <v>8609</v>
      </c>
      <c r="O79" s="1194" t="s">
        <v>8613</v>
      </c>
      <c r="P79" s="179"/>
      <c r="Q79" s="179"/>
      <c r="R79" s="179"/>
      <c r="S79" s="179"/>
      <c r="T79" s="179"/>
      <c r="U79" s="179"/>
      <c r="V79" s="179"/>
      <c r="W79" s="179"/>
      <c r="X79" s="179"/>
      <c r="Y79" s="179"/>
      <c r="Z79" s="179"/>
      <c r="AA79" s="179"/>
      <c r="AB79" s="179"/>
      <c r="AC79" s="179"/>
      <c r="AD79" s="179"/>
      <c r="AE79" s="179"/>
      <c r="AF79" s="179"/>
      <c r="AG79" s="179"/>
      <c r="AH79" s="179"/>
      <c r="AI79" s="179"/>
      <c r="AJ79" s="179"/>
      <c r="AK79" s="179"/>
      <c r="AL79" s="179"/>
      <c r="AM79" s="179"/>
      <c r="AN79" s="179"/>
      <c r="AO79" s="179"/>
      <c r="AP79" s="179"/>
      <c r="AQ79" s="179"/>
      <c r="AR79" s="179"/>
      <c r="AS79" s="179"/>
      <c r="AT79" s="179"/>
      <c r="AU79" s="179"/>
      <c r="AV79" s="179"/>
      <c r="AW79" s="179"/>
      <c r="AX79" s="179"/>
      <c r="AY79" s="179"/>
      <c r="AZ79" s="179"/>
      <c r="BA79" s="179"/>
      <c r="BB79" s="179"/>
      <c r="BC79" s="179"/>
      <c r="BD79" s="179"/>
      <c r="BE79" s="179"/>
      <c r="BF79" s="179"/>
    </row>
    <row r="80" spans="1:58" s="939" customFormat="1">
      <c r="A80" s="179"/>
      <c r="B80" s="1192" t="s">
        <v>8609</v>
      </c>
      <c r="C80" s="1193" t="s">
        <v>8609</v>
      </c>
      <c r="D80" s="1193" t="s">
        <v>8609</v>
      </c>
      <c r="E80" s="1193" t="s">
        <v>8609</v>
      </c>
      <c r="F80" s="1193" t="s">
        <v>8609</v>
      </c>
      <c r="G80" s="1193" t="s">
        <v>8609</v>
      </c>
      <c r="H80" s="1193" t="s">
        <v>8609</v>
      </c>
      <c r="I80" s="1193" t="s">
        <v>8609</v>
      </c>
      <c r="J80" s="1193" t="s">
        <v>8609</v>
      </c>
      <c r="K80" s="1193" t="s">
        <v>8609</v>
      </c>
      <c r="L80" s="1193" t="s">
        <v>8609</v>
      </c>
      <c r="M80" s="1193" t="s">
        <v>8609</v>
      </c>
      <c r="N80" s="1193" t="s">
        <v>8609</v>
      </c>
      <c r="O80" s="1194" t="s">
        <v>8613</v>
      </c>
      <c r="P80" s="179"/>
      <c r="Q80" s="179"/>
      <c r="R80" s="179"/>
      <c r="S80" s="179"/>
      <c r="T80" s="179"/>
      <c r="U80" s="179"/>
      <c r="V80" s="179"/>
      <c r="W80" s="179"/>
      <c r="X80" s="179"/>
      <c r="Y80" s="179"/>
      <c r="Z80" s="179"/>
      <c r="AA80" s="179"/>
      <c r="AB80" s="179"/>
      <c r="AC80" s="179"/>
      <c r="AD80" s="179"/>
      <c r="AE80" s="179"/>
      <c r="AF80" s="179"/>
      <c r="AG80" s="179"/>
      <c r="AH80" s="179"/>
      <c r="AI80" s="179"/>
      <c r="AJ80" s="179"/>
      <c r="AK80" s="179"/>
      <c r="AL80" s="179"/>
      <c r="AM80" s="179"/>
      <c r="AN80" s="179"/>
      <c r="AO80" s="179"/>
      <c r="AP80" s="179"/>
      <c r="AQ80" s="179"/>
      <c r="AR80" s="179"/>
      <c r="AS80" s="179"/>
      <c r="AT80" s="179"/>
      <c r="AU80" s="179"/>
      <c r="AV80" s="179"/>
      <c r="AW80" s="179"/>
      <c r="AX80" s="179"/>
      <c r="AY80" s="179"/>
      <c r="AZ80" s="179"/>
      <c r="BA80" s="179"/>
      <c r="BB80" s="179"/>
      <c r="BC80" s="179"/>
      <c r="BD80" s="179"/>
      <c r="BE80" s="179"/>
      <c r="BF80" s="179"/>
    </row>
    <row r="81" spans="1:58" s="939" customFormat="1" ht="15.75" thickBot="1">
      <c r="A81" s="179"/>
      <c r="B81" s="1195" t="s">
        <v>8609</v>
      </c>
      <c r="C81" s="1196" t="s">
        <v>8609</v>
      </c>
      <c r="D81" s="1196" t="s">
        <v>8609</v>
      </c>
      <c r="E81" s="1196" t="s">
        <v>8609</v>
      </c>
      <c r="F81" s="1196" t="s">
        <v>8609</v>
      </c>
      <c r="G81" s="1196" t="s">
        <v>8609</v>
      </c>
      <c r="H81" s="1196" t="s">
        <v>8609</v>
      </c>
      <c r="I81" s="1196" t="s">
        <v>8609</v>
      </c>
      <c r="J81" s="1196" t="s">
        <v>8609</v>
      </c>
      <c r="K81" s="1196" t="s">
        <v>8609</v>
      </c>
      <c r="L81" s="1196" t="s">
        <v>8609</v>
      </c>
      <c r="M81" s="1196" t="s">
        <v>8609</v>
      </c>
      <c r="N81" s="1196" t="s">
        <v>8609</v>
      </c>
      <c r="O81" s="1197" t="s">
        <v>8613</v>
      </c>
      <c r="P81" s="179"/>
      <c r="Q81" s="179"/>
      <c r="R81" s="179"/>
      <c r="S81" s="179"/>
      <c r="T81" s="179"/>
      <c r="U81" s="179"/>
      <c r="V81" s="179"/>
      <c r="W81" s="179"/>
      <c r="X81" s="179"/>
      <c r="Y81" s="179"/>
      <c r="Z81" s="179"/>
      <c r="AA81" s="179"/>
      <c r="AB81" s="179"/>
      <c r="AC81" s="179"/>
      <c r="AD81" s="179"/>
      <c r="AE81" s="179"/>
      <c r="AF81" s="179"/>
      <c r="AG81" s="179"/>
      <c r="AH81" s="179"/>
      <c r="AI81" s="179"/>
      <c r="AJ81" s="179"/>
      <c r="AK81" s="179"/>
      <c r="AL81" s="179"/>
      <c r="AM81" s="179"/>
      <c r="AN81" s="179"/>
      <c r="AO81" s="179"/>
      <c r="AP81" s="179"/>
      <c r="AQ81" s="179"/>
      <c r="AR81" s="179"/>
      <c r="AS81" s="179"/>
      <c r="AT81" s="179"/>
      <c r="AU81" s="179"/>
      <c r="AV81" s="179"/>
      <c r="AW81" s="179"/>
      <c r="AX81" s="179"/>
      <c r="AY81" s="179"/>
      <c r="AZ81" s="179"/>
      <c r="BA81" s="179"/>
      <c r="BB81" s="179"/>
      <c r="BC81" s="179"/>
      <c r="BD81" s="179"/>
      <c r="BE81" s="179"/>
      <c r="BF81" s="179"/>
    </row>
    <row r="82" spans="1:58">
      <c r="B82" t="s">
        <v>1072</v>
      </c>
      <c r="D82">
        <v>380</v>
      </c>
      <c r="E82">
        <v>380</v>
      </c>
      <c r="F82">
        <v>380</v>
      </c>
      <c r="G82">
        <v>380</v>
      </c>
      <c r="H82">
        <v>380</v>
      </c>
      <c r="I82">
        <v>380</v>
      </c>
      <c r="J82">
        <v>380</v>
      </c>
      <c r="K82">
        <v>380</v>
      </c>
      <c r="L82">
        <v>380</v>
      </c>
      <c r="M82">
        <v>380</v>
      </c>
      <c r="N82">
        <v>380</v>
      </c>
      <c r="O82">
        <v>380</v>
      </c>
      <c r="X82" s="179"/>
      <c r="Y82" s="179"/>
      <c r="Z82" s="179"/>
      <c r="AA82" s="179"/>
      <c r="AB82" s="179"/>
      <c r="AC82" s="179"/>
      <c r="AD82" s="179"/>
      <c r="AE82" s="179"/>
      <c r="AF82" s="179"/>
      <c r="AG82" s="179"/>
      <c r="AH82" s="179"/>
      <c r="AI82" s="179"/>
      <c r="AJ82" s="179"/>
      <c r="AK82" s="179"/>
      <c r="AL82" s="179"/>
      <c r="AM82" s="179"/>
      <c r="AN82" s="179"/>
      <c r="AO82" s="179"/>
      <c r="AP82" s="179"/>
      <c r="AQ82" s="179"/>
      <c r="AR82" s="179"/>
      <c r="AS82" s="179"/>
      <c r="AT82" s="179"/>
      <c r="AU82" s="179"/>
      <c r="AV82" s="179"/>
      <c r="AW82" s="179"/>
      <c r="AX82" s="179"/>
      <c r="AY82" s="179"/>
      <c r="AZ82" s="179"/>
      <c r="BA82" s="179"/>
      <c r="BB82" s="179"/>
      <c r="BC82" s="179"/>
      <c r="BD82" s="179"/>
      <c r="BE82" s="179"/>
      <c r="BF82" s="179"/>
    </row>
    <row r="83" spans="1:58">
      <c r="B83" t="s">
        <v>1073</v>
      </c>
      <c r="D83">
        <v>380</v>
      </c>
      <c r="E83">
        <v>380</v>
      </c>
      <c r="F83">
        <v>380</v>
      </c>
      <c r="G83">
        <v>380</v>
      </c>
      <c r="H83">
        <v>380</v>
      </c>
      <c r="I83">
        <v>380</v>
      </c>
      <c r="J83">
        <v>380</v>
      </c>
      <c r="K83">
        <v>380</v>
      </c>
      <c r="L83">
        <v>380</v>
      </c>
      <c r="M83">
        <v>380</v>
      </c>
      <c r="N83">
        <v>380</v>
      </c>
      <c r="O83">
        <v>380</v>
      </c>
      <c r="X83" s="179"/>
      <c r="Y83" s="179"/>
      <c r="Z83" s="179"/>
      <c r="AA83" s="179"/>
      <c r="AB83" s="179"/>
      <c r="AC83" s="179"/>
      <c r="AD83" s="179"/>
      <c r="AE83" s="179"/>
      <c r="AF83" s="179"/>
      <c r="AG83" s="179"/>
      <c r="AH83" s="179"/>
      <c r="AI83" s="179"/>
      <c r="AJ83" s="179"/>
      <c r="AK83" s="179"/>
      <c r="AL83" s="179"/>
      <c r="AM83" s="179"/>
      <c r="AN83" s="179"/>
      <c r="AO83" s="179"/>
      <c r="AP83" s="179"/>
      <c r="AQ83" s="179"/>
      <c r="AR83" s="179"/>
      <c r="AS83" s="179"/>
      <c r="AT83" s="179"/>
      <c r="AU83" s="179"/>
      <c r="AV83" s="179"/>
      <c r="AW83" s="179"/>
      <c r="AX83" s="179"/>
      <c r="AY83" s="179"/>
      <c r="AZ83" s="179"/>
      <c r="BA83" s="179"/>
      <c r="BB83" s="179"/>
      <c r="BC83" s="179"/>
      <c r="BD83" s="179"/>
      <c r="BE83" s="179"/>
      <c r="BF83" s="179"/>
    </row>
    <row r="84" spans="1:58">
      <c r="B84" t="s">
        <v>1074</v>
      </c>
      <c r="D84">
        <v>380</v>
      </c>
      <c r="E84">
        <v>380</v>
      </c>
      <c r="F84">
        <v>380</v>
      </c>
      <c r="G84">
        <v>380</v>
      </c>
      <c r="H84">
        <v>380</v>
      </c>
      <c r="I84">
        <v>380</v>
      </c>
      <c r="J84">
        <v>380</v>
      </c>
      <c r="K84">
        <v>380</v>
      </c>
      <c r="L84">
        <v>380</v>
      </c>
      <c r="M84">
        <v>380</v>
      </c>
      <c r="N84">
        <v>380</v>
      </c>
      <c r="O84">
        <v>380</v>
      </c>
    </row>
    <row r="85" spans="1:58">
      <c r="B85" t="s">
        <v>1075</v>
      </c>
      <c r="D85">
        <v>380</v>
      </c>
      <c r="E85">
        <v>380</v>
      </c>
      <c r="F85">
        <v>380</v>
      </c>
      <c r="G85">
        <v>380</v>
      </c>
      <c r="H85">
        <v>380</v>
      </c>
      <c r="I85">
        <v>380</v>
      </c>
      <c r="J85">
        <v>380</v>
      </c>
      <c r="K85">
        <v>380</v>
      </c>
      <c r="L85">
        <v>380</v>
      </c>
      <c r="M85">
        <v>380</v>
      </c>
      <c r="N85">
        <v>380</v>
      </c>
      <c r="O85">
        <v>380</v>
      </c>
    </row>
    <row r="86" spans="1:58">
      <c r="B86" t="s">
        <v>1076</v>
      </c>
      <c r="D86">
        <v>380</v>
      </c>
      <c r="E86">
        <v>380</v>
      </c>
      <c r="F86">
        <v>380</v>
      </c>
      <c r="G86">
        <v>380</v>
      </c>
      <c r="H86">
        <v>380</v>
      </c>
      <c r="I86">
        <v>380</v>
      </c>
      <c r="J86">
        <v>380</v>
      </c>
      <c r="K86">
        <v>380</v>
      </c>
      <c r="L86">
        <v>380</v>
      </c>
      <c r="M86">
        <v>380</v>
      </c>
      <c r="N86">
        <v>380</v>
      </c>
      <c r="O86">
        <v>380</v>
      </c>
    </row>
    <row r="87" spans="1:58">
      <c r="B87" t="s">
        <v>1077</v>
      </c>
      <c r="D87">
        <v>380</v>
      </c>
      <c r="E87">
        <v>380</v>
      </c>
      <c r="F87">
        <v>380</v>
      </c>
      <c r="G87">
        <v>380</v>
      </c>
      <c r="H87">
        <v>380</v>
      </c>
      <c r="I87">
        <v>380</v>
      </c>
      <c r="J87">
        <v>380</v>
      </c>
      <c r="K87">
        <v>380</v>
      </c>
      <c r="L87">
        <v>380</v>
      </c>
      <c r="M87">
        <v>380</v>
      </c>
      <c r="N87">
        <v>380</v>
      </c>
      <c r="O87">
        <v>380</v>
      </c>
    </row>
    <row r="88" spans="1:58">
      <c r="B88" t="s">
        <v>1078</v>
      </c>
      <c r="D88">
        <v>380</v>
      </c>
      <c r="E88">
        <v>380</v>
      </c>
      <c r="F88">
        <v>380</v>
      </c>
      <c r="G88">
        <v>380</v>
      </c>
      <c r="H88">
        <v>380</v>
      </c>
      <c r="I88">
        <v>380</v>
      </c>
      <c r="J88">
        <v>380</v>
      </c>
      <c r="K88">
        <v>380</v>
      </c>
      <c r="L88">
        <v>380</v>
      </c>
      <c r="M88">
        <v>380</v>
      </c>
      <c r="N88">
        <v>380</v>
      </c>
      <c r="O88">
        <v>380</v>
      </c>
    </row>
    <row r="89" spans="1:58">
      <c r="B89" t="s">
        <v>1079</v>
      </c>
      <c r="D89">
        <v>300</v>
      </c>
      <c r="E89">
        <v>300</v>
      </c>
      <c r="F89">
        <v>300</v>
      </c>
      <c r="G89">
        <v>300</v>
      </c>
      <c r="H89">
        <v>300</v>
      </c>
      <c r="I89">
        <v>300</v>
      </c>
      <c r="J89">
        <v>300</v>
      </c>
      <c r="K89">
        <v>300</v>
      </c>
      <c r="L89">
        <v>300</v>
      </c>
      <c r="M89">
        <v>300</v>
      </c>
      <c r="N89">
        <v>300</v>
      </c>
      <c r="O89">
        <v>300</v>
      </c>
    </row>
    <row r="90" spans="1:58">
      <c r="B90" s="179" t="s">
        <v>1080</v>
      </c>
      <c r="D90">
        <v>75.63</v>
      </c>
      <c r="E90">
        <v>75.63</v>
      </c>
      <c r="F90">
        <v>75.63</v>
      </c>
      <c r="G90">
        <v>75.63</v>
      </c>
      <c r="H90">
        <v>75.63</v>
      </c>
      <c r="I90">
        <v>75.63</v>
      </c>
      <c r="J90">
        <v>76.56</v>
      </c>
      <c r="K90">
        <v>76.56</v>
      </c>
      <c r="L90">
        <v>76.56</v>
      </c>
      <c r="M90">
        <v>76.56</v>
      </c>
      <c r="N90">
        <v>76.56</v>
      </c>
      <c r="O90">
        <v>76.56</v>
      </c>
    </row>
    <row r="91" spans="1:58">
      <c r="B91" s="179" t="s">
        <v>1081</v>
      </c>
      <c r="D91">
        <v>76.56</v>
      </c>
      <c r="E91">
        <v>76.56</v>
      </c>
      <c r="F91">
        <v>76.56</v>
      </c>
      <c r="G91">
        <v>76.56</v>
      </c>
      <c r="H91">
        <v>76.56</v>
      </c>
      <c r="I91">
        <v>76.56</v>
      </c>
      <c r="J91">
        <v>76.09</v>
      </c>
      <c r="K91">
        <v>76.09</v>
      </c>
      <c r="L91">
        <v>76.09</v>
      </c>
      <c r="M91">
        <v>76.09</v>
      </c>
      <c r="N91">
        <v>76.09</v>
      </c>
      <c r="O91">
        <v>76.09</v>
      </c>
    </row>
    <row r="92" spans="1:58">
      <c r="B92" s="179" t="s">
        <v>1082</v>
      </c>
      <c r="D92">
        <v>76.09</v>
      </c>
      <c r="E92">
        <v>76.09</v>
      </c>
      <c r="F92">
        <v>76.09</v>
      </c>
      <c r="G92">
        <v>76.09</v>
      </c>
      <c r="H92">
        <v>76.09</v>
      </c>
      <c r="I92">
        <v>76.09</v>
      </c>
      <c r="J92">
        <v>76.37</v>
      </c>
      <c r="K92">
        <v>76.37</v>
      </c>
      <c r="L92">
        <v>76.37</v>
      </c>
      <c r="M92">
        <v>76.37</v>
      </c>
      <c r="N92">
        <v>76.37</v>
      </c>
      <c r="O92">
        <v>76.37</v>
      </c>
    </row>
    <row r="93" spans="1:58">
      <c r="B93" s="179" t="s">
        <v>1083</v>
      </c>
      <c r="D93">
        <v>76.37</v>
      </c>
      <c r="E93">
        <v>76.37</v>
      </c>
      <c r="F93">
        <v>76.37</v>
      </c>
      <c r="G93">
        <v>76.37</v>
      </c>
      <c r="H93">
        <v>76.37</v>
      </c>
      <c r="I93">
        <v>76.37</v>
      </c>
      <c r="J93">
        <v>76.63</v>
      </c>
      <c r="K93">
        <v>76.63</v>
      </c>
      <c r="L93">
        <v>76.63</v>
      </c>
      <c r="M93">
        <v>76.63</v>
      </c>
      <c r="N93">
        <v>76.63</v>
      </c>
      <c r="O93">
        <v>76.63</v>
      </c>
    </row>
    <row r="94" spans="1:58">
      <c r="B94" s="179" t="s">
        <v>1084</v>
      </c>
      <c r="D94">
        <v>76.63</v>
      </c>
      <c r="E94">
        <v>76.63</v>
      </c>
      <c r="F94">
        <v>76.63</v>
      </c>
      <c r="G94">
        <v>76.63</v>
      </c>
      <c r="H94">
        <v>76.63</v>
      </c>
      <c r="I94">
        <v>76.63</v>
      </c>
      <c r="J94">
        <v>77.11</v>
      </c>
      <c r="K94">
        <v>77.11</v>
      </c>
      <c r="L94">
        <v>77.11</v>
      </c>
      <c r="M94">
        <v>77.11</v>
      </c>
      <c r="N94">
        <v>77.11</v>
      </c>
      <c r="O94">
        <v>77.11</v>
      </c>
    </row>
    <row r="95" spans="1:58">
      <c r="B95" s="551" t="s">
        <v>1085</v>
      </c>
      <c r="C95" s="454"/>
      <c r="D95" s="935">
        <v>95.562422870214377</v>
      </c>
      <c r="E95" s="935">
        <v>96.21696122694155</v>
      </c>
      <c r="F95" s="935">
        <v>95.433832980529473</v>
      </c>
      <c r="G95" s="935">
        <v>94.566861695973174</v>
      </c>
      <c r="H95" s="935">
        <v>94.557335894824647</v>
      </c>
      <c r="I95" s="935">
        <v>95.013535105844383</v>
      </c>
      <c r="J95" s="935">
        <v>95.309306198481721</v>
      </c>
      <c r="K95" s="935">
        <v>95.375757676604323</v>
      </c>
      <c r="L95" s="935">
        <v>95.544031620079053</v>
      </c>
      <c r="M95" s="935">
        <v>95.700254514406396</v>
      </c>
      <c r="N95" s="935">
        <v>95.515891031888231</v>
      </c>
      <c r="O95" s="935">
        <v>95.857739967529156</v>
      </c>
    </row>
    <row r="96" spans="1:58">
      <c r="B96" s="551" t="s">
        <v>1086</v>
      </c>
      <c r="C96" s="454"/>
      <c r="D96" s="935">
        <v>90.545101924896016</v>
      </c>
      <c r="E96" s="935">
        <v>90.582338880710481</v>
      </c>
      <c r="F96" s="935">
        <v>90.128403276599727</v>
      </c>
      <c r="G96" s="935">
        <v>89.870031387120775</v>
      </c>
      <c r="H96" s="935">
        <v>90.229351854379743</v>
      </c>
      <c r="I96" s="935">
        <v>90.522329181464173</v>
      </c>
      <c r="J96" s="935">
        <v>90.507695978087142</v>
      </c>
      <c r="K96" s="935">
        <v>90.360123117562495</v>
      </c>
      <c r="L96" s="935">
        <v>90.169078915526626</v>
      </c>
      <c r="M96" s="935">
        <v>88.552284965364024</v>
      </c>
      <c r="N96" s="935">
        <v>89.335173224842123</v>
      </c>
      <c r="O96" s="935">
        <v>89.452898286592571</v>
      </c>
    </row>
    <row r="97" spans="1:98">
      <c r="B97" s="551" t="s">
        <v>1087</v>
      </c>
      <c r="C97" s="454"/>
      <c r="D97" s="936">
        <v>82.030051551284586</v>
      </c>
      <c r="E97" s="936">
        <v>79.865852875235689</v>
      </c>
      <c r="F97" s="936">
        <v>78.642005833177095</v>
      </c>
      <c r="G97" s="937">
        <v>77.888816161887704</v>
      </c>
      <c r="H97" s="937">
        <v>78.153718457064315</v>
      </c>
      <c r="I97" s="937">
        <v>77.551346965308767</v>
      </c>
      <c r="J97" s="937">
        <v>76.986180299075599</v>
      </c>
      <c r="K97" s="937">
        <v>77.166822335011787</v>
      </c>
      <c r="L97" s="937">
        <v>77.761533401107656</v>
      </c>
      <c r="M97" s="937">
        <v>79.248895145444152</v>
      </c>
      <c r="N97" s="937">
        <v>81.610467302217245</v>
      </c>
      <c r="O97" s="937">
        <v>81.933188720624528</v>
      </c>
    </row>
    <row r="98" spans="1:98">
      <c r="B98" s="551" t="s">
        <v>1088</v>
      </c>
      <c r="C98" s="454"/>
      <c r="D98" s="937">
        <v>77.284186889140869</v>
      </c>
      <c r="E98" s="937">
        <v>75.030626621526622</v>
      </c>
      <c r="F98" s="937">
        <v>75.666659991795385</v>
      </c>
      <c r="G98" s="937">
        <v>74.673148727467932</v>
      </c>
      <c r="H98" s="937">
        <v>74.149348526972133</v>
      </c>
      <c r="I98" s="937">
        <v>74.617203296253436</v>
      </c>
      <c r="J98" s="937">
        <v>74.931076132846883</v>
      </c>
      <c r="K98" s="937">
        <v>75.505002990831429</v>
      </c>
      <c r="L98" s="937">
        <v>75.36386975789965</v>
      </c>
      <c r="M98" s="937">
        <v>76.06878847414194</v>
      </c>
      <c r="N98" s="937">
        <v>76.144169379773842</v>
      </c>
      <c r="O98" s="937">
        <v>76.312511188547276</v>
      </c>
    </row>
    <row r="99" spans="1:98" s="454" customFormat="1">
      <c r="B99" s="551" t="s">
        <v>3389</v>
      </c>
      <c r="D99" s="937">
        <v>61.299923153688255</v>
      </c>
      <c r="E99" s="937">
        <v>62.164619250082133</v>
      </c>
      <c r="F99" s="937">
        <v>62.671461876499556</v>
      </c>
      <c r="G99" s="937">
        <v>62.314980667877087</v>
      </c>
      <c r="H99" s="937">
        <v>62.151387885796737</v>
      </c>
      <c r="I99" s="937">
        <v>62.49691909166706</v>
      </c>
      <c r="J99" s="937">
        <v>62.729996487348629</v>
      </c>
      <c r="K99" s="937">
        <v>62.638079796432223</v>
      </c>
      <c r="L99" s="937">
        <v>62.549493762090115</v>
      </c>
      <c r="M99" s="937">
        <v>62.467081586340647</v>
      </c>
      <c r="N99" s="937">
        <v>61.42647080553543</v>
      </c>
      <c r="O99" s="937">
        <v>61.834450169038476</v>
      </c>
    </row>
    <row r="100" spans="1:98" s="454" customFormat="1">
      <c r="B100" s="551" t="s">
        <v>3390</v>
      </c>
      <c r="D100" s="937">
        <v>62.832225952415463</v>
      </c>
      <c r="E100" s="937">
        <v>63.718183420674947</v>
      </c>
      <c r="F100" s="937">
        <v>64.23755406076495</v>
      </c>
      <c r="G100" s="937">
        <v>63.872004471960231</v>
      </c>
      <c r="H100" s="937">
        <v>63.704313428933254</v>
      </c>
      <c r="I100" s="937">
        <v>64.058328383637431</v>
      </c>
      <c r="J100" s="937">
        <v>64.297233321952035</v>
      </c>
      <c r="K100" s="937">
        <v>64.203102369979732</v>
      </c>
      <c r="L100" s="937">
        <v>64.112401620129845</v>
      </c>
      <c r="M100" s="937">
        <v>64.028211578402917</v>
      </c>
      <c r="N100" s="937">
        <v>62.961791406818634</v>
      </c>
      <c r="O100" s="937">
        <v>63.380137870956304</v>
      </c>
    </row>
    <row r="101" spans="1:98" s="454" customFormat="1">
      <c r="B101" s="551" t="s">
        <v>3391</v>
      </c>
      <c r="D101" s="937">
        <v>67.460572659960121</v>
      </c>
      <c r="E101" s="937">
        <v>73.348526606530925</v>
      </c>
      <c r="F101" s="937">
        <v>72.950572829479484</v>
      </c>
      <c r="G101" s="937">
        <v>71.768199846978888</v>
      </c>
      <c r="H101" s="937">
        <v>71.199859932831956</v>
      </c>
      <c r="I101" s="937">
        <v>72.312029758079348</v>
      </c>
      <c r="J101" s="937">
        <v>72.566347456725353</v>
      </c>
      <c r="K101" s="937">
        <v>72.676029167679957</v>
      </c>
      <c r="L101" s="937">
        <v>72.841792435783233</v>
      </c>
      <c r="M101" s="937">
        <v>73.339612495751837</v>
      </c>
      <c r="N101" s="937">
        <v>72.866353993510629</v>
      </c>
      <c r="O101" s="937">
        <v>73.997352008366974</v>
      </c>
    </row>
    <row r="102" spans="1:98" s="454" customFormat="1">
      <c r="B102" s="551" t="s">
        <v>3392</v>
      </c>
      <c r="D102" s="937">
        <v>74.877728180095502</v>
      </c>
      <c r="E102" s="937">
        <v>75.186837684764427</v>
      </c>
      <c r="F102" s="937">
        <v>74.778844021879053</v>
      </c>
      <c r="G102" s="937">
        <v>73.566546619609994</v>
      </c>
      <c r="H102" s="937">
        <v>72.983785072972438</v>
      </c>
      <c r="I102" s="937">
        <v>74.124286246658826</v>
      </c>
      <c r="J102" s="937">
        <v>74.385053684902743</v>
      </c>
      <c r="K102" s="937">
        <v>74.497482432723032</v>
      </c>
      <c r="L102" s="937">
        <v>74.667402862744751</v>
      </c>
      <c r="M102" s="937">
        <v>75.177682313958883</v>
      </c>
      <c r="N102" s="937">
        <v>74.69231159714397</v>
      </c>
      <c r="O102" s="937">
        <v>75.851887042762115</v>
      </c>
    </row>
    <row r="103" spans="1:98" s="454" customFormat="1">
      <c r="B103" s="551" t="s">
        <v>3393</v>
      </c>
      <c r="D103" s="937">
        <v>76.748201992900633</v>
      </c>
      <c r="E103" s="937">
        <v>77.065176754522184</v>
      </c>
      <c r="F103" s="937">
        <v>76.647144559716864</v>
      </c>
      <c r="G103" s="937">
        <v>75.404926495882364</v>
      </c>
      <c r="H103" s="937">
        <v>74.807737411224153</v>
      </c>
      <c r="I103" s="937">
        <v>75.976572435845284</v>
      </c>
      <c r="J103" s="937">
        <v>76.243786236408496</v>
      </c>
      <c r="K103" s="937">
        <v>76.358953408796197</v>
      </c>
      <c r="L103" s="937">
        <v>76.533026692116124</v>
      </c>
      <c r="M103" s="937">
        <v>77.055778244008849</v>
      </c>
      <c r="N103" s="937">
        <v>76.558291580475512</v>
      </c>
      <c r="O103" s="937">
        <v>77.746453933517955</v>
      </c>
    </row>
    <row r="104" spans="1:98" s="454" customFormat="1">
      <c r="B104" s="551" t="s">
        <v>3394</v>
      </c>
      <c r="D104" s="937">
        <v>76.840389885085187</v>
      </c>
      <c r="E104" s="937">
        <v>77.447421968341146</v>
      </c>
      <c r="F104" s="937">
        <v>77.146953645750287</v>
      </c>
      <c r="G104" s="937">
        <v>76.11855880018966</v>
      </c>
      <c r="H104" s="937">
        <v>75.559993370065328</v>
      </c>
      <c r="I104" s="937">
        <v>76.798121348821226</v>
      </c>
      <c r="J104" s="937">
        <v>77.034846681814003</v>
      </c>
      <c r="K104" s="937">
        <v>77.077793823320263</v>
      </c>
      <c r="L104" s="937">
        <v>77.162298878603337</v>
      </c>
      <c r="M104" s="937">
        <v>77.414552978620193</v>
      </c>
      <c r="N104" s="937">
        <v>76.803429057922742</v>
      </c>
      <c r="O104" s="937">
        <v>77.73776684596082</v>
      </c>
    </row>
    <row r="105" spans="1:98" s="454" customFormat="1">
      <c r="B105" s="551" t="s">
        <v>3395</v>
      </c>
      <c r="D105" s="937">
        <v>78.757914322667716</v>
      </c>
      <c r="E105" s="937">
        <v>79.379516283180578</v>
      </c>
      <c r="F105" s="937">
        <v>79.071554630294585</v>
      </c>
      <c r="G105" s="937">
        <v>78.01771983438293</v>
      </c>
      <c r="H105" s="937">
        <v>77.445413978760371</v>
      </c>
      <c r="I105" s="937">
        <v>78.713817098652228</v>
      </c>
      <c r="J105" s="937">
        <v>78.956374784186266</v>
      </c>
      <c r="K105" s="937">
        <v>79.000444787557996</v>
      </c>
      <c r="L105" s="937">
        <v>79.087115644687756</v>
      </c>
      <c r="M105" s="937">
        <v>79.345865804132629</v>
      </c>
      <c r="N105" s="937">
        <v>78.719883683727957</v>
      </c>
      <c r="O105" s="937">
        <v>79.677414067493871</v>
      </c>
    </row>
    <row r="106" spans="1:98" s="454" customFormat="1">
      <c r="B106" s="551" t="s">
        <v>3396</v>
      </c>
      <c r="D106" s="937">
        <v>80.729096384054998</v>
      </c>
      <c r="E106" s="937">
        <v>81.366324767897041</v>
      </c>
      <c r="F106" s="937">
        <v>81.05061177769467</v>
      </c>
      <c r="G106" s="937">
        <v>79.970257507304964</v>
      </c>
      <c r="H106" s="937">
        <v>79.383555100031742</v>
      </c>
      <c r="I106" s="937">
        <v>80.683865666609165</v>
      </c>
      <c r="J106" s="937">
        <v>80.932527798742385</v>
      </c>
      <c r="K106" s="937">
        <v>80.977712011625783</v>
      </c>
      <c r="L106" s="937">
        <v>81.066567499353397</v>
      </c>
      <c r="M106" s="937">
        <v>81.331829129906836</v>
      </c>
      <c r="N106" s="937">
        <v>80.690103202919488</v>
      </c>
      <c r="O106" s="937">
        <v>81.671725772245466</v>
      </c>
    </row>
    <row r="107" spans="1:98" s="454" customFormat="1">
      <c r="B107" s="551" t="s">
        <v>3397</v>
      </c>
      <c r="D107" s="937">
        <v>83.029645765227471</v>
      </c>
      <c r="E107" s="937">
        <v>83.922457865699755</v>
      </c>
      <c r="F107" s="937">
        <v>83.405002462258906</v>
      </c>
      <c r="G107" s="937">
        <v>81.871961659749445</v>
      </c>
      <c r="H107" s="937">
        <v>81.097160303894469</v>
      </c>
      <c r="I107" s="937">
        <v>82.821418788240578</v>
      </c>
      <c r="J107" s="937">
        <v>83.157418603429008</v>
      </c>
      <c r="K107" s="937">
        <v>83.236674106830947</v>
      </c>
      <c r="L107" s="937">
        <v>83.385614609851928</v>
      </c>
      <c r="M107" s="937">
        <v>83.882037418390524</v>
      </c>
      <c r="N107" s="937">
        <v>82.931817101301021</v>
      </c>
      <c r="O107" s="937">
        <v>84.675425082175323</v>
      </c>
    </row>
    <row r="108" spans="1:98" s="454" customFormat="1">
      <c r="B108" s="551" t="s">
        <v>3398</v>
      </c>
      <c r="D108" s="937">
        <v>84.987486774986962</v>
      </c>
      <c r="E108" s="937">
        <v>85.967322780611696</v>
      </c>
      <c r="F108" s="937">
        <v>85.422518617932852</v>
      </c>
      <c r="G108" s="937">
        <v>83.827539863492404</v>
      </c>
      <c r="H108" s="937">
        <v>83.068119115781499</v>
      </c>
      <c r="I108" s="937">
        <v>84.871568206608544</v>
      </c>
      <c r="J108" s="937">
        <v>85.230179323553173</v>
      </c>
      <c r="K108" s="937">
        <v>85.316963236832464</v>
      </c>
      <c r="L108" s="937">
        <v>85.464692756712566</v>
      </c>
      <c r="M108" s="937">
        <v>85.955722672608886</v>
      </c>
      <c r="N108" s="937">
        <v>84.902516521766501</v>
      </c>
      <c r="O108" s="937">
        <v>86.732631010454853</v>
      </c>
    </row>
    <row r="109" spans="1:98" s="454" customFormat="1" ht="15.75" thickBot="1">
      <c r="B109" s="551" t="s">
        <v>5005</v>
      </c>
      <c r="D109" s="555">
        <v>64.5</v>
      </c>
      <c r="E109" s="555">
        <v>64.500000000000014</v>
      </c>
      <c r="F109" s="555">
        <v>64.500000000000014</v>
      </c>
      <c r="G109" s="555">
        <v>64.500000000000028</v>
      </c>
      <c r="H109" s="555">
        <v>64.499999999999986</v>
      </c>
      <c r="I109" s="555">
        <v>64.500000000000028</v>
      </c>
      <c r="J109" s="555">
        <v>64.5</v>
      </c>
      <c r="K109" s="555">
        <v>64.500000000000014</v>
      </c>
      <c r="L109" s="555">
        <v>64.500000000000014</v>
      </c>
      <c r="M109" s="555">
        <v>64.5</v>
      </c>
      <c r="N109" s="555">
        <v>64.499999999999986</v>
      </c>
      <c r="O109" s="555">
        <v>64.5</v>
      </c>
    </row>
    <row r="110" spans="1:98" s="939" customFormat="1">
      <c r="A110" s="179"/>
      <c r="B110" s="1189" t="s">
        <v>8612</v>
      </c>
      <c r="C110" s="1190" t="s">
        <v>8612</v>
      </c>
      <c r="D110" s="1190" t="s">
        <v>8612</v>
      </c>
      <c r="E110" s="1190" t="s">
        <v>8612</v>
      </c>
      <c r="F110" s="1190" t="s">
        <v>8612</v>
      </c>
      <c r="G110" s="1190" t="s">
        <v>8612</v>
      </c>
      <c r="H110" s="1190" t="s">
        <v>8612</v>
      </c>
      <c r="I110" s="1190" t="s">
        <v>8612</v>
      </c>
      <c r="J110" s="1190" t="s">
        <v>8612</v>
      </c>
      <c r="K110" s="1190" t="s">
        <v>8612</v>
      </c>
      <c r="L110" s="1190" t="s">
        <v>8612</v>
      </c>
      <c r="M110" s="1190" t="s">
        <v>8612</v>
      </c>
      <c r="N110" s="1190" t="s">
        <v>8612</v>
      </c>
      <c r="O110" s="1191" t="s">
        <v>8612</v>
      </c>
      <c r="P110" s="179"/>
      <c r="Q110" s="179"/>
      <c r="R110" s="179"/>
      <c r="S110" s="179"/>
      <c r="T110" s="179"/>
      <c r="U110" s="179"/>
      <c r="V110" s="179"/>
      <c r="W110" s="179"/>
      <c r="X110" s="179"/>
      <c r="Y110" s="179"/>
      <c r="Z110" s="179"/>
      <c r="AA110" s="179"/>
      <c r="AB110" s="179"/>
      <c r="AC110" s="179"/>
      <c r="AD110" s="179"/>
      <c r="AE110" s="179"/>
      <c r="AF110" s="179"/>
      <c r="AG110" s="179"/>
      <c r="AH110" s="179"/>
      <c r="AI110" s="179"/>
      <c r="AJ110" s="179"/>
      <c r="AK110" s="179"/>
      <c r="AL110" s="179"/>
      <c r="AM110" s="179"/>
      <c r="AN110" s="179"/>
      <c r="AO110" s="179"/>
      <c r="AP110" s="179"/>
      <c r="AQ110" s="179"/>
      <c r="AR110" s="179"/>
      <c r="AS110" s="179"/>
      <c r="AT110" s="179"/>
      <c r="AU110" s="179"/>
      <c r="AV110" s="179"/>
      <c r="AW110" s="179"/>
      <c r="AX110" s="179"/>
      <c r="AY110" s="179"/>
      <c r="AZ110" s="179"/>
      <c r="BA110" s="179"/>
      <c r="BB110" s="179"/>
      <c r="BC110" s="179"/>
      <c r="BD110" s="179"/>
      <c r="BE110" s="179"/>
      <c r="BF110" s="179"/>
      <c r="BG110" s="179"/>
      <c r="BH110" s="179"/>
      <c r="BI110" s="179"/>
      <c r="BJ110" s="179"/>
      <c r="BK110" s="179"/>
      <c r="BL110" s="179"/>
      <c r="BM110" s="179"/>
      <c r="BN110" s="179"/>
      <c r="BO110" s="179"/>
      <c r="BP110" s="179"/>
      <c r="BQ110" s="179"/>
      <c r="BR110" s="179"/>
      <c r="BS110" s="179"/>
      <c r="BT110" s="179"/>
      <c r="BU110" s="179"/>
      <c r="BV110" s="179"/>
      <c r="BW110" s="179"/>
      <c r="BX110" s="179"/>
      <c r="BY110" s="179"/>
      <c r="BZ110" s="179"/>
      <c r="CA110" s="179"/>
      <c r="CB110" s="179"/>
      <c r="CC110" s="179"/>
      <c r="CD110" s="179"/>
      <c r="CE110" s="179"/>
      <c r="CF110" s="179"/>
      <c r="CG110" s="179"/>
      <c r="CH110" s="179"/>
      <c r="CI110" s="179"/>
      <c r="CJ110" s="179"/>
      <c r="CK110" s="179"/>
      <c r="CL110" s="179"/>
      <c r="CM110" s="179"/>
      <c r="CN110" s="179"/>
      <c r="CO110" s="179"/>
      <c r="CP110" s="179"/>
      <c r="CQ110" s="179"/>
      <c r="CR110" s="179"/>
      <c r="CS110" s="179"/>
      <c r="CT110" s="179"/>
    </row>
    <row r="111" spans="1:98" s="939" customFormat="1">
      <c r="A111" s="179"/>
      <c r="B111" s="1192" t="s">
        <v>8612</v>
      </c>
      <c r="C111" s="1193" t="s">
        <v>8612</v>
      </c>
      <c r="D111" s="1193" t="s">
        <v>8612</v>
      </c>
      <c r="E111" s="1193" t="s">
        <v>8612</v>
      </c>
      <c r="F111" s="1193" t="s">
        <v>8612</v>
      </c>
      <c r="G111" s="1193" t="s">
        <v>8612</v>
      </c>
      <c r="H111" s="1193" t="s">
        <v>8612</v>
      </c>
      <c r="I111" s="1193" t="s">
        <v>8612</v>
      </c>
      <c r="J111" s="1193" t="s">
        <v>8612</v>
      </c>
      <c r="K111" s="1193" t="s">
        <v>8612</v>
      </c>
      <c r="L111" s="1193" t="s">
        <v>8612</v>
      </c>
      <c r="M111" s="1193" t="s">
        <v>8612</v>
      </c>
      <c r="N111" s="1193" t="s">
        <v>8612</v>
      </c>
      <c r="O111" s="1194" t="s">
        <v>8612</v>
      </c>
      <c r="P111" s="179"/>
      <c r="Q111" s="179"/>
      <c r="R111" s="179"/>
      <c r="S111" s="179"/>
      <c r="T111" s="179"/>
      <c r="U111" s="179"/>
      <c r="V111" s="179"/>
      <c r="W111" s="179"/>
      <c r="X111" s="179"/>
      <c r="Y111" s="179"/>
      <c r="Z111" s="179"/>
      <c r="AA111" s="179"/>
      <c r="AB111" s="179"/>
      <c r="AC111" s="179"/>
      <c r="AD111" s="179"/>
      <c r="AE111" s="179"/>
      <c r="AF111" s="179"/>
      <c r="AG111" s="179"/>
      <c r="AH111" s="179"/>
      <c r="AI111" s="179"/>
      <c r="AJ111" s="179"/>
      <c r="AK111" s="179"/>
      <c r="AL111" s="179"/>
      <c r="AM111" s="179"/>
      <c r="AN111" s="179"/>
      <c r="AO111" s="179"/>
      <c r="AP111" s="179"/>
      <c r="AQ111" s="179"/>
      <c r="AR111" s="179"/>
      <c r="AS111" s="179"/>
      <c r="AT111" s="179"/>
      <c r="AU111" s="179"/>
      <c r="AV111" s="179"/>
      <c r="AW111" s="179"/>
      <c r="AX111" s="179"/>
      <c r="AY111" s="179"/>
      <c r="AZ111" s="179"/>
      <c r="BA111" s="179"/>
      <c r="BB111" s="179"/>
      <c r="BC111" s="179"/>
      <c r="BD111" s="179"/>
      <c r="BE111" s="179"/>
      <c r="BF111" s="179"/>
      <c r="BG111" s="179"/>
      <c r="BH111" s="179"/>
      <c r="BI111" s="179"/>
      <c r="BJ111" s="179"/>
      <c r="BK111" s="179"/>
      <c r="BL111" s="179"/>
      <c r="BM111" s="179"/>
      <c r="BN111" s="179"/>
      <c r="BO111" s="179"/>
      <c r="BP111" s="179"/>
      <c r="BQ111" s="179"/>
      <c r="BR111" s="179"/>
      <c r="BS111" s="179"/>
      <c r="BT111" s="179"/>
      <c r="BU111" s="179"/>
      <c r="BV111" s="179"/>
      <c r="BW111" s="179"/>
      <c r="BX111" s="179"/>
      <c r="BY111" s="179"/>
      <c r="BZ111" s="179"/>
      <c r="CA111" s="179"/>
      <c r="CB111" s="179"/>
      <c r="CC111" s="179"/>
      <c r="CD111" s="179"/>
      <c r="CE111" s="179"/>
      <c r="CF111" s="179"/>
      <c r="CG111" s="179"/>
      <c r="CH111" s="179"/>
      <c r="CI111" s="179"/>
      <c r="CJ111" s="179"/>
      <c r="CK111" s="179"/>
      <c r="CL111" s="179"/>
      <c r="CM111" s="179"/>
      <c r="CN111" s="179"/>
      <c r="CO111" s="179"/>
      <c r="CP111" s="179"/>
      <c r="CQ111" s="179"/>
      <c r="CR111" s="179"/>
      <c r="CS111" s="179"/>
      <c r="CT111" s="179"/>
    </row>
    <row r="112" spans="1:98" s="939" customFormat="1">
      <c r="A112" s="179"/>
      <c r="B112" s="1192" t="s">
        <v>8612</v>
      </c>
      <c r="C112" s="1193" t="s">
        <v>8612</v>
      </c>
      <c r="D112" s="1193" t="s">
        <v>8612</v>
      </c>
      <c r="E112" s="1193" t="s">
        <v>8612</v>
      </c>
      <c r="F112" s="1193" t="s">
        <v>8612</v>
      </c>
      <c r="G112" s="1193" t="s">
        <v>8612</v>
      </c>
      <c r="H112" s="1193" t="s">
        <v>8612</v>
      </c>
      <c r="I112" s="1193" t="s">
        <v>8612</v>
      </c>
      <c r="J112" s="1193" t="s">
        <v>8612</v>
      </c>
      <c r="K112" s="1193" t="s">
        <v>8612</v>
      </c>
      <c r="L112" s="1193" t="s">
        <v>8612</v>
      </c>
      <c r="M112" s="1193" t="s">
        <v>8612</v>
      </c>
      <c r="N112" s="1193" t="s">
        <v>8612</v>
      </c>
      <c r="O112" s="1194" t="s">
        <v>8612</v>
      </c>
      <c r="P112" s="179"/>
      <c r="Q112" s="179"/>
      <c r="R112" s="179"/>
      <c r="S112" s="179"/>
      <c r="T112" s="179"/>
      <c r="U112" s="179"/>
      <c r="V112" s="179"/>
      <c r="W112" s="179"/>
      <c r="X112" s="179"/>
      <c r="Y112" s="179"/>
      <c r="Z112" s="179"/>
      <c r="AA112" s="179"/>
      <c r="AB112" s="179"/>
      <c r="AC112" s="179"/>
      <c r="AD112" s="179"/>
      <c r="AE112" s="179"/>
      <c r="AF112" s="179"/>
      <c r="AG112" s="179"/>
      <c r="AH112" s="179"/>
      <c r="AI112" s="179"/>
      <c r="AJ112" s="179"/>
      <c r="AK112" s="179"/>
      <c r="AL112" s="179"/>
      <c r="AM112" s="179"/>
      <c r="AN112" s="179"/>
      <c r="AO112" s="179"/>
      <c r="AP112" s="179"/>
      <c r="AQ112" s="179"/>
      <c r="AR112" s="179"/>
      <c r="AS112" s="179"/>
      <c r="AT112" s="179"/>
      <c r="AU112" s="179"/>
      <c r="AV112" s="179"/>
      <c r="AW112" s="179"/>
      <c r="AX112" s="179"/>
      <c r="AY112" s="179"/>
      <c r="AZ112" s="179"/>
      <c r="BA112" s="179"/>
      <c r="BB112" s="179"/>
      <c r="BC112" s="179"/>
      <c r="BD112" s="179"/>
      <c r="BE112" s="179"/>
      <c r="BF112" s="179"/>
      <c r="BG112" s="179"/>
      <c r="BH112" s="179"/>
      <c r="BI112" s="179"/>
      <c r="BJ112" s="179"/>
      <c r="BK112" s="179"/>
      <c r="BL112" s="179"/>
      <c r="BM112" s="179"/>
      <c r="BN112" s="179"/>
      <c r="BO112" s="179"/>
      <c r="BP112" s="179"/>
      <c r="BQ112" s="179"/>
      <c r="BR112" s="179"/>
      <c r="BS112" s="179"/>
      <c r="BT112" s="179"/>
      <c r="BU112" s="179"/>
      <c r="BV112" s="179"/>
      <c r="BW112" s="179"/>
      <c r="BX112" s="179"/>
      <c r="BY112" s="179"/>
      <c r="BZ112" s="179"/>
      <c r="CA112" s="179"/>
      <c r="CB112" s="179"/>
      <c r="CC112" s="179"/>
      <c r="CD112" s="179"/>
      <c r="CE112" s="179"/>
      <c r="CF112" s="179"/>
      <c r="CG112" s="179"/>
      <c r="CH112" s="179"/>
      <c r="CI112" s="179"/>
      <c r="CJ112" s="179"/>
      <c r="CK112" s="179"/>
      <c r="CL112" s="179"/>
      <c r="CM112" s="179"/>
      <c r="CN112" s="179"/>
      <c r="CO112" s="179"/>
      <c r="CP112" s="179"/>
      <c r="CQ112" s="179"/>
      <c r="CR112" s="179"/>
      <c r="CS112" s="179"/>
      <c r="CT112" s="179"/>
    </row>
    <row r="113" spans="1:98" s="939" customFormat="1">
      <c r="A113" s="179"/>
      <c r="B113" s="1192" t="s">
        <v>8612</v>
      </c>
      <c r="C113" s="1193" t="s">
        <v>8612</v>
      </c>
      <c r="D113" s="1193" t="s">
        <v>8612</v>
      </c>
      <c r="E113" s="1193" t="s">
        <v>8612</v>
      </c>
      <c r="F113" s="1193" t="s">
        <v>8612</v>
      </c>
      <c r="G113" s="1193" t="s">
        <v>8612</v>
      </c>
      <c r="H113" s="1193" t="s">
        <v>8612</v>
      </c>
      <c r="I113" s="1193" t="s">
        <v>8612</v>
      </c>
      <c r="J113" s="1193" t="s">
        <v>8612</v>
      </c>
      <c r="K113" s="1193" t="s">
        <v>8612</v>
      </c>
      <c r="L113" s="1193" t="s">
        <v>8612</v>
      </c>
      <c r="M113" s="1193" t="s">
        <v>8612</v>
      </c>
      <c r="N113" s="1193" t="s">
        <v>8612</v>
      </c>
      <c r="O113" s="1194" t="s">
        <v>8612</v>
      </c>
      <c r="P113" s="179"/>
      <c r="Q113" s="179"/>
      <c r="R113" s="179"/>
      <c r="S113" s="179"/>
      <c r="T113" s="179"/>
      <c r="U113" s="179"/>
      <c r="V113" s="179"/>
      <c r="W113" s="179"/>
      <c r="X113" s="179"/>
      <c r="Y113" s="179"/>
      <c r="Z113" s="179"/>
      <c r="AA113" s="179"/>
      <c r="AB113" s="179"/>
      <c r="AC113" s="179"/>
      <c r="AD113" s="179"/>
      <c r="AE113" s="179"/>
      <c r="AF113" s="179"/>
      <c r="AG113" s="179"/>
      <c r="AH113" s="179"/>
      <c r="AI113" s="179"/>
      <c r="AJ113" s="179"/>
      <c r="AK113" s="179"/>
      <c r="AL113" s="179"/>
      <c r="AM113" s="179"/>
      <c r="AN113" s="179"/>
      <c r="AO113" s="179"/>
      <c r="AP113" s="179"/>
      <c r="AQ113" s="179"/>
      <c r="AR113" s="179"/>
      <c r="AS113" s="179"/>
      <c r="AT113" s="179"/>
      <c r="AU113" s="179"/>
      <c r="AV113" s="179"/>
      <c r="AW113" s="179"/>
      <c r="AX113" s="179"/>
      <c r="AY113" s="179"/>
      <c r="AZ113" s="179"/>
      <c r="BA113" s="179"/>
      <c r="BB113" s="179"/>
      <c r="BC113" s="179"/>
      <c r="BD113" s="179"/>
      <c r="BE113" s="179"/>
      <c r="BF113" s="179"/>
      <c r="BG113" s="179"/>
      <c r="BH113" s="179"/>
      <c r="BI113" s="179"/>
      <c r="BJ113" s="179"/>
      <c r="BK113" s="179"/>
      <c r="BL113" s="179"/>
      <c r="BM113" s="179"/>
      <c r="BN113" s="179"/>
      <c r="BO113" s="179"/>
      <c r="BP113" s="179"/>
      <c r="BQ113" s="179"/>
      <c r="BR113" s="179"/>
      <c r="BS113" s="179"/>
      <c r="BT113" s="179"/>
      <c r="BU113" s="179"/>
      <c r="BV113" s="179"/>
      <c r="BW113" s="179"/>
      <c r="BX113" s="179"/>
      <c r="BY113" s="179"/>
      <c r="BZ113" s="179"/>
      <c r="CA113" s="179"/>
      <c r="CB113" s="179"/>
      <c r="CC113" s="179"/>
      <c r="CD113" s="179"/>
      <c r="CE113" s="179"/>
      <c r="CF113" s="179"/>
      <c r="CG113" s="179"/>
      <c r="CH113" s="179"/>
      <c r="CI113" s="179"/>
      <c r="CJ113" s="179"/>
      <c r="CK113" s="179"/>
      <c r="CL113" s="179"/>
      <c r="CM113" s="179"/>
      <c r="CN113" s="179"/>
      <c r="CO113" s="179"/>
      <c r="CP113" s="179"/>
      <c r="CQ113" s="179"/>
      <c r="CR113" s="179"/>
      <c r="CS113" s="179"/>
      <c r="CT113" s="179"/>
    </row>
    <row r="114" spans="1:98" s="939" customFormat="1">
      <c r="A114" s="179"/>
      <c r="B114" s="1192" t="s">
        <v>8612</v>
      </c>
      <c r="C114" s="1193" t="s">
        <v>8612</v>
      </c>
      <c r="D114" s="1193" t="s">
        <v>8612</v>
      </c>
      <c r="E114" s="1193" t="s">
        <v>8612</v>
      </c>
      <c r="F114" s="1193" t="s">
        <v>8612</v>
      </c>
      <c r="G114" s="1193" t="s">
        <v>8612</v>
      </c>
      <c r="H114" s="1193" t="s">
        <v>8612</v>
      </c>
      <c r="I114" s="1193" t="s">
        <v>8612</v>
      </c>
      <c r="J114" s="1193" t="s">
        <v>8612</v>
      </c>
      <c r="K114" s="1193" t="s">
        <v>8612</v>
      </c>
      <c r="L114" s="1193" t="s">
        <v>8612</v>
      </c>
      <c r="M114" s="1193" t="s">
        <v>8612</v>
      </c>
      <c r="N114" s="1193" t="s">
        <v>8612</v>
      </c>
      <c r="O114" s="1194" t="s">
        <v>8612</v>
      </c>
      <c r="P114" s="179"/>
      <c r="Q114" s="179"/>
      <c r="R114" s="179"/>
      <c r="S114" s="179"/>
      <c r="T114" s="179"/>
      <c r="U114" s="179"/>
      <c r="V114" s="179"/>
      <c r="W114" s="179"/>
      <c r="X114" s="179"/>
      <c r="Y114" s="179"/>
      <c r="Z114" s="179"/>
      <c r="AA114" s="179"/>
      <c r="AB114" s="179"/>
      <c r="AC114" s="179"/>
      <c r="AD114" s="179"/>
      <c r="AE114" s="179"/>
      <c r="AF114" s="179"/>
      <c r="AG114" s="179"/>
      <c r="AH114" s="179"/>
      <c r="AI114" s="179"/>
      <c r="AJ114" s="179"/>
      <c r="AK114" s="179"/>
      <c r="AL114" s="179"/>
      <c r="AM114" s="179"/>
      <c r="AN114" s="179"/>
      <c r="AO114" s="179"/>
      <c r="AP114" s="179"/>
      <c r="AQ114" s="179"/>
      <c r="AR114" s="179"/>
      <c r="AS114" s="179"/>
      <c r="AT114" s="179"/>
      <c r="AU114" s="179"/>
      <c r="AV114" s="179"/>
      <c r="AW114" s="179"/>
      <c r="AX114" s="179"/>
      <c r="AY114" s="179"/>
      <c r="AZ114" s="179"/>
      <c r="BA114" s="179"/>
      <c r="BB114" s="179"/>
      <c r="BC114" s="179"/>
      <c r="BD114" s="179"/>
      <c r="BE114" s="179"/>
      <c r="BF114" s="179"/>
      <c r="BG114" s="179"/>
      <c r="BH114" s="179"/>
      <c r="BI114" s="179"/>
      <c r="BJ114" s="179"/>
      <c r="BK114" s="179"/>
      <c r="BL114" s="179"/>
      <c r="BM114" s="179"/>
      <c r="BN114" s="179"/>
      <c r="BO114" s="179"/>
      <c r="BP114" s="179"/>
      <c r="BQ114" s="179"/>
      <c r="BR114" s="179"/>
      <c r="BS114" s="179"/>
      <c r="BT114" s="179"/>
      <c r="BU114" s="179"/>
      <c r="BV114" s="179"/>
      <c r="BW114" s="179"/>
      <c r="BX114" s="179"/>
      <c r="BY114" s="179"/>
      <c r="BZ114" s="179"/>
      <c r="CA114" s="179"/>
      <c r="CB114" s="179"/>
      <c r="CC114" s="179"/>
      <c r="CD114" s="179"/>
      <c r="CE114" s="179"/>
      <c r="CF114" s="179"/>
      <c r="CG114" s="179"/>
      <c r="CH114" s="179"/>
      <c r="CI114" s="179"/>
      <c r="CJ114" s="179"/>
      <c r="CK114" s="179"/>
      <c r="CL114" s="179"/>
      <c r="CM114" s="179"/>
      <c r="CN114" s="179"/>
      <c r="CO114" s="179"/>
      <c r="CP114" s="179"/>
      <c r="CQ114" s="179"/>
      <c r="CR114" s="179"/>
      <c r="CS114" s="179"/>
      <c r="CT114" s="179"/>
    </row>
    <row r="115" spans="1:98" s="939" customFormat="1">
      <c r="A115" s="179"/>
      <c r="B115" s="1192" t="s">
        <v>8612</v>
      </c>
      <c r="C115" s="1193" t="s">
        <v>8612</v>
      </c>
      <c r="D115" s="1193" t="s">
        <v>8612</v>
      </c>
      <c r="E115" s="1193" t="s">
        <v>8612</v>
      </c>
      <c r="F115" s="1193" t="s">
        <v>8612</v>
      </c>
      <c r="G115" s="1193" t="s">
        <v>8612</v>
      </c>
      <c r="H115" s="1193" t="s">
        <v>8612</v>
      </c>
      <c r="I115" s="1193" t="s">
        <v>8612</v>
      </c>
      <c r="J115" s="1193" t="s">
        <v>8612</v>
      </c>
      <c r="K115" s="1193" t="s">
        <v>8612</v>
      </c>
      <c r="L115" s="1193" t="s">
        <v>8612</v>
      </c>
      <c r="M115" s="1193" t="s">
        <v>8612</v>
      </c>
      <c r="N115" s="1193" t="s">
        <v>8612</v>
      </c>
      <c r="O115" s="1194" t="s">
        <v>8612</v>
      </c>
      <c r="P115" s="179"/>
      <c r="Q115" s="179"/>
      <c r="R115" s="179"/>
      <c r="S115" s="179"/>
      <c r="T115" s="179"/>
      <c r="U115" s="179"/>
      <c r="V115" s="179"/>
      <c r="W115" s="179"/>
      <c r="X115" s="179"/>
      <c r="Y115" s="179"/>
      <c r="Z115" s="179"/>
      <c r="AA115" s="179"/>
      <c r="AB115" s="179"/>
      <c r="AC115" s="179"/>
      <c r="AD115" s="179"/>
      <c r="AE115" s="179"/>
      <c r="AF115" s="179"/>
      <c r="AG115" s="179"/>
      <c r="AH115" s="179"/>
      <c r="AI115" s="179"/>
      <c r="AJ115" s="179"/>
      <c r="AK115" s="179"/>
      <c r="AL115" s="179"/>
      <c r="AM115" s="179"/>
      <c r="AN115" s="179"/>
      <c r="AO115" s="179"/>
      <c r="AP115" s="179"/>
      <c r="AQ115" s="179"/>
      <c r="AR115" s="179"/>
      <c r="AS115" s="179"/>
      <c r="AT115" s="179"/>
      <c r="AU115" s="179"/>
      <c r="AV115" s="179"/>
      <c r="AW115" s="179"/>
      <c r="AX115" s="179"/>
      <c r="AY115" s="179"/>
      <c r="AZ115" s="179"/>
      <c r="BA115" s="179"/>
      <c r="BB115" s="179"/>
      <c r="BC115" s="179"/>
      <c r="BD115" s="179"/>
      <c r="BE115" s="179"/>
      <c r="BF115" s="179"/>
      <c r="BG115" s="179"/>
      <c r="BH115" s="179"/>
      <c r="BI115" s="179"/>
      <c r="BJ115" s="179"/>
      <c r="BK115" s="179"/>
      <c r="BL115" s="179"/>
      <c r="BM115" s="179"/>
      <c r="BN115" s="179"/>
      <c r="BO115" s="179"/>
      <c r="BP115" s="179"/>
      <c r="BQ115" s="179"/>
      <c r="BR115" s="179"/>
      <c r="BS115" s="179"/>
      <c r="BT115" s="179"/>
      <c r="BU115" s="179"/>
      <c r="BV115" s="179"/>
      <c r="BW115" s="179"/>
      <c r="BX115" s="179"/>
      <c r="BY115" s="179"/>
      <c r="BZ115" s="179"/>
      <c r="CA115" s="179"/>
      <c r="CB115" s="179"/>
      <c r="CC115" s="179"/>
      <c r="CD115" s="179"/>
      <c r="CE115" s="179"/>
      <c r="CF115" s="179"/>
      <c r="CG115" s="179"/>
      <c r="CH115" s="179"/>
      <c r="CI115" s="179"/>
      <c r="CJ115" s="179"/>
      <c r="CK115" s="179"/>
      <c r="CL115" s="179"/>
      <c r="CM115" s="179"/>
      <c r="CN115" s="179"/>
      <c r="CO115" s="179"/>
      <c r="CP115" s="179"/>
      <c r="CQ115" s="179"/>
      <c r="CR115" s="179"/>
      <c r="CS115" s="179"/>
      <c r="CT115" s="179"/>
    </row>
    <row r="116" spans="1:98" s="939" customFormat="1">
      <c r="A116" s="179"/>
      <c r="B116" s="1192" t="s">
        <v>8612</v>
      </c>
      <c r="C116" s="1193" t="s">
        <v>8612</v>
      </c>
      <c r="D116" s="1193" t="s">
        <v>8612</v>
      </c>
      <c r="E116" s="1193" t="s">
        <v>8612</v>
      </c>
      <c r="F116" s="1193" t="s">
        <v>8612</v>
      </c>
      <c r="G116" s="1193" t="s">
        <v>8612</v>
      </c>
      <c r="H116" s="1193" t="s">
        <v>8612</v>
      </c>
      <c r="I116" s="1193" t="s">
        <v>8612</v>
      </c>
      <c r="J116" s="1193" t="s">
        <v>8612</v>
      </c>
      <c r="K116" s="1193" t="s">
        <v>8612</v>
      </c>
      <c r="L116" s="1193" t="s">
        <v>8612</v>
      </c>
      <c r="M116" s="1193" t="s">
        <v>8612</v>
      </c>
      <c r="N116" s="1193" t="s">
        <v>8612</v>
      </c>
      <c r="O116" s="1194" t="s">
        <v>8612</v>
      </c>
      <c r="P116" s="179"/>
      <c r="Q116" s="179"/>
      <c r="R116" s="179"/>
      <c r="S116" s="179"/>
      <c r="T116" s="179"/>
      <c r="U116" s="179"/>
      <c r="V116" s="179"/>
      <c r="W116" s="179"/>
      <c r="X116" s="179"/>
      <c r="Y116" s="179"/>
      <c r="Z116" s="179"/>
      <c r="AA116" s="179"/>
      <c r="AB116" s="179"/>
      <c r="AC116" s="179"/>
      <c r="AD116" s="179"/>
      <c r="AE116" s="179"/>
      <c r="AF116" s="179"/>
      <c r="AG116" s="179"/>
      <c r="AH116" s="179"/>
      <c r="AI116" s="179"/>
      <c r="AJ116" s="179"/>
      <c r="AK116" s="179"/>
      <c r="AL116" s="179"/>
      <c r="AM116" s="179"/>
      <c r="AN116" s="179"/>
      <c r="AO116" s="179"/>
      <c r="AP116" s="179"/>
      <c r="AQ116" s="179"/>
      <c r="AR116" s="179"/>
      <c r="AS116" s="179"/>
      <c r="AT116" s="179"/>
      <c r="AU116" s="179"/>
      <c r="AV116" s="179"/>
      <c r="AW116" s="179"/>
      <c r="AX116" s="179"/>
      <c r="AY116" s="179"/>
      <c r="AZ116" s="179"/>
      <c r="BA116" s="179"/>
      <c r="BB116" s="179"/>
      <c r="BC116" s="179"/>
      <c r="BD116" s="179"/>
      <c r="BE116" s="179"/>
      <c r="BF116" s="179"/>
      <c r="BG116" s="179"/>
      <c r="BH116" s="179"/>
      <c r="BI116" s="179"/>
      <c r="BJ116" s="179"/>
      <c r="BK116" s="179"/>
      <c r="BL116" s="179"/>
      <c r="BM116" s="179"/>
      <c r="BN116" s="179"/>
      <c r="BO116" s="179"/>
      <c r="BP116" s="179"/>
      <c r="BQ116" s="179"/>
      <c r="BR116" s="179"/>
      <c r="BS116" s="179"/>
      <c r="BT116" s="179"/>
      <c r="BU116" s="179"/>
      <c r="BV116" s="179"/>
      <c r="BW116" s="179"/>
      <c r="BX116" s="179"/>
      <c r="BY116" s="179"/>
      <c r="BZ116" s="179"/>
      <c r="CA116" s="179"/>
      <c r="CB116" s="179"/>
      <c r="CC116" s="179"/>
      <c r="CD116" s="179"/>
      <c r="CE116" s="179"/>
      <c r="CF116" s="179"/>
      <c r="CG116" s="179"/>
      <c r="CH116" s="179"/>
      <c r="CI116" s="179"/>
      <c r="CJ116" s="179"/>
      <c r="CK116" s="179"/>
      <c r="CL116" s="179"/>
      <c r="CM116" s="179"/>
      <c r="CN116" s="179"/>
      <c r="CO116" s="179"/>
      <c r="CP116" s="179"/>
      <c r="CQ116" s="179"/>
      <c r="CR116" s="179"/>
      <c r="CS116" s="179"/>
      <c r="CT116" s="179"/>
    </row>
    <row r="117" spans="1:98" s="939" customFormat="1" ht="15.75" thickBot="1">
      <c r="A117" s="179"/>
      <c r="B117" s="1195" t="s">
        <v>8612</v>
      </c>
      <c r="C117" s="1196" t="s">
        <v>8612</v>
      </c>
      <c r="D117" s="1196" t="s">
        <v>8612</v>
      </c>
      <c r="E117" s="1196" t="s">
        <v>8612</v>
      </c>
      <c r="F117" s="1196" t="s">
        <v>8612</v>
      </c>
      <c r="G117" s="1196" t="s">
        <v>8612</v>
      </c>
      <c r="H117" s="1196" t="s">
        <v>8612</v>
      </c>
      <c r="I117" s="1196" t="s">
        <v>8612</v>
      </c>
      <c r="J117" s="1196" t="s">
        <v>8612</v>
      </c>
      <c r="K117" s="1196" t="s">
        <v>8612</v>
      </c>
      <c r="L117" s="1196" t="s">
        <v>8612</v>
      </c>
      <c r="M117" s="1196" t="s">
        <v>8612</v>
      </c>
      <c r="N117" s="1196" t="s">
        <v>8612</v>
      </c>
      <c r="O117" s="1197" t="s">
        <v>8612</v>
      </c>
      <c r="P117" s="179"/>
      <c r="Q117" s="179"/>
      <c r="R117" s="179"/>
      <c r="S117" s="179"/>
      <c r="T117" s="179"/>
      <c r="U117" s="179"/>
      <c r="V117" s="179"/>
      <c r="W117" s="179"/>
      <c r="X117" s="179"/>
      <c r="Y117" s="179"/>
      <c r="Z117" s="179"/>
      <c r="AA117" s="179"/>
      <c r="AB117" s="179"/>
      <c r="AC117" s="179"/>
      <c r="AD117" s="179"/>
      <c r="AE117" s="179"/>
      <c r="AF117" s="179"/>
      <c r="AG117" s="179"/>
      <c r="AH117" s="179"/>
      <c r="AI117" s="179"/>
      <c r="AJ117" s="179"/>
      <c r="AK117" s="179"/>
      <c r="AL117" s="179"/>
      <c r="AM117" s="179"/>
      <c r="AN117" s="179"/>
      <c r="AO117" s="179"/>
      <c r="AP117" s="179"/>
      <c r="AQ117" s="179"/>
      <c r="AR117" s="179"/>
      <c r="AS117" s="179"/>
      <c r="AT117" s="179"/>
      <c r="AU117" s="179"/>
      <c r="AV117" s="179"/>
      <c r="AW117" s="179"/>
      <c r="AX117" s="179"/>
      <c r="AY117" s="179"/>
      <c r="AZ117" s="179"/>
      <c r="BA117" s="179"/>
      <c r="BB117" s="179"/>
      <c r="BC117" s="179"/>
      <c r="BD117" s="179"/>
      <c r="BE117" s="179"/>
      <c r="BF117" s="179"/>
      <c r="BG117" s="179"/>
      <c r="BH117" s="179"/>
      <c r="BI117" s="179"/>
      <c r="BJ117" s="179"/>
      <c r="BK117" s="179"/>
      <c r="BL117" s="179"/>
      <c r="BM117" s="179"/>
      <c r="BN117" s="179"/>
      <c r="BO117" s="179"/>
      <c r="BP117" s="179"/>
      <c r="BQ117" s="179"/>
      <c r="BR117" s="179"/>
      <c r="BS117" s="179"/>
      <c r="BT117" s="179"/>
      <c r="BU117" s="179"/>
      <c r="BV117" s="179"/>
      <c r="BW117" s="179"/>
      <c r="BX117" s="179"/>
      <c r="BY117" s="179"/>
      <c r="BZ117" s="179"/>
      <c r="CA117" s="179"/>
      <c r="CB117" s="179"/>
      <c r="CC117" s="179"/>
      <c r="CD117" s="179"/>
      <c r="CE117" s="179"/>
      <c r="CF117" s="179"/>
      <c r="CG117" s="179"/>
      <c r="CH117" s="179"/>
      <c r="CI117" s="179"/>
      <c r="CJ117" s="179"/>
      <c r="CK117" s="179"/>
      <c r="CL117" s="179"/>
      <c r="CM117" s="179"/>
      <c r="CN117" s="179"/>
      <c r="CO117" s="179"/>
      <c r="CP117" s="179"/>
      <c r="CQ117" s="179"/>
      <c r="CR117" s="179"/>
      <c r="CS117" s="179"/>
      <c r="CT117" s="179"/>
    </row>
    <row r="118" spans="1:98">
      <c r="B118" t="s">
        <v>1089</v>
      </c>
      <c r="D118">
        <v>33.4</v>
      </c>
      <c r="E118">
        <v>35.42</v>
      </c>
      <c r="F118">
        <v>37.15</v>
      </c>
      <c r="G118">
        <v>34.35</v>
      </c>
      <c r="H118">
        <v>31.01</v>
      </c>
      <c r="I118">
        <v>23.15</v>
      </c>
      <c r="J118">
        <v>20.82</v>
      </c>
      <c r="K118">
        <v>19.05</v>
      </c>
      <c r="L118">
        <v>32.19</v>
      </c>
      <c r="M118">
        <v>37.25</v>
      </c>
      <c r="N118">
        <v>36.270000000000003</v>
      </c>
      <c r="O118">
        <v>35.700000000000003</v>
      </c>
      <c r="T118" s="179"/>
      <c r="U118" s="179"/>
      <c r="V118" s="179"/>
      <c r="W118" s="179"/>
      <c r="X118" s="179"/>
      <c r="Y118" s="179"/>
      <c r="Z118" s="179"/>
      <c r="AA118" s="179"/>
      <c r="AB118" s="179"/>
      <c r="AC118" s="179"/>
      <c r="AD118" s="179"/>
      <c r="AE118" s="179"/>
      <c r="AF118" s="179"/>
      <c r="AG118" s="179"/>
      <c r="AH118" s="179"/>
      <c r="AI118" s="179"/>
      <c r="AJ118" s="179"/>
      <c r="AK118" s="179"/>
      <c r="AL118" s="179"/>
      <c r="AM118" s="179"/>
      <c r="AN118" s="179"/>
      <c r="AO118" s="179"/>
      <c r="AP118" s="179"/>
      <c r="AQ118" s="179"/>
      <c r="AR118" s="179"/>
      <c r="AS118" s="179"/>
      <c r="AT118" s="179"/>
      <c r="AU118" s="179"/>
      <c r="AV118" s="179"/>
      <c r="AW118" s="179"/>
      <c r="AX118" s="179"/>
      <c r="AY118" s="179"/>
      <c r="AZ118" s="179"/>
      <c r="BA118" s="179"/>
      <c r="BB118" s="179"/>
      <c r="BC118" s="179"/>
      <c r="BD118" s="179"/>
      <c r="BE118" s="179"/>
      <c r="BF118" s="179"/>
      <c r="BG118" s="179"/>
      <c r="BH118" s="179"/>
      <c r="BI118" s="179"/>
      <c r="BJ118" s="179"/>
      <c r="BK118" s="179"/>
      <c r="BL118" s="179"/>
      <c r="BM118" s="179"/>
      <c r="BN118" s="179"/>
      <c r="BO118" s="179"/>
      <c r="BP118" s="179"/>
      <c r="BQ118" s="179"/>
      <c r="BR118" s="179"/>
      <c r="BS118" s="179"/>
      <c r="BT118" s="179"/>
      <c r="BU118" s="179"/>
      <c r="BV118" s="179"/>
      <c r="BW118" s="179"/>
      <c r="BX118" s="179"/>
      <c r="BY118" s="179"/>
      <c r="BZ118" s="179"/>
      <c r="CA118" s="179"/>
      <c r="CB118" s="179"/>
      <c r="CC118" s="179"/>
      <c r="CD118" s="179"/>
      <c r="CE118" s="179"/>
      <c r="CF118" s="179"/>
      <c r="CG118" s="179"/>
      <c r="CH118" s="179"/>
      <c r="CI118" s="179"/>
      <c r="CJ118" s="179"/>
      <c r="CK118" s="179"/>
      <c r="CL118" s="179"/>
      <c r="CM118" s="179"/>
      <c r="CN118" s="179"/>
      <c r="CO118" s="179"/>
      <c r="CP118" s="179"/>
      <c r="CQ118" s="179"/>
      <c r="CR118" s="179"/>
      <c r="CS118" s="179"/>
      <c r="CT118" s="179"/>
    </row>
    <row r="119" spans="1:98">
      <c r="B119" t="s">
        <v>1090</v>
      </c>
      <c r="D119">
        <v>33.119999999999997</v>
      </c>
      <c r="E119">
        <v>33.65</v>
      </c>
      <c r="F119">
        <v>33.590000000000003</v>
      </c>
      <c r="G119">
        <v>30.66</v>
      </c>
      <c r="H119">
        <v>29.11</v>
      </c>
      <c r="I119">
        <v>31.12</v>
      </c>
      <c r="J119">
        <v>34.5</v>
      </c>
      <c r="K119">
        <v>33.6</v>
      </c>
      <c r="L119">
        <v>36.18</v>
      </c>
      <c r="M119">
        <v>34.869999999999997</v>
      </c>
      <c r="N119">
        <v>32.79</v>
      </c>
      <c r="O119">
        <v>32.78</v>
      </c>
      <c r="T119" s="179"/>
      <c r="U119" s="179"/>
      <c r="V119" s="179"/>
      <c r="W119" s="179"/>
      <c r="X119" s="179"/>
      <c r="Y119" s="179"/>
      <c r="Z119" s="179"/>
      <c r="AA119" s="179"/>
      <c r="AB119" s="179"/>
      <c r="AC119" s="179"/>
      <c r="AD119" s="179"/>
      <c r="AE119" s="179"/>
      <c r="AF119" s="179"/>
      <c r="AG119" s="179"/>
      <c r="AH119" s="179"/>
      <c r="AI119" s="179"/>
      <c r="AJ119" s="179"/>
      <c r="AK119" s="179"/>
      <c r="AL119" s="179"/>
      <c r="AM119" s="179"/>
      <c r="AN119" s="179"/>
      <c r="AO119" s="179"/>
      <c r="AP119" s="179"/>
      <c r="AQ119" s="179"/>
      <c r="AR119" s="179"/>
      <c r="AS119" s="179"/>
      <c r="AT119" s="179"/>
      <c r="AU119" s="179"/>
      <c r="AV119" s="179"/>
      <c r="AW119" s="179"/>
      <c r="AX119" s="179"/>
      <c r="AY119" s="179"/>
      <c r="AZ119" s="179"/>
      <c r="BA119" s="179"/>
      <c r="BB119" s="179"/>
      <c r="BC119" s="179"/>
      <c r="BD119" s="179"/>
      <c r="BE119" s="179"/>
      <c r="BF119" s="179"/>
      <c r="BG119" s="179"/>
      <c r="BH119" s="179"/>
      <c r="BI119" s="179"/>
      <c r="BJ119" s="179"/>
      <c r="BK119" s="179"/>
      <c r="BL119" s="179"/>
      <c r="BM119" s="179"/>
      <c r="BN119" s="179"/>
      <c r="BO119" s="179"/>
      <c r="BP119" s="179"/>
      <c r="BQ119" s="179"/>
      <c r="BR119" s="179"/>
      <c r="BS119" s="179"/>
      <c r="BT119" s="179"/>
      <c r="BU119" s="179"/>
      <c r="BV119" s="179"/>
      <c r="BW119" s="179"/>
      <c r="BX119" s="179"/>
      <c r="BY119" s="179"/>
      <c r="BZ119" s="179"/>
      <c r="CA119" s="179"/>
      <c r="CB119" s="179"/>
      <c r="CC119" s="179"/>
      <c r="CD119" s="179"/>
      <c r="CE119" s="179"/>
      <c r="CF119" s="179"/>
      <c r="CG119" s="179"/>
      <c r="CH119" s="179"/>
      <c r="CI119" s="179"/>
      <c r="CJ119" s="179"/>
      <c r="CK119" s="179"/>
      <c r="CL119" s="179"/>
      <c r="CM119" s="179"/>
      <c r="CN119" s="179"/>
      <c r="CO119" s="179"/>
      <c r="CP119" s="179"/>
      <c r="CQ119" s="179"/>
      <c r="CR119" s="179"/>
      <c r="CS119" s="179"/>
      <c r="CT119" s="179"/>
    </row>
    <row r="120" spans="1:98">
      <c r="B120" t="s">
        <v>1091</v>
      </c>
      <c r="D120">
        <v>32.76</v>
      </c>
      <c r="E120">
        <v>33.07</v>
      </c>
      <c r="F120">
        <v>30.62</v>
      </c>
      <c r="G120">
        <v>27.52</v>
      </c>
      <c r="H120">
        <v>26.86</v>
      </c>
      <c r="I120">
        <v>26.99</v>
      </c>
      <c r="J120">
        <v>29.26</v>
      </c>
      <c r="K120">
        <v>31.6</v>
      </c>
      <c r="L120">
        <v>33.5</v>
      </c>
      <c r="M120">
        <v>32.99</v>
      </c>
      <c r="N120">
        <v>32.94</v>
      </c>
      <c r="O120">
        <v>32.35</v>
      </c>
    </row>
    <row r="121" spans="1:98">
      <c r="B121" s="551" t="s">
        <v>692</v>
      </c>
      <c r="D121" s="257">
        <v>0.92592592592592582</v>
      </c>
      <c r="E121" s="257">
        <v>1</v>
      </c>
      <c r="F121" s="257">
        <v>0</v>
      </c>
      <c r="G121" s="257">
        <v>0</v>
      </c>
      <c r="H121" s="257">
        <v>0</v>
      </c>
      <c r="I121" s="257">
        <v>0</v>
      </c>
      <c r="J121" s="257">
        <v>0</v>
      </c>
      <c r="K121" s="257">
        <v>0</v>
      </c>
      <c r="L121" s="257">
        <v>0</v>
      </c>
      <c r="M121" s="257">
        <v>0</v>
      </c>
      <c r="N121" s="257">
        <v>1</v>
      </c>
      <c r="O121" s="257">
        <v>0.92592592592592582</v>
      </c>
    </row>
    <row r="122" spans="1:98">
      <c r="B122" s="551" t="s">
        <v>1092</v>
      </c>
      <c r="D122">
        <v>0.9</v>
      </c>
      <c r="E122">
        <v>1</v>
      </c>
      <c r="F122">
        <v>0.9</v>
      </c>
      <c r="G122">
        <v>0.93</v>
      </c>
      <c r="H122">
        <v>0.9</v>
      </c>
      <c r="I122">
        <v>0.93</v>
      </c>
      <c r="J122">
        <v>0.9</v>
      </c>
      <c r="K122">
        <v>0.9</v>
      </c>
      <c r="L122">
        <v>0</v>
      </c>
      <c r="M122">
        <v>0</v>
      </c>
      <c r="N122">
        <v>0</v>
      </c>
      <c r="O122">
        <v>0</v>
      </c>
    </row>
    <row r="123" spans="1:98">
      <c r="B123" s="551" t="s">
        <v>695</v>
      </c>
      <c r="D123" t="s">
        <v>3366</v>
      </c>
      <c r="E123" t="s">
        <v>3366</v>
      </c>
      <c r="F123" t="s">
        <v>3366</v>
      </c>
      <c r="G123" t="s">
        <v>3367</v>
      </c>
      <c r="H123" t="s">
        <v>3367</v>
      </c>
      <c r="I123" t="s">
        <v>3367</v>
      </c>
      <c r="J123" t="s">
        <v>3367</v>
      </c>
      <c r="K123" t="s">
        <v>3367</v>
      </c>
      <c r="L123" t="s">
        <v>3368</v>
      </c>
      <c r="M123" t="s">
        <v>3368</v>
      </c>
      <c r="N123" t="s">
        <v>3368</v>
      </c>
      <c r="O123" t="s">
        <v>3368</v>
      </c>
    </row>
    <row r="124" spans="1:98">
      <c r="B124" s="551" t="s">
        <v>704</v>
      </c>
      <c r="D124" s="257">
        <v>0.30842900704135279</v>
      </c>
      <c r="E124" s="257">
        <v>0.20927043732381323</v>
      </c>
      <c r="F124" s="257">
        <v>0.18335561091875158</v>
      </c>
      <c r="G124" s="257">
        <v>0.300375972157436</v>
      </c>
      <c r="H124" s="257">
        <v>0.75850292721655355</v>
      </c>
      <c r="I124" s="257">
        <v>1</v>
      </c>
      <c r="J124" s="257">
        <v>0.69758028458682986</v>
      </c>
      <c r="K124" s="257">
        <v>0.28947888082677597</v>
      </c>
      <c r="L124" s="257">
        <v>0.19149795482887322</v>
      </c>
      <c r="M124" s="257">
        <v>0.37229901245665531</v>
      </c>
      <c r="N124" s="257">
        <v>0.53409939913234095</v>
      </c>
      <c r="O124" s="257">
        <v>0.33725006782691297</v>
      </c>
    </row>
    <row r="125" spans="1:98">
      <c r="B125" s="551" t="s">
        <v>1093</v>
      </c>
      <c r="D125">
        <v>1</v>
      </c>
      <c r="E125">
        <v>0.68400000000000005</v>
      </c>
      <c r="F125">
        <v>0.48499999999999999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</row>
    <row r="126" spans="1:98">
      <c r="B126" s="551" t="s">
        <v>706</v>
      </c>
      <c r="D126">
        <v>0.64788494882561931</v>
      </c>
      <c r="E126">
        <v>0.5861143157512666</v>
      </c>
      <c r="F126">
        <v>0.59673651887044576</v>
      </c>
      <c r="G126">
        <v>0.77679510768490845</v>
      </c>
      <c r="H126">
        <v>1</v>
      </c>
      <c r="I126">
        <v>0.87429119767886931</v>
      </c>
      <c r="J126">
        <v>0.29588858077827596</v>
      </c>
      <c r="K126">
        <v>3.2426314912984186E-2</v>
      </c>
      <c r="L126">
        <v>4.0706767976507657E-2</v>
      </c>
      <c r="M126">
        <v>0.22912101281942721</v>
      </c>
      <c r="N126">
        <v>0.60168822429479585</v>
      </c>
      <c r="O126">
        <v>0.62636672268785598</v>
      </c>
    </row>
    <row r="127" spans="1:98">
      <c r="B127" s="551" t="s">
        <v>1094</v>
      </c>
      <c r="D127">
        <v>1</v>
      </c>
      <c r="E127">
        <v>0.85399999999999998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</row>
    <row r="128" spans="1:98">
      <c r="B128" s="551" t="s">
        <v>1095</v>
      </c>
      <c r="D128" s="170">
        <v>0.91588804275551405</v>
      </c>
      <c r="E128" s="170">
        <v>0.84475752304369567</v>
      </c>
      <c r="F128" s="170">
        <v>0.8665946448708951</v>
      </c>
      <c r="G128" s="170">
        <v>0.93311738619638562</v>
      </c>
      <c r="H128" s="170">
        <v>1</v>
      </c>
      <c r="I128" s="170">
        <v>0.95097650630395358</v>
      </c>
      <c r="J128" s="170">
        <v>0.9274577794091351</v>
      </c>
      <c r="K128" s="170">
        <v>0.90934672675353145</v>
      </c>
      <c r="L128" s="170">
        <v>0.84653633133492945</v>
      </c>
      <c r="M128" s="170">
        <v>0.84480071352900388</v>
      </c>
      <c r="N128" s="170">
        <v>0.93582149793253955</v>
      </c>
      <c r="O128" s="170">
        <v>0.84756092650347936</v>
      </c>
    </row>
    <row r="129" spans="2:15">
      <c r="B129" s="551" t="s">
        <v>1096</v>
      </c>
      <c r="D129" s="170">
        <v>0.93446372642786979</v>
      </c>
      <c r="E129" s="170">
        <v>0.87904446218724452</v>
      </c>
      <c r="F129" s="170">
        <v>0.89605651638428174</v>
      </c>
      <c r="G129" s="170">
        <v>0.94786515547188999</v>
      </c>
      <c r="H129" s="170">
        <v>1</v>
      </c>
      <c r="I129" s="170">
        <v>0.96831253300964037</v>
      </c>
      <c r="J129" s="170">
        <v>0.94897541647669958</v>
      </c>
      <c r="K129" s="170">
        <v>0.92936702568434026</v>
      </c>
      <c r="L129" s="170">
        <v>0.8819671552671714</v>
      </c>
      <c r="M129" s="170">
        <v>0.94238815158327882</v>
      </c>
      <c r="N129" s="170">
        <v>0.98900997140817948</v>
      </c>
      <c r="O129" s="170">
        <v>0.91356280263381284</v>
      </c>
    </row>
    <row r="130" spans="2:15">
      <c r="B130" s="551" t="s">
        <v>1097</v>
      </c>
      <c r="D130" s="170">
        <v>0.70901027304553399</v>
      </c>
      <c r="E130" s="170">
        <v>0.7132636840562282</v>
      </c>
      <c r="F130" s="170">
        <v>0.80808678764162445</v>
      </c>
      <c r="G130" s="170">
        <v>0.90323608593344951</v>
      </c>
      <c r="H130" s="170">
        <v>0.97551919964339906</v>
      </c>
      <c r="I130" s="170">
        <v>0.99417275276594119</v>
      </c>
      <c r="J130" s="170">
        <v>1</v>
      </c>
      <c r="K130" s="170">
        <v>0.94855868099674379</v>
      </c>
      <c r="L130" s="170">
        <v>0.8523304885201104</v>
      </c>
      <c r="M130" s="170">
        <v>0.75674439239682501</v>
      </c>
      <c r="N130" s="170">
        <v>0.72482407582500863</v>
      </c>
      <c r="O130" s="170">
        <v>0.66219735749099851</v>
      </c>
    </row>
    <row r="131" spans="2:15">
      <c r="B131" s="551" t="s">
        <v>1098</v>
      </c>
      <c r="D131" s="170">
        <v>0.70700096287941905</v>
      </c>
      <c r="E131" s="170">
        <v>0.73677434448910362</v>
      </c>
      <c r="F131" s="170">
        <v>0.80623168121845545</v>
      </c>
      <c r="G131" s="170">
        <v>0.90152907089192724</v>
      </c>
      <c r="H131" s="170">
        <v>0.9739246868102085</v>
      </c>
      <c r="I131" s="170">
        <v>0.99260727252157821</v>
      </c>
      <c r="J131" s="170">
        <v>1</v>
      </c>
      <c r="K131" s="170">
        <v>0.94925682250709686</v>
      </c>
      <c r="L131" s="170">
        <v>0.85210065411907165</v>
      </c>
      <c r="M131" s="170">
        <v>0.75480937612266008</v>
      </c>
      <c r="N131" s="170">
        <v>0.72283937843003054</v>
      </c>
      <c r="O131" s="170">
        <v>0.66011518720433793</v>
      </c>
    </row>
    <row r="132" spans="2:15" s="454" customFormat="1">
      <c r="B132" s="551" t="s">
        <v>3369</v>
      </c>
      <c r="D132" s="170">
        <v>0.70700096287941905</v>
      </c>
      <c r="E132" s="170">
        <v>0.73677434448910362</v>
      </c>
      <c r="F132" s="170">
        <v>0.80623168121845545</v>
      </c>
      <c r="G132" s="170">
        <v>0.90152907089192724</v>
      </c>
      <c r="H132" s="170">
        <v>0.9739246868102085</v>
      </c>
      <c r="I132" s="170">
        <v>0.99260727252157821</v>
      </c>
      <c r="J132" s="170">
        <v>1</v>
      </c>
      <c r="K132" s="170">
        <v>0.94925682250709686</v>
      </c>
      <c r="L132" s="170">
        <v>0.85210065411907165</v>
      </c>
      <c r="M132" s="170">
        <v>0.75480937612266008</v>
      </c>
      <c r="N132" s="170">
        <v>0.72283937843003054</v>
      </c>
      <c r="O132" s="170">
        <v>0.66011518720433793</v>
      </c>
    </row>
    <row r="133" spans="2:15" s="454" customFormat="1">
      <c r="B133" s="551" t="s">
        <v>3370</v>
      </c>
      <c r="D133" s="170">
        <v>0.70700096287941905</v>
      </c>
      <c r="E133" s="170">
        <v>0.73677434448910362</v>
      </c>
      <c r="F133" s="170">
        <v>0.80623168121845545</v>
      </c>
      <c r="G133" s="170">
        <v>0.90152907089192724</v>
      </c>
      <c r="H133" s="170">
        <v>0.9739246868102085</v>
      </c>
      <c r="I133" s="170">
        <v>0.99260727252157821</v>
      </c>
      <c r="J133" s="170">
        <v>1</v>
      </c>
      <c r="K133" s="170">
        <v>0.94925682250709686</v>
      </c>
      <c r="L133" s="170">
        <v>0.85210065411907165</v>
      </c>
      <c r="M133" s="170">
        <v>0.75480937612266008</v>
      </c>
      <c r="N133" s="170">
        <v>0.72283937843003054</v>
      </c>
      <c r="O133" s="170">
        <v>0.66011518720433793</v>
      </c>
    </row>
    <row r="134" spans="2:15" s="454" customFormat="1">
      <c r="B134" s="551" t="s">
        <v>3371</v>
      </c>
      <c r="D134" s="170">
        <v>0.6606708141873876</v>
      </c>
      <c r="E134" s="170">
        <v>0.65277619710745061</v>
      </c>
      <c r="F134" s="170">
        <v>0.7870138131205392</v>
      </c>
      <c r="G134" s="170">
        <v>0.90814671795633406</v>
      </c>
      <c r="H134" s="170">
        <v>0.99773066895597329</v>
      </c>
      <c r="I134" s="170">
        <v>0.98664248025932144</v>
      </c>
      <c r="J134" s="170">
        <v>1</v>
      </c>
      <c r="K134" s="170">
        <v>0.93695386144280035</v>
      </c>
      <c r="L134" s="170">
        <v>0.82802352170090399</v>
      </c>
      <c r="M134" s="170">
        <v>0.71074291569529668</v>
      </c>
      <c r="N134" s="170">
        <v>0.63677062870880063</v>
      </c>
      <c r="O134" s="170">
        <v>0.57063001387054479</v>
      </c>
    </row>
    <row r="135" spans="2:15" s="454" customFormat="1">
      <c r="B135" s="551" t="s">
        <v>3372</v>
      </c>
      <c r="D135" s="170">
        <v>0.61014230765540078</v>
      </c>
      <c r="E135" s="170">
        <v>0.67608963271843092</v>
      </c>
      <c r="F135" s="170">
        <v>0.7870138131205392</v>
      </c>
      <c r="G135" s="170">
        <v>0.90814671795633406</v>
      </c>
      <c r="H135" s="170">
        <v>0.99773066895597329</v>
      </c>
      <c r="I135" s="170">
        <v>0.98664248025932144</v>
      </c>
      <c r="J135" s="170">
        <v>1</v>
      </c>
      <c r="K135" s="170">
        <v>0.93695386144280035</v>
      </c>
      <c r="L135" s="170">
        <v>0.82802352170090399</v>
      </c>
      <c r="M135" s="170">
        <v>0.71074291569529668</v>
      </c>
      <c r="N135" s="170">
        <v>0.63677062870880063</v>
      </c>
      <c r="O135" s="170">
        <v>0.57063001387054479</v>
      </c>
    </row>
    <row r="136" spans="2:15" s="454" customFormat="1">
      <c r="B136" s="551" t="s">
        <v>3373</v>
      </c>
      <c r="D136" s="170">
        <v>0.61014230765540078</v>
      </c>
      <c r="E136" s="170">
        <v>0.67608963271843092</v>
      </c>
      <c r="F136" s="170">
        <v>0.7870138131205392</v>
      </c>
      <c r="G136" s="170">
        <v>0.90814671795633406</v>
      </c>
      <c r="H136" s="170">
        <v>0.99773066895597329</v>
      </c>
      <c r="I136" s="170">
        <v>0.98664248025932144</v>
      </c>
      <c r="J136" s="170">
        <v>1</v>
      </c>
      <c r="K136" s="170">
        <v>0.93695386144280035</v>
      </c>
      <c r="L136" s="170">
        <v>0.82802352170090399</v>
      </c>
      <c r="M136" s="170">
        <v>0.71074291569529668</v>
      </c>
      <c r="N136" s="170">
        <v>0.63677062870880063</v>
      </c>
      <c r="O136" s="170">
        <v>0.57063001387054479</v>
      </c>
    </row>
    <row r="137" spans="2:15" s="454" customFormat="1">
      <c r="B137" s="551" t="s">
        <v>3374</v>
      </c>
      <c r="D137" s="170">
        <v>0.61025923789811121</v>
      </c>
      <c r="E137" s="170">
        <v>0.67614138712192329</v>
      </c>
      <c r="F137" s="170">
        <v>0.78706465042116791</v>
      </c>
      <c r="G137" s="170">
        <v>0.90816658683861251</v>
      </c>
      <c r="H137" s="170">
        <v>0.99780011403232005</v>
      </c>
      <c r="I137" s="170">
        <v>0.98669550749045865</v>
      </c>
      <c r="J137" s="170">
        <v>1</v>
      </c>
      <c r="K137" s="170">
        <v>0.93692722935725659</v>
      </c>
      <c r="L137" s="170">
        <v>0.82808229525195665</v>
      </c>
      <c r="M137" s="170">
        <v>0.71090234186337842</v>
      </c>
      <c r="N137" s="170">
        <v>0.63696686424651838</v>
      </c>
      <c r="O137" s="170">
        <v>0.57080065693712301</v>
      </c>
    </row>
    <row r="138" spans="2:15" s="454" customFormat="1">
      <c r="B138" s="551" t="s">
        <v>3375</v>
      </c>
      <c r="D138" s="170">
        <v>0.61025923789811121</v>
      </c>
      <c r="E138" s="170">
        <v>0.65282616687633976</v>
      </c>
      <c r="F138" s="170">
        <v>0.78706465042116791</v>
      </c>
      <c r="G138" s="170">
        <v>0.90816658683861251</v>
      </c>
      <c r="H138" s="170">
        <v>0.99780011403232005</v>
      </c>
      <c r="I138" s="170">
        <v>0.98669550749045865</v>
      </c>
      <c r="J138" s="170">
        <v>1</v>
      </c>
      <c r="K138" s="170">
        <v>0.93692722935725659</v>
      </c>
      <c r="L138" s="170">
        <v>0.82808229525195665</v>
      </c>
      <c r="M138" s="170">
        <v>0.71090234186337842</v>
      </c>
      <c r="N138" s="170">
        <v>0.63696686424651838</v>
      </c>
      <c r="O138" s="170">
        <v>0.57080065693712301</v>
      </c>
    </row>
    <row r="139" spans="2:15" s="454" customFormat="1">
      <c r="B139" s="551" t="s">
        <v>3376</v>
      </c>
      <c r="D139" s="170">
        <v>0.61025923789811121</v>
      </c>
      <c r="E139" s="170">
        <v>0.67614138712192329</v>
      </c>
      <c r="F139" s="170">
        <v>0.78706465042116791</v>
      </c>
      <c r="G139" s="170">
        <v>0.90816658683861251</v>
      </c>
      <c r="H139" s="170">
        <v>0.99780011403232005</v>
      </c>
      <c r="I139" s="170">
        <v>0.98669550749045865</v>
      </c>
      <c r="J139" s="170">
        <v>1</v>
      </c>
      <c r="K139" s="170">
        <v>0.93692722935725659</v>
      </c>
      <c r="L139" s="170">
        <v>0.82808229525195665</v>
      </c>
      <c r="M139" s="170">
        <v>0.71090234186337842</v>
      </c>
      <c r="N139" s="170">
        <v>0.63696686424651838</v>
      </c>
      <c r="O139" s="170">
        <v>0.57080065693712301</v>
      </c>
    </row>
    <row r="140" spans="2:15" s="454" customFormat="1">
      <c r="B140" s="551" t="s">
        <v>3377</v>
      </c>
      <c r="D140" s="170">
        <v>0.49462289133137916</v>
      </c>
      <c r="E140" s="170">
        <v>0.59879988861735434</v>
      </c>
      <c r="F140" s="170">
        <v>0.72388658881064316</v>
      </c>
      <c r="G140" s="170">
        <v>0.89461342854689285</v>
      </c>
      <c r="H140" s="170">
        <v>0.99714740638430821</v>
      </c>
      <c r="I140" s="170">
        <v>0.99644193283745131</v>
      </c>
      <c r="J140" s="170">
        <v>1</v>
      </c>
      <c r="K140" s="170">
        <v>0.91821349583440381</v>
      </c>
      <c r="L140" s="170">
        <v>0.79076807371778157</v>
      </c>
      <c r="M140" s="170">
        <v>0.62512687201612294</v>
      </c>
      <c r="N140" s="170">
        <v>0.54294856563605953</v>
      </c>
      <c r="O140" s="170">
        <v>0.44345692282789045</v>
      </c>
    </row>
    <row r="141" spans="2:15" s="454" customFormat="1">
      <c r="B141" s="551" t="s">
        <v>3378</v>
      </c>
      <c r="D141" s="170">
        <v>0.47943453935209474</v>
      </c>
      <c r="E141" s="170">
        <v>0.58794038951364924</v>
      </c>
      <c r="F141" s="170">
        <v>0.70989858302388897</v>
      </c>
      <c r="G141" s="170">
        <v>0.87907757842953249</v>
      </c>
      <c r="H141" s="170">
        <v>0.98863853259456613</v>
      </c>
      <c r="I141" s="170">
        <v>0.99279055755070911</v>
      </c>
      <c r="J141" s="170">
        <v>1</v>
      </c>
      <c r="K141" s="170">
        <v>0.91972484773285212</v>
      </c>
      <c r="L141" s="170">
        <v>0.79084127293075135</v>
      </c>
      <c r="M141" s="170">
        <v>0.62085213089568403</v>
      </c>
      <c r="N141" s="170">
        <v>0.52891268488292043</v>
      </c>
      <c r="O141" s="170">
        <v>0.43037897990897717</v>
      </c>
    </row>
    <row r="142" spans="2:15" s="454" customFormat="1">
      <c r="B142" s="551" t="s">
        <v>5006</v>
      </c>
      <c r="D142" s="454">
        <v>0.20362283693074243</v>
      </c>
      <c r="E142" s="454">
        <v>0.30663533123918785</v>
      </c>
      <c r="F142" s="454">
        <v>0.54206179486931894</v>
      </c>
      <c r="G142" s="454">
        <v>0.7171529525890723</v>
      </c>
      <c r="H142" s="454">
        <v>0.93179270782808821</v>
      </c>
      <c r="I142" s="454">
        <v>0.92068517031582264</v>
      </c>
      <c r="J142" s="454">
        <v>1</v>
      </c>
      <c r="K142" s="454">
        <v>0.87484522314236202</v>
      </c>
      <c r="L142" s="454">
        <v>0.66341650740217761</v>
      </c>
      <c r="M142" s="454">
        <v>0.45511638254079911</v>
      </c>
      <c r="N142" s="454">
        <v>0.25691881336380712</v>
      </c>
      <c r="O142" s="454">
        <v>0.16335968470459256</v>
      </c>
    </row>
    <row r="143" spans="2:15">
      <c r="B143" t="s">
        <v>1099</v>
      </c>
      <c r="D143">
        <v>0.59099999999999997</v>
      </c>
      <c r="E143">
        <v>0.54200000000000004</v>
      </c>
      <c r="F143">
        <v>0.752</v>
      </c>
      <c r="G143">
        <v>0.84899999999999998</v>
      </c>
      <c r="H143">
        <v>0.93400000000000005</v>
      </c>
      <c r="I143">
        <v>1</v>
      </c>
      <c r="J143">
        <v>0.83599999999999997</v>
      </c>
      <c r="K143">
        <v>0.79200000000000004</v>
      </c>
      <c r="L143">
        <v>0.64800000000000002</v>
      </c>
      <c r="M143">
        <v>0.51100000000000001</v>
      </c>
      <c r="N143">
        <v>0.60799999999999998</v>
      </c>
      <c r="O143">
        <v>0.47499999999999998</v>
      </c>
    </row>
    <row r="144" spans="2:15">
      <c r="B144" t="s">
        <v>1100</v>
      </c>
      <c r="D144">
        <v>0.59099999999999997</v>
      </c>
      <c r="E144">
        <v>0.54200000000000004</v>
      </c>
      <c r="F144">
        <v>0.752</v>
      </c>
      <c r="G144">
        <v>0.84899999999999998</v>
      </c>
      <c r="H144">
        <v>0.93400000000000005</v>
      </c>
      <c r="I144">
        <v>1</v>
      </c>
      <c r="J144">
        <v>0.83599999999999997</v>
      </c>
      <c r="K144">
        <v>0.79200000000000004</v>
      </c>
      <c r="L144">
        <v>0.64800000000000002</v>
      </c>
      <c r="M144">
        <v>0.51100000000000001</v>
      </c>
      <c r="N144">
        <v>0.60799999999999998</v>
      </c>
      <c r="O144">
        <v>0.47499999999999998</v>
      </c>
    </row>
    <row r="145" spans="2:15">
      <c r="B145" t="s">
        <v>1101</v>
      </c>
      <c r="D145">
        <v>0.59099999999999997</v>
      </c>
      <c r="E145">
        <v>0.54200000000000004</v>
      </c>
      <c r="F145">
        <v>0.752</v>
      </c>
      <c r="G145">
        <v>0.84899999999999998</v>
      </c>
      <c r="H145">
        <v>0.93400000000000005</v>
      </c>
      <c r="I145">
        <v>1</v>
      </c>
      <c r="J145">
        <v>0.83599999999999997</v>
      </c>
      <c r="K145">
        <v>0.79200000000000004</v>
      </c>
      <c r="L145">
        <v>0.64800000000000002</v>
      </c>
      <c r="M145">
        <v>0.51100000000000001</v>
      </c>
      <c r="N145">
        <v>0.60799999999999998</v>
      </c>
      <c r="O145">
        <v>0.47499999999999998</v>
      </c>
    </row>
    <row r="146" spans="2:15">
      <c r="B146" t="s">
        <v>1102</v>
      </c>
      <c r="D146">
        <v>0.59099999999999997</v>
      </c>
      <c r="E146">
        <v>0.52300000000000002</v>
      </c>
      <c r="F146">
        <v>0.752</v>
      </c>
      <c r="G146">
        <v>0.84899999999999998</v>
      </c>
      <c r="H146">
        <v>0.93400000000000005</v>
      </c>
      <c r="I146">
        <v>1</v>
      </c>
      <c r="J146">
        <v>0.83599999999999997</v>
      </c>
      <c r="K146">
        <v>0.79200000000000004</v>
      </c>
      <c r="L146">
        <v>0.64800000000000002</v>
      </c>
      <c r="M146">
        <v>0.51100000000000001</v>
      </c>
      <c r="N146">
        <v>0.60799999999999998</v>
      </c>
      <c r="O146">
        <v>0.47499999999999998</v>
      </c>
    </row>
    <row r="147" spans="2:15">
      <c r="B147" t="s">
        <v>1137</v>
      </c>
      <c r="C147" t="s">
        <v>1137</v>
      </c>
      <c r="D147" s="244">
        <v>231.42332500000001</v>
      </c>
      <c r="E147" s="244">
        <v>231.42332500000001</v>
      </c>
      <c r="F147" s="244">
        <v>231.42332500000001</v>
      </c>
      <c r="G147" s="244">
        <v>231.42332500000001</v>
      </c>
      <c r="H147" s="244">
        <v>231.42332500000001</v>
      </c>
      <c r="I147" s="244">
        <v>231.42332500000001</v>
      </c>
      <c r="J147" s="244">
        <v>231.42332500000001</v>
      </c>
      <c r="K147" s="244">
        <v>223.89064675</v>
      </c>
      <c r="L147" s="244">
        <v>223.89064675</v>
      </c>
      <c r="M147" s="244">
        <v>223.89064675</v>
      </c>
      <c r="N147" s="244">
        <v>149.33385587499998</v>
      </c>
      <c r="O147" s="244">
        <v>131.685480592</v>
      </c>
    </row>
    <row r="148" spans="2:15">
      <c r="B148" t="s">
        <v>1138</v>
      </c>
      <c r="C148" t="s">
        <v>1138</v>
      </c>
      <c r="D148" s="244">
        <v>131.685480592</v>
      </c>
      <c r="E148" s="244">
        <v>131.685480592</v>
      </c>
      <c r="F148" s="244">
        <v>210.27287450499998</v>
      </c>
      <c r="G148" s="244">
        <v>221.86773590199996</v>
      </c>
      <c r="H148" s="244">
        <v>221.86773590199996</v>
      </c>
      <c r="I148" s="244">
        <v>221.86773590199996</v>
      </c>
      <c r="J148" s="244">
        <v>221.86773590199996</v>
      </c>
      <c r="K148" s="244">
        <v>221.86773590199996</v>
      </c>
      <c r="L148" s="244">
        <v>210.27287450499998</v>
      </c>
      <c r="M148" s="244">
        <v>210.27287450499998</v>
      </c>
      <c r="N148" s="244">
        <v>210.27287450499998</v>
      </c>
      <c r="O148" s="244">
        <v>131.685480592</v>
      </c>
    </row>
    <row r="149" spans="2:15">
      <c r="B149" t="s">
        <v>1139</v>
      </c>
      <c r="C149" t="s">
        <v>1139</v>
      </c>
      <c r="D149" s="244">
        <v>134.98082556249997</v>
      </c>
      <c r="E149" s="244">
        <v>124.26703562499998</v>
      </c>
      <c r="F149" s="244">
        <v>151.75864762499998</v>
      </c>
      <c r="G149" s="244">
        <v>187.69295928124998</v>
      </c>
      <c r="H149" s="244">
        <v>226.10336706249996</v>
      </c>
      <c r="I149" s="244">
        <v>220.69774431250002</v>
      </c>
      <c r="J149" s="244">
        <v>205.54106974999999</v>
      </c>
      <c r="K149" s="244">
        <v>183.86265547782259</v>
      </c>
      <c r="L149" s="244">
        <v>105.74004520624997</v>
      </c>
      <c r="M149" s="244">
        <v>112.4367359375</v>
      </c>
      <c r="N149" s="244">
        <v>145.68912694374998</v>
      </c>
      <c r="O149" s="244">
        <v>129.76451878749998</v>
      </c>
    </row>
    <row r="150" spans="2:15">
      <c r="B150" t="s">
        <v>1140</v>
      </c>
      <c r="C150" t="s">
        <v>1140</v>
      </c>
      <c r="D150" s="244">
        <v>147.82968641067447</v>
      </c>
      <c r="E150" s="244">
        <v>136.09604794661638</v>
      </c>
      <c r="F150" s="244">
        <v>158.9613153292938</v>
      </c>
      <c r="G150" s="244">
        <v>194.41488340417118</v>
      </c>
      <c r="H150" s="244">
        <v>234.20089870753998</v>
      </c>
      <c r="I150" s="244">
        <v>228.60168219620877</v>
      </c>
      <c r="J150" s="244">
        <v>212.90219549650834</v>
      </c>
      <c r="K150" s="244">
        <v>190.44740337616417</v>
      </c>
      <c r="L150" s="244">
        <v>110.75860869885295</v>
      </c>
      <c r="M150" s="244">
        <v>99.038758298620337</v>
      </c>
      <c r="N150" s="244">
        <v>128.32878960609122</v>
      </c>
      <c r="O150" s="244">
        <v>114.51302550011948</v>
      </c>
    </row>
    <row r="151" spans="2:15">
      <c r="B151" t="s">
        <v>1141</v>
      </c>
      <c r="C151" t="s">
        <v>1141</v>
      </c>
      <c r="D151" s="244">
        <v>123.08165050715115</v>
      </c>
      <c r="E151" s="244">
        <v>113.31232998922451</v>
      </c>
      <c r="F151" s="244">
        <v>135.72190795420545</v>
      </c>
      <c r="G151" s="244">
        <v>167.54098551933814</v>
      </c>
      <c r="H151" s="244">
        <v>201.8273945488171</v>
      </c>
      <c r="I151" s="244">
        <v>197.00215567811631</v>
      </c>
      <c r="J151" s="244">
        <v>183.4728032553011</v>
      </c>
      <c r="K151" s="244">
        <v>164.12192879754025</v>
      </c>
      <c r="L151" s="244">
        <v>94.566213571028356</v>
      </c>
      <c r="M151" s="244">
        <v>100.55524719282487</v>
      </c>
      <c r="N151" s="244">
        <v>130.29376965620014</v>
      </c>
      <c r="O151" s="244">
        <v>118.32518495181674</v>
      </c>
    </row>
    <row r="152" spans="2:15">
      <c r="B152" t="s">
        <v>1142</v>
      </c>
      <c r="C152" t="s">
        <v>1142</v>
      </c>
      <c r="D152" s="244">
        <v>120.78232439614358</v>
      </c>
      <c r="E152" s="244">
        <v>111.19550755493167</v>
      </c>
      <c r="F152" s="244">
        <v>133.69702553201327</v>
      </c>
      <c r="G152" s="244">
        <v>165.27003969350292</v>
      </c>
      <c r="H152" s="244">
        <v>199.09171123067802</v>
      </c>
      <c r="I152" s="244">
        <v>194.33187639253742</v>
      </c>
      <c r="J152" s="244">
        <v>180.98590850882832</v>
      </c>
      <c r="K152" s="244">
        <v>161.89732681149201</v>
      </c>
      <c r="L152" s="244">
        <v>93.155347289529729</v>
      </c>
      <c r="M152" s="244">
        <v>99.055028432500293</v>
      </c>
      <c r="N152" s="244">
        <v>128.3498715201157</v>
      </c>
      <c r="O152" s="244">
        <v>116.11471583453995</v>
      </c>
    </row>
    <row r="153" spans="2:15">
      <c r="B153" t="s">
        <v>1143</v>
      </c>
      <c r="C153" t="s">
        <v>1143</v>
      </c>
      <c r="D153" s="244">
        <v>118.4370117629159</v>
      </c>
      <c r="E153" s="244">
        <v>109.03634867195296</v>
      </c>
      <c r="F153" s="244">
        <v>131.63164546137719</v>
      </c>
      <c r="G153" s="244">
        <v>162.95367495115107</v>
      </c>
      <c r="H153" s="244">
        <v>196.30131424617625</v>
      </c>
      <c r="I153" s="244">
        <v>191.60819152124705</v>
      </c>
      <c r="J153" s="244">
        <v>178.44927586742619</v>
      </c>
      <c r="K153" s="244">
        <v>159.62823278572287</v>
      </c>
      <c r="L153" s="244">
        <v>91.71626368240112</v>
      </c>
      <c r="M153" s="244">
        <v>97.524805296969234</v>
      </c>
      <c r="N153" s="244">
        <v>126.36709542130961</v>
      </c>
      <c r="O153" s="244">
        <v>113.86003733491765</v>
      </c>
    </row>
    <row r="154" spans="2:15">
      <c r="B154" t="s">
        <v>1144</v>
      </c>
      <c r="C154" t="s">
        <v>1144</v>
      </c>
      <c r="D154" s="244">
        <v>116.04479287702364</v>
      </c>
      <c r="E154" s="244">
        <v>106.83400661131472</v>
      </c>
      <c r="F154" s="244">
        <v>129.52495778932843</v>
      </c>
      <c r="G154" s="244">
        <v>160.59098291395216</v>
      </c>
      <c r="H154" s="244">
        <v>193.45510932198439</v>
      </c>
      <c r="I154" s="244">
        <v>188.83003295253087</v>
      </c>
      <c r="J154" s="244">
        <v>175.86191057319596</v>
      </c>
      <c r="K154" s="244">
        <v>157.3137568794383</v>
      </c>
      <c r="L154" s="244">
        <v>90.248398403129926</v>
      </c>
      <c r="M154" s="244">
        <v>95.963977698727561</v>
      </c>
      <c r="N154" s="244">
        <v>124.34466380052737</v>
      </c>
      <c r="O154" s="244">
        <v>111.56026526530292</v>
      </c>
    </row>
    <row r="155" spans="2:15">
      <c r="B155" t="s">
        <v>1145</v>
      </c>
      <c r="C155" t="s">
        <v>1145</v>
      </c>
      <c r="D155" s="244">
        <v>113.6047296134136</v>
      </c>
      <c r="E155" s="244">
        <v>104.58761770946373</v>
      </c>
      <c r="F155" s="244">
        <v>127.37613636383871</v>
      </c>
      <c r="G155" s="244">
        <v>158.18103703600931</v>
      </c>
      <c r="H155" s="244">
        <v>190.55198029930878</v>
      </c>
      <c r="I155" s="244">
        <v>185.99631121244039</v>
      </c>
      <c r="J155" s="244">
        <v>173.22279797308119</v>
      </c>
      <c r="K155" s="244">
        <v>154.95299145502813</v>
      </c>
      <c r="L155" s="244">
        <v>88.751175818273353</v>
      </c>
      <c r="M155" s="244">
        <v>94.371933548521071</v>
      </c>
      <c r="N155" s="244">
        <v>122.28178354732954</v>
      </c>
      <c r="O155" s="244">
        <v>109.21449775429591</v>
      </c>
    </row>
    <row r="156" spans="2:15">
      <c r="B156" t="s">
        <v>1146</v>
      </c>
      <c r="C156" t="s">
        <v>1146</v>
      </c>
      <c r="D156" s="244">
        <v>111.11586508453122</v>
      </c>
      <c r="E156" s="244">
        <v>102.2963010295756</v>
      </c>
      <c r="F156" s="244">
        <v>125.18433850983912</v>
      </c>
      <c r="G156" s="244">
        <v>155.72289224050752</v>
      </c>
      <c r="H156" s="244">
        <v>187.59078869617954</v>
      </c>
      <c r="I156" s="244">
        <v>183.10591503754799</v>
      </c>
      <c r="J156" s="244">
        <v>170.53090312096401</v>
      </c>
      <c r="K156" s="244">
        <v>152.54501072212966</v>
      </c>
      <c r="L156" s="244">
        <v>87.22400878171959</v>
      </c>
      <c r="M156" s="244">
        <v>92.748048515310387</v>
      </c>
      <c r="N156" s="244">
        <v>120.17764568906769</v>
      </c>
      <c r="O156" s="244">
        <v>106.82181489306868</v>
      </c>
    </row>
    <row r="157" spans="2:15">
      <c r="B157" t="s">
        <v>1147</v>
      </c>
      <c r="C157" t="s">
        <v>1147</v>
      </c>
      <c r="D157" s="244">
        <v>108.57722326507123</v>
      </c>
      <c r="E157" s="244">
        <v>99.959158016089745</v>
      </c>
      <c r="F157" s="244">
        <v>122.94870469875957</v>
      </c>
      <c r="G157" s="244">
        <v>153.21558454909572</v>
      </c>
      <c r="H157" s="244">
        <v>184.57037326098776</v>
      </c>
      <c r="I157" s="244">
        <v>180.15771093915782</v>
      </c>
      <c r="J157" s="244">
        <v>167.78517037180455</v>
      </c>
      <c r="K157" s="244">
        <v>150.08887037457325</v>
      </c>
      <c r="L157" s="244">
        <v>85.666298404434784</v>
      </c>
      <c r="M157" s="933">
        <v>92.748048515310387</v>
      </c>
      <c r="N157" s="933">
        <v>120.17764568906769</v>
      </c>
      <c r="O157" s="933">
        <v>106.82181489306868</v>
      </c>
    </row>
    <row r="158" spans="2:15" s="454" customFormat="1">
      <c r="B158" s="454" t="s">
        <v>5007</v>
      </c>
      <c r="D158" s="244">
        <v>37.616912421557878</v>
      </c>
      <c r="E158" s="244">
        <v>41.45684686767526</v>
      </c>
      <c r="F158" s="244">
        <v>29.780745249556038</v>
      </c>
      <c r="G158" s="244">
        <v>23.830648192629873</v>
      </c>
      <c r="H158" s="244">
        <v>20.347831124618565</v>
      </c>
      <c r="I158" s="244">
        <v>21.182158896506252</v>
      </c>
      <c r="J158" s="244">
        <v>30.514864427099575</v>
      </c>
      <c r="K158" s="244">
        <v>32.360143775219335</v>
      </c>
      <c r="L158" s="244">
        <v>40.019829038090968</v>
      </c>
      <c r="M158" s="244">
        <v>37.193842489172155</v>
      </c>
      <c r="N158" s="244">
        <v>31.39982720053381</v>
      </c>
      <c r="O158" s="244">
        <v>38.574904316418426</v>
      </c>
    </row>
    <row r="159" spans="2:15" s="454" customFormat="1">
      <c r="B159" s="454" t="s">
        <v>5008</v>
      </c>
      <c r="D159" s="244">
        <v>37.067129370094555</v>
      </c>
      <c r="E159" s="244">
        <v>41.632609782268339</v>
      </c>
      <c r="F159" s="244">
        <v>29.878235375607275</v>
      </c>
      <c r="G159" s="244">
        <v>24.04933964328735</v>
      </c>
      <c r="H159" s="244">
        <v>20.567254650629867</v>
      </c>
      <c r="I159" s="244">
        <v>21.401407049884753</v>
      </c>
      <c r="J159" s="244">
        <v>31.051723116297744</v>
      </c>
      <c r="K159" s="244">
        <v>32.896614593477025</v>
      </c>
      <c r="L159" s="244">
        <v>40.001330731901973</v>
      </c>
      <c r="M159" s="244">
        <v>37.093128153697457</v>
      </c>
      <c r="N159" s="244">
        <v>31.729646537555041</v>
      </c>
      <c r="O159" s="244">
        <v>40.94059968541432</v>
      </c>
    </row>
    <row r="160" spans="2:15" s="454" customFormat="1">
      <c r="B160" s="454" t="s">
        <v>5009</v>
      </c>
      <c r="D160" s="244">
        <v>39.718589043524545</v>
      </c>
      <c r="E160" s="244">
        <v>44.001923156420105</v>
      </c>
      <c r="F160" s="244">
        <v>30.100449985333732</v>
      </c>
      <c r="G160" s="244">
        <v>23.698661863991177</v>
      </c>
      <c r="H160" s="244">
        <v>20.54238614123355</v>
      </c>
      <c r="I160" s="244">
        <v>21.298489157788261</v>
      </c>
      <c r="J160" s="244">
        <v>32.759499623506514</v>
      </c>
      <c r="K160" s="244">
        <v>34.431769597623202</v>
      </c>
      <c r="L160" s="244">
        <v>39.361963039473757</v>
      </c>
      <c r="M160" s="244">
        <v>36.80578595818622</v>
      </c>
      <c r="N160" s="244">
        <v>31.564951002650705</v>
      </c>
      <c r="O160" s="244">
        <v>40.568469726203645</v>
      </c>
    </row>
    <row r="161" spans="1:98" s="454" customFormat="1">
      <c r="B161" s="454" t="s">
        <v>5010</v>
      </c>
      <c r="D161" s="244">
        <v>40.014681315347488</v>
      </c>
      <c r="E161" s="244">
        <v>44.245097621787636</v>
      </c>
      <c r="F161" s="244">
        <v>30.119079395246651</v>
      </c>
      <c r="G161" s="244">
        <v>23.64747043005476</v>
      </c>
      <c r="H161" s="244">
        <v>20.546389528057222</v>
      </c>
      <c r="I161" s="244">
        <v>21.289270325091</v>
      </c>
      <c r="J161" s="244">
        <v>33.068765197581726</v>
      </c>
      <c r="K161" s="244">
        <v>34.711791642428025</v>
      </c>
      <c r="L161" s="244">
        <v>39.231240328787777</v>
      </c>
      <c r="M161" s="244">
        <v>36.716284424373278</v>
      </c>
      <c r="N161" s="244">
        <v>31.559963717183837</v>
      </c>
      <c r="O161" s="244">
        <v>40.854062275079272</v>
      </c>
    </row>
    <row r="162" spans="1:98" s="454" customFormat="1">
      <c r="B162" s="454" t="s">
        <v>5011</v>
      </c>
      <c r="D162" s="244">
        <v>40.670392655139707</v>
      </c>
      <c r="E162" s="244">
        <v>44.048061364956141</v>
      </c>
      <c r="F162" s="244">
        <v>30.454189239170006</v>
      </c>
      <c r="G162" s="244">
        <v>23.858793492436831</v>
      </c>
      <c r="H162" s="244">
        <v>20.762635683227643</v>
      </c>
      <c r="I162" s="244">
        <v>21.504337126606984</v>
      </c>
      <c r="J162" s="244">
        <v>33.620652124894377</v>
      </c>
      <c r="K162" s="244">
        <v>35.261070198047932</v>
      </c>
      <c r="L162" s="244">
        <v>39.565121885757137</v>
      </c>
      <c r="M162" s="244">
        <v>37.05050498847276</v>
      </c>
      <c r="N162" s="244">
        <v>31.894879335014423</v>
      </c>
      <c r="O162" s="244">
        <v>41.513057886261024</v>
      </c>
    </row>
    <row r="163" spans="1:98" s="454" customFormat="1">
      <c r="B163" s="454" t="s">
        <v>5012</v>
      </c>
      <c r="D163" s="244">
        <v>41.348360506154421</v>
      </c>
      <c r="E163" s="244">
        <v>45.612902089494277</v>
      </c>
      <c r="F163" s="244">
        <v>30.799294263393673</v>
      </c>
      <c r="G163" s="244">
        <v>24.075962600053256</v>
      </c>
      <c r="H163" s="244">
        <v>20.984972655940208</v>
      </c>
      <c r="I163" s="244">
        <v>21.725436109127447</v>
      </c>
      <c r="J163" s="244">
        <v>34.188659420399873</v>
      </c>
      <c r="K163" s="244">
        <v>35.826339435668231</v>
      </c>
      <c r="L163" s="244">
        <v>39.90893370223651</v>
      </c>
      <c r="M163" s="244">
        <v>37.394673730216716</v>
      </c>
      <c r="N163" s="244">
        <v>32.239779867375255</v>
      </c>
      <c r="O163" s="244">
        <v>42.194512456162407</v>
      </c>
    </row>
    <row r="164" spans="1:98" s="454" customFormat="1">
      <c r="B164" s="454" t="s">
        <v>5013</v>
      </c>
      <c r="D164" s="244">
        <v>41.705795682918499</v>
      </c>
      <c r="E164" s="244">
        <v>45.919377957401394</v>
      </c>
      <c r="F164" s="244">
        <v>30.848087176941533</v>
      </c>
      <c r="G164" s="244">
        <v>24.043979147210003</v>
      </c>
      <c r="H164" s="244">
        <v>21.00859117089394</v>
      </c>
      <c r="I164" s="244">
        <v>21.735734870273053</v>
      </c>
      <c r="J164" s="244">
        <v>34.547771326875683</v>
      </c>
      <c r="K164" s="244">
        <v>36.155992096686397</v>
      </c>
      <c r="L164" s="244">
        <v>39.808261421387421</v>
      </c>
      <c r="M164" s="244">
        <v>37.335253834602547</v>
      </c>
      <c r="N164" s="244">
        <v>32.264938205452751</v>
      </c>
      <c r="O164" s="244">
        <v>42.541836506626574</v>
      </c>
    </row>
    <row r="165" spans="1:98" s="454" customFormat="1">
      <c r="B165" s="454" t="s">
        <v>5014</v>
      </c>
      <c r="D165" s="244">
        <v>42.429687837019976</v>
      </c>
      <c r="E165" s="244">
        <v>46.662852341422727</v>
      </c>
      <c r="F165" s="244">
        <v>31.214119544463838</v>
      </c>
      <c r="G165" s="244">
        <v>24.273679467560669</v>
      </c>
      <c r="H165" s="244">
        <v>21.243910635820331</v>
      </c>
      <c r="I165" s="244">
        <v>21.96970823855348</v>
      </c>
      <c r="J165" s="244">
        <v>35.149756632082443</v>
      </c>
      <c r="K165" s="244">
        <v>36.755000245402535</v>
      </c>
      <c r="L165" s="244">
        <v>40.172878566820913</v>
      </c>
      <c r="M165" s="244">
        <v>37.700261581252846</v>
      </c>
      <c r="N165" s="244">
        <v>32.630746787274312</v>
      </c>
      <c r="O165" s="244">
        <v>43.269614082339814</v>
      </c>
    </row>
    <row r="166" spans="1:98" s="454" customFormat="1">
      <c r="B166" s="454" t="s">
        <v>5015</v>
      </c>
      <c r="D166" s="244">
        <v>43.636944755174838</v>
      </c>
      <c r="E166" s="244">
        <v>47.094060059603258</v>
      </c>
      <c r="F166" s="244">
        <v>31.995562651562519</v>
      </c>
      <c r="G166" s="244">
        <v>24.845031773416746</v>
      </c>
      <c r="H166" s="244">
        <v>21.755217261152694</v>
      </c>
      <c r="I166" s="244">
        <v>22.495399133247268</v>
      </c>
      <c r="J166" s="244">
        <v>36.065632546692974</v>
      </c>
      <c r="K166" s="244">
        <v>37.70268979020107</v>
      </c>
      <c r="L166" s="244">
        <v>41.148221864013081</v>
      </c>
      <c r="M166" s="933">
        <v>37.700261581252846</v>
      </c>
      <c r="N166" s="933">
        <v>32.630746787274312</v>
      </c>
      <c r="O166" s="933">
        <v>43.269614082339814</v>
      </c>
    </row>
    <row r="167" spans="1:98">
      <c r="A167" s="179"/>
      <c r="B167" t="s">
        <v>1107</v>
      </c>
      <c r="C167" t="s">
        <v>1107</v>
      </c>
      <c r="D167">
        <v>0.93547999999999998</v>
      </c>
      <c r="E167">
        <v>1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.96667000000000003</v>
      </c>
      <c r="O167">
        <v>0.93547999999999998</v>
      </c>
    </row>
    <row r="168" spans="1:98" ht="15.75" thickBot="1">
      <c r="A168" s="179"/>
      <c r="B168" t="s">
        <v>1108</v>
      </c>
      <c r="C168" t="s">
        <v>1108</v>
      </c>
      <c r="D168">
        <v>32.82</v>
      </c>
      <c r="E168">
        <v>32.72</v>
      </c>
      <c r="F168">
        <v>30.82</v>
      </c>
      <c r="G168">
        <v>27.09</v>
      </c>
      <c r="H168">
        <v>26.26</v>
      </c>
      <c r="I168">
        <v>26.95</v>
      </c>
      <c r="J168">
        <v>29.73</v>
      </c>
      <c r="K168">
        <v>32.659999999999997</v>
      </c>
      <c r="L168">
        <v>33.549999999999997</v>
      </c>
    </row>
    <row r="169" spans="1:98" s="939" customFormat="1">
      <c r="A169" s="179"/>
      <c r="B169" s="1189" t="s">
        <v>8612</v>
      </c>
      <c r="C169" s="1190" t="s">
        <v>8612</v>
      </c>
      <c r="D169" s="1190" t="s">
        <v>8612</v>
      </c>
      <c r="E169" s="1190" t="s">
        <v>8612</v>
      </c>
      <c r="F169" s="1190" t="s">
        <v>8612</v>
      </c>
      <c r="G169" s="1190" t="s">
        <v>8612</v>
      </c>
      <c r="H169" s="1190" t="s">
        <v>8612</v>
      </c>
      <c r="I169" s="1190" t="s">
        <v>8612</v>
      </c>
      <c r="J169" s="1190" t="s">
        <v>8612</v>
      </c>
      <c r="K169" s="1190" t="s">
        <v>8612</v>
      </c>
      <c r="L169" s="1190" t="s">
        <v>8612</v>
      </c>
      <c r="M169" s="1190" t="s">
        <v>8612</v>
      </c>
      <c r="N169" s="1190" t="s">
        <v>8612</v>
      </c>
      <c r="O169" s="1191" t="s">
        <v>8612</v>
      </c>
      <c r="P169" s="179"/>
      <c r="Q169" s="179"/>
      <c r="R169" s="179"/>
      <c r="S169" s="179"/>
      <c r="T169" s="179"/>
      <c r="U169" s="179"/>
      <c r="V169" s="179"/>
      <c r="W169" s="179"/>
      <c r="X169" s="179"/>
      <c r="Y169" s="179"/>
      <c r="Z169" s="179"/>
      <c r="AA169" s="179"/>
      <c r="AB169" s="179"/>
      <c r="AC169" s="179"/>
      <c r="AD169" s="179"/>
      <c r="AE169" s="179"/>
      <c r="AF169" s="179"/>
      <c r="AG169" s="179"/>
      <c r="AH169" s="179"/>
      <c r="AI169" s="179"/>
      <c r="AJ169" s="179"/>
      <c r="AK169" s="179"/>
      <c r="AL169" s="179"/>
      <c r="AM169" s="179"/>
      <c r="AN169" s="179"/>
      <c r="AO169" s="179"/>
      <c r="AP169" s="179"/>
      <c r="AQ169" s="179"/>
      <c r="AR169" s="179"/>
      <c r="AS169" s="179"/>
      <c r="AT169" s="179"/>
      <c r="AU169" s="179"/>
      <c r="AV169" s="179"/>
      <c r="AW169" s="179"/>
      <c r="AX169" s="179"/>
      <c r="AY169" s="179"/>
      <c r="AZ169" s="179"/>
      <c r="BA169" s="179"/>
      <c r="BB169" s="179"/>
      <c r="BC169" s="179"/>
      <c r="BD169" s="179"/>
      <c r="BE169" s="179"/>
      <c r="BF169" s="179"/>
      <c r="BG169" s="179"/>
      <c r="BH169" s="179"/>
      <c r="BI169" s="179"/>
      <c r="BJ169" s="179"/>
      <c r="BK169" s="179"/>
      <c r="BL169" s="179"/>
      <c r="BM169" s="179"/>
      <c r="BN169" s="179"/>
      <c r="BO169" s="179"/>
      <c r="BP169" s="179"/>
      <c r="BQ169" s="179"/>
      <c r="BR169" s="179"/>
      <c r="BS169" s="179"/>
      <c r="BT169" s="179"/>
      <c r="BU169" s="179"/>
      <c r="BV169" s="179"/>
      <c r="BW169" s="179"/>
      <c r="BX169" s="179"/>
      <c r="BY169" s="179"/>
      <c r="BZ169" s="179"/>
      <c r="CA169" s="179"/>
      <c r="CB169" s="179"/>
      <c r="CC169" s="179"/>
      <c r="CD169" s="179"/>
      <c r="CE169" s="179"/>
      <c r="CF169" s="179"/>
      <c r="CG169" s="179"/>
      <c r="CH169" s="179"/>
      <c r="CI169" s="179"/>
      <c r="CJ169" s="179"/>
      <c r="CK169" s="179"/>
      <c r="CL169" s="179"/>
      <c r="CM169" s="179"/>
      <c r="CN169" s="179"/>
      <c r="CO169" s="179"/>
      <c r="CP169" s="179"/>
      <c r="CQ169" s="179"/>
      <c r="CR169" s="179"/>
      <c r="CS169" s="179"/>
      <c r="CT169" s="179"/>
    </row>
    <row r="170" spans="1:98" s="939" customFormat="1">
      <c r="A170" s="179"/>
      <c r="B170" s="1192" t="s">
        <v>8612</v>
      </c>
      <c r="C170" s="1193" t="s">
        <v>8612</v>
      </c>
      <c r="D170" s="1193" t="s">
        <v>8612</v>
      </c>
      <c r="E170" s="1193" t="s">
        <v>8612</v>
      </c>
      <c r="F170" s="1193" t="s">
        <v>8612</v>
      </c>
      <c r="G170" s="1193" t="s">
        <v>8612</v>
      </c>
      <c r="H170" s="1193" t="s">
        <v>8612</v>
      </c>
      <c r="I170" s="1193" t="s">
        <v>8612</v>
      </c>
      <c r="J170" s="1193" t="s">
        <v>8612</v>
      </c>
      <c r="K170" s="1193" t="s">
        <v>8612</v>
      </c>
      <c r="L170" s="1193" t="s">
        <v>8612</v>
      </c>
      <c r="M170" s="1193" t="s">
        <v>8612</v>
      </c>
      <c r="N170" s="1193" t="s">
        <v>8612</v>
      </c>
      <c r="O170" s="1194" t="s">
        <v>8612</v>
      </c>
      <c r="P170" s="179"/>
      <c r="Q170" s="179"/>
      <c r="R170" s="179"/>
      <c r="S170" s="179"/>
      <c r="T170" s="179"/>
      <c r="U170" s="179"/>
      <c r="V170" s="179"/>
      <c r="W170" s="179"/>
      <c r="X170" s="179"/>
      <c r="Y170" s="179"/>
      <c r="Z170" s="179"/>
      <c r="AA170" s="179"/>
      <c r="AB170" s="179"/>
      <c r="AC170" s="179"/>
      <c r="AD170" s="179"/>
      <c r="AE170" s="179"/>
      <c r="AF170" s="179"/>
      <c r="AG170" s="179"/>
      <c r="AH170" s="179"/>
      <c r="AI170" s="179"/>
      <c r="AJ170" s="179"/>
      <c r="AK170" s="179"/>
      <c r="AL170" s="179"/>
      <c r="AM170" s="179"/>
      <c r="AN170" s="179"/>
      <c r="AO170" s="179"/>
      <c r="AP170" s="179"/>
      <c r="AQ170" s="179"/>
      <c r="AR170" s="179"/>
      <c r="AS170" s="179"/>
      <c r="AT170" s="179"/>
      <c r="AU170" s="179"/>
      <c r="AV170" s="179"/>
      <c r="AW170" s="179"/>
      <c r="AX170" s="179"/>
      <c r="AY170" s="179"/>
      <c r="AZ170" s="179"/>
      <c r="BA170" s="179"/>
      <c r="BB170" s="179"/>
      <c r="BC170" s="179"/>
      <c r="BD170" s="179"/>
      <c r="BE170" s="179"/>
      <c r="BF170" s="179"/>
      <c r="BG170" s="179"/>
      <c r="BH170" s="179"/>
      <c r="BI170" s="179"/>
      <c r="BJ170" s="179"/>
      <c r="BK170" s="179"/>
      <c r="BL170" s="179"/>
      <c r="BM170" s="179"/>
      <c r="BN170" s="179"/>
      <c r="BO170" s="179"/>
      <c r="BP170" s="179"/>
      <c r="BQ170" s="179"/>
      <c r="BR170" s="179"/>
      <c r="BS170" s="179"/>
      <c r="BT170" s="179"/>
      <c r="BU170" s="179"/>
      <c r="BV170" s="179"/>
      <c r="BW170" s="179"/>
      <c r="BX170" s="179"/>
      <c r="BY170" s="179"/>
      <c r="BZ170" s="179"/>
      <c r="CA170" s="179"/>
      <c r="CB170" s="179"/>
      <c r="CC170" s="179"/>
      <c r="CD170" s="179"/>
      <c r="CE170" s="179"/>
      <c r="CF170" s="179"/>
      <c r="CG170" s="179"/>
      <c r="CH170" s="179"/>
      <c r="CI170" s="179"/>
      <c r="CJ170" s="179"/>
      <c r="CK170" s="179"/>
      <c r="CL170" s="179"/>
      <c r="CM170" s="179"/>
      <c r="CN170" s="179"/>
      <c r="CO170" s="179"/>
      <c r="CP170" s="179"/>
      <c r="CQ170" s="179"/>
      <c r="CR170" s="179"/>
      <c r="CS170" s="179"/>
      <c r="CT170" s="179"/>
    </row>
    <row r="171" spans="1:98" s="939" customFormat="1">
      <c r="A171" s="179"/>
      <c r="B171" s="1192" t="s">
        <v>8612</v>
      </c>
      <c r="C171" s="1193" t="s">
        <v>8612</v>
      </c>
      <c r="D171" s="1193" t="s">
        <v>8612</v>
      </c>
      <c r="E171" s="1193" t="s">
        <v>8612</v>
      </c>
      <c r="F171" s="1193" t="s">
        <v>8612</v>
      </c>
      <c r="G171" s="1193" t="s">
        <v>8612</v>
      </c>
      <c r="H171" s="1193" t="s">
        <v>8612</v>
      </c>
      <c r="I171" s="1193" t="s">
        <v>8612</v>
      </c>
      <c r="J171" s="1193" t="s">
        <v>8612</v>
      </c>
      <c r="K171" s="1193" t="s">
        <v>8612</v>
      </c>
      <c r="L171" s="1193" t="s">
        <v>8612</v>
      </c>
      <c r="M171" s="1193" t="s">
        <v>8612</v>
      </c>
      <c r="N171" s="1193" t="s">
        <v>8612</v>
      </c>
      <c r="O171" s="1194" t="s">
        <v>8612</v>
      </c>
      <c r="P171" s="179"/>
      <c r="Q171" s="179"/>
      <c r="R171" s="179"/>
      <c r="S171" s="179"/>
      <c r="T171" s="179"/>
      <c r="U171" s="179"/>
      <c r="V171" s="179"/>
      <c r="W171" s="179"/>
      <c r="X171" s="179"/>
      <c r="Y171" s="179"/>
      <c r="Z171" s="179"/>
      <c r="AA171" s="179"/>
      <c r="AB171" s="179"/>
      <c r="AC171" s="179"/>
      <c r="AD171" s="179"/>
      <c r="AE171" s="179"/>
      <c r="AF171" s="179"/>
      <c r="AG171" s="179"/>
      <c r="AH171" s="179"/>
      <c r="AI171" s="179"/>
      <c r="AJ171" s="179"/>
      <c r="AK171" s="179"/>
      <c r="AL171" s="179"/>
      <c r="AM171" s="179"/>
      <c r="AN171" s="179"/>
      <c r="AO171" s="179"/>
      <c r="AP171" s="179"/>
      <c r="AQ171" s="179"/>
      <c r="AR171" s="179"/>
      <c r="AS171" s="179"/>
      <c r="AT171" s="179"/>
      <c r="AU171" s="179"/>
      <c r="AV171" s="179"/>
      <c r="AW171" s="179"/>
      <c r="AX171" s="179"/>
      <c r="AY171" s="179"/>
      <c r="AZ171" s="179"/>
      <c r="BA171" s="179"/>
      <c r="BB171" s="179"/>
      <c r="BC171" s="179"/>
      <c r="BD171" s="179"/>
      <c r="BE171" s="179"/>
      <c r="BF171" s="179"/>
      <c r="BG171" s="179"/>
      <c r="BH171" s="179"/>
      <c r="BI171" s="179"/>
      <c r="BJ171" s="179"/>
      <c r="BK171" s="179"/>
      <c r="BL171" s="179"/>
      <c r="BM171" s="179"/>
      <c r="BN171" s="179"/>
      <c r="BO171" s="179"/>
      <c r="BP171" s="179"/>
      <c r="BQ171" s="179"/>
      <c r="BR171" s="179"/>
      <c r="BS171" s="179"/>
      <c r="BT171" s="179"/>
      <c r="BU171" s="179"/>
      <c r="BV171" s="179"/>
      <c r="BW171" s="179"/>
      <c r="BX171" s="179"/>
      <c r="BY171" s="179"/>
      <c r="BZ171" s="179"/>
      <c r="CA171" s="179"/>
      <c r="CB171" s="179"/>
      <c r="CC171" s="179"/>
      <c r="CD171" s="179"/>
      <c r="CE171" s="179"/>
      <c r="CF171" s="179"/>
      <c r="CG171" s="179"/>
      <c r="CH171" s="179"/>
      <c r="CI171" s="179"/>
      <c r="CJ171" s="179"/>
      <c r="CK171" s="179"/>
      <c r="CL171" s="179"/>
      <c r="CM171" s="179"/>
      <c r="CN171" s="179"/>
      <c r="CO171" s="179"/>
      <c r="CP171" s="179"/>
      <c r="CQ171" s="179"/>
      <c r="CR171" s="179"/>
      <c r="CS171" s="179"/>
      <c r="CT171" s="179"/>
    </row>
    <row r="172" spans="1:98" s="939" customFormat="1">
      <c r="A172" s="179"/>
      <c r="B172" s="1192" t="s">
        <v>8612</v>
      </c>
      <c r="C172" s="1193" t="s">
        <v>8612</v>
      </c>
      <c r="D172" s="1193" t="s">
        <v>8612</v>
      </c>
      <c r="E172" s="1193" t="s">
        <v>8612</v>
      </c>
      <c r="F172" s="1193" t="s">
        <v>8612</v>
      </c>
      <c r="G172" s="1193" t="s">
        <v>8612</v>
      </c>
      <c r="H172" s="1193" t="s">
        <v>8612</v>
      </c>
      <c r="I172" s="1193" t="s">
        <v>8612</v>
      </c>
      <c r="J172" s="1193" t="s">
        <v>8612</v>
      </c>
      <c r="K172" s="1193" t="s">
        <v>8612</v>
      </c>
      <c r="L172" s="1193" t="s">
        <v>8612</v>
      </c>
      <c r="M172" s="1193" t="s">
        <v>8612</v>
      </c>
      <c r="N172" s="1193" t="s">
        <v>8612</v>
      </c>
      <c r="O172" s="1194" t="s">
        <v>8612</v>
      </c>
      <c r="P172" s="179"/>
      <c r="Q172" s="179"/>
      <c r="R172" s="179"/>
      <c r="S172" s="179"/>
      <c r="T172" s="179"/>
      <c r="U172" s="179"/>
      <c r="V172" s="179"/>
      <c r="W172" s="179"/>
      <c r="X172" s="179"/>
      <c r="Y172" s="179"/>
      <c r="Z172" s="179"/>
      <c r="AA172" s="179"/>
      <c r="AB172" s="179"/>
      <c r="AC172" s="179"/>
      <c r="AD172" s="179"/>
      <c r="AE172" s="179"/>
      <c r="AF172" s="179"/>
      <c r="AG172" s="179"/>
      <c r="AH172" s="179"/>
      <c r="AI172" s="179"/>
      <c r="AJ172" s="179"/>
      <c r="AK172" s="179"/>
      <c r="AL172" s="179"/>
      <c r="AM172" s="179"/>
      <c r="AN172" s="179"/>
      <c r="AO172" s="179"/>
      <c r="AP172" s="179"/>
      <c r="AQ172" s="179"/>
      <c r="AR172" s="179"/>
      <c r="AS172" s="179"/>
      <c r="AT172" s="179"/>
      <c r="AU172" s="179"/>
      <c r="AV172" s="179"/>
      <c r="AW172" s="179"/>
      <c r="AX172" s="179"/>
      <c r="AY172" s="179"/>
      <c r="AZ172" s="179"/>
      <c r="BA172" s="179"/>
      <c r="BB172" s="179"/>
      <c r="BC172" s="179"/>
      <c r="BD172" s="179"/>
      <c r="BE172" s="179"/>
      <c r="BF172" s="179"/>
      <c r="BG172" s="179"/>
      <c r="BH172" s="179"/>
      <c r="BI172" s="179"/>
      <c r="BJ172" s="179"/>
      <c r="BK172" s="179"/>
      <c r="BL172" s="179"/>
      <c r="BM172" s="179"/>
      <c r="BN172" s="179"/>
      <c r="BO172" s="179"/>
      <c r="BP172" s="179"/>
      <c r="BQ172" s="179"/>
      <c r="BR172" s="179"/>
      <c r="BS172" s="179"/>
      <c r="BT172" s="179"/>
      <c r="BU172" s="179"/>
      <c r="BV172" s="179"/>
      <c r="BW172" s="179"/>
      <c r="BX172" s="179"/>
      <c r="BY172" s="179"/>
      <c r="BZ172" s="179"/>
      <c r="CA172" s="179"/>
      <c r="CB172" s="179"/>
      <c r="CC172" s="179"/>
      <c r="CD172" s="179"/>
      <c r="CE172" s="179"/>
      <c r="CF172" s="179"/>
      <c r="CG172" s="179"/>
      <c r="CH172" s="179"/>
      <c r="CI172" s="179"/>
      <c r="CJ172" s="179"/>
      <c r="CK172" s="179"/>
      <c r="CL172" s="179"/>
      <c r="CM172" s="179"/>
      <c r="CN172" s="179"/>
      <c r="CO172" s="179"/>
      <c r="CP172" s="179"/>
      <c r="CQ172" s="179"/>
      <c r="CR172" s="179"/>
      <c r="CS172" s="179"/>
      <c r="CT172" s="179"/>
    </row>
    <row r="173" spans="1:98" s="939" customFormat="1" ht="15.75" thickBot="1">
      <c r="A173" s="179"/>
      <c r="B173" s="1195" t="s">
        <v>8612</v>
      </c>
      <c r="C173" s="1196" t="s">
        <v>8612</v>
      </c>
      <c r="D173" s="1196" t="s">
        <v>8612</v>
      </c>
      <c r="E173" s="1196" t="s">
        <v>8612</v>
      </c>
      <c r="F173" s="1196" t="s">
        <v>8612</v>
      </c>
      <c r="G173" s="1196" t="s">
        <v>8612</v>
      </c>
      <c r="H173" s="1196" t="s">
        <v>8612</v>
      </c>
      <c r="I173" s="1196" t="s">
        <v>8612</v>
      </c>
      <c r="J173" s="1196" t="s">
        <v>8612</v>
      </c>
      <c r="K173" s="1196" t="s">
        <v>8612</v>
      </c>
      <c r="L173" s="1196" t="s">
        <v>8612</v>
      </c>
      <c r="M173" s="1196" t="s">
        <v>8612</v>
      </c>
      <c r="N173" s="1196" t="s">
        <v>8612</v>
      </c>
      <c r="O173" s="1197" t="s">
        <v>8612</v>
      </c>
      <c r="P173" s="179"/>
      <c r="Q173" s="179"/>
      <c r="R173" s="179"/>
      <c r="S173" s="179"/>
      <c r="T173" s="179"/>
      <c r="U173" s="179"/>
      <c r="V173" s="179"/>
      <c r="W173" s="179"/>
      <c r="X173" s="179"/>
      <c r="Y173" s="179"/>
      <c r="Z173" s="179"/>
      <c r="AA173" s="179"/>
      <c r="AB173" s="179"/>
      <c r="AC173" s="179"/>
      <c r="AD173" s="179"/>
      <c r="AE173" s="179"/>
      <c r="AF173" s="179"/>
      <c r="AG173" s="179"/>
      <c r="AH173" s="179"/>
      <c r="AI173" s="179"/>
      <c r="AJ173" s="179"/>
      <c r="AK173" s="179"/>
      <c r="AL173" s="179"/>
      <c r="AM173" s="179"/>
      <c r="AN173" s="179"/>
      <c r="AO173" s="179"/>
      <c r="AP173" s="179"/>
      <c r="AQ173" s="179"/>
      <c r="AR173" s="179"/>
      <c r="AS173" s="179"/>
      <c r="AT173" s="179"/>
      <c r="AU173" s="179"/>
      <c r="AV173" s="179"/>
      <c r="AW173" s="179"/>
      <c r="AX173" s="179"/>
      <c r="AY173" s="179"/>
      <c r="AZ173" s="179"/>
      <c r="BA173" s="179"/>
      <c r="BB173" s="179"/>
      <c r="BC173" s="179"/>
      <c r="BD173" s="179"/>
      <c r="BE173" s="179"/>
      <c r="BF173" s="179"/>
      <c r="BG173" s="179"/>
      <c r="BH173" s="179"/>
      <c r="BI173" s="179"/>
      <c r="BJ173" s="179"/>
      <c r="BK173" s="179"/>
      <c r="BL173" s="179"/>
      <c r="BM173" s="179"/>
      <c r="BN173" s="179"/>
      <c r="BO173" s="179"/>
      <c r="BP173" s="179"/>
      <c r="BQ173" s="179"/>
      <c r="BR173" s="179"/>
      <c r="BS173" s="179"/>
      <c r="BT173" s="179"/>
      <c r="BU173" s="179"/>
      <c r="BV173" s="179"/>
      <c r="BW173" s="179"/>
      <c r="BX173" s="179"/>
      <c r="BY173" s="179"/>
      <c r="BZ173" s="179"/>
      <c r="CA173" s="179"/>
      <c r="CB173" s="179"/>
      <c r="CC173" s="179"/>
      <c r="CD173" s="179"/>
      <c r="CE173" s="179"/>
      <c r="CF173" s="179"/>
      <c r="CG173" s="179"/>
      <c r="CH173" s="179"/>
      <c r="CI173" s="179"/>
      <c r="CJ173" s="179"/>
      <c r="CK173" s="179"/>
      <c r="CL173" s="179"/>
      <c r="CM173" s="179"/>
      <c r="CN173" s="179"/>
      <c r="CO173" s="179"/>
      <c r="CP173" s="179"/>
      <c r="CQ173" s="179"/>
      <c r="CR173" s="179"/>
      <c r="CS173" s="179"/>
      <c r="CT173" s="179"/>
    </row>
    <row r="174" spans="1:98">
      <c r="A174" s="179"/>
      <c r="B174">
        <v>569</v>
      </c>
      <c r="C174" t="s">
        <v>751</v>
      </c>
      <c r="D174">
        <v>0.4</v>
      </c>
      <c r="E174">
        <v>0.4</v>
      </c>
      <c r="F174">
        <v>0.4</v>
      </c>
      <c r="G174">
        <v>0.4</v>
      </c>
      <c r="H174">
        <v>0.4</v>
      </c>
      <c r="I174">
        <v>0.4</v>
      </c>
      <c r="J174">
        <v>0.4</v>
      </c>
      <c r="K174">
        <v>0.4</v>
      </c>
      <c r="L174">
        <v>0.4</v>
      </c>
      <c r="M174">
        <v>0.4</v>
      </c>
      <c r="N174">
        <v>0.4</v>
      </c>
      <c r="O174">
        <v>0.4</v>
      </c>
      <c r="P174" s="179"/>
      <c r="Q174" s="179"/>
      <c r="R174" s="179"/>
      <c r="S174" s="179"/>
    </row>
    <row r="175" spans="1:98">
      <c r="A175" s="179"/>
      <c r="B175">
        <v>570</v>
      </c>
      <c r="C175" t="s">
        <v>730</v>
      </c>
      <c r="D175">
        <v>1</v>
      </c>
      <c r="E175">
        <v>1</v>
      </c>
      <c r="F175">
        <v>1</v>
      </c>
      <c r="G175">
        <v>1</v>
      </c>
      <c r="H175">
        <v>1</v>
      </c>
      <c r="I175">
        <v>1</v>
      </c>
      <c r="J175">
        <v>1</v>
      </c>
      <c r="K175">
        <v>1</v>
      </c>
      <c r="L175">
        <v>1</v>
      </c>
      <c r="M175">
        <v>1</v>
      </c>
      <c r="N175">
        <v>1</v>
      </c>
      <c r="O175">
        <v>1</v>
      </c>
      <c r="P175" s="179"/>
      <c r="Q175" s="179"/>
      <c r="R175" s="179"/>
      <c r="S175" s="179"/>
    </row>
    <row r="176" spans="1:98">
      <c r="B176">
        <v>571</v>
      </c>
      <c r="C176" t="s">
        <v>726</v>
      </c>
      <c r="D176">
        <v>1</v>
      </c>
      <c r="E176">
        <v>1</v>
      </c>
      <c r="F176">
        <v>1</v>
      </c>
      <c r="G176">
        <v>1</v>
      </c>
      <c r="H176">
        <v>1</v>
      </c>
      <c r="I176">
        <v>1</v>
      </c>
      <c r="J176">
        <v>1</v>
      </c>
      <c r="K176">
        <v>1</v>
      </c>
      <c r="L176">
        <v>1</v>
      </c>
      <c r="M176">
        <v>1</v>
      </c>
      <c r="N176">
        <v>1</v>
      </c>
      <c r="O176">
        <v>1</v>
      </c>
    </row>
    <row r="177" spans="2:15">
      <c r="B177">
        <v>572</v>
      </c>
      <c r="C177" t="s">
        <v>728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</row>
    <row r="178" spans="2:15">
      <c r="B178">
        <v>573</v>
      </c>
      <c r="C178" t="s">
        <v>734</v>
      </c>
      <c r="D178">
        <v>60</v>
      </c>
      <c r="E178">
        <v>60</v>
      </c>
      <c r="F178">
        <v>60</v>
      </c>
      <c r="G178">
        <v>60</v>
      </c>
      <c r="H178">
        <v>60</v>
      </c>
      <c r="I178">
        <v>60</v>
      </c>
      <c r="J178">
        <v>60</v>
      </c>
      <c r="K178">
        <v>60</v>
      </c>
      <c r="L178">
        <v>60</v>
      </c>
      <c r="M178">
        <v>60</v>
      </c>
      <c r="N178">
        <v>60</v>
      </c>
      <c r="O178">
        <v>60</v>
      </c>
    </row>
    <row r="179" spans="2:15">
      <c r="B179">
        <v>574</v>
      </c>
      <c r="C179" t="s">
        <v>732</v>
      </c>
      <c r="D179">
        <v>1</v>
      </c>
      <c r="E179">
        <v>1</v>
      </c>
      <c r="F179">
        <v>1</v>
      </c>
      <c r="G179">
        <v>1</v>
      </c>
      <c r="H179">
        <v>1</v>
      </c>
      <c r="I179">
        <v>1</v>
      </c>
      <c r="J179">
        <v>1</v>
      </c>
      <c r="K179">
        <v>1</v>
      </c>
      <c r="L179">
        <v>1</v>
      </c>
      <c r="M179">
        <v>1</v>
      </c>
      <c r="N179">
        <v>1</v>
      </c>
      <c r="O179">
        <v>1</v>
      </c>
    </row>
    <row r="180" spans="2:15">
      <c r="B180">
        <v>575</v>
      </c>
      <c r="C180" t="s">
        <v>740</v>
      </c>
      <c r="D180">
        <v>0.6</v>
      </c>
      <c r="E180">
        <v>0.6</v>
      </c>
      <c r="F180">
        <v>0.6</v>
      </c>
      <c r="G180">
        <v>0.6</v>
      </c>
      <c r="H180">
        <v>0.6</v>
      </c>
      <c r="I180">
        <v>0.6</v>
      </c>
      <c r="J180">
        <v>0.6</v>
      </c>
      <c r="K180">
        <v>0.6</v>
      </c>
      <c r="L180">
        <v>0.6</v>
      </c>
      <c r="M180">
        <v>0.6</v>
      </c>
      <c r="N180">
        <v>0.6</v>
      </c>
      <c r="O180">
        <v>0.6</v>
      </c>
    </row>
    <row r="181" spans="2:15">
      <c r="B181">
        <v>576</v>
      </c>
      <c r="C181" t="s">
        <v>736</v>
      </c>
      <c r="D181">
        <v>1</v>
      </c>
      <c r="E181">
        <v>1</v>
      </c>
      <c r="F181">
        <v>1</v>
      </c>
      <c r="G181">
        <v>1</v>
      </c>
      <c r="H181">
        <v>1</v>
      </c>
      <c r="I181">
        <v>1</v>
      </c>
      <c r="J181">
        <v>1</v>
      </c>
      <c r="K181">
        <v>1</v>
      </c>
      <c r="L181">
        <v>1</v>
      </c>
      <c r="M181">
        <v>1</v>
      </c>
      <c r="N181">
        <v>1</v>
      </c>
      <c r="O181">
        <v>1</v>
      </c>
    </row>
    <row r="182" spans="2:15">
      <c r="B182">
        <v>577</v>
      </c>
      <c r="C182" t="s">
        <v>738</v>
      </c>
      <c r="D182">
        <v>0.3</v>
      </c>
      <c r="E182">
        <v>0.3</v>
      </c>
      <c r="F182">
        <v>0.3</v>
      </c>
      <c r="G182">
        <v>0.3</v>
      </c>
      <c r="H182">
        <v>0.3</v>
      </c>
      <c r="I182">
        <v>0.3</v>
      </c>
      <c r="J182">
        <v>0.3</v>
      </c>
      <c r="K182">
        <v>0.3</v>
      </c>
      <c r="L182">
        <v>0.3</v>
      </c>
      <c r="M182">
        <v>0.3</v>
      </c>
      <c r="N182">
        <v>0.3</v>
      </c>
      <c r="O182">
        <v>0.3</v>
      </c>
    </row>
    <row r="183" spans="2:15">
      <c r="B183">
        <v>578</v>
      </c>
      <c r="C183" t="s">
        <v>744</v>
      </c>
      <c r="D183">
        <v>50</v>
      </c>
      <c r="E183">
        <v>50</v>
      </c>
      <c r="F183">
        <v>50</v>
      </c>
      <c r="G183">
        <v>50</v>
      </c>
      <c r="H183">
        <v>50</v>
      </c>
      <c r="I183">
        <v>50</v>
      </c>
      <c r="J183">
        <v>50</v>
      </c>
      <c r="K183">
        <v>50</v>
      </c>
      <c r="L183">
        <v>50</v>
      </c>
      <c r="M183">
        <v>50</v>
      </c>
      <c r="N183">
        <v>50</v>
      </c>
      <c r="O183">
        <v>50</v>
      </c>
    </row>
    <row r="184" spans="2:15">
      <c r="B184">
        <v>579</v>
      </c>
      <c r="C184" t="s">
        <v>742</v>
      </c>
      <c r="D184">
        <v>1</v>
      </c>
      <c r="E184">
        <v>1</v>
      </c>
      <c r="F184">
        <v>1</v>
      </c>
      <c r="G184">
        <v>1</v>
      </c>
      <c r="H184">
        <v>1</v>
      </c>
      <c r="I184">
        <v>1</v>
      </c>
      <c r="J184">
        <v>1</v>
      </c>
      <c r="K184">
        <v>1</v>
      </c>
      <c r="L184">
        <v>1</v>
      </c>
      <c r="M184">
        <v>1</v>
      </c>
      <c r="N184">
        <v>1</v>
      </c>
      <c r="O184">
        <v>1</v>
      </c>
    </row>
    <row r="185" spans="2:15">
      <c r="B185" s="249">
        <v>585</v>
      </c>
      <c r="C185" s="249" t="s">
        <v>2087</v>
      </c>
      <c r="D185" s="249">
        <v>0</v>
      </c>
      <c r="E185" s="249">
        <v>0</v>
      </c>
      <c r="F185" s="249">
        <v>0</v>
      </c>
      <c r="G185" s="249">
        <v>0</v>
      </c>
      <c r="H185" s="249">
        <v>0</v>
      </c>
      <c r="I185" s="249">
        <v>0</v>
      </c>
      <c r="J185" s="249">
        <v>0</v>
      </c>
      <c r="K185" s="249">
        <v>0</v>
      </c>
      <c r="L185" s="249">
        <v>0</v>
      </c>
      <c r="M185" s="249">
        <v>0</v>
      </c>
      <c r="N185" s="249">
        <v>0</v>
      </c>
      <c r="O185" s="249">
        <v>0</v>
      </c>
    </row>
    <row r="186" spans="2:15">
      <c r="B186" s="249">
        <v>586</v>
      </c>
      <c r="C186" s="249" t="s">
        <v>2088</v>
      </c>
      <c r="D186" s="249">
        <v>1</v>
      </c>
      <c r="E186" s="249">
        <v>1</v>
      </c>
      <c r="F186" s="249">
        <v>1</v>
      </c>
      <c r="G186" s="249">
        <v>1</v>
      </c>
      <c r="H186" s="249">
        <v>1</v>
      </c>
      <c r="I186" s="249">
        <v>1</v>
      </c>
      <c r="J186" s="249">
        <v>1</v>
      </c>
      <c r="K186" s="249">
        <v>1</v>
      </c>
      <c r="L186" s="249">
        <v>1</v>
      </c>
      <c r="M186" s="249">
        <v>1</v>
      </c>
      <c r="N186" s="249">
        <v>1</v>
      </c>
      <c r="O186" s="249">
        <v>1</v>
      </c>
    </row>
    <row r="187" spans="2:15">
      <c r="B187" s="249">
        <v>587</v>
      </c>
      <c r="C187" s="249" t="s">
        <v>2089</v>
      </c>
      <c r="D187" s="249">
        <v>0.3</v>
      </c>
      <c r="E187" s="249">
        <v>0.3</v>
      </c>
      <c r="F187" s="249">
        <v>0.3</v>
      </c>
      <c r="G187" s="249">
        <v>0.3</v>
      </c>
      <c r="H187" s="249">
        <v>0.3</v>
      </c>
      <c r="I187" s="249">
        <v>0.3</v>
      </c>
      <c r="J187" s="249">
        <v>0.3</v>
      </c>
      <c r="K187" s="249">
        <v>0.3</v>
      </c>
      <c r="L187" s="249">
        <v>0.3</v>
      </c>
      <c r="M187" s="249">
        <v>0.3</v>
      </c>
      <c r="N187" s="249">
        <v>0.3</v>
      </c>
      <c r="O187" s="249">
        <v>0.3</v>
      </c>
    </row>
    <row r="188" spans="2:15">
      <c r="B188" s="249">
        <v>588</v>
      </c>
      <c r="C188" s="249" t="s">
        <v>2090</v>
      </c>
      <c r="D188" s="249">
        <v>50</v>
      </c>
      <c r="E188" s="249">
        <v>50</v>
      </c>
      <c r="F188" s="249">
        <v>50</v>
      </c>
      <c r="G188" s="249">
        <v>50</v>
      </c>
      <c r="H188" s="249">
        <v>50</v>
      </c>
      <c r="I188" s="249">
        <v>50</v>
      </c>
      <c r="J188" s="249">
        <v>50</v>
      </c>
      <c r="K188" s="249">
        <v>50</v>
      </c>
      <c r="L188" s="249">
        <v>50</v>
      </c>
      <c r="M188" s="249">
        <v>50</v>
      </c>
      <c r="N188" s="249">
        <v>50</v>
      </c>
      <c r="O188" s="249">
        <v>50</v>
      </c>
    </row>
    <row r="189" spans="2:15">
      <c r="B189" s="249">
        <v>589</v>
      </c>
      <c r="C189" s="249" t="s">
        <v>2091</v>
      </c>
      <c r="D189" s="249">
        <v>1</v>
      </c>
      <c r="E189" s="249">
        <v>1</v>
      </c>
      <c r="F189" s="249">
        <v>1</v>
      </c>
      <c r="G189" s="249">
        <v>1</v>
      </c>
      <c r="H189" s="249">
        <v>1</v>
      </c>
      <c r="I189" s="249">
        <v>1</v>
      </c>
      <c r="J189" s="249">
        <v>1</v>
      </c>
      <c r="K189" s="249">
        <v>1</v>
      </c>
      <c r="L189" s="249">
        <v>1</v>
      </c>
      <c r="M189" s="249">
        <v>1</v>
      </c>
      <c r="N189" s="249">
        <v>1</v>
      </c>
      <c r="O189" s="249">
        <v>1</v>
      </c>
    </row>
    <row r="190" spans="2:15">
      <c r="B190">
        <v>12</v>
      </c>
      <c r="C190" t="s">
        <v>1103</v>
      </c>
      <c r="D190">
        <v>50</v>
      </c>
      <c r="E190">
        <v>50</v>
      </c>
      <c r="F190">
        <v>50</v>
      </c>
      <c r="G190">
        <v>50</v>
      </c>
      <c r="H190">
        <v>50</v>
      </c>
      <c r="I190">
        <v>50</v>
      </c>
      <c r="J190">
        <v>50</v>
      </c>
      <c r="K190">
        <v>50</v>
      </c>
      <c r="L190">
        <v>50</v>
      </c>
      <c r="M190">
        <v>50</v>
      </c>
      <c r="N190">
        <v>50</v>
      </c>
      <c r="O190">
        <v>50</v>
      </c>
    </row>
    <row r="191" spans="2:15">
      <c r="B191">
        <v>14</v>
      </c>
      <c r="C191" t="s">
        <v>1104</v>
      </c>
      <c r="D191">
        <v>1.06</v>
      </c>
      <c r="E191">
        <v>1.06</v>
      </c>
      <c r="F191">
        <v>1</v>
      </c>
      <c r="G191">
        <v>1</v>
      </c>
      <c r="H191">
        <v>1</v>
      </c>
      <c r="I191">
        <v>1</v>
      </c>
      <c r="J191">
        <v>1</v>
      </c>
      <c r="K191">
        <v>1</v>
      </c>
      <c r="L191">
        <v>1</v>
      </c>
      <c r="M191">
        <v>1</v>
      </c>
      <c r="N191">
        <v>1</v>
      </c>
      <c r="O191">
        <v>1.06</v>
      </c>
    </row>
    <row r="192" spans="2:15">
      <c r="B192">
        <v>15</v>
      </c>
      <c r="C192" t="s">
        <v>1105</v>
      </c>
      <c r="D192">
        <v>0.14000000100000001</v>
      </c>
      <c r="E192">
        <v>0.14000000100000001</v>
      </c>
      <c r="F192">
        <v>0.14000000100000001</v>
      </c>
      <c r="G192">
        <v>0.14000000100000001</v>
      </c>
      <c r="H192">
        <v>0.439999998</v>
      </c>
      <c r="I192">
        <v>0.439999998</v>
      </c>
      <c r="J192">
        <v>0.23999999499999999</v>
      </c>
      <c r="K192">
        <v>0.23999999499999999</v>
      </c>
      <c r="L192">
        <v>0.14000000100000001</v>
      </c>
      <c r="M192">
        <v>0.14000000100000001</v>
      </c>
      <c r="N192">
        <v>0.14000000100000001</v>
      </c>
      <c r="O192">
        <v>0.14000000100000001</v>
      </c>
    </row>
    <row r="193" spans="2:15">
      <c r="B193">
        <v>17</v>
      </c>
      <c r="C193" t="s">
        <v>1106</v>
      </c>
      <c r="D193">
        <v>0.959999979</v>
      </c>
      <c r="E193">
        <v>0.99000001000000004</v>
      </c>
      <c r="F193">
        <v>1</v>
      </c>
      <c r="G193">
        <v>0.97000002900000004</v>
      </c>
      <c r="H193">
        <v>0.939999998</v>
      </c>
      <c r="I193">
        <v>0.920000017</v>
      </c>
      <c r="J193">
        <v>0.959999979</v>
      </c>
      <c r="K193">
        <v>0.87000000499999997</v>
      </c>
      <c r="L193">
        <v>0.80000001200000004</v>
      </c>
      <c r="M193">
        <v>0.74000001000000004</v>
      </c>
      <c r="N193">
        <v>0.769999981</v>
      </c>
      <c r="O193">
        <v>0.97000002900000004</v>
      </c>
    </row>
    <row r="194" spans="2:15">
      <c r="B194" t="s">
        <v>1109</v>
      </c>
      <c r="C194" t="s">
        <v>1110</v>
      </c>
      <c r="D194" t="s">
        <v>1111</v>
      </c>
      <c r="E194" t="s">
        <v>1112</v>
      </c>
      <c r="F194" t="s">
        <v>1113</v>
      </c>
      <c r="G194" t="s">
        <v>1114</v>
      </c>
      <c r="H194" t="s">
        <v>1115</v>
      </c>
      <c r="I194" t="s">
        <v>1116</v>
      </c>
      <c r="J194" t="s">
        <v>1117</v>
      </c>
      <c r="K194" t="s">
        <v>1118</v>
      </c>
      <c r="L194" t="s">
        <v>1119</v>
      </c>
      <c r="M194" t="s">
        <v>1120</v>
      </c>
      <c r="N194" t="s">
        <v>1121</v>
      </c>
      <c r="O194" t="s">
        <v>1122</v>
      </c>
    </row>
    <row r="195" spans="2:15">
      <c r="B195" t="s">
        <v>1123</v>
      </c>
      <c r="C195" t="s">
        <v>1124</v>
      </c>
      <c r="D195" t="s">
        <v>1125</v>
      </c>
      <c r="E195" t="s">
        <v>1126</v>
      </c>
      <c r="F195" t="s">
        <v>1127</v>
      </c>
      <c r="G195" t="s">
        <v>1128</v>
      </c>
      <c r="H195" t="s">
        <v>1129</v>
      </c>
      <c r="I195" t="s">
        <v>1130</v>
      </c>
      <c r="J195" t="s">
        <v>1131</v>
      </c>
      <c r="K195" t="s">
        <v>1132</v>
      </c>
      <c r="L195" t="s">
        <v>1133</v>
      </c>
      <c r="M195" t="s">
        <v>1134</v>
      </c>
      <c r="N195" t="s">
        <v>1135</v>
      </c>
      <c r="O195" t="s">
        <v>1136</v>
      </c>
    </row>
    <row r="196" spans="2:15">
      <c r="B196" t="s">
        <v>2229</v>
      </c>
      <c r="D196">
        <v>10</v>
      </c>
      <c r="E196">
        <v>1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10</v>
      </c>
      <c r="O196">
        <v>10</v>
      </c>
    </row>
    <row r="197" spans="2:15">
      <c r="B197" t="s">
        <v>1148</v>
      </c>
      <c r="D197" s="99">
        <v>1383</v>
      </c>
      <c r="E197" s="99">
        <v>1383</v>
      </c>
      <c r="F197" s="99">
        <v>1375</v>
      </c>
      <c r="G197" s="99">
        <v>1355</v>
      </c>
      <c r="H197" s="99">
        <v>1354</v>
      </c>
      <c r="I197" s="99">
        <v>1382</v>
      </c>
      <c r="J197" s="99">
        <v>1382</v>
      </c>
      <c r="K197" s="99">
        <v>1412</v>
      </c>
      <c r="L197" s="99">
        <v>1407</v>
      </c>
      <c r="M197" s="99">
        <v>1404</v>
      </c>
      <c r="N197" s="99">
        <v>1445</v>
      </c>
      <c r="O197" s="99">
        <v>1510</v>
      </c>
    </row>
    <row r="198" spans="2:15">
      <c r="B198" t="s">
        <v>1149</v>
      </c>
      <c r="D198" s="705">
        <v>1507.0142488181477</v>
      </c>
      <c r="E198" s="705">
        <v>1507.6665368181475</v>
      </c>
      <c r="F198" s="705">
        <v>1429.9257635451418</v>
      </c>
      <c r="G198" s="705">
        <v>1411.028180431028</v>
      </c>
      <c r="H198" s="705">
        <v>1401.249011722628</v>
      </c>
      <c r="I198" s="705">
        <v>1401.249011722628</v>
      </c>
      <c r="J198" s="705">
        <v>1428.4440117226281</v>
      </c>
      <c r="K198" s="705">
        <v>1439.8762997226281</v>
      </c>
      <c r="L198" s="705">
        <v>1467.1982896923125</v>
      </c>
      <c r="M198" s="705">
        <v>1463.7682896923125</v>
      </c>
      <c r="N198" s="705">
        <v>1411.2711862503124</v>
      </c>
      <c r="O198" s="705">
        <v>1479.1992580490642</v>
      </c>
    </row>
    <row r="199" spans="2:15">
      <c r="B199" t="s">
        <v>1150</v>
      </c>
      <c r="D199" s="705">
        <v>1447.3961781407124</v>
      </c>
      <c r="E199" s="705">
        <v>1448.0484661407127</v>
      </c>
      <c r="F199" s="705">
        <v>1394.0636842304239</v>
      </c>
      <c r="G199" s="705">
        <v>1361.1647200461957</v>
      </c>
      <c r="H199" s="705">
        <v>1348.9185542961957</v>
      </c>
      <c r="I199" s="705">
        <v>1348.9185542961957</v>
      </c>
      <c r="J199" s="705">
        <v>1376.1135542961958</v>
      </c>
      <c r="K199" s="705">
        <v>1387.5458422961956</v>
      </c>
      <c r="L199" s="705">
        <v>1431.2766214879873</v>
      </c>
      <c r="M199" s="705">
        <v>1427.8466214879872</v>
      </c>
      <c r="N199" s="705">
        <v>1371.6226323379872</v>
      </c>
      <c r="O199" s="705">
        <v>1419.4972481531297</v>
      </c>
    </row>
    <row r="200" spans="2:15">
      <c r="B200" t="s">
        <v>1151</v>
      </c>
      <c r="D200" s="705">
        <v>1458.7550454052302</v>
      </c>
      <c r="E200" s="705">
        <v>1502.2660588090732</v>
      </c>
      <c r="F200" s="705">
        <v>1480.1204907285464</v>
      </c>
      <c r="G200" s="705">
        <v>1441.3023199532356</v>
      </c>
      <c r="H200" s="705">
        <v>1387.2661760331284</v>
      </c>
      <c r="I200" s="705">
        <v>1358.7871408589758</v>
      </c>
      <c r="J200" s="705">
        <v>1402.1716275586762</v>
      </c>
      <c r="K200" s="705">
        <v>1440.0965803403105</v>
      </c>
      <c r="L200" s="705">
        <v>1538.0496455491093</v>
      </c>
      <c r="M200" s="705">
        <v>1578.9975572737685</v>
      </c>
      <c r="N200" s="705">
        <v>1467.3280681579822</v>
      </c>
      <c r="O200" s="705">
        <v>1477.2647677034522</v>
      </c>
    </row>
    <row r="201" spans="2:15">
      <c r="B201" t="s">
        <v>1152</v>
      </c>
      <c r="D201" s="705">
        <v>1543.8561082039473</v>
      </c>
      <c r="E201" s="705">
        <v>1528.6319970659601</v>
      </c>
      <c r="F201" s="705">
        <v>1515.5706038751728</v>
      </c>
      <c r="G201" s="705">
        <v>1482.5782159573537</v>
      </c>
      <c r="H201" s="705">
        <v>1442.1668069278749</v>
      </c>
      <c r="I201" s="705">
        <v>1462.9170457985756</v>
      </c>
      <c r="J201" s="705">
        <v>1472.2813982213911</v>
      </c>
      <c r="K201" s="705">
        <v>1487.1010131694743</v>
      </c>
      <c r="L201" s="705">
        <v>1568.550777558997</v>
      </c>
      <c r="M201" s="705">
        <v>1588.1411472128993</v>
      </c>
      <c r="N201" s="705">
        <v>1558.1151903982695</v>
      </c>
      <c r="O201" s="705">
        <v>1518.1074532216494</v>
      </c>
    </row>
    <row r="202" spans="2:15">
      <c r="B202" t="s">
        <v>1153</v>
      </c>
      <c r="D202" s="705">
        <v>1505.8183329601184</v>
      </c>
      <c r="E202" s="705">
        <v>1518.9843408734844</v>
      </c>
      <c r="F202" s="705">
        <v>1506.8839931661842</v>
      </c>
      <c r="G202" s="705">
        <v>1465.7689620035303</v>
      </c>
      <c r="H202" s="705">
        <v>1431.9472904663551</v>
      </c>
      <c r="I202" s="705">
        <v>1445.5271253044957</v>
      </c>
      <c r="J202" s="705">
        <v>1458.8730931882046</v>
      </c>
      <c r="K202" s="705">
        <v>1443.4166748855409</v>
      </c>
      <c r="L202" s="705">
        <v>1519.2246878652809</v>
      </c>
      <c r="M202" s="705">
        <v>1518.5346530580812</v>
      </c>
      <c r="N202" s="705">
        <v>1488.5309055369173</v>
      </c>
      <c r="O202" s="705">
        <v>1484.6518419513818</v>
      </c>
    </row>
    <row r="203" spans="2:15">
      <c r="B203" t="s">
        <v>1154</v>
      </c>
      <c r="D203" s="705">
        <v>1482.7898604201387</v>
      </c>
      <c r="E203" s="705">
        <v>1533.0060736779535</v>
      </c>
      <c r="F203" s="705">
        <v>1535.6483403388816</v>
      </c>
      <c r="G203" s="705">
        <v>1471.2575755723005</v>
      </c>
      <c r="H203" s="705">
        <v>1418.3648424106086</v>
      </c>
      <c r="I203" s="705">
        <v>1418.8929651355379</v>
      </c>
      <c r="J203" s="705">
        <v>1421.7618807893587</v>
      </c>
      <c r="K203" s="705">
        <v>1444.7479238710621</v>
      </c>
      <c r="L203" s="705">
        <v>1545.9985452054948</v>
      </c>
      <c r="M203" s="705">
        <v>1521.4306942815253</v>
      </c>
      <c r="N203" s="705">
        <v>1460.4218036009124</v>
      </c>
      <c r="O203" s="705">
        <v>1471.8283864586308</v>
      </c>
    </row>
    <row r="204" spans="2:15">
      <c r="B204" t="s">
        <v>1155</v>
      </c>
      <c r="D204" s="705">
        <v>1465.8322520089978</v>
      </c>
      <c r="E204" s="705">
        <v>1515.8585884415588</v>
      </c>
      <c r="F204" s="705">
        <v>1518.4052007138973</v>
      </c>
      <c r="G204" s="705">
        <v>1454.7199493527146</v>
      </c>
      <c r="H204" s="705">
        <v>1402.3107290780154</v>
      </c>
      <c r="I204" s="705">
        <v>1402.770805447469</v>
      </c>
      <c r="J204" s="705">
        <v>1405.4489278268038</v>
      </c>
      <c r="K204" s="705">
        <v>1428.1620815205615</v>
      </c>
      <c r="L204" s="705">
        <v>1528.5660922279812</v>
      </c>
      <c r="M204" s="705">
        <v>1522.9915218797671</v>
      </c>
      <c r="N204" s="705">
        <v>1462.4442352216947</v>
      </c>
      <c r="O204" s="705">
        <v>1474.1281585282454</v>
      </c>
    </row>
    <row r="205" spans="2:15">
      <c r="B205" t="s">
        <v>1156</v>
      </c>
      <c r="D205" s="705">
        <v>1468.2723152726078</v>
      </c>
      <c r="E205" s="705">
        <v>1518.1049773434097</v>
      </c>
      <c r="F205" s="705">
        <v>1520.5540221393871</v>
      </c>
      <c r="G205" s="705">
        <v>1457.1298952306574</v>
      </c>
      <c r="H205" s="705">
        <v>1405.2138581006911</v>
      </c>
      <c r="I205" s="705">
        <v>1405.6045271875596</v>
      </c>
      <c r="J205" s="705">
        <v>1408.0880404269187</v>
      </c>
      <c r="K205" s="705">
        <v>1430.5228469449717</v>
      </c>
      <c r="L205" s="705">
        <v>1530.0633148128377</v>
      </c>
      <c r="M205" s="705">
        <v>1524.5835660299736</v>
      </c>
      <c r="N205" s="705">
        <v>1464.5071154748925</v>
      </c>
      <c r="O205" s="705">
        <v>1476.4739260392525</v>
      </c>
    </row>
    <row r="206" spans="2:15">
      <c r="B206" t="s">
        <v>1157</v>
      </c>
      <c r="D206" s="705">
        <v>1470.7611798014902</v>
      </c>
      <c r="E206" s="705">
        <v>1520.396294023298</v>
      </c>
      <c r="F206" s="705">
        <v>1522.7458199933867</v>
      </c>
      <c r="G206" s="705">
        <v>1459.5880400261592</v>
      </c>
      <c r="H206" s="705">
        <v>1408.1750497038204</v>
      </c>
      <c r="I206" s="705">
        <v>1408.494923362452</v>
      </c>
      <c r="J206" s="705">
        <v>1410.7799352790357</v>
      </c>
      <c r="K206" s="705">
        <v>1432.9308276778702</v>
      </c>
      <c r="L206" s="705">
        <v>1531.5904818493914</v>
      </c>
      <c r="M206" s="705">
        <v>1526.2074510631842</v>
      </c>
      <c r="N206" s="705">
        <v>1466.6112533331543</v>
      </c>
      <c r="O206" s="705">
        <v>1478.8666089004798</v>
      </c>
    </row>
    <row r="207" spans="2:15">
      <c r="B207" t="s">
        <v>1158</v>
      </c>
      <c r="D207" s="705">
        <v>1473.2998216209503</v>
      </c>
      <c r="E207" s="705">
        <v>1522.7334370367839</v>
      </c>
      <c r="F207" s="705">
        <v>1524.9814538044664</v>
      </c>
      <c r="G207" s="705">
        <v>1462.0953477175708</v>
      </c>
      <c r="H207" s="705">
        <v>1411.195465139012</v>
      </c>
      <c r="I207" s="705">
        <v>1411.4431274608421</v>
      </c>
      <c r="J207" s="705">
        <v>1413.5256680281955</v>
      </c>
      <c r="K207" s="705">
        <v>1435.3869680254265</v>
      </c>
      <c r="L207" s="705">
        <v>1533.1481922266762</v>
      </c>
      <c r="M207" s="705">
        <v>1526.2074510631842</v>
      </c>
      <c r="N207" s="705">
        <v>1466.6112533331543</v>
      </c>
      <c r="O207" s="705">
        <v>1478.8666089004798</v>
      </c>
    </row>
    <row r="208" spans="2:15">
      <c r="B208" t="s">
        <v>1159</v>
      </c>
      <c r="D208" s="705">
        <v>1473.2998216209503</v>
      </c>
      <c r="E208" s="705">
        <v>1522.7334370367839</v>
      </c>
      <c r="F208" s="705">
        <v>1524.9814538044664</v>
      </c>
      <c r="G208" s="705">
        <v>1462.0953477175708</v>
      </c>
      <c r="H208" s="705">
        <v>1411.195465139012</v>
      </c>
      <c r="I208" s="705">
        <v>1411.4431274608421</v>
      </c>
      <c r="J208" s="705">
        <v>1413.5256680281955</v>
      </c>
      <c r="K208" s="705">
        <v>1435.3869680254265</v>
      </c>
      <c r="L208" s="705">
        <v>1533.1481922266762</v>
      </c>
      <c r="M208" s="705">
        <v>1526.2074510631842</v>
      </c>
      <c r="N208" s="705">
        <v>1466.6112533331543</v>
      </c>
      <c r="O208" s="705">
        <v>1478.8666089004798</v>
      </c>
    </row>
    <row r="209" spans="2:15">
      <c r="B209" t="s">
        <v>1160</v>
      </c>
      <c r="D209" s="705">
        <v>1473.2998216209503</v>
      </c>
      <c r="E209" s="705">
        <v>1522.7334370367839</v>
      </c>
      <c r="F209" s="705">
        <v>1524.9814538044664</v>
      </c>
      <c r="G209" s="705">
        <v>1462.0953477175708</v>
      </c>
      <c r="H209" s="705">
        <v>1411.195465139012</v>
      </c>
      <c r="I209" s="705">
        <v>1411.4431274608421</v>
      </c>
      <c r="J209" s="705">
        <v>1413.5256680281955</v>
      </c>
      <c r="K209" s="705">
        <v>1435.3869680254265</v>
      </c>
      <c r="L209" s="705">
        <v>1533.1481922266762</v>
      </c>
      <c r="M209" s="705">
        <v>1526.2074510631842</v>
      </c>
      <c r="N209" s="705">
        <v>1466.6112533331543</v>
      </c>
      <c r="O209" s="705">
        <v>1478.8666089004798</v>
      </c>
    </row>
    <row r="210" spans="2:15">
      <c r="B210" t="s">
        <v>1161</v>
      </c>
      <c r="D210" s="705">
        <v>1473.2998216209503</v>
      </c>
      <c r="E210" s="705">
        <v>1522.7334370367839</v>
      </c>
      <c r="F210" s="705">
        <v>1524.9814538044664</v>
      </c>
      <c r="G210" s="705">
        <v>1462.0953477175708</v>
      </c>
      <c r="H210" s="705">
        <v>1411.195465139012</v>
      </c>
      <c r="I210" s="705">
        <v>1411.4431274608421</v>
      </c>
      <c r="J210" s="705">
        <v>1413.5256680281955</v>
      </c>
      <c r="K210" s="705">
        <v>1435.3869680254265</v>
      </c>
      <c r="L210" s="705">
        <v>1533.1481922266762</v>
      </c>
      <c r="M210" s="705">
        <v>1526.2074510631842</v>
      </c>
      <c r="N210" s="705">
        <v>1466.6112533331543</v>
      </c>
      <c r="O210" s="705">
        <v>1478.8666089004798</v>
      </c>
    </row>
    <row r="211" spans="2:15">
      <c r="B211" t="s">
        <v>1162</v>
      </c>
      <c r="D211" s="705">
        <v>1473.2998216209503</v>
      </c>
      <c r="E211" s="705">
        <v>1522.7334370367839</v>
      </c>
      <c r="F211" s="705">
        <v>1524.9814538044664</v>
      </c>
      <c r="G211" s="705">
        <v>1462.0953477175708</v>
      </c>
      <c r="H211" s="705">
        <v>1411.195465139012</v>
      </c>
      <c r="I211" s="705">
        <v>1411.4431274608421</v>
      </c>
      <c r="J211" s="705">
        <v>1413.5256680281955</v>
      </c>
      <c r="K211" s="705">
        <v>1435.3869680254265</v>
      </c>
      <c r="L211" s="705">
        <v>1533.1481922266762</v>
      </c>
      <c r="M211" s="705">
        <v>1526.2074510631842</v>
      </c>
      <c r="N211" s="705">
        <v>1466.6112533331543</v>
      </c>
      <c r="O211" s="705">
        <v>1478.8666089004798</v>
      </c>
    </row>
    <row r="212" spans="2:15">
      <c r="B212" t="s">
        <v>1163</v>
      </c>
      <c r="D212" s="705">
        <v>1473.2998216209503</v>
      </c>
      <c r="E212" s="705">
        <v>1522.7334370367839</v>
      </c>
      <c r="F212" s="705">
        <v>1524.9814538044664</v>
      </c>
      <c r="G212" s="705">
        <v>1462.0953477175708</v>
      </c>
      <c r="H212" s="705">
        <v>1411.195465139012</v>
      </c>
      <c r="I212" s="705">
        <v>1411.4431274608421</v>
      </c>
      <c r="J212" s="705">
        <v>1413.5256680281955</v>
      </c>
      <c r="K212" s="705">
        <v>1435.3869680254265</v>
      </c>
      <c r="L212" s="705">
        <v>1533.1481922266762</v>
      </c>
      <c r="M212" s="705">
        <v>1526.2074510631842</v>
      </c>
      <c r="N212" s="705">
        <v>1466.6112533331543</v>
      </c>
      <c r="O212" s="705">
        <v>1478.8666089004798</v>
      </c>
    </row>
    <row r="213" spans="2:15">
      <c r="B213" t="s">
        <v>1164</v>
      </c>
      <c r="D213" s="705">
        <v>1473.2998216209503</v>
      </c>
      <c r="E213" s="705">
        <v>1522.7334370367839</v>
      </c>
      <c r="F213" s="705">
        <v>1524.9814538044664</v>
      </c>
      <c r="G213" s="705">
        <v>1462.0953477175708</v>
      </c>
      <c r="H213" s="705">
        <v>1411.195465139012</v>
      </c>
      <c r="I213" s="705">
        <v>1411.4431274608421</v>
      </c>
      <c r="J213" s="705">
        <v>1413.5256680281955</v>
      </c>
      <c r="K213" s="705">
        <v>1435.3869680254265</v>
      </c>
      <c r="L213" s="705">
        <v>1533.1481922266762</v>
      </c>
      <c r="M213" s="705">
        <v>1526.2074510631842</v>
      </c>
      <c r="N213" s="705">
        <v>1466.6112533331543</v>
      </c>
      <c r="O213" s="705">
        <v>1478.8666089004798</v>
      </c>
    </row>
    <row r="214" spans="2:15">
      <c r="B214" t="s">
        <v>1165</v>
      </c>
      <c r="D214" s="705">
        <v>1473.2998216209503</v>
      </c>
      <c r="E214" s="705">
        <v>1522.7334370367839</v>
      </c>
      <c r="F214" s="705">
        <v>1524.9814538044664</v>
      </c>
      <c r="G214" s="705">
        <v>1462.0953477175708</v>
      </c>
      <c r="H214" s="705">
        <v>1411.195465139012</v>
      </c>
      <c r="I214" s="705">
        <v>1411.4431274608421</v>
      </c>
      <c r="J214" s="705">
        <v>1413.5256680281955</v>
      </c>
      <c r="K214" s="705">
        <v>1435.3869680254265</v>
      </c>
      <c r="L214" s="705">
        <v>1533.1481922266762</v>
      </c>
      <c r="M214" s="705">
        <v>1526.2074510631842</v>
      </c>
      <c r="N214" s="705">
        <v>1466.6112533331543</v>
      </c>
      <c r="O214" s="705">
        <v>1478.8666089004798</v>
      </c>
    </row>
    <row r="215" spans="2:15">
      <c r="B215" t="s">
        <v>1166</v>
      </c>
      <c r="D215" s="705">
        <v>1473.2998216209503</v>
      </c>
      <c r="E215" s="705">
        <v>1522.7334370367839</v>
      </c>
      <c r="F215" s="705">
        <v>1524.9814538044664</v>
      </c>
      <c r="G215" s="705">
        <v>1462.0953477175708</v>
      </c>
      <c r="H215" s="705">
        <v>1411.195465139012</v>
      </c>
      <c r="I215" s="705">
        <v>1411.4431274608421</v>
      </c>
      <c r="J215" s="705">
        <v>1413.5256680281955</v>
      </c>
      <c r="K215" s="705">
        <v>1435.3869680254265</v>
      </c>
      <c r="L215" s="705">
        <v>1533.1481922266762</v>
      </c>
      <c r="M215" s="705">
        <v>1526.2074510631842</v>
      </c>
      <c r="N215" s="705">
        <v>1466.6112533331543</v>
      </c>
      <c r="O215" s="705">
        <v>1478.8666089004798</v>
      </c>
    </row>
    <row r="216" spans="2:15">
      <c r="B216" t="s">
        <v>1167</v>
      </c>
      <c r="D216" s="705">
        <v>1473.2998216209503</v>
      </c>
      <c r="E216" s="705">
        <v>1522.7334370367839</v>
      </c>
      <c r="F216" s="705">
        <v>1524.9814538044664</v>
      </c>
      <c r="G216" s="705">
        <v>1462.0953477175708</v>
      </c>
      <c r="H216" s="705">
        <v>1411.195465139012</v>
      </c>
      <c r="I216" s="705">
        <v>1411.4431274608421</v>
      </c>
      <c r="J216" s="705">
        <v>1413.5256680281955</v>
      </c>
      <c r="K216" s="705">
        <v>1435.3869680254265</v>
      </c>
      <c r="L216" s="705">
        <v>1533.1481922266762</v>
      </c>
      <c r="M216" s="705">
        <v>1526.2074510631842</v>
      </c>
      <c r="N216" s="705">
        <v>1466.6112533331543</v>
      </c>
      <c r="O216" s="705">
        <v>1478.8666089004798</v>
      </c>
    </row>
    <row r="217" spans="2:15">
      <c r="B217" t="s">
        <v>1168</v>
      </c>
      <c r="D217" s="705">
        <v>1473.2998216209503</v>
      </c>
      <c r="E217" s="705">
        <v>1522.7334370367839</v>
      </c>
      <c r="F217" s="705">
        <v>1524.9814538044664</v>
      </c>
      <c r="G217" s="705">
        <v>1462.0953477175708</v>
      </c>
      <c r="H217" s="705">
        <v>1411.195465139012</v>
      </c>
      <c r="I217" s="705">
        <v>1411.4431274608421</v>
      </c>
      <c r="J217" s="705">
        <v>1413.5256680281955</v>
      </c>
      <c r="K217" s="705">
        <v>1435.3869680254265</v>
      </c>
      <c r="L217" s="705">
        <v>1533.1481922266762</v>
      </c>
      <c r="M217" s="705">
        <v>1526.2074510631842</v>
      </c>
      <c r="N217" s="705">
        <v>1466.6112533331543</v>
      </c>
      <c r="O217" s="705">
        <v>1478.8666089004798</v>
      </c>
    </row>
    <row r="218" spans="2:15">
      <c r="B218" t="s">
        <v>1169</v>
      </c>
      <c r="D218" s="705">
        <v>1473.2998216209503</v>
      </c>
      <c r="E218" s="705">
        <v>1522.7334370367839</v>
      </c>
      <c r="F218" s="705">
        <v>1524.9814538044664</v>
      </c>
      <c r="G218" s="705">
        <v>1462.0953477175708</v>
      </c>
      <c r="H218" s="705">
        <v>1411.195465139012</v>
      </c>
      <c r="I218" s="705">
        <v>1411.4431274608421</v>
      </c>
      <c r="J218" s="705">
        <v>1413.5256680281955</v>
      </c>
      <c r="K218" s="705">
        <v>1435.3869680254265</v>
      </c>
      <c r="L218" s="705">
        <v>1533.1481922266762</v>
      </c>
      <c r="M218" s="705">
        <v>1526.2074510631842</v>
      </c>
      <c r="N218" s="705">
        <v>1466.6112533331543</v>
      </c>
      <c r="O218" s="705">
        <v>1478.8666089004798</v>
      </c>
    </row>
    <row r="219" spans="2:15">
      <c r="B219" t="s">
        <v>1391</v>
      </c>
      <c r="D219" s="705">
        <v>1473.2998216209503</v>
      </c>
      <c r="E219" s="705">
        <v>1522.7334370367839</v>
      </c>
      <c r="F219" s="705">
        <v>1524.9814538044664</v>
      </c>
      <c r="G219" s="705">
        <v>1462.0953477175708</v>
      </c>
      <c r="H219" s="705">
        <v>1411.195465139012</v>
      </c>
      <c r="I219" s="705">
        <v>1411.4431274608421</v>
      </c>
      <c r="J219" s="705">
        <v>1413.5256680281955</v>
      </c>
      <c r="K219" s="705">
        <v>1435.3869680254265</v>
      </c>
      <c r="L219" s="705">
        <v>1533.1481922266762</v>
      </c>
      <c r="M219" s="705">
        <v>1526.2074510631842</v>
      </c>
      <c r="N219" s="705">
        <v>1466.6112533331543</v>
      </c>
      <c r="O219" s="705">
        <v>1478.8666089004798</v>
      </c>
    </row>
    <row r="220" spans="2:15">
      <c r="B220" t="s">
        <v>1392</v>
      </c>
      <c r="D220" s="705">
        <v>1473.2998216209503</v>
      </c>
      <c r="E220" s="705">
        <v>1522.7334370367839</v>
      </c>
      <c r="F220" s="705">
        <v>1524.9814538044664</v>
      </c>
      <c r="G220" s="705">
        <v>1462.0953477175708</v>
      </c>
      <c r="H220" s="705">
        <v>1411.195465139012</v>
      </c>
      <c r="I220" s="705">
        <v>1411.4431274608421</v>
      </c>
      <c r="J220" s="705">
        <v>1413.5256680281955</v>
      </c>
      <c r="K220" s="705">
        <v>1435.3869680254265</v>
      </c>
      <c r="L220" s="705">
        <v>1533.1481922266762</v>
      </c>
      <c r="M220" s="705">
        <v>1526.2074510631842</v>
      </c>
      <c r="N220" s="705">
        <v>1466.6112533331543</v>
      </c>
      <c r="O220" s="705">
        <v>1478.8666089004798</v>
      </c>
    </row>
    <row r="221" spans="2:15">
      <c r="B221" s="454" t="s">
        <v>3289</v>
      </c>
      <c r="D221" s="705">
        <v>1473.2998216209503</v>
      </c>
      <c r="E221" s="705">
        <v>1522.7334370367839</v>
      </c>
      <c r="F221" s="705">
        <v>1524.9814538044664</v>
      </c>
      <c r="G221" s="705">
        <v>1462.0953477175708</v>
      </c>
      <c r="H221" s="705">
        <v>1411.195465139012</v>
      </c>
      <c r="I221" s="705">
        <v>1411.4431274608421</v>
      </c>
      <c r="J221" s="705">
        <v>1413.5256680281955</v>
      </c>
      <c r="K221" s="705">
        <v>1435.3869680254265</v>
      </c>
      <c r="L221" s="705">
        <v>1533.1481922266762</v>
      </c>
      <c r="M221" s="705">
        <v>1526.2074510631842</v>
      </c>
      <c r="N221" s="705">
        <v>1466.6112533331543</v>
      </c>
      <c r="O221" s="705">
        <v>1478.8666089004798</v>
      </c>
    </row>
    <row r="222" spans="2:15">
      <c r="B222" s="454" t="s">
        <v>3290</v>
      </c>
      <c r="D222" s="705">
        <v>1473.2998216209503</v>
      </c>
      <c r="E222" s="705">
        <v>1522.7334370367839</v>
      </c>
      <c r="F222" s="705">
        <v>1524.9814538044664</v>
      </c>
      <c r="G222" s="705">
        <v>1462.0953477175708</v>
      </c>
      <c r="H222" s="705">
        <v>1411.195465139012</v>
      </c>
      <c r="I222" s="705">
        <v>1411.4431274608421</v>
      </c>
      <c r="J222" s="705">
        <v>1413.5256680281955</v>
      </c>
      <c r="K222" s="705">
        <v>1435.3869680254265</v>
      </c>
      <c r="L222" s="705">
        <v>1533.1481922266762</v>
      </c>
      <c r="M222" s="705">
        <v>1526.2074510631842</v>
      </c>
      <c r="N222" s="705">
        <v>1466.6112533331543</v>
      </c>
      <c r="O222" s="705">
        <v>1478.8666089004798</v>
      </c>
    </row>
    <row r="223" spans="2:15">
      <c r="B223" s="454" t="s">
        <v>3291</v>
      </c>
      <c r="D223" s="705">
        <v>1473.2998216209503</v>
      </c>
      <c r="E223" s="705">
        <v>1522.7334370367839</v>
      </c>
      <c r="F223" s="705">
        <v>1524.9814538044664</v>
      </c>
      <c r="G223" s="705">
        <v>1462.0953477175708</v>
      </c>
      <c r="H223" s="705">
        <v>1411.195465139012</v>
      </c>
      <c r="I223" s="705">
        <v>1411.4431274608421</v>
      </c>
      <c r="J223" s="705">
        <v>1413.5256680281955</v>
      </c>
      <c r="K223" s="705">
        <v>1435.3869680254265</v>
      </c>
      <c r="L223" s="705">
        <v>1533.1481922266762</v>
      </c>
      <c r="M223" s="705">
        <v>1526.2074510631842</v>
      </c>
      <c r="N223" s="705">
        <v>1466.6112533331543</v>
      </c>
      <c r="O223" s="705">
        <v>1478.8666089004798</v>
      </c>
    </row>
    <row r="224" spans="2:15">
      <c r="B224" s="454" t="s">
        <v>3292</v>
      </c>
      <c r="D224" s="705">
        <v>1473.2998216209503</v>
      </c>
      <c r="E224" s="705">
        <v>1522.7334370367839</v>
      </c>
      <c r="F224" s="705">
        <v>1524.9814538044664</v>
      </c>
      <c r="G224" s="705">
        <v>1462.0953477175708</v>
      </c>
      <c r="H224" s="705">
        <v>1411.195465139012</v>
      </c>
      <c r="I224" s="705">
        <v>1411.4431274608421</v>
      </c>
      <c r="J224" s="705">
        <v>1413.5256680281955</v>
      </c>
      <c r="K224" s="705">
        <v>1435.3869680254265</v>
      </c>
      <c r="L224" s="705">
        <v>1533.1481922266762</v>
      </c>
      <c r="M224" s="705">
        <v>1526.2074510631842</v>
      </c>
      <c r="N224" s="705">
        <v>1466.6112533331543</v>
      </c>
      <c r="O224" s="705">
        <v>1478.8666089004798</v>
      </c>
    </row>
    <row r="225" spans="2:15">
      <c r="B225" s="454" t="s">
        <v>3293</v>
      </c>
      <c r="D225" s="705">
        <v>1473.2998216209503</v>
      </c>
      <c r="E225" s="705">
        <v>1522.7334370367839</v>
      </c>
      <c r="F225" s="705">
        <v>1524.9814538044664</v>
      </c>
      <c r="G225" s="705">
        <v>1462.0953477175708</v>
      </c>
      <c r="H225" s="705">
        <v>1411.195465139012</v>
      </c>
      <c r="I225" s="705">
        <v>1411.4431274608421</v>
      </c>
      <c r="J225" s="705">
        <v>1413.5256680281955</v>
      </c>
      <c r="K225" s="705">
        <v>1435.3869680254265</v>
      </c>
      <c r="L225" s="705">
        <v>1533.1481922266762</v>
      </c>
      <c r="M225" s="705">
        <v>1526.2074510631842</v>
      </c>
      <c r="N225" s="705">
        <v>1466.6112533331543</v>
      </c>
      <c r="O225" s="705">
        <v>1478.8666089004798</v>
      </c>
    </row>
    <row r="226" spans="2:15">
      <c r="B226" s="454" t="s">
        <v>3294</v>
      </c>
      <c r="D226" s="705">
        <v>1473.2998216209503</v>
      </c>
      <c r="E226" s="705">
        <v>1522.7334370367839</v>
      </c>
      <c r="F226" s="705">
        <v>1524.9814538044664</v>
      </c>
      <c r="G226" s="705">
        <v>1462.0953477175708</v>
      </c>
      <c r="H226" s="705">
        <v>1411.195465139012</v>
      </c>
      <c r="I226" s="705">
        <v>1411.4431274608421</v>
      </c>
      <c r="J226" s="705">
        <v>1413.5256680281955</v>
      </c>
      <c r="K226" s="705">
        <v>1435.3869680254265</v>
      </c>
      <c r="L226" s="705">
        <v>1533.1481922266762</v>
      </c>
      <c r="M226" s="705">
        <v>1526.2074510631842</v>
      </c>
      <c r="N226" s="705">
        <v>1466.6112533331543</v>
      </c>
      <c r="O226" s="705">
        <v>1478.8666089004798</v>
      </c>
    </row>
    <row r="227" spans="2:15">
      <c r="B227" s="553" t="s">
        <v>3409</v>
      </c>
      <c r="C227" s="536" t="s">
        <v>3409</v>
      </c>
      <c r="D227" s="243">
        <v>81.819999999999993</v>
      </c>
      <c r="E227" s="243">
        <v>81.819999999999993</v>
      </c>
      <c r="F227" s="243">
        <v>81.819999999999993</v>
      </c>
      <c r="G227" s="243">
        <v>81.819999999999993</v>
      </c>
      <c r="H227" s="243">
        <v>81.819999999999993</v>
      </c>
      <c r="I227" s="243">
        <v>81.819999999999993</v>
      </c>
      <c r="J227" s="243">
        <v>82.08</v>
      </c>
      <c r="K227" s="243">
        <v>82.08</v>
      </c>
      <c r="L227" s="243">
        <v>82.08</v>
      </c>
      <c r="M227" s="243">
        <v>82.08</v>
      </c>
      <c r="N227" s="243">
        <v>82.08</v>
      </c>
      <c r="O227" s="243">
        <v>82.08</v>
      </c>
    </row>
    <row r="228" spans="2:15">
      <c r="B228" s="553" t="s">
        <v>3411</v>
      </c>
      <c r="C228" s="536" t="s">
        <v>3411</v>
      </c>
      <c r="D228" s="243">
        <v>82.08</v>
      </c>
      <c r="E228" s="243">
        <v>82.08</v>
      </c>
      <c r="F228" s="243">
        <v>82.08</v>
      </c>
      <c r="G228" s="243">
        <v>82.08</v>
      </c>
      <c r="H228" s="243">
        <v>82.08</v>
      </c>
      <c r="I228" s="243">
        <v>82.08</v>
      </c>
      <c r="J228" s="243">
        <v>82.346100000000021</v>
      </c>
      <c r="K228" s="243">
        <v>82.346100000000021</v>
      </c>
      <c r="L228" s="243">
        <v>82.346100000000021</v>
      </c>
      <c r="M228" s="243">
        <v>82.346100000000021</v>
      </c>
      <c r="N228" s="243">
        <v>82.346100000000021</v>
      </c>
      <c r="O228" s="243">
        <v>82.346100000000021</v>
      </c>
    </row>
    <row r="229" spans="2:15">
      <c r="B229" s="553" t="s">
        <v>3412</v>
      </c>
      <c r="C229" s="536" t="s">
        <v>3412</v>
      </c>
      <c r="D229" s="554">
        <v>82.346100000000021</v>
      </c>
      <c r="E229" s="554">
        <v>82.346100000000021</v>
      </c>
      <c r="F229" s="554">
        <v>82.346100000000021</v>
      </c>
      <c r="G229" s="555">
        <v>82.299603362897074</v>
      </c>
      <c r="H229" s="555">
        <v>82.299603362897074</v>
      </c>
      <c r="I229" s="555">
        <v>82.299603362897074</v>
      </c>
      <c r="J229" s="555">
        <v>82.89446211824459</v>
      </c>
      <c r="K229" s="555">
        <v>82.89446211824459</v>
      </c>
      <c r="L229" s="555">
        <v>82.89446211824459</v>
      </c>
      <c r="M229" s="555">
        <v>82.89446211824459</v>
      </c>
      <c r="N229" s="555">
        <v>82.89446211824459</v>
      </c>
      <c r="O229" s="555">
        <v>82.89446211824459</v>
      </c>
    </row>
    <row r="230" spans="2:15">
      <c r="B230" s="553" t="s">
        <v>3413</v>
      </c>
      <c r="C230" s="536" t="s">
        <v>3413</v>
      </c>
      <c r="D230" s="555">
        <v>82.89446211824459</v>
      </c>
      <c r="E230" s="555">
        <v>82.89446211824459</v>
      </c>
      <c r="F230" s="555">
        <v>82.89446211824459</v>
      </c>
      <c r="G230" s="555">
        <v>82.89446211824459</v>
      </c>
      <c r="H230" s="555">
        <v>82.89446211824459</v>
      </c>
      <c r="I230" s="555">
        <v>82.89446211824459</v>
      </c>
      <c r="J230" s="555">
        <v>83.504144842475824</v>
      </c>
      <c r="K230" s="555">
        <v>83.504144842475824</v>
      </c>
      <c r="L230" s="555">
        <v>83.504144842475824</v>
      </c>
      <c r="M230" s="555">
        <v>83.504144842475824</v>
      </c>
      <c r="N230" s="555">
        <v>83.504144842475824</v>
      </c>
      <c r="O230" s="555">
        <v>83.504144842475824</v>
      </c>
    </row>
    <row r="231" spans="2:15">
      <c r="B231" s="553" t="s">
        <v>3414</v>
      </c>
      <c r="C231" s="536" t="s">
        <v>3414</v>
      </c>
      <c r="D231" s="555">
        <v>83.504144842475824</v>
      </c>
      <c r="E231" s="555">
        <v>83.504144842475824</v>
      </c>
      <c r="F231" s="555">
        <v>83.504144842475824</v>
      </c>
      <c r="G231" s="555">
        <v>83.504144842475824</v>
      </c>
      <c r="H231" s="555">
        <v>83.504144842475824</v>
      </c>
      <c r="I231" s="555">
        <v>83.504144842475824</v>
      </c>
      <c r="J231" s="555">
        <v>84.129197134812827</v>
      </c>
      <c r="K231" s="555">
        <v>84.129197134812827</v>
      </c>
      <c r="L231" s="555">
        <v>84.129197134812827</v>
      </c>
      <c r="M231" s="555">
        <v>84.129197134812827</v>
      </c>
      <c r="N231" s="555">
        <v>84.129197134812827</v>
      </c>
      <c r="O231" s="555">
        <v>84.129197134812827</v>
      </c>
    </row>
    <row r="232" spans="2:15">
      <c r="B232" s="553" t="s">
        <v>3415</v>
      </c>
      <c r="C232" s="536" t="s">
        <v>3415</v>
      </c>
      <c r="D232" s="555">
        <v>84.129197134812827</v>
      </c>
      <c r="E232" s="555">
        <v>84.129197134812827</v>
      </c>
      <c r="F232" s="555">
        <v>84.129197134812827</v>
      </c>
      <c r="G232" s="555">
        <v>84.129197134812827</v>
      </c>
      <c r="H232" s="555">
        <v>84.129197134812827</v>
      </c>
      <c r="I232" s="555">
        <v>84.129197134812827</v>
      </c>
      <c r="J232" s="555">
        <v>84.769870734458266</v>
      </c>
      <c r="K232" s="555">
        <v>84.769870734458266</v>
      </c>
      <c r="L232" s="555">
        <v>84.769870734458266</v>
      </c>
      <c r="M232" s="555">
        <v>84.769870734458266</v>
      </c>
      <c r="N232" s="555">
        <v>84.769870734458266</v>
      </c>
      <c r="O232" s="555">
        <v>84.769870734458266</v>
      </c>
    </row>
    <row r="233" spans="2:15">
      <c r="B233" s="553" t="s">
        <v>3416</v>
      </c>
      <c r="C233" s="536" t="s">
        <v>3416</v>
      </c>
      <c r="D233" s="555">
        <v>84.769870734458266</v>
      </c>
      <c r="E233" s="555">
        <v>84.769870734458266</v>
      </c>
      <c r="F233" s="555">
        <v>84.769870734458266</v>
      </c>
      <c r="G233" s="555">
        <v>84.769870734458266</v>
      </c>
      <c r="H233" s="555">
        <v>84.769870734458266</v>
      </c>
      <c r="I233" s="555">
        <v>84.769870734458266</v>
      </c>
      <c r="J233" s="555">
        <v>85.426423674094821</v>
      </c>
      <c r="K233" s="555">
        <v>85.426423674094821</v>
      </c>
      <c r="L233" s="555">
        <v>85.426423674094821</v>
      </c>
      <c r="M233" s="555">
        <v>85.426423674094821</v>
      </c>
      <c r="N233" s="555">
        <v>85.426423674094821</v>
      </c>
      <c r="O233" s="555">
        <v>85.426423674094821</v>
      </c>
    </row>
    <row r="234" spans="2:15">
      <c r="B234" s="553" t="s">
        <v>3417</v>
      </c>
      <c r="C234" s="536" t="s">
        <v>3417</v>
      </c>
      <c r="D234" s="555">
        <v>85.426423674094821</v>
      </c>
      <c r="E234" s="555">
        <v>85.426423674094821</v>
      </c>
      <c r="F234" s="555">
        <v>85.426423674094821</v>
      </c>
      <c r="G234" s="555">
        <v>85.426423674094821</v>
      </c>
      <c r="H234" s="555">
        <v>85.426423674094821</v>
      </c>
      <c r="I234" s="555">
        <v>85.426423674094821</v>
      </c>
      <c r="J234" s="555">
        <v>86.099420437222292</v>
      </c>
      <c r="K234" s="555">
        <v>86.099420437222292</v>
      </c>
      <c r="L234" s="555">
        <v>86.099420437222292</v>
      </c>
      <c r="M234" s="555">
        <v>86.099420437222292</v>
      </c>
      <c r="N234" s="555">
        <v>86.099420437222292</v>
      </c>
      <c r="O234" s="555">
        <v>86.099420437222292</v>
      </c>
    </row>
    <row r="235" spans="2:15">
      <c r="B235" s="553" t="s">
        <v>3418</v>
      </c>
      <c r="C235" s="536" t="s">
        <v>3418</v>
      </c>
      <c r="D235" s="555">
        <v>86.099420437222292</v>
      </c>
      <c r="E235" s="555">
        <v>86.099420437222292</v>
      </c>
      <c r="F235" s="555">
        <v>86.099420437222292</v>
      </c>
      <c r="G235" s="555">
        <v>86.099420437222292</v>
      </c>
      <c r="H235" s="555">
        <v>86.099420437222292</v>
      </c>
      <c r="I235" s="555">
        <v>86.099420437222292</v>
      </c>
      <c r="J235" s="555">
        <v>86.78923211942795</v>
      </c>
      <c r="K235" s="555">
        <v>86.78923211942795</v>
      </c>
      <c r="L235" s="555">
        <v>86.78923211942795</v>
      </c>
      <c r="M235" s="555">
        <v>86.78923211942795</v>
      </c>
      <c r="N235" s="555">
        <v>86.78923211942795</v>
      </c>
      <c r="O235" s="555">
        <v>86.78923211942795</v>
      </c>
    </row>
    <row r="236" spans="2:15">
      <c r="B236" s="553" t="s">
        <v>3419</v>
      </c>
      <c r="C236" s="536" t="s">
        <v>3419</v>
      </c>
      <c r="D236" s="555">
        <v>86.78923211942795</v>
      </c>
      <c r="E236" s="555">
        <v>86.78923211942795</v>
      </c>
      <c r="F236" s="555">
        <v>86.78923211942795</v>
      </c>
      <c r="G236" s="555">
        <v>86.78923211942795</v>
      </c>
      <c r="H236" s="555">
        <v>86.78923211942795</v>
      </c>
      <c r="I236" s="555">
        <v>86.78923211942795</v>
      </c>
      <c r="J236" s="555">
        <v>87.496336593688753</v>
      </c>
      <c r="K236" s="555">
        <v>87.496336593688753</v>
      </c>
      <c r="L236" s="555">
        <v>87.496336593688753</v>
      </c>
      <c r="M236" s="555">
        <v>87.496336593688753</v>
      </c>
      <c r="N236" s="555">
        <v>87.496336593688753</v>
      </c>
      <c r="O236" s="555">
        <v>87.496336593688753</v>
      </c>
    </row>
    <row r="237" spans="2:15">
      <c r="B237" s="553" t="s">
        <v>3420</v>
      </c>
      <c r="C237" s="536" t="s">
        <v>3420</v>
      </c>
      <c r="D237" s="555">
        <v>87.496336593688753</v>
      </c>
      <c r="E237" s="555">
        <v>87.496336593688753</v>
      </c>
      <c r="F237" s="555">
        <v>87.496336593688753</v>
      </c>
      <c r="G237" s="555">
        <v>87.496336593688753</v>
      </c>
      <c r="H237" s="555">
        <v>87.496336593688753</v>
      </c>
      <c r="I237" s="555">
        <v>87.496336593688753</v>
      </c>
      <c r="J237" s="555">
        <v>88.221118679806082</v>
      </c>
      <c r="K237" s="555">
        <v>88.221118679806082</v>
      </c>
      <c r="L237" s="555">
        <v>88.221118679806082</v>
      </c>
      <c r="M237" s="555">
        <v>88.221118679806082</v>
      </c>
      <c r="N237" s="555">
        <v>88.221118679806082</v>
      </c>
      <c r="O237" s="555">
        <v>88.221118679806082</v>
      </c>
    </row>
    <row r="238" spans="2:15">
      <c r="B238" s="553" t="s">
        <v>3421</v>
      </c>
      <c r="C238" s="536" t="s">
        <v>3421</v>
      </c>
      <c r="D238" s="555">
        <v>88.221118679806082</v>
      </c>
      <c r="E238" s="555">
        <v>88.221118679806082</v>
      </c>
      <c r="F238" s="555">
        <v>88.221118679806082</v>
      </c>
      <c r="G238" s="555">
        <v>88.221118679806082</v>
      </c>
      <c r="H238" s="555">
        <v>88.221118679806082</v>
      </c>
      <c r="I238" s="555">
        <v>88.221118679806082</v>
      </c>
      <c r="J238" s="555">
        <v>88.964070318076352</v>
      </c>
      <c r="K238" s="555">
        <v>88.964070318076352</v>
      </c>
      <c r="L238" s="555">
        <v>88.964070318076352</v>
      </c>
      <c r="M238" s="555">
        <v>88.964070318076352</v>
      </c>
      <c r="N238" s="555">
        <v>88.964070318076352</v>
      </c>
      <c r="O238" s="555">
        <v>88.964070318076352</v>
      </c>
    </row>
    <row r="239" spans="2:15">
      <c r="B239" s="553" t="s">
        <v>3422</v>
      </c>
      <c r="C239" s="536" t="s">
        <v>3422</v>
      </c>
      <c r="D239" s="555">
        <v>88.964070318076352</v>
      </c>
      <c r="E239" s="555">
        <v>88.964070318076352</v>
      </c>
      <c r="F239" s="555">
        <v>88.964070318076352</v>
      </c>
      <c r="G239" s="555">
        <v>88.964070318076352</v>
      </c>
      <c r="H239" s="555">
        <v>88.964070318076352</v>
      </c>
      <c r="I239" s="555">
        <v>88.964070318076352</v>
      </c>
      <c r="J239" s="555">
        <v>89.725490747303354</v>
      </c>
      <c r="K239" s="555">
        <v>89.725490747303354</v>
      </c>
      <c r="L239" s="555">
        <v>89.725490747303354</v>
      </c>
      <c r="M239" s="555">
        <v>89.725490747303354</v>
      </c>
      <c r="N239" s="555">
        <v>89.725490747303354</v>
      </c>
      <c r="O239" s="555">
        <v>89.725490747303354</v>
      </c>
    </row>
    <row r="240" spans="2:15">
      <c r="B240" s="553" t="s">
        <v>3423</v>
      </c>
      <c r="C240" s="536" t="s">
        <v>3423</v>
      </c>
      <c r="D240" s="555">
        <v>89.725490747303354</v>
      </c>
      <c r="E240" s="555">
        <v>89.725490747303354</v>
      </c>
      <c r="F240" s="555">
        <v>89.725490747303354</v>
      </c>
      <c r="G240" s="555">
        <v>89.725490747303354</v>
      </c>
      <c r="H240" s="555">
        <v>89.725490747303354</v>
      </c>
      <c r="I240" s="555">
        <v>89.725490747303354</v>
      </c>
      <c r="J240" s="555">
        <v>90.505986687261043</v>
      </c>
      <c r="K240" s="555">
        <v>90.505986687261043</v>
      </c>
      <c r="L240" s="555">
        <v>90.505986687261043</v>
      </c>
      <c r="M240" s="555">
        <v>90.505986687261043</v>
      </c>
      <c r="N240" s="555">
        <v>90.505986687261043</v>
      </c>
      <c r="O240" s="555">
        <v>90.505986687261043</v>
      </c>
    </row>
    <row r="241" spans="2:15">
      <c r="B241" s="553" t="s">
        <v>3424</v>
      </c>
      <c r="C241" s="536" t="s">
        <v>3424</v>
      </c>
      <c r="D241" s="555">
        <v>90.505986687261043</v>
      </c>
      <c r="E241" s="555">
        <v>90.505986687261043</v>
      </c>
      <c r="F241" s="555">
        <v>90.505986687261043</v>
      </c>
      <c r="G241" s="555">
        <v>90.505986687261043</v>
      </c>
      <c r="H241" s="555">
        <v>90.505986687261043</v>
      </c>
      <c r="I241" s="555">
        <v>90.505986687261043</v>
      </c>
      <c r="J241" s="555">
        <v>91.305972525717664</v>
      </c>
      <c r="K241" s="555">
        <v>91.305972525717664</v>
      </c>
      <c r="L241" s="555">
        <v>91.305972525717664</v>
      </c>
      <c r="M241" s="555">
        <v>91.305972525717664</v>
      </c>
      <c r="N241" s="555">
        <v>91.305972525717664</v>
      </c>
      <c r="O241" s="555">
        <v>91.305972525717664</v>
      </c>
    </row>
    <row r="242" spans="2:15">
      <c r="B242" s="553" t="s">
        <v>3425</v>
      </c>
      <c r="C242" s="536" t="s">
        <v>3425</v>
      </c>
      <c r="D242" s="555">
        <v>91.305972525717664</v>
      </c>
      <c r="E242" s="555">
        <v>91.305972525717664</v>
      </c>
      <c r="F242" s="555">
        <v>91.305972525717664</v>
      </c>
      <c r="G242" s="555">
        <v>91.305972525717664</v>
      </c>
      <c r="H242" s="555">
        <v>91.305972525717664</v>
      </c>
      <c r="I242" s="555">
        <v>91.305972525717664</v>
      </c>
      <c r="J242" s="555">
        <v>92.125970510135716</v>
      </c>
      <c r="K242" s="555">
        <v>92.125970510135716</v>
      </c>
      <c r="L242" s="555">
        <v>92.125970510135716</v>
      </c>
      <c r="M242" s="555">
        <v>92.125970510135716</v>
      </c>
      <c r="N242" s="555">
        <v>92.125970510135716</v>
      </c>
      <c r="O242" s="555">
        <v>92.125970510135716</v>
      </c>
    </row>
    <row r="243" spans="2:15">
      <c r="B243" s="553" t="s">
        <v>3426</v>
      </c>
      <c r="C243" s="536" t="s">
        <v>3426</v>
      </c>
      <c r="D243" s="555">
        <v>92.125970510135716</v>
      </c>
      <c r="E243" s="555">
        <v>92.125970510135716</v>
      </c>
      <c r="F243" s="555">
        <v>92.125970510135716</v>
      </c>
      <c r="G243" s="555">
        <v>92.125970510135716</v>
      </c>
      <c r="H243" s="555">
        <v>92.125970510135716</v>
      </c>
      <c r="I243" s="555">
        <v>92.125970510135716</v>
      </c>
      <c r="J243" s="555">
        <v>92.966510944164213</v>
      </c>
      <c r="K243" s="555">
        <v>92.966510944164213</v>
      </c>
      <c r="L243" s="555">
        <v>92.966510944164213</v>
      </c>
      <c r="M243" s="555">
        <v>92.966510944164213</v>
      </c>
      <c r="N243" s="555">
        <v>92.966510944164213</v>
      </c>
      <c r="O243" s="555">
        <v>92.966510944164213</v>
      </c>
    </row>
    <row r="244" spans="2:15">
      <c r="B244" s="553" t="s">
        <v>3427</v>
      </c>
      <c r="C244" s="536" t="s">
        <v>3427</v>
      </c>
      <c r="D244" s="555">
        <v>92.966510944164213</v>
      </c>
      <c r="E244" s="555">
        <v>92.966510944164213</v>
      </c>
      <c r="F244" s="555">
        <v>92.966510944164213</v>
      </c>
      <c r="G244" s="555">
        <v>92.966510944164213</v>
      </c>
      <c r="H244" s="555">
        <v>92.966510944164213</v>
      </c>
      <c r="I244" s="555">
        <v>92.966510944164213</v>
      </c>
      <c r="J244" s="555">
        <v>93.828032389043429</v>
      </c>
      <c r="K244" s="555">
        <v>93.828032389043429</v>
      </c>
      <c r="L244" s="555">
        <v>93.828032389043429</v>
      </c>
      <c r="M244" s="555">
        <v>93.828032389043429</v>
      </c>
      <c r="N244" s="555">
        <v>93.828032389043429</v>
      </c>
      <c r="O244" s="555">
        <v>93.828032389043429</v>
      </c>
    </row>
    <row r="245" spans="2:15">
      <c r="B245" s="553" t="s">
        <v>3428</v>
      </c>
      <c r="C245" s="536" t="s">
        <v>3428</v>
      </c>
      <c r="D245" s="555">
        <v>93.828032389043429</v>
      </c>
      <c r="E245" s="555">
        <v>93.828032389043429</v>
      </c>
      <c r="F245" s="555">
        <v>93.828032389043429</v>
      </c>
      <c r="G245" s="555">
        <v>93.828032389043429</v>
      </c>
      <c r="H245" s="555">
        <v>93.828032389043429</v>
      </c>
      <c r="I245" s="555">
        <v>93.828032389043429</v>
      </c>
      <c r="J245" s="555">
        <v>94.711081870044623</v>
      </c>
      <c r="K245" s="555">
        <v>94.711081870044623</v>
      </c>
      <c r="L245" s="555">
        <v>94.711081870044623</v>
      </c>
      <c r="M245" s="555">
        <v>94.711081870044623</v>
      </c>
      <c r="N245" s="555">
        <v>94.711081870044623</v>
      </c>
      <c r="O245" s="555">
        <v>94.711081870044623</v>
      </c>
    </row>
    <row r="246" spans="2:15">
      <c r="B246" s="553" t="s">
        <v>3429</v>
      </c>
      <c r="C246" s="536" t="s">
        <v>3429</v>
      </c>
      <c r="D246" s="555">
        <v>94.711081870044623</v>
      </c>
      <c r="E246" s="555">
        <v>94.711081870044623</v>
      </c>
      <c r="F246" s="555">
        <v>94.711081870044623</v>
      </c>
      <c r="G246" s="555"/>
      <c r="H246" s="555"/>
      <c r="I246" s="555"/>
      <c r="J246" s="555"/>
      <c r="K246" s="555"/>
      <c r="L246" s="555"/>
      <c r="M246" s="555"/>
      <c r="N246" s="555"/>
      <c r="O246" s="555"/>
    </row>
    <row r="247" spans="2:15">
      <c r="B247" s="536" t="s">
        <v>5034</v>
      </c>
      <c r="C247" s="536" t="s">
        <v>5034</v>
      </c>
      <c r="D247" s="454">
        <v>100</v>
      </c>
      <c r="E247" s="454">
        <v>100</v>
      </c>
      <c r="F247" s="454">
        <v>100</v>
      </c>
      <c r="G247" s="454">
        <v>0</v>
      </c>
      <c r="H247" s="454">
        <v>0</v>
      </c>
      <c r="I247" s="454">
        <v>0</v>
      </c>
      <c r="J247" s="454">
        <v>0</v>
      </c>
      <c r="K247" s="454">
        <v>0</v>
      </c>
      <c r="L247" s="454">
        <v>0</v>
      </c>
      <c r="M247" s="454">
        <v>100</v>
      </c>
      <c r="N247" s="454">
        <v>100</v>
      </c>
      <c r="O247" s="454">
        <v>100</v>
      </c>
    </row>
    <row r="248" spans="2:15">
      <c r="B248" s="180" t="s">
        <v>6562</v>
      </c>
      <c r="C248" s="179" t="s">
        <v>6562</v>
      </c>
      <c r="D248" s="555">
        <v>20</v>
      </c>
      <c r="E248" s="555"/>
      <c r="F248" s="555"/>
      <c r="G248" s="555"/>
      <c r="H248" s="555"/>
      <c r="I248" s="555"/>
      <c r="J248" s="555">
        <v>20</v>
      </c>
      <c r="K248" s="555">
        <v>20</v>
      </c>
      <c r="L248" s="555"/>
      <c r="M248" s="555"/>
      <c r="N248" s="555"/>
      <c r="O248" s="555">
        <v>20</v>
      </c>
    </row>
    <row r="249" spans="2:15">
      <c r="B249" s="180" t="s">
        <v>6563</v>
      </c>
      <c r="C249" s="179" t="s">
        <v>6563</v>
      </c>
      <c r="D249" s="555">
        <v>20</v>
      </c>
      <c r="E249" s="555"/>
      <c r="F249" s="555"/>
      <c r="G249" s="555"/>
      <c r="H249" s="555"/>
      <c r="I249" s="555"/>
      <c r="J249" s="555">
        <v>20</v>
      </c>
      <c r="K249" s="555">
        <v>20</v>
      </c>
      <c r="L249" s="555"/>
      <c r="M249" s="555"/>
      <c r="N249" s="555"/>
      <c r="O249" s="555">
        <v>20</v>
      </c>
    </row>
    <row r="250" spans="2:15">
      <c r="B250" s="180" t="s">
        <v>6564</v>
      </c>
      <c r="C250" s="179" t="s">
        <v>6564</v>
      </c>
      <c r="D250" s="555">
        <v>20</v>
      </c>
      <c r="E250" s="555"/>
      <c r="F250" s="555"/>
      <c r="G250" s="555"/>
      <c r="H250" s="555"/>
      <c r="I250" s="555"/>
      <c r="J250" s="555">
        <v>20</v>
      </c>
      <c r="K250" s="555">
        <v>20</v>
      </c>
      <c r="L250" s="555"/>
      <c r="M250" s="555"/>
      <c r="N250" s="555"/>
      <c r="O250" s="555">
        <v>20</v>
      </c>
    </row>
    <row r="251" spans="2:15">
      <c r="B251" s="180" t="s">
        <v>6565</v>
      </c>
      <c r="C251" s="179" t="s">
        <v>6565</v>
      </c>
      <c r="D251" s="555">
        <v>20</v>
      </c>
      <c r="E251" s="555"/>
      <c r="F251" s="555"/>
      <c r="G251" s="555"/>
      <c r="H251" s="555"/>
      <c r="I251" s="555"/>
      <c r="J251" s="555">
        <v>20</v>
      </c>
      <c r="K251" s="555">
        <v>20</v>
      </c>
      <c r="L251" s="555"/>
      <c r="M251" s="555"/>
      <c r="N251" s="555"/>
      <c r="O251" s="555">
        <v>20</v>
      </c>
    </row>
    <row r="252" spans="2:15">
      <c r="B252" s="180" t="s">
        <v>6566</v>
      </c>
      <c r="C252" s="179" t="s">
        <v>6566</v>
      </c>
      <c r="D252" s="555">
        <v>20</v>
      </c>
      <c r="E252" s="555"/>
      <c r="F252" s="555"/>
      <c r="G252" s="555"/>
      <c r="H252" s="555"/>
      <c r="I252" s="555"/>
      <c r="J252" s="555">
        <v>20</v>
      </c>
      <c r="K252" s="555">
        <v>20</v>
      </c>
      <c r="L252" s="555"/>
      <c r="M252" s="555"/>
      <c r="N252" s="555"/>
      <c r="O252" s="555">
        <v>20</v>
      </c>
    </row>
    <row r="253" spans="2:15">
      <c r="B253" s="180" t="s">
        <v>6567</v>
      </c>
      <c r="C253" s="179" t="s">
        <v>6567</v>
      </c>
      <c r="D253" s="555">
        <v>20</v>
      </c>
      <c r="E253" s="555"/>
      <c r="F253" s="555"/>
      <c r="G253" s="555"/>
      <c r="H253" s="555"/>
      <c r="I253" s="555"/>
      <c r="J253" s="555">
        <v>20</v>
      </c>
      <c r="K253" s="555">
        <v>20</v>
      </c>
      <c r="L253" s="555"/>
      <c r="M253" s="555"/>
      <c r="N253" s="555"/>
      <c r="O253" s="555">
        <v>20</v>
      </c>
    </row>
    <row r="254" spans="2:15">
      <c r="B254" s="180" t="s">
        <v>6568</v>
      </c>
      <c r="C254" s="179" t="s">
        <v>6568</v>
      </c>
      <c r="D254" s="555">
        <v>20</v>
      </c>
      <c r="E254" s="555"/>
      <c r="F254" s="555"/>
      <c r="G254" s="555"/>
      <c r="H254" s="555"/>
      <c r="I254" s="555"/>
      <c r="J254" s="555">
        <v>20</v>
      </c>
      <c r="K254" s="555">
        <v>20</v>
      </c>
      <c r="L254" s="555"/>
      <c r="M254" s="555"/>
      <c r="N254" s="555"/>
      <c r="O254" s="555">
        <v>20</v>
      </c>
    </row>
    <row r="255" spans="2:15">
      <c r="B255" s="180" t="s">
        <v>6569</v>
      </c>
      <c r="C255" s="179" t="s">
        <v>6569</v>
      </c>
      <c r="D255" s="555">
        <v>20</v>
      </c>
      <c r="E255" s="555"/>
      <c r="F255" s="555"/>
      <c r="G255" s="555"/>
      <c r="H255" s="555"/>
      <c r="I255" s="555"/>
      <c r="J255" s="555">
        <v>20</v>
      </c>
      <c r="K255" s="555">
        <v>20</v>
      </c>
      <c r="L255" s="555"/>
      <c r="M255" s="555"/>
      <c r="N255" s="555"/>
      <c r="O255" s="555">
        <v>20</v>
      </c>
    </row>
    <row r="256" spans="2:15">
      <c r="B256" s="180" t="s">
        <v>6570</v>
      </c>
      <c r="C256" s="179" t="s">
        <v>6570</v>
      </c>
      <c r="D256" s="555">
        <v>20</v>
      </c>
      <c r="E256" s="555"/>
      <c r="F256" s="555"/>
      <c r="G256" s="555"/>
      <c r="H256" s="555"/>
      <c r="I256" s="555"/>
      <c r="J256" s="555">
        <v>20</v>
      </c>
      <c r="K256" s="555">
        <v>20</v>
      </c>
      <c r="L256" s="555"/>
      <c r="M256" s="555"/>
      <c r="N256" s="555"/>
      <c r="O256" s="555">
        <v>20</v>
      </c>
    </row>
    <row r="257" spans="2:15">
      <c r="B257" s="180" t="s">
        <v>6571</v>
      </c>
      <c r="C257" s="180" t="s">
        <v>6571</v>
      </c>
      <c r="D257" s="555">
        <v>20</v>
      </c>
      <c r="E257" s="555"/>
      <c r="F257" s="555"/>
      <c r="G257" s="555"/>
      <c r="H257" s="555"/>
      <c r="I257" s="555"/>
      <c r="J257" s="555">
        <v>20</v>
      </c>
      <c r="K257" s="555">
        <v>20</v>
      </c>
      <c r="L257" s="555"/>
      <c r="M257" s="555"/>
      <c r="N257" s="555"/>
      <c r="O257" s="555">
        <v>20</v>
      </c>
    </row>
    <row r="258" spans="2:15" s="650" customFormat="1">
      <c r="B258" s="180" t="s">
        <v>7956</v>
      </c>
      <c r="C258" s="180" t="s">
        <v>7956</v>
      </c>
      <c r="D258" s="555">
        <v>20</v>
      </c>
      <c r="E258" s="555"/>
      <c r="F258" s="555"/>
      <c r="G258" s="555"/>
      <c r="H258" s="555"/>
      <c r="I258" s="555"/>
      <c r="J258" s="555">
        <v>20</v>
      </c>
      <c r="K258" s="555">
        <v>20</v>
      </c>
      <c r="L258" s="555"/>
      <c r="M258" s="555"/>
      <c r="N258" s="555"/>
      <c r="O258" s="555">
        <v>20</v>
      </c>
    </row>
    <row r="259" spans="2:15" s="650" customFormat="1">
      <c r="B259" s="180" t="s">
        <v>7957</v>
      </c>
      <c r="C259" s="180" t="s">
        <v>7957</v>
      </c>
      <c r="D259" s="555">
        <v>20</v>
      </c>
      <c r="E259" s="555"/>
      <c r="F259" s="555"/>
      <c r="G259" s="555"/>
      <c r="H259" s="555"/>
      <c r="I259" s="555"/>
      <c r="J259" s="555">
        <v>20</v>
      </c>
      <c r="K259" s="555">
        <v>20</v>
      </c>
      <c r="L259" s="555"/>
      <c r="M259" s="555"/>
      <c r="N259" s="555"/>
      <c r="O259" s="555">
        <v>20</v>
      </c>
    </row>
    <row r="260" spans="2:15" s="650" customFormat="1">
      <c r="B260" s="180" t="s">
        <v>7958</v>
      </c>
      <c r="C260" s="180" t="s">
        <v>7958</v>
      </c>
      <c r="D260" s="555">
        <v>20</v>
      </c>
      <c r="E260" s="555"/>
      <c r="F260" s="555"/>
      <c r="G260" s="555"/>
      <c r="H260" s="555"/>
      <c r="I260" s="555"/>
      <c r="J260" s="555">
        <v>20</v>
      </c>
      <c r="K260" s="555">
        <v>20</v>
      </c>
      <c r="L260" s="555"/>
      <c r="M260" s="555"/>
      <c r="N260" s="555"/>
      <c r="O260" s="555">
        <v>20</v>
      </c>
    </row>
    <row r="261" spans="2:15" s="650" customFormat="1">
      <c r="B261" s="180" t="s">
        <v>7959</v>
      </c>
      <c r="C261" s="180" t="s">
        <v>7959</v>
      </c>
      <c r="D261" s="555">
        <v>20</v>
      </c>
      <c r="E261" s="555"/>
      <c r="F261" s="555"/>
      <c r="G261" s="555"/>
      <c r="H261" s="555"/>
      <c r="I261" s="555"/>
      <c r="J261" s="555">
        <v>20</v>
      </c>
      <c r="K261" s="555">
        <v>20</v>
      </c>
      <c r="L261" s="555"/>
      <c r="M261" s="555"/>
      <c r="N261" s="555"/>
      <c r="O261" s="555">
        <v>20</v>
      </c>
    </row>
    <row r="1495" spans="14:58">
      <c r="N1495" s="650"/>
      <c r="O1495" s="650"/>
      <c r="P1495" s="650"/>
      <c r="Q1495" s="650"/>
      <c r="R1495" s="650"/>
      <c r="S1495" s="650"/>
      <c r="T1495" s="650"/>
      <c r="U1495" s="650"/>
      <c r="V1495" s="650"/>
      <c r="W1495" s="650"/>
      <c r="X1495" s="650"/>
      <c r="Y1495" s="650"/>
      <c r="Z1495" s="650"/>
      <c r="AA1495" s="650"/>
      <c r="AB1495" s="650"/>
      <c r="AC1495" s="650"/>
      <c r="AD1495" s="650"/>
      <c r="AE1495" s="650"/>
      <c r="AF1495" s="650"/>
      <c r="AG1495" s="650"/>
      <c r="AH1495" s="650"/>
      <c r="AI1495" s="650"/>
      <c r="AJ1495" s="650"/>
      <c r="AK1495" s="650"/>
      <c r="AL1495" s="650"/>
      <c r="AM1495" s="650"/>
      <c r="AN1495" s="650"/>
      <c r="AO1495" s="650"/>
      <c r="AP1495" s="650"/>
      <c r="AQ1495" s="650"/>
      <c r="AR1495" s="650"/>
      <c r="AS1495" s="650"/>
      <c r="AT1495" s="650"/>
      <c r="AU1495" s="650"/>
      <c r="AV1495" s="650"/>
      <c r="AW1495" s="650"/>
      <c r="AX1495" s="650"/>
      <c r="AY1495" s="650"/>
      <c r="AZ1495" s="650"/>
      <c r="BA1495" s="650"/>
      <c r="BB1495" s="650"/>
      <c r="BC1495" s="650"/>
      <c r="BD1495" s="650"/>
      <c r="BE1495" s="650"/>
      <c r="BF1495" s="650"/>
    </row>
    <row r="1496" spans="14:58">
      <c r="N1496" s="650"/>
      <c r="O1496" s="650"/>
      <c r="P1496" s="650"/>
      <c r="Q1496" s="650"/>
      <c r="R1496" s="650"/>
      <c r="S1496" s="650"/>
      <c r="T1496" s="650"/>
      <c r="U1496" s="650"/>
      <c r="V1496" s="650"/>
      <c r="W1496" s="650"/>
      <c r="X1496" s="650"/>
      <c r="Y1496" s="650"/>
      <c r="Z1496" s="650"/>
      <c r="AA1496" s="650"/>
      <c r="AB1496" s="650"/>
      <c r="AC1496" s="650"/>
      <c r="AD1496" s="650"/>
      <c r="AE1496" s="650"/>
      <c r="AF1496" s="650"/>
      <c r="AG1496" s="650"/>
      <c r="AH1496" s="650"/>
      <c r="AI1496" s="650"/>
      <c r="AJ1496" s="650"/>
      <c r="AK1496" s="650"/>
      <c r="AL1496" s="650"/>
      <c r="AM1496" s="650"/>
      <c r="AN1496" s="650"/>
      <c r="AO1496" s="650"/>
      <c r="AP1496" s="650"/>
      <c r="AQ1496" s="650"/>
      <c r="AR1496" s="650"/>
      <c r="AS1496" s="650"/>
      <c r="AT1496" s="650"/>
      <c r="AU1496" s="650"/>
      <c r="AV1496" s="650"/>
      <c r="AW1496" s="650"/>
      <c r="AX1496" s="650"/>
      <c r="AY1496" s="650"/>
      <c r="AZ1496" s="650"/>
      <c r="BA1496" s="650"/>
      <c r="BB1496" s="650"/>
      <c r="BC1496" s="650"/>
      <c r="BD1496" s="650"/>
      <c r="BE1496" s="650"/>
      <c r="BF1496" s="650"/>
    </row>
    <row r="1497" spans="14:58">
      <c r="N1497" s="650"/>
      <c r="O1497" s="650"/>
      <c r="P1497" s="650"/>
      <c r="Q1497" s="650"/>
      <c r="R1497" s="650"/>
      <c r="S1497" s="650"/>
      <c r="T1497" s="650"/>
      <c r="U1497" s="650"/>
      <c r="V1497" s="650"/>
      <c r="W1497" s="650"/>
      <c r="X1497" s="650"/>
      <c r="Y1497" s="650"/>
      <c r="Z1497" s="650"/>
      <c r="AA1497" s="650"/>
      <c r="AB1497" s="650"/>
      <c r="AC1497" s="650"/>
      <c r="AD1497" s="650"/>
      <c r="AE1497" s="650"/>
      <c r="AF1497" s="650"/>
      <c r="AG1497" s="650"/>
      <c r="AH1497" s="650"/>
      <c r="AI1497" s="650"/>
      <c r="AJ1497" s="650"/>
      <c r="AK1497" s="650"/>
      <c r="AL1497" s="650"/>
      <c r="AM1497" s="650"/>
      <c r="AN1497" s="650"/>
      <c r="AO1497" s="650"/>
      <c r="AP1497" s="650"/>
      <c r="AQ1497" s="650"/>
      <c r="AR1497" s="650"/>
      <c r="AS1497" s="650"/>
      <c r="AT1497" s="650"/>
      <c r="AU1497" s="650"/>
      <c r="AV1497" s="650"/>
      <c r="AW1497" s="650"/>
      <c r="AX1497" s="650"/>
      <c r="AY1497" s="650"/>
      <c r="AZ1497" s="650"/>
      <c r="BA1497" s="650"/>
      <c r="BB1497" s="650"/>
      <c r="BC1497" s="650"/>
      <c r="BD1497" s="650"/>
      <c r="BE1497" s="650"/>
      <c r="BF1497" s="650"/>
    </row>
    <row r="1498" spans="14:58">
      <c r="N1498" s="650"/>
      <c r="O1498" s="650"/>
      <c r="P1498" s="650"/>
      <c r="Q1498" s="650"/>
      <c r="R1498" s="650"/>
      <c r="S1498" s="650"/>
      <c r="T1498" s="650"/>
      <c r="U1498" s="650"/>
      <c r="V1498" s="650"/>
      <c r="W1498" s="650"/>
      <c r="X1498" s="650"/>
      <c r="Y1498" s="650"/>
      <c r="Z1498" s="650"/>
      <c r="AA1498" s="650"/>
      <c r="AB1498" s="650"/>
      <c r="AC1498" s="650"/>
      <c r="AD1498" s="650"/>
      <c r="AE1498" s="650"/>
      <c r="AF1498" s="650"/>
      <c r="AG1498" s="650"/>
      <c r="AH1498" s="650"/>
      <c r="AI1498" s="650"/>
      <c r="AJ1498" s="650"/>
      <c r="AK1498" s="650"/>
      <c r="AL1498" s="650"/>
      <c r="AM1498" s="650"/>
      <c r="AN1498" s="650"/>
      <c r="AO1498" s="650"/>
      <c r="AP1498" s="650"/>
      <c r="AQ1498" s="650"/>
      <c r="AR1498" s="650"/>
      <c r="AS1498" s="650"/>
      <c r="AT1498" s="650"/>
      <c r="AU1498" s="650"/>
      <c r="AV1498" s="650"/>
      <c r="AW1498" s="650"/>
      <c r="AX1498" s="650"/>
      <c r="AY1498" s="650"/>
      <c r="AZ1498" s="650"/>
      <c r="BA1498" s="650"/>
      <c r="BB1498" s="650"/>
      <c r="BC1498" s="650"/>
      <c r="BD1498" s="650"/>
      <c r="BE1498" s="650"/>
      <c r="BF1498" s="650"/>
    </row>
    <row r="1499" spans="14:58">
      <c r="N1499" s="650"/>
      <c r="O1499" s="650"/>
      <c r="P1499" s="650"/>
      <c r="Q1499" s="650"/>
      <c r="R1499" s="650"/>
      <c r="S1499" s="650"/>
      <c r="T1499" s="650"/>
      <c r="U1499" s="650"/>
      <c r="V1499" s="650"/>
      <c r="W1499" s="650"/>
      <c r="X1499" s="650"/>
      <c r="Y1499" s="650"/>
      <c r="Z1499" s="650"/>
      <c r="AA1499" s="650"/>
      <c r="AB1499" s="650"/>
      <c r="AC1499" s="650"/>
      <c r="AD1499" s="650"/>
      <c r="AE1499" s="650"/>
      <c r="AF1499" s="650"/>
      <c r="AG1499" s="650"/>
      <c r="AH1499" s="650"/>
      <c r="AI1499" s="650"/>
      <c r="AJ1499" s="650"/>
      <c r="AK1499" s="650"/>
      <c r="AL1499" s="650"/>
      <c r="AM1499" s="650"/>
      <c r="AN1499" s="650"/>
      <c r="AO1499" s="650"/>
      <c r="AP1499" s="650"/>
      <c r="AQ1499" s="650"/>
      <c r="AR1499" s="650"/>
      <c r="AS1499" s="650"/>
      <c r="AT1499" s="650"/>
      <c r="AU1499" s="650"/>
      <c r="AV1499" s="650"/>
      <c r="AW1499" s="650"/>
      <c r="AX1499" s="650"/>
      <c r="AY1499" s="650"/>
      <c r="AZ1499" s="650"/>
      <c r="BA1499" s="650"/>
      <c r="BB1499" s="650"/>
      <c r="BC1499" s="650"/>
      <c r="BD1499" s="650"/>
      <c r="BE1499" s="650"/>
      <c r="BF1499" s="650"/>
    </row>
    <row r="1500" spans="14:58">
      <c r="N1500" s="650"/>
      <c r="O1500" s="650"/>
      <c r="P1500" s="650"/>
      <c r="Q1500" s="650"/>
      <c r="R1500" s="650"/>
      <c r="S1500" s="650"/>
      <c r="T1500" s="650"/>
      <c r="U1500" s="650"/>
      <c r="V1500" s="650"/>
      <c r="W1500" s="650"/>
      <c r="X1500" s="650"/>
      <c r="Y1500" s="650"/>
      <c r="Z1500" s="650"/>
      <c r="AA1500" s="650"/>
      <c r="AB1500" s="650"/>
      <c r="AC1500" s="650"/>
      <c r="AD1500" s="650"/>
      <c r="AE1500" s="650"/>
      <c r="AF1500" s="650"/>
      <c r="AG1500" s="650"/>
      <c r="AH1500" s="650"/>
      <c r="AI1500" s="650"/>
      <c r="AJ1500" s="650"/>
      <c r="AK1500" s="650"/>
      <c r="AL1500" s="650"/>
      <c r="AM1500" s="650"/>
      <c r="AN1500" s="650"/>
      <c r="AO1500" s="650"/>
      <c r="AP1500" s="650"/>
      <c r="AQ1500" s="650"/>
      <c r="AR1500" s="650"/>
      <c r="AS1500" s="650"/>
      <c r="AT1500" s="650"/>
      <c r="AU1500" s="650"/>
      <c r="AV1500" s="650"/>
      <c r="AW1500" s="650"/>
      <c r="AX1500" s="650"/>
      <c r="AY1500" s="650"/>
      <c r="AZ1500" s="650"/>
      <c r="BA1500" s="650"/>
      <c r="BB1500" s="650"/>
      <c r="BC1500" s="650"/>
      <c r="BD1500" s="650"/>
      <c r="BE1500" s="650"/>
      <c r="BF1500" s="650"/>
    </row>
  </sheetData>
  <autoFilter ref="B2:B220" xr:uid="{00000000-0009-0000-0000-00000B000000}"/>
  <mergeCells count="1">
    <mergeCell ref="C1:O1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>
    <tabColor theme="0"/>
  </sheetPr>
  <dimension ref="A1:FP34"/>
  <sheetViews>
    <sheetView topLeftCell="FB1" zoomScaleNormal="100" workbookViewId="0">
      <selection activeCell="FB26" sqref="FB26:FN26"/>
    </sheetView>
  </sheetViews>
  <sheetFormatPr defaultRowHeight="15"/>
  <cols>
    <col min="1" max="1" width="18.140625" customWidth="1"/>
    <col min="2" max="2" width="34.28515625" bestFit="1" customWidth="1"/>
    <col min="3" max="3" width="26.28515625" bestFit="1" customWidth="1"/>
  </cols>
  <sheetData>
    <row r="1" spans="1:172" ht="21.75" thickBot="1">
      <c r="A1" s="633" t="s">
        <v>8589</v>
      </c>
      <c r="C1" s="1311" t="s">
        <v>8506</v>
      </c>
      <c r="D1" s="1312"/>
      <c r="E1" s="1312"/>
      <c r="F1" s="1312"/>
      <c r="G1" s="1312"/>
      <c r="H1" s="1312"/>
      <c r="I1" s="1312"/>
      <c r="J1" s="1312"/>
      <c r="K1" s="1312"/>
      <c r="L1" s="1312"/>
      <c r="M1" s="1312"/>
      <c r="N1" s="1312"/>
      <c r="O1" s="1313"/>
    </row>
    <row r="2" spans="1:172">
      <c r="B2" s="67" t="s">
        <v>52</v>
      </c>
      <c r="C2" s="67" t="s">
        <v>1170</v>
      </c>
      <c r="D2" s="67">
        <v>1</v>
      </c>
      <c r="E2" s="67">
        <v>2</v>
      </c>
      <c r="F2" s="67">
        <v>3</v>
      </c>
      <c r="G2" s="67">
        <v>4</v>
      </c>
      <c r="H2" s="67">
        <v>5</v>
      </c>
      <c r="I2" s="67">
        <v>6</v>
      </c>
      <c r="J2" s="67">
        <v>7</v>
      </c>
      <c r="K2" s="67">
        <v>8</v>
      </c>
      <c r="L2" s="67">
        <v>9</v>
      </c>
      <c r="M2" s="67">
        <v>10</v>
      </c>
      <c r="N2" s="67">
        <v>11</v>
      </c>
      <c r="O2" s="67">
        <v>12</v>
      </c>
      <c r="P2" s="67">
        <v>13</v>
      </c>
      <c r="Q2" s="67">
        <v>14</v>
      </c>
      <c r="R2" s="67">
        <v>15</v>
      </c>
      <c r="S2" s="67">
        <v>16</v>
      </c>
      <c r="T2" s="67">
        <v>17</v>
      </c>
      <c r="U2" s="67">
        <v>18</v>
      </c>
      <c r="V2" s="67">
        <v>19</v>
      </c>
      <c r="W2" s="67">
        <v>20</v>
      </c>
      <c r="X2" s="67">
        <v>21</v>
      </c>
      <c r="Y2" s="67">
        <v>22</v>
      </c>
      <c r="Z2" s="67">
        <v>23</v>
      </c>
      <c r="AA2" s="67">
        <v>24</v>
      </c>
      <c r="AB2" s="67">
        <v>25</v>
      </c>
      <c r="AC2" s="67">
        <v>26</v>
      </c>
      <c r="AD2" s="67">
        <v>27</v>
      </c>
      <c r="AE2" s="67">
        <v>28</v>
      </c>
      <c r="AF2" s="67">
        <v>29</v>
      </c>
      <c r="AG2" s="67">
        <v>30</v>
      </c>
      <c r="AH2" s="67">
        <v>31</v>
      </c>
      <c r="AI2" s="67">
        <v>32</v>
      </c>
      <c r="AJ2" s="67">
        <v>33</v>
      </c>
      <c r="AK2" s="67">
        <v>34</v>
      </c>
      <c r="AL2" s="67">
        <v>35</v>
      </c>
      <c r="AM2" s="67">
        <v>36</v>
      </c>
      <c r="AN2" s="67">
        <v>37</v>
      </c>
      <c r="AO2" s="67">
        <v>38</v>
      </c>
      <c r="AP2" s="67">
        <v>39</v>
      </c>
      <c r="AQ2" s="67">
        <v>40</v>
      </c>
      <c r="AR2" s="67">
        <v>41</v>
      </c>
      <c r="AS2" s="67">
        <v>42</v>
      </c>
      <c r="AT2" s="67">
        <v>43</v>
      </c>
      <c r="AU2" s="67">
        <v>44</v>
      </c>
      <c r="AV2" s="67">
        <v>45</v>
      </c>
      <c r="AW2" s="67">
        <v>46</v>
      </c>
      <c r="AX2" s="67">
        <v>47</v>
      </c>
      <c r="AY2" s="67">
        <v>48</v>
      </c>
      <c r="AZ2" s="67">
        <v>49</v>
      </c>
      <c r="BA2" s="67">
        <v>50</v>
      </c>
      <c r="BB2" s="67">
        <v>51</v>
      </c>
      <c r="BC2" s="67">
        <v>52</v>
      </c>
      <c r="BD2" s="67">
        <v>53</v>
      </c>
      <c r="BE2" s="67">
        <v>54</v>
      </c>
      <c r="BF2" s="67">
        <v>55</v>
      </c>
      <c r="BG2" s="67">
        <v>56</v>
      </c>
      <c r="BH2" s="67">
        <v>57</v>
      </c>
      <c r="BI2" s="67">
        <v>58</v>
      </c>
      <c r="BJ2" s="67">
        <v>59</v>
      </c>
      <c r="BK2" s="67">
        <v>60</v>
      </c>
      <c r="BL2" s="67">
        <v>61</v>
      </c>
      <c r="BM2" s="67">
        <v>62</v>
      </c>
      <c r="BN2" s="67">
        <v>63</v>
      </c>
      <c r="BO2" s="67">
        <v>64</v>
      </c>
      <c r="BP2" s="67">
        <v>65</v>
      </c>
      <c r="BQ2" s="67">
        <v>66</v>
      </c>
      <c r="BR2" s="67">
        <v>67</v>
      </c>
      <c r="BS2" s="67">
        <v>68</v>
      </c>
      <c r="BT2" s="67">
        <v>69</v>
      </c>
      <c r="BU2" s="67">
        <v>70</v>
      </c>
      <c r="BV2" s="67">
        <v>71</v>
      </c>
      <c r="BW2" s="67">
        <v>72</v>
      </c>
      <c r="BX2" s="67">
        <v>73</v>
      </c>
      <c r="BY2" s="67">
        <v>74</v>
      </c>
      <c r="BZ2" s="67">
        <v>75</v>
      </c>
      <c r="CA2" s="67">
        <v>76</v>
      </c>
      <c r="CB2" s="67">
        <v>77</v>
      </c>
      <c r="CC2" s="67">
        <v>78</v>
      </c>
      <c r="CD2" s="67">
        <v>79</v>
      </c>
      <c r="CE2" s="67">
        <v>80</v>
      </c>
      <c r="CF2" s="67">
        <v>81</v>
      </c>
      <c r="CG2" s="67">
        <v>82</v>
      </c>
      <c r="CH2" s="67">
        <v>83</v>
      </c>
      <c r="CI2" s="67">
        <v>84</v>
      </c>
      <c r="CJ2" s="67">
        <v>85</v>
      </c>
      <c r="CK2" s="67">
        <v>86</v>
      </c>
      <c r="CL2" s="67">
        <v>87</v>
      </c>
      <c r="CM2" s="67">
        <v>88</v>
      </c>
      <c r="CN2" s="67">
        <v>89</v>
      </c>
      <c r="CO2" s="67">
        <v>90</v>
      </c>
      <c r="CP2" s="67">
        <v>91</v>
      </c>
      <c r="CQ2" s="67">
        <v>92</v>
      </c>
      <c r="CR2" s="67">
        <v>93</v>
      </c>
      <c r="CS2" s="67">
        <v>94</v>
      </c>
      <c r="CT2" s="67">
        <v>95</v>
      </c>
      <c r="CU2" s="67">
        <v>96</v>
      </c>
      <c r="CV2" s="67">
        <v>97</v>
      </c>
      <c r="CW2" s="67">
        <v>98</v>
      </c>
      <c r="CX2" s="67">
        <v>99</v>
      </c>
      <c r="CY2" s="67">
        <v>100</v>
      </c>
      <c r="CZ2" s="67">
        <v>101</v>
      </c>
      <c r="DA2" s="67">
        <v>102</v>
      </c>
      <c r="DB2" s="67">
        <v>103</v>
      </c>
      <c r="DC2" s="67">
        <v>104</v>
      </c>
      <c r="DD2" s="67">
        <v>105</v>
      </c>
      <c r="DE2" s="67">
        <v>106</v>
      </c>
      <c r="DF2" s="67">
        <v>107</v>
      </c>
      <c r="DG2" s="67">
        <v>108</v>
      </c>
      <c r="DH2" s="67">
        <v>109</v>
      </c>
      <c r="DI2" s="67">
        <v>110</v>
      </c>
      <c r="DJ2" s="67">
        <v>111</v>
      </c>
      <c r="DK2" s="67">
        <v>112</v>
      </c>
      <c r="DL2" s="67">
        <v>113</v>
      </c>
      <c r="DM2" s="67">
        <v>114</v>
      </c>
      <c r="DN2" s="67">
        <v>115</v>
      </c>
      <c r="DO2" s="67">
        <v>116</v>
      </c>
      <c r="DP2" s="67">
        <v>117</v>
      </c>
      <c r="DQ2" s="67">
        <v>118</v>
      </c>
      <c r="DR2" s="67">
        <v>119</v>
      </c>
      <c r="DS2" s="67">
        <v>120</v>
      </c>
      <c r="DT2" s="67">
        <v>121</v>
      </c>
      <c r="DU2" s="67">
        <v>122</v>
      </c>
      <c r="DV2" s="67">
        <v>123</v>
      </c>
      <c r="DW2" s="67">
        <v>124</v>
      </c>
      <c r="DX2" s="67">
        <v>125</v>
      </c>
      <c r="DY2" s="67">
        <v>126</v>
      </c>
      <c r="DZ2" s="67">
        <v>127</v>
      </c>
      <c r="EA2" s="67">
        <v>128</v>
      </c>
      <c r="EB2" s="67">
        <v>129</v>
      </c>
      <c r="EC2" s="67">
        <v>130</v>
      </c>
      <c r="ED2" s="67">
        <v>131</v>
      </c>
      <c r="EE2" s="67">
        <v>132</v>
      </c>
      <c r="EF2" s="67">
        <v>133</v>
      </c>
      <c r="EG2" s="67">
        <v>134</v>
      </c>
      <c r="EH2" s="67">
        <v>135</v>
      </c>
      <c r="EI2" s="67">
        <v>136</v>
      </c>
      <c r="EJ2" s="67">
        <v>137</v>
      </c>
      <c r="EK2" s="67">
        <v>138</v>
      </c>
      <c r="EL2" s="67">
        <v>139</v>
      </c>
      <c r="EM2" s="67">
        <v>140</v>
      </c>
      <c r="EN2" s="67">
        <v>141</v>
      </c>
      <c r="EO2" s="67">
        <v>142</v>
      </c>
      <c r="EP2" s="67">
        <v>143</v>
      </c>
      <c r="EQ2" s="67">
        <v>144</v>
      </c>
      <c r="ER2" s="67">
        <v>145</v>
      </c>
      <c r="ES2" s="67">
        <v>146</v>
      </c>
      <c r="ET2" s="67">
        <v>147</v>
      </c>
      <c r="EU2" s="67">
        <v>148</v>
      </c>
      <c r="EV2" s="67">
        <v>149</v>
      </c>
      <c r="EW2" s="67">
        <v>150</v>
      </c>
      <c r="EX2" s="67">
        <v>151</v>
      </c>
      <c r="EY2" s="67">
        <v>152</v>
      </c>
      <c r="EZ2" s="67">
        <v>153</v>
      </c>
      <c r="FA2" s="67">
        <v>154</v>
      </c>
      <c r="FB2" s="67">
        <v>155</v>
      </c>
      <c r="FC2" s="67">
        <v>156</v>
      </c>
      <c r="FD2" s="67">
        <v>157</v>
      </c>
      <c r="FE2" s="67">
        <v>158</v>
      </c>
      <c r="FF2" s="67">
        <v>159</v>
      </c>
      <c r="FG2" s="67">
        <v>160</v>
      </c>
      <c r="FH2" s="67">
        <v>161</v>
      </c>
      <c r="FI2" s="67">
        <v>162</v>
      </c>
      <c r="FJ2" s="67">
        <v>163</v>
      </c>
      <c r="FK2" s="67">
        <v>164</v>
      </c>
      <c r="FL2" s="67">
        <v>165</v>
      </c>
      <c r="FM2" s="67">
        <v>166</v>
      </c>
      <c r="FN2" s="67">
        <v>167</v>
      </c>
      <c r="FO2" s="67">
        <v>168</v>
      </c>
      <c r="FP2" s="67" t="s">
        <v>54</v>
      </c>
    </row>
    <row r="3" spans="1:172">
      <c r="B3">
        <v>1</v>
      </c>
      <c r="C3" t="s">
        <v>117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2</v>
      </c>
      <c r="AC3">
        <v>2</v>
      </c>
      <c r="AD3">
        <v>2</v>
      </c>
      <c r="AE3">
        <v>2</v>
      </c>
      <c r="AF3">
        <v>2</v>
      </c>
      <c r="AG3">
        <v>2</v>
      </c>
      <c r="AH3">
        <v>2</v>
      </c>
      <c r="AI3">
        <v>2</v>
      </c>
      <c r="AJ3">
        <v>2</v>
      </c>
      <c r="AK3">
        <v>2</v>
      </c>
      <c r="AL3">
        <v>2</v>
      </c>
      <c r="AM3">
        <v>2</v>
      </c>
      <c r="AN3">
        <v>2</v>
      </c>
      <c r="AO3">
        <v>2</v>
      </c>
      <c r="AP3">
        <v>2</v>
      </c>
      <c r="AQ3">
        <v>2</v>
      </c>
      <c r="AR3">
        <v>2</v>
      </c>
      <c r="AS3">
        <v>2</v>
      </c>
      <c r="AT3">
        <v>2</v>
      </c>
      <c r="AU3">
        <v>2</v>
      </c>
      <c r="AV3">
        <v>2</v>
      </c>
      <c r="AW3">
        <v>2</v>
      </c>
      <c r="AX3">
        <v>2</v>
      </c>
      <c r="AY3">
        <v>2</v>
      </c>
      <c r="AZ3">
        <v>3</v>
      </c>
      <c r="BA3">
        <v>3</v>
      </c>
      <c r="BB3">
        <v>3</v>
      </c>
      <c r="BC3">
        <v>3</v>
      </c>
      <c r="BD3">
        <v>3</v>
      </c>
      <c r="BE3">
        <v>3</v>
      </c>
      <c r="BF3">
        <v>3</v>
      </c>
      <c r="BG3">
        <v>3</v>
      </c>
      <c r="BH3">
        <v>3</v>
      </c>
      <c r="BI3">
        <v>3</v>
      </c>
      <c r="BJ3">
        <v>3</v>
      </c>
      <c r="BK3">
        <v>3</v>
      </c>
      <c r="BL3">
        <v>3</v>
      </c>
      <c r="BM3">
        <v>3</v>
      </c>
      <c r="BN3">
        <v>3</v>
      </c>
      <c r="BO3">
        <v>3</v>
      </c>
      <c r="BP3">
        <v>3</v>
      </c>
      <c r="BQ3">
        <v>3</v>
      </c>
      <c r="BR3">
        <v>3</v>
      </c>
      <c r="BS3">
        <v>3</v>
      </c>
      <c r="BT3">
        <v>3</v>
      </c>
      <c r="BU3">
        <v>3</v>
      </c>
      <c r="BV3">
        <v>3</v>
      </c>
      <c r="BW3">
        <v>3</v>
      </c>
      <c r="BX3">
        <v>4</v>
      </c>
      <c r="BY3">
        <v>4</v>
      </c>
      <c r="BZ3">
        <v>4</v>
      </c>
      <c r="CA3">
        <v>4</v>
      </c>
      <c r="CB3">
        <v>4</v>
      </c>
      <c r="CC3">
        <v>4</v>
      </c>
      <c r="CD3">
        <v>4</v>
      </c>
      <c r="CE3">
        <v>4</v>
      </c>
      <c r="CF3">
        <v>4</v>
      </c>
      <c r="CG3">
        <v>4</v>
      </c>
      <c r="CH3">
        <v>4</v>
      </c>
      <c r="CI3">
        <v>4</v>
      </c>
      <c r="CJ3">
        <v>4</v>
      </c>
      <c r="CK3">
        <v>4</v>
      </c>
      <c r="CL3">
        <v>4</v>
      </c>
      <c r="CM3">
        <v>4</v>
      </c>
      <c r="CN3">
        <v>4</v>
      </c>
      <c r="CO3">
        <v>4</v>
      </c>
      <c r="CP3">
        <v>4</v>
      </c>
      <c r="CQ3">
        <v>4</v>
      </c>
      <c r="CR3">
        <v>4</v>
      </c>
      <c r="CS3">
        <v>4</v>
      </c>
      <c r="CT3">
        <v>4</v>
      </c>
      <c r="CU3">
        <v>4</v>
      </c>
      <c r="CV3">
        <v>5</v>
      </c>
      <c r="CW3">
        <v>5</v>
      </c>
      <c r="CX3">
        <v>5</v>
      </c>
      <c r="CY3">
        <v>5</v>
      </c>
      <c r="CZ3">
        <v>5</v>
      </c>
      <c r="DA3">
        <v>5</v>
      </c>
      <c r="DB3">
        <v>5</v>
      </c>
      <c r="DC3">
        <v>5</v>
      </c>
      <c r="DD3">
        <v>5</v>
      </c>
      <c r="DE3">
        <v>5</v>
      </c>
      <c r="DF3">
        <v>5</v>
      </c>
      <c r="DG3">
        <v>5</v>
      </c>
      <c r="DH3">
        <v>5</v>
      </c>
      <c r="DI3">
        <v>5</v>
      </c>
      <c r="DJ3">
        <v>5</v>
      </c>
      <c r="DK3">
        <v>5</v>
      </c>
      <c r="DL3">
        <v>5</v>
      </c>
      <c r="DM3">
        <v>5</v>
      </c>
      <c r="DN3">
        <v>5</v>
      </c>
      <c r="DO3">
        <v>5</v>
      </c>
      <c r="DP3">
        <v>5</v>
      </c>
      <c r="DQ3">
        <v>5</v>
      </c>
      <c r="DR3">
        <v>5</v>
      </c>
      <c r="DS3">
        <v>5</v>
      </c>
      <c r="DT3">
        <v>6</v>
      </c>
      <c r="DU3">
        <v>6</v>
      </c>
      <c r="DV3">
        <v>6</v>
      </c>
      <c r="DW3">
        <v>6</v>
      </c>
      <c r="DX3">
        <v>6</v>
      </c>
      <c r="DY3">
        <v>6</v>
      </c>
      <c r="DZ3">
        <v>6</v>
      </c>
      <c r="EA3">
        <v>6</v>
      </c>
      <c r="EB3">
        <v>6</v>
      </c>
      <c r="EC3">
        <v>6</v>
      </c>
      <c r="ED3">
        <v>6</v>
      </c>
      <c r="EE3">
        <v>6</v>
      </c>
      <c r="EF3">
        <v>6</v>
      </c>
      <c r="EG3">
        <v>6</v>
      </c>
      <c r="EH3">
        <v>6</v>
      </c>
      <c r="EI3">
        <v>6</v>
      </c>
      <c r="EJ3">
        <v>6</v>
      </c>
      <c r="EK3">
        <v>6</v>
      </c>
      <c r="EL3">
        <v>6</v>
      </c>
      <c r="EM3">
        <v>6</v>
      </c>
      <c r="EN3">
        <v>6</v>
      </c>
      <c r="EO3">
        <v>6</v>
      </c>
      <c r="EP3">
        <v>6</v>
      </c>
      <c r="EQ3">
        <v>6</v>
      </c>
      <c r="ER3">
        <v>7</v>
      </c>
      <c r="ES3">
        <v>7</v>
      </c>
      <c r="ET3">
        <v>7</v>
      </c>
      <c r="EU3">
        <v>7</v>
      </c>
      <c r="EV3">
        <v>7</v>
      </c>
      <c r="EW3">
        <v>7</v>
      </c>
      <c r="EX3">
        <v>7</v>
      </c>
      <c r="EY3">
        <v>7</v>
      </c>
      <c r="EZ3">
        <v>7</v>
      </c>
      <c r="FA3">
        <v>7</v>
      </c>
      <c r="FB3">
        <v>7</v>
      </c>
      <c r="FC3">
        <v>7</v>
      </c>
      <c r="FD3">
        <v>7</v>
      </c>
      <c r="FE3">
        <v>7</v>
      </c>
      <c r="FF3">
        <v>7</v>
      </c>
      <c r="FG3">
        <v>7</v>
      </c>
      <c r="FH3">
        <v>7</v>
      </c>
      <c r="FI3">
        <v>7</v>
      </c>
      <c r="FJ3">
        <v>7</v>
      </c>
      <c r="FK3">
        <v>7</v>
      </c>
      <c r="FL3">
        <v>7</v>
      </c>
      <c r="FM3">
        <v>7</v>
      </c>
      <c r="FN3">
        <v>7</v>
      </c>
      <c r="FO3">
        <v>7</v>
      </c>
      <c r="FP3">
        <v>0</v>
      </c>
    </row>
    <row r="4" spans="1:172">
      <c r="B4" t="s">
        <v>1172</v>
      </c>
      <c r="C4" t="s">
        <v>1173</v>
      </c>
      <c r="D4">
        <v>100</v>
      </c>
      <c r="E4">
        <v>100</v>
      </c>
      <c r="F4">
        <v>100</v>
      </c>
      <c r="G4">
        <v>100</v>
      </c>
      <c r="H4">
        <v>100</v>
      </c>
      <c r="I4">
        <v>10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100</v>
      </c>
      <c r="AA4">
        <v>100</v>
      </c>
      <c r="AB4">
        <v>100</v>
      </c>
      <c r="AC4">
        <v>100</v>
      </c>
      <c r="AD4">
        <v>100</v>
      </c>
      <c r="AE4">
        <v>100</v>
      </c>
      <c r="AF4">
        <v>100</v>
      </c>
      <c r="AG4">
        <v>10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  <c r="AS4">
        <v>0</v>
      </c>
      <c r="AT4">
        <v>0</v>
      </c>
      <c r="AU4">
        <v>0</v>
      </c>
      <c r="AV4">
        <v>0</v>
      </c>
      <c r="AW4">
        <v>0</v>
      </c>
      <c r="AX4">
        <v>100</v>
      </c>
      <c r="AY4">
        <v>100</v>
      </c>
      <c r="AZ4">
        <v>100</v>
      </c>
      <c r="BA4">
        <v>100</v>
      </c>
      <c r="BB4">
        <v>100</v>
      </c>
      <c r="BC4">
        <v>100</v>
      </c>
      <c r="BD4">
        <v>100</v>
      </c>
      <c r="BE4">
        <v>100</v>
      </c>
      <c r="BF4">
        <v>0</v>
      </c>
      <c r="BG4">
        <v>0</v>
      </c>
      <c r="BH4">
        <v>0</v>
      </c>
      <c r="BI4">
        <v>0</v>
      </c>
      <c r="BJ4">
        <v>0</v>
      </c>
      <c r="BK4">
        <v>0</v>
      </c>
      <c r="BL4">
        <v>0</v>
      </c>
      <c r="BM4">
        <v>0</v>
      </c>
      <c r="BN4">
        <v>0</v>
      </c>
      <c r="BO4">
        <v>0</v>
      </c>
      <c r="BP4">
        <v>0</v>
      </c>
      <c r="BQ4">
        <v>0</v>
      </c>
      <c r="BR4">
        <v>0</v>
      </c>
      <c r="BS4">
        <v>0</v>
      </c>
      <c r="BT4">
        <v>0</v>
      </c>
      <c r="BU4">
        <v>0</v>
      </c>
      <c r="BV4">
        <v>100</v>
      </c>
      <c r="BW4">
        <v>100</v>
      </c>
      <c r="BX4">
        <v>100</v>
      </c>
      <c r="BY4">
        <v>100</v>
      </c>
      <c r="BZ4">
        <v>100</v>
      </c>
      <c r="CA4">
        <v>100</v>
      </c>
      <c r="CB4">
        <v>100</v>
      </c>
      <c r="CC4">
        <v>100</v>
      </c>
      <c r="CD4">
        <v>0</v>
      </c>
      <c r="CE4">
        <v>0</v>
      </c>
      <c r="CF4">
        <v>0</v>
      </c>
      <c r="CG4">
        <v>0</v>
      </c>
      <c r="CH4">
        <v>0</v>
      </c>
      <c r="CI4">
        <v>0</v>
      </c>
      <c r="CJ4">
        <v>0</v>
      </c>
      <c r="CK4">
        <v>0</v>
      </c>
      <c r="CL4">
        <v>0</v>
      </c>
      <c r="CM4">
        <v>0</v>
      </c>
      <c r="CN4">
        <v>0</v>
      </c>
      <c r="CO4">
        <v>0</v>
      </c>
      <c r="CP4">
        <v>0</v>
      </c>
      <c r="CQ4">
        <v>0</v>
      </c>
      <c r="CR4">
        <v>0</v>
      </c>
      <c r="CS4">
        <v>0</v>
      </c>
      <c r="CT4">
        <v>100</v>
      </c>
      <c r="CU4">
        <v>100</v>
      </c>
      <c r="CV4">
        <v>100</v>
      </c>
      <c r="CW4">
        <v>100</v>
      </c>
      <c r="CX4">
        <v>100</v>
      </c>
      <c r="CY4">
        <v>100</v>
      </c>
      <c r="CZ4">
        <v>100</v>
      </c>
      <c r="DA4">
        <v>100</v>
      </c>
      <c r="DB4">
        <v>0</v>
      </c>
      <c r="DC4">
        <v>0</v>
      </c>
      <c r="DD4">
        <v>0</v>
      </c>
      <c r="DE4">
        <v>0</v>
      </c>
      <c r="DF4">
        <v>0</v>
      </c>
      <c r="DG4">
        <v>0</v>
      </c>
      <c r="DH4">
        <v>0</v>
      </c>
      <c r="DI4">
        <v>0</v>
      </c>
      <c r="DJ4">
        <v>0</v>
      </c>
      <c r="DK4">
        <v>0</v>
      </c>
      <c r="DL4">
        <v>0</v>
      </c>
      <c r="DM4">
        <v>0</v>
      </c>
      <c r="DN4">
        <v>0</v>
      </c>
      <c r="DO4">
        <v>0</v>
      </c>
      <c r="DP4">
        <v>0</v>
      </c>
      <c r="DQ4">
        <v>0</v>
      </c>
      <c r="DR4">
        <v>100</v>
      </c>
      <c r="DS4">
        <v>100</v>
      </c>
      <c r="DT4">
        <v>100</v>
      </c>
      <c r="DU4">
        <v>100</v>
      </c>
      <c r="DV4">
        <v>100</v>
      </c>
      <c r="DW4">
        <v>100</v>
      </c>
      <c r="DX4">
        <v>100</v>
      </c>
      <c r="DY4">
        <v>100</v>
      </c>
      <c r="DZ4">
        <v>0</v>
      </c>
      <c r="EA4">
        <v>0</v>
      </c>
      <c r="EB4">
        <v>0</v>
      </c>
      <c r="EC4">
        <v>0</v>
      </c>
      <c r="ED4">
        <v>0</v>
      </c>
      <c r="EE4">
        <v>0</v>
      </c>
      <c r="EF4">
        <v>0</v>
      </c>
      <c r="EG4">
        <v>0</v>
      </c>
      <c r="EH4">
        <v>0</v>
      </c>
      <c r="EI4">
        <v>0</v>
      </c>
      <c r="EJ4">
        <v>0</v>
      </c>
      <c r="EK4">
        <v>0</v>
      </c>
      <c r="EL4">
        <v>0</v>
      </c>
      <c r="EM4">
        <v>0</v>
      </c>
      <c r="EN4">
        <v>0</v>
      </c>
      <c r="EO4">
        <v>0</v>
      </c>
      <c r="EP4">
        <v>100</v>
      </c>
      <c r="EQ4">
        <v>100</v>
      </c>
      <c r="ER4">
        <v>100</v>
      </c>
      <c r="ES4">
        <v>100</v>
      </c>
      <c r="ET4">
        <v>100</v>
      </c>
      <c r="EU4">
        <v>100</v>
      </c>
      <c r="EV4">
        <v>100</v>
      </c>
      <c r="EW4">
        <v>100</v>
      </c>
      <c r="EX4">
        <v>100</v>
      </c>
      <c r="EY4">
        <v>100</v>
      </c>
      <c r="EZ4">
        <v>100</v>
      </c>
      <c r="FA4">
        <v>100</v>
      </c>
      <c r="FB4">
        <v>100</v>
      </c>
      <c r="FC4">
        <v>100</v>
      </c>
      <c r="FD4">
        <v>100</v>
      </c>
      <c r="FE4">
        <v>100</v>
      </c>
      <c r="FF4">
        <v>100</v>
      </c>
      <c r="FG4">
        <v>100</v>
      </c>
      <c r="FH4">
        <v>100</v>
      </c>
      <c r="FI4">
        <v>100</v>
      </c>
      <c r="FJ4">
        <v>100</v>
      </c>
      <c r="FK4">
        <v>100</v>
      </c>
      <c r="FL4">
        <v>100</v>
      </c>
      <c r="FM4">
        <v>100</v>
      </c>
      <c r="FN4">
        <v>100</v>
      </c>
      <c r="FO4">
        <v>100</v>
      </c>
      <c r="FP4">
        <v>1</v>
      </c>
    </row>
    <row r="5" spans="1:172">
      <c r="B5">
        <v>7</v>
      </c>
      <c r="C5" t="s">
        <v>1174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  <c r="AL5">
        <v>1</v>
      </c>
      <c r="AM5">
        <v>1</v>
      </c>
      <c r="AN5">
        <v>1</v>
      </c>
      <c r="AO5">
        <v>1</v>
      </c>
      <c r="AP5">
        <v>1</v>
      </c>
      <c r="AQ5">
        <v>1</v>
      </c>
      <c r="AR5">
        <v>1</v>
      </c>
      <c r="AS5">
        <v>1</v>
      </c>
      <c r="AT5">
        <v>1</v>
      </c>
      <c r="AU5">
        <v>1</v>
      </c>
      <c r="AV5">
        <v>1</v>
      </c>
      <c r="AW5">
        <v>1</v>
      </c>
      <c r="AX5">
        <v>1</v>
      </c>
      <c r="AY5">
        <v>1</v>
      </c>
      <c r="AZ5">
        <v>1</v>
      </c>
      <c r="BA5">
        <v>1</v>
      </c>
      <c r="BB5">
        <v>1</v>
      </c>
      <c r="BC5">
        <v>1</v>
      </c>
      <c r="BD5">
        <v>1</v>
      </c>
      <c r="BE5">
        <v>1</v>
      </c>
      <c r="BF5">
        <v>1</v>
      </c>
      <c r="BG5">
        <v>1</v>
      </c>
      <c r="BH5">
        <v>1</v>
      </c>
      <c r="BI5">
        <v>1</v>
      </c>
      <c r="BJ5">
        <v>1</v>
      </c>
      <c r="BK5">
        <v>1</v>
      </c>
      <c r="BL5">
        <v>1</v>
      </c>
      <c r="BM5">
        <v>1</v>
      </c>
      <c r="BN5">
        <v>1</v>
      </c>
      <c r="BO5">
        <v>1</v>
      </c>
      <c r="BP5">
        <v>1</v>
      </c>
      <c r="BQ5">
        <v>1</v>
      </c>
      <c r="BR5">
        <v>1</v>
      </c>
      <c r="BS5">
        <v>1</v>
      </c>
      <c r="BT5">
        <v>1</v>
      </c>
      <c r="BU5">
        <v>1</v>
      </c>
      <c r="BV5">
        <v>1</v>
      </c>
      <c r="BW5">
        <v>1</v>
      </c>
      <c r="BX5">
        <v>1</v>
      </c>
      <c r="BY5">
        <v>1</v>
      </c>
      <c r="BZ5">
        <v>1</v>
      </c>
      <c r="CA5">
        <v>1</v>
      </c>
      <c r="CB5">
        <v>1</v>
      </c>
      <c r="CC5">
        <v>1</v>
      </c>
      <c r="CD5">
        <v>1</v>
      </c>
      <c r="CE5">
        <v>1</v>
      </c>
      <c r="CF5">
        <v>1</v>
      </c>
      <c r="CG5">
        <v>1</v>
      </c>
      <c r="CH5">
        <v>1</v>
      </c>
      <c r="CI5">
        <v>1</v>
      </c>
      <c r="CJ5">
        <v>1</v>
      </c>
      <c r="CK5">
        <v>1</v>
      </c>
      <c r="CL5">
        <v>1</v>
      </c>
      <c r="CM5">
        <v>1</v>
      </c>
      <c r="CN5">
        <v>1</v>
      </c>
      <c r="CO5">
        <v>1</v>
      </c>
      <c r="CP5">
        <v>1</v>
      </c>
      <c r="CQ5">
        <v>1</v>
      </c>
      <c r="CR5">
        <v>1</v>
      </c>
      <c r="CS5">
        <v>1</v>
      </c>
      <c r="CT5">
        <v>1</v>
      </c>
      <c r="CU5">
        <v>1</v>
      </c>
      <c r="CV5">
        <v>1</v>
      </c>
      <c r="CW5">
        <v>1</v>
      </c>
      <c r="CX5">
        <v>1</v>
      </c>
      <c r="CY5">
        <v>1</v>
      </c>
      <c r="CZ5">
        <v>1</v>
      </c>
      <c r="DA5">
        <v>1</v>
      </c>
      <c r="DB5">
        <v>1</v>
      </c>
      <c r="DC5">
        <v>1</v>
      </c>
      <c r="DD5">
        <v>1</v>
      </c>
      <c r="DE5">
        <v>1</v>
      </c>
      <c r="DF5">
        <v>1</v>
      </c>
      <c r="DG5">
        <v>1</v>
      </c>
      <c r="DH5">
        <v>1</v>
      </c>
      <c r="DI5">
        <v>1</v>
      </c>
      <c r="DJ5">
        <v>1</v>
      </c>
      <c r="DK5">
        <v>1</v>
      </c>
      <c r="DL5">
        <v>1</v>
      </c>
      <c r="DM5">
        <v>1</v>
      </c>
      <c r="DN5">
        <v>1</v>
      </c>
      <c r="DO5">
        <v>1</v>
      </c>
      <c r="DP5">
        <v>1</v>
      </c>
      <c r="DQ5">
        <v>1</v>
      </c>
      <c r="DR5">
        <v>1</v>
      </c>
      <c r="DS5">
        <v>1</v>
      </c>
      <c r="DT5">
        <v>1</v>
      </c>
      <c r="DU5">
        <v>1</v>
      </c>
      <c r="DV5">
        <v>1</v>
      </c>
      <c r="DW5">
        <v>1</v>
      </c>
      <c r="DX5">
        <v>1</v>
      </c>
      <c r="DY5">
        <v>1</v>
      </c>
      <c r="DZ5">
        <v>1</v>
      </c>
      <c r="EA5">
        <v>1</v>
      </c>
      <c r="EB5">
        <v>1</v>
      </c>
      <c r="EC5">
        <v>1</v>
      </c>
      <c r="ED5">
        <v>1</v>
      </c>
      <c r="EE5">
        <v>1</v>
      </c>
      <c r="EF5">
        <v>1</v>
      </c>
      <c r="EG5">
        <v>1</v>
      </c>
      <c r="EH5">
        <v>1</v>
      </c>
      <c r="EI5">
        <v>1</v>
      </c>
      <c r="EJ5">
        <v>1</v>
      </c>
      <c r="EK5">
        <v>1</v>
      </c>
      <c r="EL5">
        <v>1</v>
      </c>
      <c r="EM5">
        <v>1</v>
      </c>
      <c r="EN5">
        <v>1</v>
      </c>
      <c r="EO5">
        <v>1</v>
      </c>
      <c r="EP5">
        <v>1</v>
      </c>
      <c r="EQ5">
        <v>1</v>
      </c>
      <c r="ER5">
        <v>1</v>
      </c>
      <c r="ES5">
        <v>1</v>
      </c>
      <c r="ET5">
        <v>1</v>
      </c>
      <c r="EU5">
        <v>1</v>
      </c>
      <c r="EV5">
        <v>1</v>
      </c>
      <c r="EW5">
        <v>1</v>
      </c>
      <c r="EX5">
        <v>1</v>
      </c>
      <c r="EY5">
        <v>1</v>
      </c>
      <c r="EZ5">
        <v>1</v>
      </c>
      <c r="FA5">
        <v>1</v>
      </c>
      <c r="FB5">
        <v>1</v>
      </c>
      <c r="FC5">
        <v>1</v>
      </c>
      <c r="FD5">
        <v>1</v>
      </c>
      <c r="FE5">
        <v>1</v>
      </c>
      <c r="FF5">
        <v>1</v>
      </c>
      <c r="FG5">
        <v>1</v>
      </c>
      <c r="FH5">
        <v>1</v>
      </c>
      <c r="FI5">
        <v>1</v>
      </c>
      <c r="FJ5">
        <v>1</v>
      </c>
      <c r="FK5">
        <v>1</v>
      </c>
      <c r="FL5">
        <v>1</v>
      </c>
      <c r="FM5">
        <v>1</v>
      </c>
      <c r="FN5">
        <v>1</v>
      </c>
      <c r="FO5">
        <v>1</v>
      </c>
      <c r="FP5">
        <v>2</v>
      </c>
    </row>
    <row r="6" spans="1:172">
      <c r="B6" s="179">
        <v>9</v>
      </c>
      <c r="C6" t="s">
        <v>1175</v>
      </c>
      <c r="D6">
        <v>2.3333333330000001</v>
      </c>
      <c r="E6">
        <v>2.3333333330000001</v>
      </c>
      <c r="F6">
        <v>2.3333333330000001</v>
      </c>
      <c r="G6">
        <v>2.3333333330000001</v>
      </c>
      <c r="H6">
        <v>2.3333333330000001</v>
      </c>
      <c r="I6">
        <v>2.3333333330000001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2.3333333330000001</v>
      </c>
      <c r="AA6">
        <v>2.3333333330000001</v>
      </c>
      <c r="AB6">
        <v>2.3333333330000001</v>
      </c>
      <c r="AC6">
        <v>2.3333333330000001</v>
      </c>
      <c r="AD6">
        <v>2.3333333330000001</v>
      </c>
      <c r="AE6">
        <v>2.3333333330000001</v>
      </c>
      <c r="AF6">
        <v>2.3333333330000001</v>
      </c>
      <c r="AG6">
        <v>2.3333333330000001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2.3333333330000001</v>
      </c>
      <c r="AY6">
        <v>2.3333333330000001</v>
      </c>
      <c r="AZ6">
        <v>2.3333333330000001</v>
      </c>
      <c r="BA6">
        <v>2.3333333330000001</v>
      </c>
      <c r="BB6">
        <v>2.3333333330000001</v>
      </c>
      <c r="BC6">
        <v>2.3333333330000001</v>
      </c>
      <c r="BD6">
        <v>2.3333333330000001</v>
      </c>
      <c r="BE6">
        <v>2.3333333330000001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2.3333333330000001</v>
      </c>
      <c r="BW6">
        <v>2.3333333330000001</v>
      </c>
      <c r="BX6">
        <v>2.3333333330000001</v>
      </c>
      <c r="BY6">
        <v>2.3333333330000001</v>
      </c>
      <c r="BZ6">
        <v>2.3333333330000001</v>
      </c>
      <c r="CA6">
        <v>2.3333333330000001</v>
      </c>
      <c r="CB6">
        <v>2.3333333330000001</v>
      </c>
      <c r="CC6">
        <v>2.3333333330000001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2.3333333330000001</v>
      </c>
      <c r="CU6">
        <v>2.3333333330000001</v>
      </c>
      <c r="CV6">
        <v>2.3333333330000001</v>
      </c>
      <c r="CW6">
        <v>2.3333333330000001</v>
      </c>
      <c r="CX6">
        <v>2.3333333330000001</v>
      </c>
      <c r="CY6">
        <v>2.3333333330000001</v>
      </c>
      <c r="CZ6">
        <v>2.3333333330000001</v>
      </c>
      <c r="DA6">
        <v>2.3333333330000001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  <c r="DH6">
        <v>0</v>
      </c>
      <c r="DI6">
        <v>0</v>
      </c>
      <c r="DJ6">
        <v>0</v>
      </c>
      <c r="DK6">
        <v>0</v>
      </c>
      <c r="DL6">
        <v>0</v>
      </c>
      <c r="DM6">
        <v>0</v>
      </c>
      <c r="DN6">
        <v>0</v>
      </c>
      <c r="DO6">
        <v>0</v>
      </c>
      <c r="DP6">
        <v>0</v>
      </c>
      <c r="DQ6">
        <v>0</v>
      </c>
      <c r="DR6">
        <v>2.3333333330000001</v>
      </c>
      <c r="DS6">
        <v>2.3333333330000001</v>
      </c>
      <c r="DT6">
        <v>2.3333333330000001</v>
      </c>
      <c r="DU6">
        <v>2.3333333330000001</v>
      </c>
      <c r="DV6">
        <v>2.3333333330000001</v>
      </c>
      <c r="DW6">
        <v>2.3333333330000001</v>
      </c>
      <c r="DX6">
        <v>2.3333333330000001</v>
      </c>
      <c r="DY6">
        <v>2.3333333330000001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>
        <v>0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2.3333333330000001</v>
      </c>
      <c r="EQ6">
        <v>2.3333333330000001</v>
      </c>
      <c r="ER6">
        <v>2.3333333330000001</v>
      </c>
      <c r="ES6">
        <v>2.3333333330000001</v>
      </c>
      <c r="ET6">
        <v>2.3333333330000001</v>
      </c>
      <c r="EU6">
        <v>2.3333333330000001</v>
      </c>
      <c r="EV6">
        <v>2.3333333330000001</v>
      </c>
      <c r="EW6">
        <v>2.3333333330000001</v>
      </c>
      <c r="EX6">
        <v>2.3333333330000001</v>
      </c>
      <c r="EY6">
        <v>2.3333333330000001</v>
      </c>
      <c r="EZ6">
        <v>2.3333333330000001</v>
      </c>
      <c r="FA6">
        <v>2.3333333330000001</v>
      </c>
      <c r="FB6">
        <v>2.3333333330000001</v>
      </c>
      <c r="FC6">
        <v>2.3333333330000001</v>
      </c>
      <c r="FD6">
        <v>2.3333333330000001</v>
      </c>
      <c r="FE6">
        <v>2.3333333330000001</v>
      </c>
      <c r="FF6">
        <v>2.3333333330000001</v>
      </c>
      <c r="FG6">
        <v>2.3333333330000001</v>
      </c>
      <c r="FH6">
        <v>2.3333333330000001</v>
      </c>
      <c r="FI6">
        <v>2.3333333330000001</v>
      </c>
      <c r="FJ6">
        <v>2.3333333330000001</v>
      </c>
      <c r="FK6">
        <v>2.3333333330000001</v>
      </c>
      <c r="FL6">
        <v>2.3333333330000001</v>
      </c>
      <c r="FM6">
        <v>2.3333333330000001</v>
      </c>
      <c r="FN6">
        <v>2.3333333330000001</v>
      </c>
      <c r="FO6">
        <v>2.3333333330000001</v>
      </c>
      <c r="FP6">
        <v>3</v>
      </c>
    </row>
    <row r="7" spans="1:172">
      <c r="B7" s="179" t="s">
        <v>1176</v>
      </c>
      <c r="C7" t="s">
        <v>1176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1</v>
      </c>
      <c r="K7">
        <v>1</v>
      </c>
      <c r="L7">
        <v>1</v>
      </c>
      <c r="M7">
        <v>1</v>
      </c>
      <c r="N7">
        <v>0.18</v>
      </c>
      <c r="O7">
        <v>0.18</v>
      </c>
      <c r="P7">
        <v>0.18</v>
      </c>
      <c r="Q7">
        <v>0.18</v>
      </c>
      <c r="R7">
        <v>0.18</v>
      </c>
      <c r="S7">
        <v>1</v>
      </c>
      <c r="T7">
        <v>1</v>
      </c>
      <c r="U7">
        <v>1</v>
      </c>
      <c r="V7">
        <v>1</v>
      </c>
      <c r="W7">
        <v>0.18</v>
      </c>
      <c r="X7">
        <v>0.18</v>
      </c>
      <c r="Y7">
        <v>0.18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1</v>
      </c>
      <c r="AI7">
        <v>1</v>
      </c>
      <c r="AJ7">
        <v>1</v>
      </c>
      <c r="AK7">
        <v>1</v>
      </c>
      <c r="AL7">
        <v>0.18</v>
      </c>
      <c r="AM7">
        <v>0.18</v>
      </c>
      <c r="AN7">
        <v>0.18</v>
      </c>
      <c r="AO7">
        <v>0.18</v>
      </c>
      <c r="AP7">
        <v>0.18</v>
      </c>
      <c r="AQ7">
        <v>1</v>
      </c>
      <c r="AR7">
        <v>1</v>
      </c>
      <c r="AS7">
        <v>1</v>
      </c>
      <c r="AT7">
        <v>1</v>
      </c>
      <c r="AU7">
        <v>0.18</v>
      </c>
      <c r="AV7">
        <v>0.18</v>
      </c>
      <c r="AW7">
        <v>0.18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1</v>
      </c>
      <c r="BG7">
        <v>1</v>
      </c>
      <c r="BH7">
        <v>1</v>
      </c>
      <c r="BI7">
        <v>1</v>
      </c>
      <c r="BJ7">
        <v>0.18</v>
      </c>
      <c r="BK7">
        <v>0.18</v>
      </c>
      <c r="BL7">
        <v>0.18</v>
      </c>
      <c r="BM7">
        <v>0.18</v>
      </c>
      <c r="BN7">
        <v>0.18</v>
      </c>
      <c r="BO7">
        <v>1</v>
      </c>
      <c r="BP7">
        <v>1</v>
      </c>
      <c r="BQ7">
        <v>1</v>
      </c>
      <c r="BR7">
        <v>1</v>
      </c>
      <c r="BS7">
        <v>0.18</v>
      </c>
      <c r="BT7">
        <v>0.18</v>
      </c>
      <c r="BU7">
        <v>0.18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1</v>
      </c>
      <c r="CE7">
        <v>1</v>
      </c>
      <c r="CF7">
        <v>1</v>
      </c>
      <c r="CG7">
        <v>1</v>
      </c>
      <c r="CH7">
        <v>0.18</v>
      </c>
      <c r="CI7">
        <v>0.18</v>
      </c>
      <c r="CJ7">
        <v>0.18</v>
      </c>
      <c r="CK7">
        <v>0.18</v>
      </c>
      <c r="CL7">
        <v>0.18</v>
      </c>
      <c r="CM7">
        <v>1</v>
      </c>
      <c r="CN7">
        <v>1</v>
      </c>
      <c r="CO7">
        <v>1</v>
      </c>
      <c r="CP7">
        <v>1</v>
      </c>
      <c r="CQ7">
        <v>0.18</v>
      </c>
      <c r="CR7">
        <v>0.18</v>
      </c>
      <c r="CS7">
        <v>0.18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1</v>
      </c>
      <c r="DC7">
        <v>1</v>
      </c>
      <c r="DD7">
        <v>1</v>
      </c>
      <c r="DE7">
        <v>1</v>
      </c>
      <c r="DF7">
        <v>0.18</v>
      </c>
      <c r="DG7">
        <v>0.18</v>
      </c>
      <c r="DH7">
        <v>0.18</v>
      </c>
      <c r="DI7">
        <v>0.18</v>
      </c>
      <c r="DJ7">
        <v>0.18</v>
      </c>
      <c r="DK7">
        <v>1</v>
      </c>
      <c r="DL7">
        <v>1</v>
      </c>
      <c r="DM7">
        <v>1</v>
      </c>
      <c r="DN7">
        <v>1</v>
      </c>
      <c r="DO7">
        <v>0.18</v>
      </c>
      <c r="DP7">
        <v>0.18</v>
      </c>
      <c r="DQ7">
        <v>0.18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1</v>
      </c>
      <c r="EA7">
        <v>1</v>
      </c>
      <c r="EB7">
        <v>1</v>
      </c>
      <c r="EC7">
        <v>1</v>
      </c>
      <c r="ED7">
        <v>0.18</v>
      </c>
      <c r="EE7">
        <v>0.18</v>
      </c>
      <c r="EF7">
        <v>0.18</v>
      </c>
      <c r="EG7">
        <v>0.18</v>
      </c>
      <c r="EH7">
        <v>0.18</v>
      </c>
      <c r="EI7">
        <v>1</v>
      </c>
      <c r="EJ7">
        <v>1</v>
      </c>
      <c r="EK7">
        <v>1</v>
      </c>
      <c r="EL7">
        <v>1</v>
      </c>
      <c r="EM7">
        <v>0.18</v>
      </c>
      <c r="EN7">
        <v>0.18</v>
      </c>
      <c r="EO7">
        <v>0.18</v>
      </c>
      <c r="EP7">
        <v>0</v>
      </c>
      <c r="EQ7">
        <v>0</v>
      </c>
      <c r="ER7">
        <v>0</v>
      </c>
      <c r="ES7">
        <v>0</v>
      </c>
      <c r="ET7">
        <v>0</v>
      </c>
      <c r="EU7">
        <v>0</v>
      </c>
      <c r="EV7">
        <v>0</v>
      </c>
      <c r="EW7">
        <v>0</v>
      </c>
      <c r="EX7">
        <v>1</v>
      </c>
      <c r="EY7">
        <v>1</v>
      </c>
      <c r="EZ7">
        <v>1</v>
      </c>
      <c r="FA7">
        <v>1</v>
      </c>
      <c r="FB7">
        <v>0.18</v>
      </c>
      <c r="FC7">
        <v>0.18</v>
      </c>
      <c r="FD7">
        <v>0.18</v>
      </c>
      <c r="FE7">
        <v>0.18</v>
      </c>
      <c r="FF7">
        <v>0.18</v>
      </c>
      <c r="FG7">
        <v>1</v>
      </c>
      <c r="FH7">
        <v>1</v>
      </c>
      <c r="FI7">
        <v>1</v>
      </c>
      <c r="FJ7">
        <v>1</v>
      </c>
      <c r="FK7">
        <v>0.18</v>
      </c>
      <c r="FL7">
        <v>0.18</v>
      </c>
      <c r="FM7">
        <v>0.18</v>
      </c>
      <c r="FN7">
        <v>0</v>
      </c>
      <c r="FO7">
        <v>0</v>
      </c>
      <c r="FP7">
        <v>4</v>
      </c>
    </row>
    <row r="8" spans="1:172">
      <c r="B8" s="179" t="s">
        <v>1177</v>
      </c>
      <c r="C8" t="s">
        <v>1177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1.1100000000000001</v>
      </c>
      <c r="K8">
        <v>1.1100000000000001</v>
      </c>
      <c r="L8">
        <v>1.1100000000000001</v>
      </c>
      <c r="M8">
        <v>1.1100000000000001</v>
      </c>
      <c r="N8">
        <v>0.19</v>
      </c>
      <c r="O8">
        <v>0.19</v>
      </c>
      <c r="P8">
        <v>0.19</v>
      </c>
      <c r="Q8">
        <v>0.19</v>
      </c>
      <c r="R8">
        <v>0.19</v>
      </c>
      <c r="S8">
        <v>1.1100000000000001</v>
      </c>
      <c r="T8">
        <v>1.1100000000000001</v>
      </c>
      <c r="U8">
        <v>1.1100000000000001</v>
      </c>
      <c r="V8">
        <v>1.1100000000000001</v>
      </c>
      <c r="W8">
        <v>0.19</v>
      </c>
      <c r="X8">
        <v>0.19</v>
      </c>
      <c r="Y8">
        <v>0.19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1.1100000000000001</v>
      </c>
      <c r="AI8">
        <v>1.1100000000000001</v>
      </c>
      <c r="AJ8">
        <v>1.1100000000000001</v>
      </c>
      <c r="AK8">
        <v>1.1100000000000001</v>
      </c>
      <c r="AL8">
        <v>0.19</v>
      </c>
      <c r="AM8">
        <v>0.19</v>
      </c>
      <c r="AN8">
        <v>0.19</v>
      </c>
      <c r="AO8">
        <v>0.19</v>
      </c>
      <c r="AP8">
        <v>0.19</v>
      </c>
      <c r="AQ8">
        <v>1.1100000000000001</v>
      </c>
      <c r="AR8">
        <v>1.1100000000000001</v>
      </c>
      <c r="AS8">
        <v>1.1100000000000001</v>
      </c>
      <c r="AT8">
        <v>1.1100000000000001</v>
      </c>
      <c r="AU8">
        <v>0.19</v>
      </c>
      <c r="AV8">
        <v>0.19</v>
      </c>
      <c r="AW8">
        <v>0.19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1.1100000000000001</v>
      </c>
      <c r="BG8">
        <v>1.1100000000000001</v>
      </c>
      <c r="BH8">
        <v>1.1100000000000001</v>
      </c>
      <c r="BI8">
        <v>1.1100000000000001</v>
      </c>
      <c r="BJ8">
        <v>0.19</v>
      </c>
      <c r="BK8">
        <v>0.19</v>
      </c>
      <c r="BL8">
        <v>0.19</v>
      </c>
      <c r="BM8">
        <v>0.19</v>
      </c>
      <c r="BN8">
        <v>0.19</v>
      </c>
      <c r="BO8">
        <v>1.1100000000000001</v>
      </c>
      <c r="BP8">
        <v>1.1100000000000001</v>
      </c>
      <c r="BQ8">
        <v>1.1100000000000001</v>
      </c>
      <c r="BR8">
        <v>1.1100000000000001</v>
      </c>
      <c r="BS8">
        <v>0.19</v>
      </c>
      <c r="BT8">
        <v>0.19</v>
      </c>
      <c r="BU8">
        <v>0.19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1.1100000000000001</v>
      </c>
      <c r="CE8">
        <v>1.1100000000000001</v>
      </c>
      <c r="CF8">
        <v>1.1100000000000001</v>
      </c>
      <c r="CG8">
        <v>1.1100000000000001</v>
      </c>
      <c r="CH8">
        <v>0.19</v>
      </c>
      <c r="CI8">
        <v>0.19</v>
      </c>
      <c r="CJ8">
        <v>0.19</v>
      </c>
      <c r="CK8">
        <v>0.19</v>
      </c>
      <c r="CL8">
        <v>0.19</v>
      </c>
      <c r="CM8">
        <v>1.1100000000000001</v>
      </c>
      <c r="CN8">
        <v>1.1100000000000001</v>
      </c>
      <c r="CO8">
        <v>1.1100000000000001</v>
      </c>
      <c r="CP8">
        <v>1.1100000000000001</v>
      </c>
      <c r="CQ8">
        <v>0.19</v>
      </c>
      <c r="CR8">
        <v>0.19</v>
      </c>
      <c r="CS8">
        <v>0.19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1.1100000000000001</v>
      </c>
      <c r="DC8">
        <v>1.1100000000000001</v>
      </c>
      <c r="DD8">
        <v>1.1100000000000001</v>
      </c>
      <c r="DE8">
        <v>1.1100000000000001</v>
      </c>
      <c r="DF8">
        <v>0.19</v>
      </c>
      <c r="DG8">
        <v>0.19</v>
      </c>
      <c r="DH8">
        <v>0.19</v>
      </c>
      <c r="DI8">
        <v>0.19</v>
      </c>
      <c r="DJ8">
        <v>0.19</v>
      </c>
      <c r="DK8">
        <v>1.1100000000000001</v>
      </c>
      <c r="DL8">
        <v>1.1100000000000001</v>
      </c>
      <c r="DM8">
        <v>1.1100000000000001</v>
      </c>
      <c r="DN8">
        <v>1.1100000000000001</v>
      </c>
      <c r="DO8">
        <v>0.19</v>
      </c>
      <c r="DP8">
        <v>0.19</v>
      </c>
      <c r="DQ8">
        <v>0.19</v>
      </c>
      <c r="DR8">
        <v>0</v>
      </c>
      <c r="DS8">
        <v>0</v>
      </c>
      <c r="DT8">
        <v>0</v>
      </c>
      <c r="DU8">
        <v>0</v>
      </c>
      <c r="DV8">
        <v>0</v>
      </c>
      <c r="DW8">
        <v>0</v>
      </c>
      <c r="DX8">
        <v>0</v>
      </c>
      <c r="DY8">
        <v>0</v>
      </c>
      <c r="DZ8">
        <v>1.1100000000000001</v>
      </c>
      <c r="EA8">
        <v>1.1100000000000001</v>
      </c>
      <c r="EB8">
        <v>1.1100000000000001</v>
      </c>
      <c r="EC8">
        <v>1.1100000000000001</v>
      </c>
      <c r="ED8">
        <v>0.19</v>
      </c>
      <c r="EE8">
        <v>0.19</v>
      </c>
      <c r="EF8">
        <v>0.19</v>
      </c>
      <c r="EG8">
        <v>0.19</v>
      </c>
      <c r="EH8">
        <v>0.19</v>
      </c>
      <c r="EI8">
        <v>1.1100000000000001</v>
      </c>
      <c r="EJ8">
        <v>1.1100000000000001</v>
      </c>
      <c r="EK8">
        <v>1.1100000000000001</v>
      </c>
      <c r="EL8">
        <v>1.1100000000000001</v>
      </c>
      <c r="EM8">
        <v>0.19</v>
      </c>
      <c r="EN8">
        <v>0.19</v>
      </c>
      <c r="EO8">
        <v>0.19</v>
      </c>
      <c r="EP8">
        <v>0</v>
      </c>
      <c r="EQ8">
        <v>0</v>
      </c>
      <c r="ER8">
        <v>0</v>
      </c>
      <c r="ES8">
        <v>0</v>
      </c>
      <c r="ET8">
        <v>0</v>
      </c>
      <c r="EU8">
        <v>0</v>
      </c>
      <c r="EV8">
        <v>0</v>
      </c>
      <c r="EW8">
        <v>0</v>
      </c>
      <c r="EX8">
        <v>1.1100000000000001</v>
      </c>
      <c r="EY8">
        <v>1.1100000000000001</v>
      </c>
      <c r="EZ8">
        <v>1.1100000000000001</v>
      </c>
      <c r="FA8">
        <v>1.1100000000000001</v>
      </c>
      <c r="FB8">
        <v>0.19</v>
      </c>
      <c r="FC8">
        <v>0.19</v>
      </c>
      <c r="FD8">
        <v>0.19</v>
      </c>
      <c r="FE8">
        <v>0.19</v>
      </c>
      <c r="FF8">
        <v>0.19</v>
      </c>
      <c r="FG8">
        <v>1.1100000000000001</v>
      </c>
      <c r="FH8">
        <v>1.1100000000000001</v>
      </c>
      <c r="FI8">
        <v>1.1100000000000001</v>
      </c>
      <c r="FJ8">
        <v>1.1100000000000001</v>
      </c>
      <c r="FK8">
        <v>0.19</v>
      </c>
      <c r="FL8">
        <v>0.19</v>
      </c>
      <c r="FM8">
        <v>0.19</v>
      </c>
      <c r="FN8">
        <v>0</v>
      </c>
      <c r="FO8">
        <v>0</v>
      </c>
      <c r="FP8">
        <v>5</v>
      </c>
    </row>
    <row r="9" spans="1:172">
      <c r="B9" s="179" t="s">
        <v>1178</v>
      </c>
      <c r="C9" t="s">
        <v>1179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0</v>
      </c>
      <c r="DK9">
        <v>0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0</v>
      </c>
      <c r="EC9">
        <v>0</v>
      </c>
      <c r="ED9">
        <v>0</v>
      </c>
      <c r="EE9">
        <v>0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0</v>
      </c>
      <c r="EU9">
        <v>0</v>
      </c>
      <c r="EV9">
        <v>0</v>
      </c>
      <c r="EW9">
        <v>0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</v>
      </c>
      <c r="FK9">
        <v>0</v>
      </c>
      <c r="FL9">
        <v>0</v>
      </c>
      <c r="FM9">
        <v>0</v>
      </c>
      <c r="FN9">
        <v>0</v>
      </c>
      <c r="FO9">
        <v>0</v>
      </c>
      <c r="FP9">
        <v>6</v>
      </c>
    </row>
    <row r="10" spans="1:172">
      <c r="B10" s="179" t="s">
        <v>1180</v>
      </c>
      <c r="C10" t="s">
        <v>118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1.03</v>
      </c>
      <c r="K10">
        <v>1.03</v>
      </c>
      <c r="L10">
        <v>1.03</v>
      </c>
      <c r="M10">
        <v>1.03</v>
      </c>
      <c r="N10">
        <v>0.18</v>
      </c>
      <c r="O10">
        <v>0.18</v>
      </c>
      <c r="P10">
        <v>0.18</v>
      </c>
      <c r="Q10">
        <v>0.18</v>
      </c>
      <c r="R10">
        <v>0.18</v>
      </c>
      <c r="S10">
        <v>1.03</v>
      </c>
      <c r="T10">
        <v>1.03</v>
      </c>
      <c r="U10">
        <v>1.03</v>
      </c>
      <c r="V10">
        <v>1.03</v>
      </c>
      <c r="W10">
        <v>0.18</v>
      </c>
      <c r="X10">
        <v>0.18</v>
      </c>
      <c r="Y10">
        <v>0.18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1.03</v>
      </c>
      <c r="AI10">
        <v>1.03</v>
      </c>
      <c r="AJ10">
        <v>1.03</v>
      </c>
      <c r="AK10">
        <v>1.03</v>
      </c>
      <c r="AL10">
        <v>0.18</v>
      </c>
      <c r="AM10">
        <v>0.18</v>
      </c>
      <c r="AN10">
        <v>0.18</v>
      </c>
      <c r="AO10">
        <v>0.18</v>
      </c>
      <c r="AP10">
        <v>0.18</v>
      </c>
      <c r="AQ10">
        <v>1.03</v>
      </c>
      <c r="AR10">
        <v>1.03</v>
      </c>
      <c r="AS10">
        <v>1.03</v>
      </c>
      <c r="AT10">
        <v>1.03</v>
      </c>
      <c r="AU10">
        <v>0.18</v>
      </c>
      <c r="AV10">
        <v>0.18</v>
      </c>
      <c r="AW10">
        <v>0.18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1.03</v>
      </c>
      <c r="BG10">
        <v>1.03</v>
      </c>
      <c r="BH10">
        <v>1.03</v>
      </c>
      <c r="BI10">
        <v>1.03</v>
      </c>
      <c r="BJ10">
        <v>0.18</v>
      </c>
      <c r="BK10">
        <v>0.18</v>
      </c>
      <c r="BL10">
        <v>0.18</v>
      </c>
      <c r="BM10">
        <v>0.18</v>
      </c>
      <c r="BN10">
        <v>0.18</v>
      </c>
      <c r="BO10">
        <v>1.03</v>
      </c>
      <c r="BP10">
        <v>1.03</v>
      </c>
      <c r="BQ10">
        <v>1.03</v>
      </c>
      <c r="BR10">
        <v>1.03</v>
      </c>
      <c r="BS10">
        <v>0.18</v>
      </c>
      <c r="BT10">
        <v>0.18</v>
      </c>
      <c r="BU10">
        <v>0.18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1.03</v>
      </c>
      <c r="CE10">
        <v>1.03</v>
      </c>
      <c r="CF10">
        <v>1.03</v>
      </c>
      <c r="CG10">
        <v>1.03</v>
      </c>
      <c r="CH10">
        <v>0.18</v>
      </c>
      <c r="CI10">
        <v>0.18</v>
      </c>
      <c r="CJ10">
        <v>0.18</v>
      </c>
      <c r="CK10">
        <v>0.18</v>
      </c>
      <c r="CL10">
        <v>0.18</v>
      </c>
      <c r="CM10">
        <v>1.03</v>
      </c>
      <c r="CN10">
        <v>1.03</v>
      </c>
      <c r="CO10">
        <v>1.03</v>
      </c>
      <c r="CP10">
        <v>1.03</v>
      </c>
      <c r="CQ10">
        <v>0.18</v>
      </c>
      <c r="CR10">
        <v>0.18</v>
      </c>
      <c r="CS10">
        <v>0.18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1.03</v>
      </c>
      <c r="DC10">
        <v>1.03</v>
      </c>
      <c r="DD10">
        <v>1.03</v>
      </c>
      <c r="DE10">
        <v>1.03</v>
      </c>
      <c r="DF10">
        <v>0.18</v>
      </c>
      <c r="DG10">
        <v>0.18</v>
      </c>
      <c r="DH10">
        <v>0.18</v>
      </c>
      <c r="DI10">
        <v>0.18</v>
      </c>
      <c r="DJ10">
        <v>0.18</v>
      </c>
      <c r="DK10">
        <v>1.03</v>
      </c>
      <c r="DL10">
        <v>1.03</v>
      </c>
      <c r="DM10">
        <v>1.03</v>
      </c>
      <c r="DN10">
        <v>1.03</v>
      </c>
      <c r="DO10">
        <v>0.18</v>
      </c>
      <c r="DP10">
        <v>0.18</v>
      </c>
      <c r="DQ10">
        <v>0.18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1.03</v>
      </c>
      <c r="EA10">
        <v>1.03</v>
      </c>
      <c r="EB10">
        <v>1.03</v>
      </c>
      <c r="EC10">
        <v>1.03</v>
      </c>
      <c r="ED10">
        <v>0.18</v>
      </c>
      <c r="EE10">
        <v>0.18</v>
      </c>
      <c r="EF10">
        <v>0.18</v>
      </c>
      <c r="EG10">
        <v>0.18</v>
      </c>
      <c r="EH10">
        <v>0.18</v>
      </c>
      <c r="EI10">
        <v>1.03</v>
      </c>
      <c r="EJ10">
        <v>1.03</v>
      </c>
      <c r="EK10">
        <v>1.03</v>
      </c>
      <c r="EL10">
        <v>1.03</v>
      </c>
      <c r="EM10">
        <v>0.18</v>
      </c>
      <c r="EN10">
        <v>0.18</v>
      </c>
      <c r="EO10">
        <v>0.18</v>
      </c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0</v>
      </c>
      <c r="EW10">
        <v>0</v>
      </c>
      <c r="EX10">
        <v>1.03</v>
      </c>
      <c r="EY10">
        <v>1.03</v>
      </c>
      <c r="EZ10">
        <v>1.03</v>
      </c>
      <c r="FA10">
        <v>1.03</v>
      </c>
      <c r="FB10">
        <v>0.18</v>
      </c>
      <c r="FC10">
        <v>0.18</v>
      </c>
      <c r="FD10">
        <v>0.18</v>
      </c>
      <c r="FE10">
        <v>0.18</v>
      </c>
      <c r="FF10">
        <v>0.18</v>
      </c>
      <c r="FG10">
        <v>1.03</v>
      </c>
      <c r="FH10">
        <v>1.03</v>
      </c>
      <c r="FI10">
        <v>1.03</v>
      </c>
      <c r="FJ10">
        <v>1.03</v>
      </c>
      <c r="FK10">
        <v>0.18</v>
      </c>
      <c r="FL10">
        <v>0.18</v>
      </c>
      <c r="FM10">
        <v>0.18</v>
      </c>
      <c r="FN10">
        <v>0</v>
      </c>
      <c r="FO10">
        <v>0</v>
      </c>
      <c r="FP10">
        <v>7</v>
      </c>
    </row>
    <row r="11" spans="1:172" ht="15.75" thickBot="1">
      <c r="B11" s="179" t="s">
        <v>1181</v>
      </c>
      <c r="C11" t="s">
        <v>1181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1</v>
      </c>
      <c r="K11">
        <v>1</v>
      </c>
      <c r="L11">
        <v>1</v>
      </c>
      <c r="M11">
        <v>1</v>
      </c>
      <c r="N11">
        <v>0.18</v>
      </c>
      <c r="O11">
        <v>0.18</v>
      </c>
      <c r="P11">
        <v>0.18</v>
      </c>
      <c r="Q11">
        <v>0.18</v>
      </c>
      <c r="R11">
        <v>0.18</v>
      </c>
      <c r="S11">
        <v>1</v>
      </c>
      <c r="T11">
        <v>1</v>
      </c>
      <c r="U11">
        <v>1</v>
      </c>
      <c r="V11">
        <v>1</v>
      </c>
      <c r="W11">
        <v>0.18</v>
      </c>
      <c r="X11">
        <v>0.18</v>
      </c>
      <c r="Y11">
        <v>0.18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1</v>
      </c>
      <c r="AI11">
        <v>1</v>
      </c>
      <c r="AJ11">
        <v>1</v>
      </c>
      <c r="AK11">
        <v>1</v>
      </c>
      <c r="AL11">
        <v>0.18</v>
      </c>
      <c r="AM11">
        <v>0.18</v>
      </c>
      <c r="AN11">
        <v>0.18</v>
      </c>
      <c r="AO11">
        <v>0.18</v>
      </c>
      <c r="AP11">
        <v>0.18</v>
      </c>
      <c r="AQ11">
        <v>1</v>
      </c>
      <c r="AR11">
        <v>1</v>
      </c>
      <c r="AS11">
        <v>1</v>
      </c>
      <c r="AT11">
        <v>1</v>
      </c>
      <c r="AU11">
        <v>0.18</v>
      </c>
      <c r="AV11">
        <v>0.18</v>
      </c>
      <c r="AW11">
        <v>0.18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1</v>
      </c>
      <c r="BG11">
        <v>1</v>
      </c>
      <c r="BH11">
        <v>1</v>
      </c>
      <c r="BI11">
        <v>1</v>
      </c>
      <c r="BJ11">
        <v>0.18</v>
      </c>
      <c r="BK11">
        <v>0.18</v>
      </c>
      <c r="BL11">
        <v>0.18</v>
      </c>
      <c r="BM11">
        <v>0.18</v>
      </c>
      <c r="BN11">
        <v>0.18</v>
      </c>
      <c r="BO11">
        <v>1</v>
      </c>
      <c r="BP11">
        <v>1</v>
      </c>
      <c r="BQ11">
        <v>1</v>
      </c>
      <c r="BR11">
        <v>1</v>
      </c>
      <c r="BS11">
        <v>0.18</v>
      </c>
      <c r="BT11">
        <v>0.18</v>
      </c>
      <c r="BU11">
        <v>0.18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1</v>
      </c>
      <c r="CE11">
        <v>1</v>
      </c>
      <c r="CF11">
        <v>1</v>
      </c>
      <c r="CG11">
        <v>1</v>
      </c>
      <c r="CH11">
        <v>0.18</v>
      </c>
      <c r="CI11">
        <v>0.18</v>
      </c>
      <c r="CJ11">
        <v>0.18</v>
      </c>
      <c r="CK11">
        <v>0.18</v>
      </c>
      <c r="CL11">
        <v>0.18</v>
      </c>
      <c r="CM11">
        <v>1</v>
      </c>
      <c r="CN11">
        <v>1</v>
      </c>
      <c r="CO11">
        <v>1</v>
      </c>
      <c r="CP11">
        <v>1</v>
      </c>
      <c r="CQ11">
        <v>0.18</v>
      </c>
      <c r="CR11">
        <v>0.18</v>
      </c>
      <c r="CS11">
        <v>0.18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1</v>
      </c>
      <c r="DC11">
        <v>1</v>
      </c>
      <c r="DD11">
        <v>1</v>
      </c>
      <c r="DE11">
        <v>1</v>
      </c>
      <c r="DF11">
        <v>0.18</v>
      </c>
      <c r="DG11">
        <v>0.18</v>
      </c>
      <c r="DH11">
        <v>0.18</v>
      </c>
      <c r="DI11">
        <v>0.18</v>
      </c>
      <c r="DJ11">
        <v>0.18</v>
      </c>
      <c r="DK11">
        <v>1</v>
      </c>
      <c r="DL11">
        <v>1</v>
      </c>
      <c r="DM11">
        <v>1</v>
      </c>
      <c r="DN11">
        <v>1</v>
      </c>
      <c r="DO11">
        <v>0.18</v>
      </c>
      <c r="DP11">
        <v>0.18</v>
      </c>
      <c r="DQ11">
        <v>0.18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0</v>
      </c>
      <c r="DZ11">
        <v>1</v>
      </c>
      <c r="EA11">
        <v>1</v>
      </c>
      <c r="EB11">
        <v>1</v>
      </c>
      <c r="EC11">
        <v>1</v>
      </c>
      <c r="ED11">
        <v>0.18</v>
      </c>
      <c r="EE11">
        <v>0.18</v>
      </c>
      <c r="EF11">
        <v>0.18</v>
      </c>
      <c r="EG11">
        <v>0.18</v>
      </c>
      <c r="EH11">
        <v>0.18</v>
      </c>
      <c r="EI11">
        <v>1</v>
      </c>
      <c r="EJ11">
        <v>1</v>
      </c>
      <c r="EK11">
        <v>1</v>
      </c>
      <c r="EL11">
        <v>1</v>
      </c>
      <c r="EM11">
        <v>0.18</v>
      </c>
      <c r="EN11">
        <v>0.18</v>
      </c>
      <c r="EO11">
        <v>0.18</v>
      </c>
      <c r="EP11">
        <v>0</v>
      </c>
      <c r="EQ11">
        <v>0</v>
      </c>
      <c r="ER11">
        <v>0</v>
      </c>
      <c r="ES11">
        <v>0</v>
      </c>
      <c r="ET11">
        <v>0</v>
      </c>
      <c r="EU11">
        <v>0</v>
      </c>
      <c r="EV11">
        <v>0</v>
      </c>
      <c r="EW11">
        <v>0</v>
      </c>
      <c r="EX11">
        <v>1</v>
      </c>
      <c r="EY11">
        <v>1</v>
      </c>
      <c r="EZ11">
        <v>1</v>
      </c>
      <c r="FA11">
        <v>1</v>
      </c>
      <c r="FB11">
        <v>0.18</v>
      </c>
      <c r="FC11">
        <v>0.18</v>
      </c>
      <c r="FD11">
        <v>0.18</v>
      </c>
      <c r="FE11">
        <v>0.18</v>
      </c>
      <c r="FF11">
        <v>0.18</v>
      </c>
      <c r="FG11">
        <v>1</v>
      </c>
      <c r="FH11">
        <v>1</v>
      </c>
      <c r="FI11">
        <v>1</v>
      </c>
      <c r="FJ11">
        <v>1</v>
      </c>
      <c r="FK11">
        <v>0.18</v>
      </c>
      <c r="FL11">
        <v>0.18</v>
      </c>
      <c r="FM11">
        <v>0.18</v>
      </c>
      <c r="FN11">
        <v>0</v>
      </c>
      <c r="FO11">
        <v>0</v>
      </c>
      <c r="FP11">
        <v>8</v>
      </c>
    </row>
    <row r="12" spans="1:172" s="179" customFormat="1">
      <c r="B12" s="1201" t="s">
        <v>8610</v>
      </c>
      <c r="C12" s="1202" t="s">
        <v>8610</v>
      </c>
      <c r="D12" s="1202" t="s">
        <v>8610</v>
      </c>
      <c r="E12" s="1202" t="s">
        <v>8610</v>
      </c>
      <c r="F12" s="1202" t="s">
        <v>8610</v>
      </c>
      <c r="G12" s="1202" t="s">
        <v>8610</v>
      </c>
      <c r="H12" s="1202" t="s">
        <v>8610</v>
      </c>
      <c r="I12" s="1202" t="s">
        <v>8610</v>
      </c>
      <c r="J12" s="1202" t="s">
        <v>8610</v>
      </c>
      <c r="K12" s="1202" t="s">
        <v>8610</v>
      </c>
      <c r="L12" s="1202" t="s">
        <v>8610</v>
      </c>
      <c r="M12" s="1202" t="s">
        <v>8610</v>
      </c>
      <c r="N12" s="1202" t="s">
        <v>8610</v>
      </c>
      <c r="O12" s="1202" t="s">
        <v>8610</v>
      </c>
      <c r="P12" s="1202" t="s">
        <v>8610</v>
      </c>
      <c r="Q12" s="1202" t="s">
        <v>8610</v>
      </c>
      <c r="R12" s="1202" t="s">
        <v>8610</v>
      </c>
      <c r="S12" s="1202" t="s">
        <v>8610</v>
      </c>
      <c r="T12" s="1202" t="s">
        <v>8610</v>
      </c>
      <c r="U12" s="1202" t="s">
        <v>8610</v>
      </c>
      <c r="V12" s="1202" t="s">
        <v>8610</v>
      </c>
      <c r="W12" s="1202" t="s">
        <v>8610</v>
      </c>
      <c r="X12" s="1202" t="s">
        <v>8610</v>
      </c>
      <c r="Y12" s="1202" t="s">
        <v>8610</v>
      </c>
      <c r="Z12" s="1202" t="s">
        <v>8610</v>
      </c>
      <c r="AA12" s="1202" t="s">
        <v>8610</v>
      </c>
      <c r="AB12" s="1202" t="s">
        <v>8610</v>
      </c>
      <c r="AC12" s="1202" t="s">
        <v>8610</v>
      </c>
      <c r="AD12" s="1202" t="s">
        <v>8610</v>
      </c>
      <c r="AE12" s="1202" t="s">
        <v>8610</v>
      </c>
      <c r="AF12" s="1202" t="s">
        <v>8610</v>
      </c>
      <c r="AG12" s="1202" t="s">
        <v>8610</v>
      </c>
      <c r="AH12" s="1202" t="s">
        <v>8610</v>
      </c>
      <c r="AI12" s="1202" t="s">
        <v>8610</v>
      </c>
      <c r="AJ12" s="1202" t="s">
        <v>8610</v>
      </c>
      <c r="AK12" s="1202" t="s">
        <v>8610</v>
      </c>
      <c r="AL12" s="1202" t="s">
        <v>8610</v>
      </c>
      <c r="AM12" s="1202" t="s">
        <v>8610</v>
      </c>
      <c r="AN12" s="1202" t="s">
        <v>8610</v>
      </c>
      <c r="AO12" s="1202" t="s">
        <v>8610</v>
      </c>
      <c r="AP12" s="1202" t="s">
        <v>8610</v>
      </c>
      <c r="AQ12" s="1202" t="s">
        <v>8610</v>
      </c>
      <c r="AR12" s="1202" t="s">
        <v>8610</v>
      </c>
      <c r="AS12" s="1202" t="s">
        <v>8610</v>
      </c>
      <c r="AT12" s="1202" t="s">
        <v>8610</v>
      </c>
      <c r="AU12" s="1202" t="s">
        <v>8610</v>
      </c>
      <c r="AV12" s="1202" t="s">
        <v>8610</v>
      </c>
      <c r="AW12" s="1202" t="s">
        <v>8610</v>
      </c>
      <c r="AX12" s="1202" t="s">
        <v>8610</v>
      </c>
      <c r="AY12" s="1202" t="s">
        <v>8610</v>
      </c>
      <c r="AZ12" s="1202" t="s">
        <v>8610</v>
      </c>
      <c r="BA12" s="1202" t="s">
        <v>8610</v>
      </c>
      <c r="BB12" s="1202" t="s">
        <v>8610</v>
      </c>
      <c r="BC12" s="1202" t="s">
        <v>8610</v>
      </c>
      <c r="BD12" s="1202" t="s">
        <v>8610</v>
      </c>
      <c r="BE12" s="1202" t="s">
        <v>8610</v>
      </c>
      <c r="BF12" s="1202" t="s">
        <v>8610</v>
      </c>
      <c r="BG12" s="1202" t="s">
        <v>8610</v>
      </c>
      <c r="BH12" s="1202" t="s">
        <v>8610</v>
      </c>
      <c r="BI12" s="1202" t="s">
        <v>8610</v>
      </c>
      <c r="BJ12" s="1202" t="s">
        <v>8610</v>
      </c>
      <c r="BK12" s="1202" t="s">
        <v>8610</v>
      </c>
      <c r="BL12" s="1202" t="s">
        <v>8610</v>
      </c>
      <c r="BM12" s="1202" t="s">
        <v>8610</v>
      </c>
      <c r="BN12" s="1202" t="s">
        <v>8610</v>
      </c>
      <c r="BO12" s="1202" t="s">
        <v>8610</v>
      </c>
      <c r="BP12" s="1202" t="s">
        <v>8610</v>
      </c>
      <c r="BQ12" s="1202" t="s">
        <v>8610</v>
      </c>
      <c r="BR12" s="1202" t="s">
        <v>8610</v>
      </c>
      <c r="BS12" s="1202" t="s">
        <v>8610</v>
      </c>
      <c r="BT12" s="1202" t="s">
        <v>8610</v>
      </c>
      <c r="BU12" s="1202" t="s">
        <v>8610</v>
      </c>
      <c r="BV12" s="1202" t="s">
        <v>8610</v>
      </c>
      <c r="BW12" s="1202" t="s">
        <v>8610</v>
      </c>
      <c r="BX12" s="1202" t="s">
        <v>8610</v>
      </c>
      <c r="BY12" s="1202" t="s">
        <v>8610</v>
      </c>
      <c r="BZ12" s="1202" t="s">
        <v>8610</v>
      </c>
      <c r="CA12" s="1202" t="s">
        <v>8610</v>
      </c>
      <c r="CB12" s="1202" t="s">
        <v>8610</v>
      </c>
      <c r="CC12" s="1202" t="s">
        <v>8610</v>
      </c>
      <c r="CD12" s="1202" t="s">
        <v>8610</v>
      </c>
      <c r="CE12" s="1202" t="s">
        <v>8610</v>
      </c>
      <c r="CF12" s="1202" t="s">
        <v>8610</v>
      </c>
      <c r="CG12" s="1202" t="s">
        <v>8610</v>
      </c>
      <c r="CH12" s="1202" t="s">
        <v>8610</v>
      </c>
      <c r="CI12" s="1202" t="s">
        <v>8610</v>
      </c>
      <c r="CJ12" s="1202" t="s">
        <v>8610</v>
      </c>
      <c r="CK12" s="1202" t="s">
        <v>8610</v>
      </c>
      <c r="CL12" s="1202" t="s">
        <v>8610</v>
      </c>
      <c r="CM12" s="1202" t="s">
        <v>8610</v>
      </c>
      <c r="CN12" s="1202" t="s">
        <v>8610</v>
      </c>
      <c r="CO12" s="1202" t="s">
        <v>8610</v>
      </c>
      <c r="CP12" s="1202" t="s">
        <v>8610</v>
      </c>
      <c r="CQ12" s="1202" t="s">
        <v>8610</v>
      </c>
      <c r="CR12" s="1202" t="s">
        <v>8610</v>
      </c>
      <c r="CS12" s="1202" t="s">
        <v>8610</v>
      </c>
      <c r="CT12" s="1202" t="s">
        <v>8610</v>
      </c>
      <c r="CU12" s="1202" t="s">
        <v>8610</v>
      </c>
      <c r="CV12" s="1202" t="s">
        <v>8610</v>
      </c>
      <c r="CW12" s="1202" t="s">
        <v>8610</v>
      </c>
      <c r="CX12" s="1202" t="s">
        <v>8610</v>
      </c>
      <c r="CY12" s="1202" t="s">
        <v>8610</v>
      </c>
      <c r="CZ12" s="1202" t="s">
        <v>8610</v>
      </c>
      <c r="DA12" s="1202" t="s">
        <v>8610</v>
      </c>
      <c r="DB12" s="1202" t="s">
        <v>8610</v>
      </c>
      <c r="DC12" s="1202" t="s">
        <v>8610</v>
      </c>
      <c r="DD12" s="1202" t="s">
        <v>8610</v>
      </c>
      <c r="DE12" s="1202" t="s">
        <v>8610</v>
      </c>
      <c r="DF12" s="1202" t="s">
        <v>8610</v>
      </c>
      <c r="DG12" s="1202" t="s">
        <v>8610</v>
      </c>
      <c r="DH12" s="1202" t="s">
        <v>8610</v>
      </c>
      <c r="DI12" s="1202" t="s">
        <v>8610</v>
      </c>
      <c r="DJ12" s="1202" t="s">
        <v>8610</v>
      </c>
      <c r="DK12" s="1202" t="s">
        <v>8610</v>
      </c>
      <c r="DL12" s="1202" t="s">
        <v>8610</v>
      </c>
      <c r="DM12" s="1202" t="s">
        <v>8610</v>
      </c>
      <c r="DN12" s="1202" t="s">
        <v>8610</v>
      </c>
      <c r="DO12" s="1202" t="s">
        <v>8610</v>
      </c>
      <c r="DP12" s="1202" t="s">
        <v>8610</v>
      </c>
      <c r="DQ12" s="1202" t="s">
        <v>8610</v>
      </c>
      <c r="DR12" s="1202" t="s">
        <v>8610</v>
      </c>
      <c r="DS12" s="1202" t="s">
        <v>8610</v>
      </c>
      <c r="DT12" s="1202" t="s">
        <v>8610</v>
      </c>
      <c r="DU12" s="1202" t="s">
        <v>8610</v>
      </c>
      <c r="DV12" s="1202" t="s">
        <v>8610</v>
      </c>
      <c r="DW12" s="1202" t="s">
        <v>8610</v>
      </c>
      <c r="DX12" s="1202" t="s">
        <v>8610</v>
      </c>
      <c r="DY12" s="1202" t="s">
        <v>8610</v>
      </c>
      <c r="DZ12" s="1202" t="s">
        <v>8610</v>
      </c>
      <c r="EA12" s="1202" t="s">
        <v>8610</v>
      </c>
      <c r="EB12" s="1202" t="s">
        <v>8610</v>
      </c>
      <c r="EC12" s="1202" t="s">
        <v>8610</v>
      </c>
      <c r="ED12" s="1202" t="s">
        <v>8610</v>
      </c>
      <c r="EE12" s="1202" t="s">
        <v>8610</v>
      </c>
      <c r="EF12" s="1202" t="s">
        <v>8610</v>
      </c>
      <c r="EG12" s="1202" t="s">
        <v>8610</v>
      </c>
      <c r="EH12" s="1202" t="s">
        <v>8610</v>
      </c>
      <c r="EI12" s="1202" t="s">
        <v>8610</v>
      </c>
      <c r="EJ12" s="1202" t="s">
        <v>8610</v>
      </c>
      <c r="EK12" s="1202" t="s">
        <v>8610</v>
      </c>
      <c r="EL12" s="1202" t="s">
        <v>8610</v>
      </c>
      <c r="EM12" s="1202" t="s">
        <v>8610</v>
      </c>
      <c r="EN12" s="1202" t="s">
        <v>8610</v>
      </c>
      <c r="EO12" s="1202" t="s">
        <v>8610</v>
      </c>
      <c r="EP12" s="1202" t="s">
        <v>8610</v>
      </c>
      <c r="EQ12" s="1202" t="s">
        <v>8610</v>
      </c>
      <c r="ER12" s="1202" t="s">
        <v>8610</v>
      </c>
      <c r="ES12" s="1202" t="s">
        <v>8610</v>
      </c>
      <c r="ET12" s="1202" t="s">
        <v>8610</v>
      </c>
      <c r="EU12" s="1202" t="s">
        <v>8610</v>
      </c>
      <c r="EV12" s="1202" t="s">
        <v>8610</v>
      </c>
      <c r="EW12" s="1202" t="s">
        <v>8610</v>
      </c>
      <c r="EX12" s="1202" t="s">
        <v>8610</v>
      </c>
      <c r="EY12" s="1202" t="s">
        <v>8610</v>
      </c>
      <c r="EZ12" s="1202" t="s">
        <v>8610</v>
      </c>
      <c r="FA12" s="1202" t="s">
        <v>8610</v>
      </c>
      <c r="FB12" s="1202" t="s">
        <v>8610</v>
      </c>
      <c r="FC12" s="1202" t="s">
        <v>8610</v>
      </c>
      <c r="FD12" s="1202" t="s">
        <v>8610</v>
      </c>
      <c r="FE12" s="1202" t="s">
        <v>8610</v>
      </c>
      <c r="FF12" s="1202" t="s">
        <v>8610</v>
      </c>
      <c r="FG12" s="1202" t="s">
        <v>8610</v>
      </c>
      <c r="FH12" s="1202" t="s">
        <v>8610</v>
      </c>
      <c r="FI12" s="1202" t="s">
        <v>8610</v>
      </c>
      <c r="FJ12" s="1202" t="s">
        <v>8610</v>
      </c>
      <c r="FK12" s="1202" t="s">
        <v>8610</v>
      </c>
      <c r="FL12" s="1202" t="s">
        <v>8610</v>
      </c>
      <c r="FM12" s="1202" t="s">
        <v>8610</v>
      </c>
      <c r="FN12" s="1202" t="s">
        <v>8610</v>
      </c>
      <c r="FO12" s="1202" t="s">
        <v>8610</v>
      </c>
      <c r="FP12" s="1203" t="s">
        <v>8610</v>
      </c>
    </row>
    <row r="13" spans="1:172" s="179" customFormat="1">
      <c r="B13" s="1204" t="s">
        <v>8610</v>
      </c>
      <c r="C13" s="1205" t="s">
        <v>8610</v>
      </c>
      <c r="D13" s="1205" t="s">
        <v>8610</v>
      </c>
      <c r="E13" s="1205" t="s">
        <v>8610</v>
      </c>
      <c r="F13" s="1205" t="s">
        <v>8610</v>
      </c>
      <c r="G13" s="1205" t="s">
        <v>8610</v>
      </c>
      <c r="H13" s="1205" t="s">
        <v>8610</v>
      </c>
      <c r="I13" s="1205" t="s">
        <v>8610</v>
      </c>
      <c r="J13" s="1205" t="s">
        <v>8610</v>
      </c>
      <c r="K13" s="1205" t="s">
        <v>8610</v>
      </c>
      <c r="L13" s="1205" t="s">
        <v>8610</v>
      </c>
      <c r="M13" s="1205" t="s">
        <v>8610</v>
      </c>
      <c r="N13" s="1205" t="s">
        <v>8610</v>
      </c>
      <c r="O13" s="1205" t="s">
        <v>8610</v>
      </c>
      <c r="P13" s="1205" t="s">
        <v>8610</v>
      </c>
      <c r="Q13" s="1205" t="s">
        <v>8610</v>
      </c>
      <c r="R13" s="1205" t="s">
        <v>8610</v>
      </c>
      <c r="S13" s="1205" t="s">
        <v>8610</v>
      </c>
      <c r="T13" s="1205" t="s">
        <v>8610</v>
      </c>
      <c r="U13" s="1205" t="s">
        <v>8610</v>
      </c>
      <c r="V13" s="1205" t="s">
        <v>8610</v>
      </c>
      <c r="W13" s="1205" t="s">
        <v>8610</v>
      </c>
      <c r="X13" s="1205" t="s">
        <v>8610</v>
      </c>
      <c r="Y13" s="1205" t="s">
        <v>8610</v>
      </c>
      <c r="Z13" s="1205" t="s">
        <v>8610</v>
      </c>
      <c r="AA13" s="1205" t="s">
        <v>8610</v>
      </c>
      <c r="AB13" s="1205" t="s">
        <v>8610</v>
      </c>
      <c r="AC13" s="1205" t="s">
        <v>8610</v>
      </c>
      <c r="AD13" s="1205" t="s">
        <v>8610</v>
      </c>
      <c r="AE13" s="1205" t="s">
        <v>8610</v>
      </c>
      <c r="AF13" s="1205" t="s">
        <v>8610</v>
      </c>
      <c r="AG13" s="1205" t="s">
        <v>8610</v>
      </c>
      <c r="AH13" s="1205" t="s">
        <v>8610</v>
      </c>
      <c r="AI13" s="1205" t="s">
        <v>8610</v>
      </c>
      <c r="AJ13" s="1205" t="s">
        <v>8610</v>
      </c>
      <c r="AK13" s="1205" t="s">
        <v>8610</v>
      </c>
      <c r="AL13" s="1205" t="s">
        <v>8610</v>
      </c>
      <c r="AM13" s="1205" t="s">
        <v>8610</v>
      </c>
      <c r="AN13" s="1205" t="s">
        <v>8610</v>
      </c>
      <c r="AO13" s="1205" t="s">
        <v>8610</v>
      </c>
      <c r="AP13" s="1205" t="s">
        <v>8610</v>
      </c>
      <c r="AQ13" s="1205" t="s">
        <v>8610</v>
      </c>
      <c r="AR13" s="1205" t="s">
        <v>8610</v>
      </c>
      <c r="AS13" s="1205" t="s">
        <v>8610</v>
      </c>
      <c r="AT13" s="1205" t="s">
        <v>8610</v>
      </c>
      <c r="AU13" s="1205" t="s">
        <v>8610</v>
      </c>
      <c r="AV13" s="1205" t="s">
        <v>8610</v>
      </c>
      <c r="AW13" s="1205" t="s">
        <v>8610</v>
      </c>
      <c r="AX13" s="1205" t="s">
        <v>8610</v>
      </c>
      <c r="AY13" s="1205" t="s">
        <v>8610</v>
      </c>
      <c r="AZ13" s="1205" t="s">
        <v>8610</v>
      </c>
      <c r="BA13" s="1205" t="s">
        <v>8610</v>
      </c>
      <c r="BB13" s="1205" t="s">
        <v>8610</v>
      </c>
      <c r="BC13" s="1205" t="s">
        <v>8610</v>
      </c>
      <c r="BD13" s="1205" t="s">
        <v>8610</v>
      </c>
      <c r="BE13" s="1205" t="s">
        <v>8610</v>
      </c>
      <c r="BF13" s="1205" t="s">
        <v>8610</v>
      </c>
      <c r="BG13" s="1205" t="s">
        <v>8610</v>
      </c>
      <c r="BH13" s="1205" t="s">
        <v>8610</v>
      </c>
      <c r="BI13" s="1205" t="s">
        <v>8610</v>
      </c>
      <c r="BJ13" s="1205" t="s">
        <v>8610</v>
      </c>
      <c r="BK13" s="1205" t="s">
        <v>8610</v>
      </c>
      <c r="BL13" s="1205" t="s">
        <v>8610</v>
      </c>
      <c r="BM13" s="1205" t="s">
        <v>8610</v>
      </c>
      <c r="BN13" s="1205" t="s">
        <v>8610</v>
      </c>
      <c r="BO13" s="1205" t="s">
        <v>8610</v>
      </c>
      <c r="BP13" s="1205" t="s">
        <v>8610</v>
      </c>
      <c r="BQ13" s="1205" t="s">
        <v>8610</v>
      </c>
      <c r="BR13" s="1205" t="s">
        <v>8610</v>
      </c>
      <c r="BS13" s="1205" t="s">
        <v>8610</v>
      </c>
      <c r="BT13" s="1205" t="s">
        <v>8610</v>
      </c>
      <c r="BU13" s="1205" t="s">
        <v>8610</v>
      </c>
      <c r="BV13" s="1205" t="s">
        <v>8610</v>
      </c>
      <c r="BW13" s="1205" t="s">
        <v>8610</v>
      </c>
      <c r="BX13" s="1205" t="s">
        <v>8610</v>
      </c>
      <c r="BY13" s="1205" t="s">
        <v>8610</v>
      </c>
      <c r="BZ13" s="1205" t="s">
        <v>8610</v>
      </c>
      <c r="CA13" s="1205" t="s">
        <v>8610</v>
      </c>
      <c r="CB13" s="1205" t="s">
        <v>8610</v>
      </c>
      <c r="CC13" s="1205" t="s">
        <v>8610</v>
      </c>
      <c r="CD13" s="1205" t="s">
        <v>8610</v>
      </c>
      <c r="CE13" s="1205" t="s">
        <v>8610</v>
      </c>
      <c r="CF13" s="1205" t="s">
        <v>8610</v>
      </c>
      <c r="CG13" s="1205" t="s">
        <v>8610</v>
      </c>
      <c r="CH13" s="1205" t="s">
        <v>8610</v>
      </c>
      <c r="CI13" s="1205" t="s">
        <v>8610</v>
      </c>
      <c r="CJ13" s="1205" t="s">
        <v>8610</v>
      </c>
      <c r="CK13" s="1205" t="s">
        <v>8610</v>
      </c>
      <c r="CL13" s="1205" t="s">
        <v>8610</v>
      </c>
      <c r="CM13" s="1205" t="s">
        <v>8610</v>
      </c>
      <c r="CN13" s="1205" t="s">
        <v>8610</v>
      </c>
      <c r="CO13" s="1205" t="s">
        <v>8610</v>
      </c>
      <c r="CP13" s="1205" t="s">
        <v>8610</v>
      </c>
      <c r="CQ13" s="1205" t="s">
        <v>8610</v>
      </c>
      <c r="CR13" s="1205" t="s">
        <v>8610</v>
      </c>
      <c r="CS13" s="1205" t="s">
        <v>8610</v>
      </c>
      <c r="CT13" s="1205" t="s">
        <v>8610</v>
      </c>
      <c r="CU13" s="1205" t="s">
        <v>8610</v>
      </c>
      <c r="CV13" s="1205" t="s">
        <v>8610</v>
      </c>
      <c r="CW13" s="1205" t="s">
        <v>8610</v>
      </c>
      <c r="CX13" s="1205" t="s">
        <v>8610</v>
      </c>
      <c r="CY13" s="1205" t="s">
        <v>8610</v>
      </c>
      <c r="CZ13" s="1205" t="s">
        <v>8610</v>
      </c>
      <c r="DA13" s="1205" t="s">
        <v>8610</v>
      </c>
      <c r="DB13" s="1205" t="s">
        <v>8610</v>
      </c>
      <c r="DC13" s="1205" t="s">
        <v>8610</v>
      </c>
      <c r="DD13" s="1205" t="s">
        <v>8610</v>
      </c>
      <c r="DE13" s="1205" t="s">
        <v>8610</v>
      </c>
      <c r="DF13" s="1205" t="s">
        <v>8610</v>
      </c>
      <c r="DG13" s="1205" t="s">
        <v>8610</v>
      </c>
      <c r="DH13" s="1205" t="s">
        <v>8610</v>
      </c>
      <c r="DI13" s="1205" t="s">
        <v>8610</v>
      </c>
      <c r="DJ13" s="1205" t="s">
        <v>8610</v>
      </c>
      <c r="DK13" s="1205" t="s">
        <v>8610</v>
      </c>
      <c r="DL13" s="1205" t="s">
        <v>8610</v>
      </c>
      <c r="DM13" s="1205" t="s">
        <v>8610</v>
      </c>
      <c r="DN13" s="1205" t="s">
        <v>8610</v>
      </c>
      <c r="DO13" s="1205" t="s">
        <v>8610</v>
      </c>
      <c r="DP13" s="1205" t="s">
        <v>8610</v>
      </c>
      <c r="DQ13" s="1205" t="s">
        <v>8610</v>
      </c>
      <c r="DR13" s="1205" t="s">
        <v>8610</v>
      </c>
      <c r="DS13" s="1205" t="s">
        <v>8610</v>
      </c>
      <c r="DT13" s="1205" t="s">
        <v>8610</v>
      </c>
      <c r="DU13" s="1205" t="s">
        <v>8610</v>
      </c>
      <c r="DV13" s="1205" t="s">
        <v>8610</v>
      </c>
      <c r="DW13" s="1205" t="s">
        <v>8610</v>
      </c>
      <c r="DX13" s="1205" t="s">
        <v>8610</v>
      </c>
      <c r="DY13" s="1205" t="s">
        <v>8610</v>
      </c>
      <c r="DZ13" s="1205" t="s">
        <v>8610</v>
      </c>
      <c r="EA13" s="1205" t="s">
        <v>8610</v>
      </c>
      <c r="EB13" s="1205" t="s">
        <v>8610</v>
      </c>
      <c r="EC13" s="1205" t="s">
        <v>8610</v>
      </c>
      <c r="ED13" s="1205" t="s">
        <v>8610</v>
      </c>
      <c r="EE13" s="1205" t="s">
        <v>8610</v>
      </c>
      <c r="EF13" s="1205" t="s">
        <v>8610</v>
      </c>
      <c r="EG13" s="1205" t="s">
        <v>8610</v>
      </c>
      <c r="EH13" s="1205" t="s">
        <v>8610</v>
      </c>
      <c r="EI13" s="1205" t="s">
        <v>8610</v>
      </c>
      <c r="EJ13" s="1205" t="s">
        <v>8610</v>
      </c>
      <c r="EK13" s="1205" t="s">
        <v>8610</v>
      </c>
      <c r="EL13" s="1205" t="s">
        <v>8610</v>
      </c>
      <c r="EM13" s="1205" t="s">
        <v>8610</v>
      </c>
      <c r="EN13" s="1205" t="s">
        <v>8610</v>
      </c>
      <c r="EO13" s="1205" t="s">
        <v>8610</v>
      </c>
      <c r="EP13" s="1205" t="s">
        <v>8610</v>
      </c>
      <c r="EQ13" s="1205" t="s">
        <v>8610</v>
      </c>
      <c r="ER13" s="1205" t="s">
        <v>8610</v>
      </c>
      <c r="ES13" s="1205" t="s">
        <v>8610</v>
      </c>
      <c r="ET13" s="1205" t="s">
        <v>8610</v>
      </c>
      <c r="EU13" s="1205" t="s">
        <v>8610</v>
      </c>
      <c r="EV13" s="1205" t="s">
        <v>8610</v>
      </c>
      <c r="EW13" s="1205" t="s">
        <v>8610</v>
      </c>
      <c r="EX13" s="1205" t="s">
        <v>8610</v>
      </c>
      <c r="EY13" s="1205" t="s">
        <v>8610</v>
      </c>
      <c r="EZ13" s="1205" t="s">
        <v>8610</v>
      </c>
      <c r="FA13" s="1205" t="s">
        <v>8610</v>
      </c>
      <c r="FB13" s="1205" t="s">
        <v>8610</v>
      </c>
      <c r="FC13" s="1205" t="s">
        <v>8610</v>
      </c>
      <c r="FD13" s="1205" t="s">
        <v>8610</v>
      </c>
      <c r="FE13" s="1205" t="s">
        <v>8610</v>
      </c>
      <c r="FF13" s="1205" t="s">
        <v>8610</v>
      </c>
      <c r="FG13" s="1205" t="s">
        <v>8610</v>
      </c>
      <c r="FH13" s="1205" t="s">
        <v>8610</v>
      </c>
      <c r="FI13" s="1205" t="s">
        <v>8610</v>
      </c>
      <c r="FJ13" s="1205" t="s">
        <v>8610</v>
      </c>
      <c r="FK13" s="1205" t="s">
        <v>8610</v>
      </c>
      <c r="FL13" s="1205" t="s">
        <v>8610</v>
      </c>
      <c r="FM13" s="1205" t="s">
        <v>8610</v>
      </c>
      <c r="FN13" s="1205" t="s">
        <v>8610</v>
      </c>
      <c r="FO13" s="1205" t="s">
        <v>8610</v>
      </c>
      <c r="FP13" s="1206" t="s">
        <v>8610</v>
      </c>
    </row>
    <row r="14" spans="1:172" s="179" customFormat="1">
      <c r="B14" s="1204" t="s">
        <v>8610</v>
      </c>
      <c r="C14" s="1205" t="s">
        <v>8610</v>
      </c>
      <c r="D14" s="1205" t="s">
        <v>8610</v>
      </c>
      <c r="E14" s="1205" t="s">
        <v>8610</v>
      </c>
      <c r="F14" s="1205" t="s">
        <v>8610</v>
      </c>
      <c r="G14" s="1205" t="s">
        <v>8610</v>
      </c>
      <c r="H14" s="1205" t="s">
        <v>8610</v>
      </c>
      <c r="I14" s="1205" t="s">
        <v>8610</v>
      </c>
      <c r="J14" s="1205" t="s">
        <v>8610</v>
      </c>
      <c r="K14" s="1205" t="s">
        <v>8610</v>
      </c>
      <c r="L14" s="1205" t="s">
        <v>8610</v>
      </c>
      <c r="M14" s="1205" t="s">
        <v>8610</v>
      </c>
      <c r="N14" s="1205" t="s">
        <v>8610</v>
      </c>
      <c r="O14" s="1205" t="s">
        <v>8610</v>
      </c>
      <c r="P14" s="1205" t="s">
        <v>8610</v>
      </c>
      <c r="Q14" s="1205" t="s">
        <v>8610</v>
      </c>
      <c r="R14" s="1205" t="s">
        <v>8610</v>
      </c>
      <c r="S14" s="1205" t="s">
        <v>8610</v>
      </c>
      <c r="T14" s="1205" t="s">
        <v>8610</v>
      </c>
      <c r="U14" s="1205" t="s">
        <v>8610</v>
      </c>
      <c r="V14" s="1205" t="s">
        <v>8610</v>
      </c>
      <c r="W14" s="1205" t="s">
        <v>8610</v>
      </c>
      <c r="X14" s="1205" t="s">
        <v>8610</v>
      </c>
      <c r="Y14" s="1205" t="s">
        <v>8610</v>
      </c>
      <c r="Z14" s="1205" t="s">
        <v>8610</v>
      </c>
      <c r="AA14" s="1205" t="s">
        <v>8610</v>
      </c>
      <c r="AB14" s="1205" t="s">
        <v>8610</v>
      </c>
      <c r="AC14" s="1205" t="s">
        <v>8610</v>
      </c>
      <c r="AD14" s="1205" t="s">
        <v>8610</v>
      </c>
      <c r="AE14" s="1205" t="s">
        <v>8610</v>
      </c>
      <c r="AF14" s="1205" t="s">
        <v>8610</v>
      </c>
      <c r="AG14" s="1205" t="s">
        <v>8610</v>
      </c>
      <c r="AH14" s="1205" t="s">
        <v>8610</v>
      </c>
      <c r="AI14" s="1205" t="s">
        <v>8610</v>
      </c>
      <c r="AJ14" s="1205" t="s">
        <v>8610</v>
      </c>
      <c r="AK14" s="1205" t="s">
        <v>8610</v>
      </c>
      <c r="AL14" s="1205" t="s">
        <v>8610</v>
      </c>
      <c r="AM14" s="1205" t="s">
        <v>8610</v>
      </c>
      <c r="AN14" s="1205" t="s">
        <v>8610</v>
      </c>
      <c r="AO14" s="1205" t="s">
        <v>8610</v>
      </c>
      <c r="AP14" s="1205" t="s">
        <v>8610</v>
      </c>
      <c r="AQ14" s="1205" t="s">
        <v>8610</v>
      </c>
      <c r="AR14" s="1205" t="s">
        <v>8610</v>
      </c>
      <c r="AS14" s="1205" t="s">
        <v>8610</v>
      </c>
      <c r="AT14" s="1205" t="s">
        <v>8610</v>
      </c>
      <c r="AU14" s="1205" t="s">
        <v>8610</v>
      </c>
      <c r="AV14" s="1205" t="s">
        <v>8610</v>
      </c>
      <c r="AW14" s="1205" t="s">
        <v>8610</v>
      </c>
      <c r="AX14" s="1205" t="s">
        <v>8610</v>
      </c>
      <c r="AY14" s="1205" t="s">
        <v>8610</v>
      </c>
      <c r="AZ14" s="1205" t="s">
        <v>8610</v>
      </c>
      <c r="BA14" s="1205" t="s">
        <v>8610</v>
      </c>
      <c r="BB14" s="1205" t="s">
        <v>8610</v>
      </c>
      <c r="BC14" s="1205" t="s">
        <v>8610</v>
      </c>
      <c r="BD14" s="1205" t="s">
        <v>8610</v>
      </c>
      <c r="BE14" s="1205" t="s">
        <v>8610</v>
      </c>
      <c r="BF14" s="1205" t="s">
        <v>8610</v>
      </c>
      <c r="BG14" s="1205" t="s">
        <v>8610</v>
      </c>
      <c r="BH14" s="1205" t="s">
        <v>8610</v>
      </c>
      <c r="BI14" s="1205" t="s">
        <v>8610</v>
      </c>
      <c r="BJ14" s="1205" t="s">
        <v>8610</v>
      </c>
      <c r="BK14" s="1205" t="s">
        <v>8610</v>
      </c>
      <c r="BL14" s="1205" t="s">
        <v>8610</v>
      </c>
      <c r="BM14" s="1205" t="s">
        <v>8610</v>
      </c>
      <c r="BN14" s="1205" t="s">
        <v>8610</v>
      </c>
      <c r="BO14" s="1205" t="s">
        <v>8610</v>
      </c>
      <c r="BP14" s="1205" t="s">
        <v>8610</v>
      </c>
      <c r="BQ14" s="1205" t="s">
        <v>8610</v>
      </c>
      <c r="BR14" s="1205" t="s">
        <v>8610</v>
      </c>
      <c r="BS14" s="1205" t="s">
        <v>8610</v>
      </c>
      <c r="BT14" s="1205" t="s">
        <v>8610</v>
      </c>
      <c r="BU14" s="1205" t="s">
        <v>8610</v>
      </c>
      <c r="BV14" s="1205" t="s">
        <v>8610</v>
      </c>
      <c r="BW14" s="1205" t="s">
        <v>8610</v>
      </c>
      <c r="BX14" s="1205" t="s">
        <v>8610</v>
      </c>
      <c r="BY14" s="1205" t="s">
        <v>8610</v>
      </c>
      <c r="BZ14" s="1205" t="s">
        <v>8610</v>
      </c>
      <c r="CA14" s="1205" t="s">
        <v>8610</v>
      </c>
      <c r="CB14" s="1205" t="s">
        <v>8610</v>
      </c>
      <c r="CC14" s="1205" t="s">
        <v>8610</v>
      </c>
      <c r="CD14" s="1205" t="s">
        <v>8610</v>
      </c>
      <c r="CE14" s="1205" t="s">
        <v>8610</v>
      </c>
      <c r="CF14" s="1205" t="s">
        <v>8610</v>
      </c>
      <c r="CG14" s="1205" t="s">
        <v>8610</v>
      </c>
      <c r="CH14" s="1205" t="s">
        <v>8610</v>
      </c>
      <c r="CI14" s="1205" t="s">
        <v>8610</v>
      </c>
      <c r="CJ14" s="1205" t="s">
        <v>8610</v>
      </c>
      <c r="CK14" s="1205" t="s">
        <v>8610</v>
      </c>
      <c r="CL14" s="1205" t="s">
        <v>8610</v>
      </c>
      <c r="CM14" s="1205" t="s">
        <v>8610</v>
      </c>
      <c r="CN14" s="1205" t="s">
        <v>8610</v>
      </c>
      <c r="CO14" s="1205" t="s">
        <v>8610</v>
      </c>
      <c r="CP14" s="1205" t="s">
        <v>8610</v>
      </c>
      <c r="CQ14" s="1205" t="s">
        <v>8610</v>
      </c>
      <c r="CR14" s="1205" t="s">
        <v>8610</v>
      </c>
      <c r="CS14" s="1205" t="s">
        <v>8610</v>
      </c>
      <c r="CT14" s="1205" t="s">
        <v>8610</v>
      </c>
      <c r="CU14" s="1205" t="s">
        <v>8610</v>
      </c>
      <c r="CV14" s="1205" t="s">
        <v>8610</v>
      </c>
      <c r="CW14" s="1205" t="s">
        <v>8610</v>
      </c>
      <c r="CX14" s="1205" t="s">
        <v>8610</v>
      </c>
      <c r="CY14" s="1205" t="s">
        <v>8610</v>
      </c>
      <c r="CZ14" s="1205" t="s">
        <v>8610</v>
      </c>
      <c r="DA14" s="1205" t="s">
        <v>8610</v>
      </c>
      <c r="DB14" s="1205" t="s">
        <v>8610</v>
      </c>
      <c r="DC14" s="1205" t="s">
        <v>8610</v>
      </c>
      <c r="DD14" s="1205" t="s">
        <v>8610</v>
      </c>
      <c r="DE14" s="1205" t="s">
        <v>8610</v>
      </c>
      <c r="DF14" s="1205" t="s">
        <v>8610</v>
      </c>
      <c r="DG14" s="1205" t="s">
        <v>8610</v>
      </c>
      <c r="DH14" s="1205" t="s">
        <v>8610</v>
      </c>
      <c r="DI14" s="1205" t="s">
        <v>8610</v>
      </c>
      <c r="DJ14" s="1205" t="s">
        <v>8610</v>
      </c>
      <c r="DK14" s="1205" t="s">
        <v>8610</v>
      </c>
      <c r="DL14" s="1205" t="s">
        <v>8610</v>
      </c>
      <c r="DM14" s="1205" t="s">
        <v>8610</v>
      </c>
      <c r="DN14" s="1205" t="s">
        <v>8610</v>
      </c>
      <c r="DO14" s="1205" t="s">
        <v>8610</v>
      </c>
      <c r="DP14" s="1205" t="s">
        <v>8610</v>
      </c>
      <c r="DQ14" s="1205" t="s">
        <v>8610</v>
      </c>
      <c r="DR14" s="1205" t="s">
        <v>8610</v>
      </c>
      <c r="DS14" s="1205" t="s">
        <v>8610</v>
      </c>
      <c r="DT14" s="1205" t="s">
        <v>8610</v>
      </c>
      <c r="DU14" s="1205" t="s">
        <v>8610</v>
      </c>
      <c r="DV14" s="1205" t="s">
        <v>8610</v>
      </c>
      <c r="DW14" s="1205" t="s">
        <v>8610</v>
      </c>
      <c r="DX14" s="1205" t="s">
        <v>8610</v>
      </c>
      <c r="DY14" s="1205" t="s">
        <v>8610</v>
      </c>
      <c r="DZ14" s="1205" t="s">
        <v>8610</v>
      </c>
      <c r="EA14" s="1205" t="s">
        <v>8610</v>
      </c>
      <c r="EB14" s="1205" t="s">
        <v>8610</v>
      </c>
      <c r="EC14" s="1205" t="s">
        <v>8610</v>
      </c>
      <c r="ED14" s="1205" t="s">
        <v>8610</v>
      </c>
      <c r="EE14" s="1205" t="s">
        <v>8610</v>
      </c>
      <c r="EF14" s="1205" t="s">
        <v>8610</v>
      </c>
      <c r="EG14" s="1205" t="s">
        <v>8610</v>
      </c>
      <c r="EH14" s="1205" t="s">
        <v>8610</v>
      </c>
      <c r="EI14" s="1205" t="s">
        <v>8610</v>
      </c>
      <c r="EJ14" s="1205" t="s">
        <v>8610</v>
      </c>
      <c r="EK14" s="1205" t="s">
        <v>8610</v>
      </c>
      <c r="EL14" s="1205" t="s">
        <v>8610</v>
      </c>
      <c r="EM14" s="1205" t="s">
        <v>8610</v>
      </c>
      <c r="EN14" s="1205" t="s">
        <v>8610</v>
      </c>
      <c r="EO14" s="1205" t="s">
        <v>8610</v>
      </c>
      <c r="EP14" s="1205" t="s">
        <v>8610</v>
      </c>
      <c r="EQ14" s="1205" t="s">
        <v>8610</v>
      </c>
      <c r="ER14" s="1205" t="s">
        <v>8610</v>
      </c>
      <c r="ES14" s="1205" t="s">
        <v>8610</v>
      </c>
      <c r="ET14" s="1205" t="s">
        <v>8610</v>
      </c>
      <c r="EU14" s="1205" t="s">
        <v>8610</v>
      </c>
      <c r="EV14" s="1205" t="s">
        <v>8610</v>
      </c>
      <c r="EW14" s="1205" t="s">
        <v>8610</v>
      </c>
      <c r="EX14" s="1205" t="s">
        <v>8610</v>
      </c>
      <c r="EY14" s="1205" t="s">
        <v>8610</v>
      </c>
      <c r="EZ14" s="1205" t="s">
        <v>8610</v>
      </c>
      <c r="FA14" s="1205" t="s">
        <v>8610</v>
      </c>
      <c r="FB14" s="1205" t="s">
        <v>8610</v>
      </c>
      <c r="FC14" s="1205" t="s">
        <v>8610</v>
      </c>
      <c r="FD14" s="1205" t="s">
        <v>8610</v>
      </c>
      <c r="FE14" s="1205" t="s">
        <v>8610</v>
      </c>
      <c r="FF14" s="1205" t="s">
        <v>8610</v>
      </c>
      <c r="FG14" s="1205" t="s">
        <v>8610</v>
      </c>
      <c r="FH14" s="1205" t="s">
        <v>8610</v>
      </c>
      <c r="FI14" s="1205" t="s">
        <v>8610</v>
      </c>
      <c r="FJ14" s="1205" t="s">
        <v>8610</v>
      </c>
      <c r="FK14" s="1205" t="s">
        <v>8610</v>
      </c>
      <c r="FL14" s="1205" t="s">
        <v>8610</v>
      </c>
      <c r="FM14" s="1205" t="s">
        <v>8610</v>
      </c>
      <c r="FN14" s="1205" t="s">
        <v>8610</v>
      </c>
      <c r="FO14" s="1205" t="s">
        <v>8610</v>
      </c>
      <c r="FP14" s="1206" t="s">
        <v>8610</v>
      </c>
    </row>
    <row r="15" spans="1:172" s="179" customFormat="1">
      <c r="B15" s="1204" t="s">
        <v>8610</v>
      </c>
      <c r="C15" s="1205" t="s">
        <v>8610</v>
      </c>
      <c r="D15" s="1205" t="s">
        <v>8610</v>
      </c>
      <c r="E15" s="1205" t="s">
        <v>8610</v>
      </c>
      <c r="F15" s="1205" t="s">
        <v>8610</v>
      </c>
      <c r="G15" s="1205" t="s">
        <v>8610</v>
      </c>
      <c r="H15" s="1205" t="s">
        <v>8610</v>
      </c>
      <c r="I15" s="1205" t="s">
        <v>8610</v>
      </c>
      <c r="J15" s="1205" t="s">
        <v>8610</v>
      </c>
      <c r="K15" s="1205" t="s">
        <v>8610</v>
      </c>
      <c r="L15" s="1205" t="s">
        <v>8610</v>
      </c>
      <c r="M15" s="1205" t="s">
        <v>8610</v>
      </c>
      <c r="N15" s="1205" t="s">
        <v>8610</v>
      </c>
      <c r="O15" s="1205" t="s">
        <v>8610</v>
      </c>
      <c r="P15" s="1205" t="s">
        <v>8610</v>
      </c>
      <c r="Q15" s="1205" t="s">
        <v>8610</v>
      </c>
      <c r="R15" s="1205" t="s">
        <v>8610</v>
      </c>
      <c r="S15" s="1205" t="s">
        <v>8610</v>
      </c>
      <c r="T15" s="1205" t="s">
        <v>8610</v>
      </c>
      <c r="U15" s="1205" t="s">
        <v>8610</v>
      </c>
      <c r="V15" s="1205" t="s">
        <v>8610</v>
      </c>
      <c r="W15" s="1205" t="s">
        <v>8610</v>
      </c>
      <c r="X15" s="1205" t="s">
        <v>8610</v>
      </c>
      <c r="Y15" s="1205" t="s">
        <v>8610</v>
      </c>
      <c r="Z15" s="1205" t="s">
        <v>8610</v>
      </c>
      <c r="AA15" s="1205" t="s">
        <v>8610</v>
      </c>
      <c r="AB15" s="1205" t="s">
        <v>8610</v>
      </c>
      <c r="AC15" s="1205" t="s">
        <v>8610</v>
      </c>
      <c r="AD15" s="1205" t="s">
        <v>8610</v>
      </c>
      <c r="AE15" s="1205" t="s">
        <v>8610</v>
      </c>
      <c r="AF15" s="1205" t="s">
        <v>8610</v>
      </c>
      <c r="AG15" s="1205" t="s">
        <v>8610</v>
      </c>
      <c r="AH15" s="1205" t="s">
        <v>8610</v>
      </c>
      <c r="AI15" s="1205" t="s">
        <v>8610</v>
      </c>
      <c r="AJ15" s="1205" t="s">
        <v>8610</v>
      </c>
      <c r="AK15" s="1205" t="s">
        <v>8610</v>
      </c>
      <c r="AL15" s="1205" t="s">
        <v>8610</v>
      </c>
      <c r="AM15" s="1205" t="s">
        <v>8610</v>
      </c>
      <c r="AN15" s="1205" t="s">
        <v>8610</v>
      </c>
      <c r="AO15" s="1205" t="s">
        <v>8610</v>
      </c>
      <c r="AP15" s="1205" t="s">
        <v>8610</v>
      </c>
      <c r="AQ15" s="1205" t="s">
        <v>8610</v>
      </c>
      <c r="AR15" s="1205" t="s">
        <v>8610</v>
      </c>
      <c r="AS15" s="1205" t="s">
        <v>8610</v>
      </c>
      <c r="AT15" s="1205" t="s">
        <v>8610</v>
      </c>
      <c r="AU15" s="1205" t="s">
        <v>8610</v>
      </c>
      <c r="AV15" s="1205" t="s">
        <v>8610</v>
      </c>
      <c r="AW15" s="1205" t="s">
        <v>8610</v>
      </c>
      <c r="AX15" s="1205" t="s">
        <v>8610</v>
      </c>
      <c r="AY15" s="1205" t="s">
        <v>8610</v>
      </c>
      <c r="AZ15" s="1205" t="s">
        <v>8610</v>
      </c>
      <c r="BA15" s="1205" t="s">
        <v>8610</v>
      </c>
      <c r="BB15" s="1205" t="s">
        <v>8610</v>
      </c>
      <c r="BC15" s="1205" t="s">
        <v>8610</v>
      </c>
      <c r="BD15" s="1205" t="s">
        <v>8610</v>
      </c>
      <c r="BE15" s="1205" t="s">
        <v>8610</v>
      </c>
      <c r="BF15" s="1205" t="s">
        <v>8610</v>
      </c>
      <c r="BG15" s="1205" t="s">
        <v>8610</v>
      </c>
      <c r="BH15" s="1205" t="s">
        <v>8610</v>
      </c>
      <c r="BI15" s="1205" t="s">
        <v>8610</v>
      </c>
      <c r="BJ15" s="1205" t="s">
        <v>8610</v>
      </c>
      <c r="BK15" s="1205" t="s">
        <v>8610</v>
      </c>
      <c r="BL15" s="1205" t="s">
        <v>8610</v>
      </c>
      <c r="BM15" s="1205" t="s">
        <v>8610</v>
      </c>
      <c r="BN15" s="1205" t="s">
        <v>8610</v>
      </c>
      <c r="BO15" s="1205" t="s">
        <v>8610</v>
      </c>
      <c r="BP15" s="1205" t="s">
        <v>8610</v>
      </c>
      <c r="BQ15" s="1205" t="s">
        <v>8610</v>
      </c>
      <c r="BR15" s="1205" t="s">
        <v>8610</v>
      </c>
      <c r="BS15" s="1205" t="s">
        <v>8610</v>
      </c>
      <c r="BT15" s="1205" t="s">
        <v>8610</v>
      </c>
      <c r="BU15" s="1205" t="s">
        <v>8610</v>
      </c>
      <c r="BV15" s="1205" t="s">
        <v>8610</v>
      </c>
      <c r="BW15" s="1205" t="s">
        <v>8610</v>
      </c>
      <c r="BX15" s="1205" t="s">
        <v>8610</v>
      </c>
      <c r="BY15" s="1205" t="s">
        <v>8610</v>
      </c>
      <c r="BZ15" s="1205" t="s">
        <v>8610</v>
      </c>
      <c r="CA15" s="1205" t="s">
        <v>8610</v>
      </c>
      <c r="CB15" s="1205" t="s">
        <v>8610</v>
      </c>
      <c r="CC15" s="1205" t="s">
        <v>8610</v>
      </c>
      <c r="CD15" s="1205" t="s">
        <v>8610</v>
      </c>
      <c r="CE15" s="1205" t="s">
        <v>8610</v>
      </c>
      <c r="CF15" s="1205" t="s">
        <v>8610</v>
      </c>
      <c r="CG15" s="1205" t="s">
        <v>8610</v>
      </c>
      <c r="CH15" s="1205" t="s">
        <v>8610</v>
      </c>
      <c r="CI15" s="1205" t="s">
        <v>8610</v>
      </c>
      <c r="CJ15" s="1205" t="s">
        <v>8610</v>
      </c>
      <c r="CK15" s="1205" t="s">
        <v>8610</v>
      </c>
      <c r="CL15" s="1205" t="s">
        <v>8610</v>
      </c>
      <c r="CM15" s="1205" t="s">
        <v>8610</v>
      </c>
      <c r="CN15" s="1205" t="s">
        <v>8610</v>
      </c>
      <c r="CO15" s="1205" t="s">
        <v>8610</v>
      </c>
      <c r="CP15" s="1205" t="s">
        <v>8610</v>
      </c>
      <c r="CQ15" s="1205" t="s">
        <v>8610</v>
      </c>
      <c r="CR15" s="1205" t="s">
        <v>8610</v>
      </c>
      <c r="CS15" s="1205" t="s">
        <v>8610</v>
      </c>
      <c r="CT15" s="1205" t="s">
        <v>8610</v>
      </c>
      <c r="CU15" s="1205" t="s">
        <v>8610</v>
      </c>
      <c r="CV15" s="1205" t="s">
        <v>8610</v>
      </c>
      <c r="CW15" s="1205" t="s">
        <v>8610</v>
      </c>
      <c r="CX15" s="1205" t="s">
        <v>8610</v>
      </c>
      <c r="CY15" s="1205" t="s">
        <v>8610</v>
      </c>
      <c r="CZ15" s="1205" t="s">
        <v>8610</v>
      </c>
      <c r="DA15" s="1205" t="s">
        <v>8610</v>
      </c>
      <c r="DB15" s="1205" t="s">
        <v>8610</v>
      </c>
      <c r="DC15" s="1205" t="s">
        <v>8610</v>
      </c>
      <c r="DD15" s="1205" t="s">
        <v>8610</v>
      </c>
      <c r="DE15" s="1205" t="s">
        <v>8610</v>
      </c>
      <c r="DF15" s="1205" t="s">
        <v>8610</v>
      </c>
      <c r="DG15" s="1205" t="s">
        <v>8610</v>
      </c>
      <c r="DH15" s="1205" t="s">
        <v>8610</v>
      </c>
      <c r="DI15" s="1205" t="s">
        <v>8610</v>
      </c>
      <c r="DJ15" s="1205" t="s">
        <v>8610</v>
      </c>
      <c r="DK15" s="1205" t="s">
        <v>8610</v>
      </c>
      <c r="DL15" s="1205" t="s">
        <v>8610</v>
      </c>
      <c r="DM15" s="1205" t="s">
        <v>8610</v>
      </c>
      <c r="DN15" s="1205" t="s">
        <v>8610</v>
      </c>
      <c r="DO15" s="1205" t="s">
        <v>8610</v>
      </c>
      <c r="DP15" s="1205" t="s">
        <v>8610</v>
      </c>
      <c r="DQ15" s="1205" t="s">
        <v>8610</v>
      </c>
      <c r="DR15" s="1205" t="s">
        <v>8610</v>
      </c>
      <c r="DS15" s="1205" t="s">
        <v>8610</v>
      </c>
      <c r="DT15" s="1205" t="s">
        <v>8610</v>
      </c>
      <c r="DU15" s="1205" t="s">
        <v>8610</v>
      </c>
      <c r="DV15" s="1205" t="s">
        <v>8610</v>
      </c>
      <c r="DW15" s="1205" t="s">
        <v>8610</v>
      </c>
      <c r="DX15" s="1205" t="s">
        <v>8610</v>
      </c>
      <c r="DY15" s="1205" t="s">
        <v>8610</v>
      </c>
      <c r="DZ15" s="1205" t="s">
        <v>8610</v>
      </c>
      <c r="EA15" s="1205" t="s">
        <v>8610</v>
      </c>
      <c r="EB15" s="1205" t="s">
        <v>8610</v>
      </c>
      <c r="EC15" s="1205" t="s">
        <v>8610</v>
      </c>
      <c r="ED15" s="1205" t="s">
        <v>8610</v>
      </c>
      <c r="EE15" s="1205" t="s">
        <v>8610</v>
      </c>
      <c r="EF15" s="1205" t="s">
        <v>8610</v>
      </c>
      <c r="EG15" s="1205" t="s">
        <v>8610</v>
      </c>
      <c r="EH15" s="1205" t="s">
        <v>8610</v>
      </c>
      <c r="EI15" s="1205" t="s">
        <v>8610</v>
      </c>
      <c r="EJ15" s="1205" t="s">
        <v>8610</v>
      </c>
      <c r="EK15" s="1205" t="s">
        <v>8610</v>
      </c>
      <c r="EL15" s="1205" t="s">
        <v>8610</v>
      </c>
      <c r="EM15" s="1205" t="s">
        <v>8610</v>
      </c>
      <c r="EN15" s="1205" t="s">
        <v>8610</v>
      </c>
      <c r="EO15" s="1205" t="s">
        <v>8610</v>
      </c>
      <c r="EP15" s="1205" t="s">
        <v>8610</v>
      </c>
      <c r="EQ15" s="1205" t="s">
        <v>8610</v>
      </c>
      <c r="ER15" s="1205" t="s">
        <v>8610</v>
      </c>
      <c r="ES15" s="1205" t="s">
        <v>8610</v>
      </c>
      <c r="ET15" s="1205" t="s">
        <v>8610</v>
      </c>
      <c r="EU15" s="1205" t="s">
        <v>8610</v>
      </c>
      <c r="EV15" s="1205" t="s">
        <v>8610</v>
      </c>
      <c r="EW15" s="1205" t="s">
        <v>8610</v>
      </c>
      <c r="EX15" s="1205" t="s">
        <v>8610</v>
      </c>
      <c r="EY15" s="1205" t="s">
        <v>8610</v>
      </c>
      <c r="EZ15" s="1205" t="s">
        <v>8610</v>
      </c>
      <c r="FA15" s="1205" t="s">
        <v>8610</v>
      </c>
      <c r="FB15" s="1205" t="s">
        <v>8610</v>
      </c>
      <c r="FC15" s="1205" t="s">
        <v>8610</v>
      </c>
      <c r="FD15" s="1205" t="s">
        <v>8610</v>
      </c>
      <c r="FE15" s="1205" t="s">
        <v>8610</v>
      </c>
      <c r="FF15" s="1205" t="s">
        <v>8610</v>
      </c>
      <c r="FG15" s="1205" t="s">
        <v>8610</v>
      </c>
      <c r="FH15" s="1205" t="s">
        <v>8610</v>
      </c>
      <c r="FI15" s="1205" t="s">
        <v>8610</v>
      </c>
      <c r="FJ15" s="1205" t="s">
        <v>8610</v>
      </c>
      <c r="FK15" s="1205" t="s">
        <v>8610</v>
      </c>
      <c r="FL15" s="1205" t="s">
        <v>8610</v>
      </c>
      <c r="FM15" s="1205" t="s">
        <v>8610</v>
      </c>
      <c r="FN15" s="1205" t="s">
        <v>8610</v>
      </c>
      <c r="FO15" s="1205" t="s">
        <v>8610</v>
      </c>
      <c r="FP15" s="1206" t="s">
        <v>8610</v>
      </c>
    </row>
    <row r="16" spans="1:172" s="179" customFormat="1">
      <c r="B16" s="1204" t="s">
        <v>8610</v>
      </c>
      <c r="C16" s="1205" t="s">
        <v>8610</v>
      </c>
      <c r="D16" s="1205" t="s">
        <v>8610</v>
      </c>
      <c r="E16" s="1205" t="s">
        <v>8610</v>
      </c>
      <c r="F16" s="1205" t="s">
        <v>8610</v>
      </c>
      <c r="G16" s="1205" t="s">
        <v>8610</v>
      </c>
      <c r="H16" s="1205" t="s">
        <v>8610</v>
      </c>
      <c r="I16" s="1205" t="s">
        <v>8610</v>
      </c>
      <c r="J16" s="1205" t="s">
        <v>8610</v>
      </c>
      <c r="K16" s="1205" t="s">
        <v>8610</v>
      </c>
      <c r="L16" s="1205" t="s">
        <v>8610</v>
      </c>
      <c r="M16" s="1205" t="s">
        <v>8610</v>
      </c>
      <c r="N16" s="1205" t="s">
        <v>8610</v>
      </c>
      <c r="O16" s="1205" t="s">
        <v>8610</v>
      </c>
      <c r="P16" s="1205" t="s">
        <v>8610</v>
      </c>
      <c r="Q16" s="1205" t="s">
        <v>8610</v>
      </c>
      <c r="R16" s="1205" t="s">
        <v>8610</v>
      </c>
      <c r="S16" s="1205" t="s">
        <v>8610</v>
      </c>
      <c r="T16" s="1205" t="s">
        <v>8610</v>
      </c>
      <c r="U16" s="1205" t="s">
        <v>8610</v>
      </c>
      <c r="V16" s="1205" t="s">
        <v>8610</v>
      </c>
      <c r="W16" s="1205" t="s">
        <v>8610</v>
      </c>
      <c r="X16" s="1205" t="s">
        <v>8610</v>
      </c>
      <c r="Y16" s="1205" t="s">
        <v>8610</v>
      </c>
      <c r="Z16" s="1205" t="s">
        <v>8610</v>
      </c>
      <c r="AA16" s="1205" t="s">
        <v>8610</v>
      </c>
      <c r="AB16" s="1205" t="s">
        <v>8610</v>
      </c>
      <c r="AC16" s="1205" t="s">
        <v>8610</v>
      </c>
      <c r="AD16" s="1205" t="s">
        <v>8610</v>
      </c>
      <c r="AE16" s="1205" t="s">
        <v>8610</v>
      </c>
      <c r="AF16" s="1205" t="s">
        <v>8610</v>
      </c>
      <c r="AG16" s="1205" t="s">
        <v>8610</v>
      </c>
      <c r="AH16" s="1205" t="s">
        <v>8610</v>
      </c>
      <c r="AI16" s="1205" t="s">
        <v>8610</v>
      </c>
      <c r="AJ16" s="1205" t="s">
        <v>8610</v>
      </c>
      <c r="AK16" s="1205" t="s">
        <v>8610</v>
      </c>
      <c r="AL16" s="1205" t="s">
        <v>8610</v>
      </c>
      <c r="AM16" s="1205" t="s">
        <v>8610</v>
      </c>
      <c r="AN16" s="1205" t="s">
        <v>8610</v>
      </c>
      <c r="AO16" s="1205" t="s">
        <v>8610</v>
      </c>
      <c r="AP16" s="1205" t="s">
        <v>8610</v>
      </c>
      <c r="AQ16" s="1205" t="s">
        <v>8610</v>
      </c>
      <c r="AR16" s="1205" t="s">
        <v>8610</v>
      </c>
      <c r="AS16" s="1205" t="s">
        <v>8610</v>
      </c>
      <c r="AT16" s="1205" t="s">
        <v>8610</v>
      </c>
      <c r="AU16" s="1205" t="s">
        <v>8610</v>
      </c>
      <c r="AV16" s="1205" t="s">
        <v>8610</v>
      </c>
      <c r="AW16" s="1205" t="s">
        <v>8610</v>
      </c>
      <c r="AX16" s="1205" t="s">
        <v>8610</v>
      </c>
      <c r="AY16" s="1205" t="s">
        <v>8610</v>
      </c>
      <c r="AZ16" s="1205" t="s">
        <v>8610</v>
      </c>
      <c r="BA16" s="1205" t="s">
        <v>8610</v>
      </c>
      <c r="BB16" s="1205" t="s">
        <v>8610</v>
      </c>
      <c r="BC16" s="1205" t="s">
        <v>8610</v>
      </c>
      <c r="BD16" s="1205" t="s">
        <v>8610</v>
      </c>
      <c r="BE16" s="1205" t="s">
        <v>8610</v>
      </c>
      <c r="BF16" s="1205" t="s">
        <v>8610</v>
      </c>
      <c r="BG16" s="1205" t="s">
        <v>8610</v>
      </c>
      <c r="BH16" s="1205" t="s">
        <v>8610</v>
      </c>
      <c r="BI16" s="1205" t="s">
        <v>8610</v>
      </c>
      <c r="BJ16" s="1205" t="s">
        <v>8610</v>
      </c>
      <c r="BK16" s="1205" t="s">
        <v>8610</v>
      </c>
      <c r="BL16" s="1205" t="s">
        <v>8610</v>
      </c>
      <c r="BM16" s="1205" t="s">
        <v>8610</v>
      </c>
      <c r="BN16" s="1205" t="s">
        <v>8610</v>
      </c>
      <c r="BO16" s="1205" t="s">
        <v>8610</v>
      </c>
      <c r="BP16" s="1205" t="s">
        <v>8610</v>
      </c>
      <c r="BQ16" s="1205" t="s">
        <v>8610</v>
      </c>
      <c r="BR16" s="1205" t="s">
        <v>8610</v>
      </c>
      <c r="BS16" s="1205" t="s">
        <v>8610</v>
      </c>
      <c r="BT16" s="1205" t="s">
        <v>8610</v>
      </c>
      <c r="BU16" s="1205" t="s">
        <v>8610</v>
      </c>
      <c r="BV16" s="1205" t="s">
        <v>8610</v>
      </c>
      <c r="BW16" s="1205" t="s">
        <v>8610</v>
      </c>
      <c r="BX16" s="1205" t="s">
        <v>8610</v>
      </c>
      <c r="BY16" s="1205" t="s">
        <v>8610</v>
      </c>
      <c r="BZ16" s="1205" t="s">
        <v>8610</v>
      </c>
      <c r="CA16" s="1205" t="s">
        <v>8610</v>
      </c>
      <c r="CB16" s="1205" t="s">
        <v>8610</v>
      </c>
      <c r="CC16" s="1205" t="s">
        <v>8610</v>
      </c>
      <c r="CD16" s="1205" t="s">
        <v>8610</v>
      </c>
      <c r="CE16" s="1205" t="s">
        <v>8610</v>
      </c>
      <c r="CF16" s="1205" t="s">
        <v>8610</v>
      </c>
      <c r="CG16" s="1205" t="s">
        <v>8610</v>
      </c>
      <c r="CH16" s="1205" t="s">
        <v>8610</v>
      </c>
      <c r="CI16" s="1205" t="s">
        <v>8610</v>
      </c>
      <c r="CJ16" s="1205" t="s">
        <v>8610</v>
      </c>
      <c r="CK16" s="1205" t="s">
        <v>8610</v>
      </c>
      <c r="CL16" s="1205" t="s">
        <v>8610</v>
      </c>
      <c r="CM16" s="1205" t="s">
        <v>8610</v>
      </c>
      <c r="CN16" s="1205" t="s">
        <v>8610</v>
      </c>
      <c r="CO16" s="1205" t="s">
        <v>8610</v>
      </c>
      <c r="CP16" s="1205" t="s">
        <v>8610</v>
      </c>
      <c r="CQ16" s="1205" t="s">
        <v>8610</v>
      </c>
      <c r="CR16" s="1205" t="s">
        <v>8610</v>
      </c>
      <c r="CS16" s="1205" t="s">
        <v>8610</v>
      </c>
      <c r="CT16" s="1205" t="s">
        <v>8610</v>
      </c>
      <c r="CU16" s="1205" t="s">
        <v>8610</v>
      </c>
      <c r="CV16" s="1205" t="s">
        <v>8610</v>
      </c>
      <c r="CW16" s="1205" t="s">
        <v>8610</v>
      </c>
      <c r="CX16" s="1205" t="s">
        <v>8610</v>
      </c>
      <c r="CY16" s="1205" t="s">
        <v>8610</v>
      </c>
      <c r="CZ16" s="1205" t="s">
        <v>8610</v>
      </c>
      <c r="DA16" s="1205" t="s">
        <v>8610</v>
      </c>
      <c r="DB16" s="1205" t="s">
        <v>8610</v>
      </c>
      <c r="DC16" s="1205" t="s">
        <v>8610</v>
      </c>
      <c r="DD16" s="1205" t="s">
        <v>8610</v>
      </c>
      <c r="DE16" s="1205" t="s">
        <v>8610</v>
      </c>
      <c r="DF16" s="1205" t="s">
        <v>8610</v>
      </c>
      <c r="DG16" s="1205" t="s">
        <v>8610</v>
      </c>
      <c r="DH16" s="1205" t="s">
        <v>8610</v>
      </c>
      <c r="DI16" s="1205" t="s">
        <v>8610</v>
      </c>
      <c r="DJ16" s="1205" t="s">
        <v>8610</v>
      </c>
      <c r="DK16" s="1205" t="s">
        <v>8610</v>
      </c>
      <c r="DL16" s="1205" t="s">
        <v>8610</v>
      </c>
      <c r="DM16" s="1205" t="s">
        <v>8610</v>
      </c>
      <c r="DN16" s="1205" t="s">
        <v>8610</v>
      </c>
      <c r="DO16" s="1205" t="s">
        <v>8610</v>
      </c>
      <c r="DP16" s="1205" t="s">
        <v>8610</v>
      </c>
      <c r="DQ16" s="1205" t="s">
        <v>8610</v>
      </c>
      <c r="DR16" s="1205" t="s">
        <v>8610</v>
      </c>
      <c r="DS16" s="1205" t="s">
        <v>8610</v>
      </c>
      <c r="DT16" s="1205" t="s">
        <v>8610</v>
      </c>
      <c r="DU16" s="1205" t="s">
        <v>8610</v>
      </c>
      <c r="DV16" s="1205" t="s">
        <v>8610</v>
      </c>
      <c r="DW16" s="1205" t="s">
        <v>8610</v>
      </c>
      <c r="DX16" s="1205" t="s">
        <v>8610</v>
      </c>
      <c r="DY16" s="1205" t="s">
        <v>8610</v>
      </c>
      <c r="DZ16" s="1205" t="s">
        <v>8610</v>
      </c>
      <c r="EA16" s="1205" t="s">
        <v>8610</v>
      </c>
      <c r="EB16" s="1205" t="s">
        <v>8610</v>
      </c>
      <c r="EC16" s="1205" t="s">
        <v>8610</v>
      </c>
      <c r="ED16" s="1205" t="s">
        <v>8610</v>
      </c>
      <c r="EE16" s="1205" t="s">
        <v>8610</v>
      </c>
      <c r="EF16" s="1205" t="s">
        <v>8610</v>
      </c>
      <c r="EG16" s="1205" t="s">
        <v>8610</v>
      </c>
      <c r="EH16" s="1205" t="s">
        <v>8610</v>
      </c>
      <c r="EI16" s="1205" t="s">
        <v>8610</v>
      </c>
      <c r="EJ16" s="1205" t="s">
        <v>8610</v>
      </c>
      <c r="EK16" s="1205" t="s">
        <v>8610</v>
      </c>
      <c r="EL16" s="1205" t="s">
        <v>8610</v>
      </c>
      <c r="EM16" s="1205" t="s">
        <v>8610</v>
      </c>
      <c r="EN16" s="1205" t="s">
        <v>8610</v>
      </c>
      <c r="EO16" s="1205" t="s">
        <v>8610</v>
      </c>
      <c r="EP16" s="1205" t="s">
        <v>8610</v>
      </c>
      <c r="EQ16" s="1205" t="s">
        <v>8610</v>
      </c>
      <c r="ER16" s="1205" t="s">
        <v>8610</v>
      </c>
      <c r="ES16" s="1205" t="s">
        <v>8610</v>
      </c>
      <c r="ET16" s="1205" t="s">
        <v>8610</v>
      </c>
      <c r="EU16" s="1205" t="s">
        <v>8610</v>
      </c>
      <c r="EV16" s="1205" t="s">
        <v>8610</v>
      </c>
      <c r="EW16" s="1205" t="s">
        <v>8610</v>
      </c>
      <c r="EX16" s="1205" t="s">
        <v>8610</v>
      </c>
      <c r="EY16" s="1205" t="s">
        <v>8610</v>
      </c>
      <c r="EZ16" s="1205" t="s">
        <v>8610</v>
      </c>
      <c r="FA16" s="1205" t="s">
        <v>8610</v>
      </c>
      <c r="FB16" s="1205" t="s">
        <v>8610</v>
      </c>
      <c r="FC16" s="1205" t="s">
        <v>8610</v>
      </c>
      <c r="FD16" s="1205" t="s">
        <v>8610</v>
      </c>
      <c r="FE16" s="1205" t="s">
        <v>8610</v>
      </c>
      <c r="FF16" s="1205" t="s">
        <v>8610</v>
      </c>
      <c r="FG16" s="1205" t="s">
        <v>8610</v>
      </c>
      <c r="FH16" s="1205" t="s">
        <v>8610</v>
      </c>
      <c r="FI16" s="1205" t="s">
        <v>8610</v>
      </c>
      <c r="FJ16" s="1205" t="s">
        <v>8610</v>
      </c>
      <c r="FK16" s="1205" t="s">
        <v>8610</v>
      </c>
      <c r="FL16" s="1205" t="s">
        <v>8610</v>
      </c>
      <c r="FM16" s="1205" t="s">
        <v>8610</v>
      </c>
      <c r="FN16" s="1205" t="s">
        <v>8610</v>
      </c>
      <c r="FO16" s="1205" t="s">
        <v>8610</v>
      </c>
      <c r="FP16" s="1206" t="s">
        <v>8610</v>
      </c>
    </row>
    <row r="17" spans="1:172" s="179" customFormat="1">
      <c r="B17" s="1204" t="s">
        <v>8610</v>
      </c>
      <c r="C17" s="1205" t="s">
        <v>8610</v>
      </c>
      <c r="D17" s="1205" t="s">
        <v>8610</v>
      </c>
      <c r="E17" s="1205" t="s">
        <v>8610</v>
      </c>
      <c r="F17" s="1205" t="s">
        <v>8610</v>
      </c>
      <c r="G17" s="1205" t="s">
        <v>8610</v>
      </c>
      <c r="H17" s="1205" t="s">
        <v>8610</v>
      </c>
      <c r="I17" s="1205" t="s">
        <v>8610</v>
      </c>
      <c r="J17" s="1205" t="s">
        <v>8610</v>
      </c>
      <c r="K17" s="1205" t="s">
        <v>8610</v>
      </c>
      <c r="L17" s="1205" t="s">
        <v>8610</v>
      </c>
      <c r="M17" s="1205" t="s">
        <v>8610</v>
      </c>
      <c r="N17" s="1205" t="s">
        <v>8610</v>
      </c>
      <c r="O17" s="1205" t="s">
        <v>8610</v>
      </c>
      <c r="P17" s="1205" t="s">
        <v>8610</v>
      </c>
      <c r="Q17" s="1205" t="s">
        <v>8610</v>
      </c>
      <c r="R17" s="1205" t="s">
        <v>8610</v>
      </c>
      <c r="S17" s="1205" t="s">
        <v>8610</v>
      </c>
      <c r="T17" s="1205" t="s">
        <v>8610</v>
      </c>
      <c r="U17" s="1205" t="s">
        <v>8610</v>
      </c>
      <c r="V17" s="1205" t="s">
        <v>8610</v>
      </c>
      <c r="W17" s="1205" t="s">
        <v>8610</v>
      </c>
      <c r="X17" s="1205" t="s">
        <v>8610</v>
      </c>
      <c r="Y17" s="1205" t="s">
        <v>8610</v>
      </c>
      <c r="Z17" s="1205" t="s">
        <v>8610</v>
      </c>
      <c r="AA17" s="1205" t="s">
        <v>8610</v>
      </c>
      <c r="AB17" s="1205" t="s">
        <v>8610</v>
      </c>
      <c r="AC17" s="1205" t="s">
        <v>8610</v>
      </c>
      <c r="AD17" s="1205" t="s">
        <v>8610</v>
      </c>
      <c r="AE17" s="1205" t="s">
        <v>8610</v>
      </c>
      <c r="AF17" s="1205" t="s">
        <v>8610</v>
      </c>
      <c r="AG17" s="1205" t="s">
        <v>8610</v>
      </c>
      <c r="AH17" s="1205" t="s">
        <v>8610</v>
      </c>
      <c r="AI17" s="1205" t="s">
        <v>8610</v>
      </c>
      <c r="AJ17" s="1205" t="s">
        <v>8610</v>
      </c>
      <c r="AK17" s="1205" t="s">
        <v>8610</v>
      </c>
      <c r="AL17" s="1205" t="s">
        <v>8610</v>
      </c>
      <c r="AM17" s="1205" t="s">
        <v>8610</v>
      </c>
      <c r="AN17" s="1205" t="s">
        <v>8610</v>
      </c>
      <c r="AO17" s="1205" t="s">
        <v>8610</v>
      </c>
      <c r="AP17" s="1205" t="s">
        <v>8610</v>
      </c>
      <c r="AQ17" s="1205" t="s">
        <v>8610</v>
      </c>
      <c r="AR17" s="1205" t="s">
        <v>8610</v>
      </c>
      <c r="AS17" s="1205" t="s">
        <v>8610</v>
      </c>
      <c r="AT17" s="1205" t="s">
        <v>8610</v>
      </c>
      <c r="AU17" s="1205" t="s">
        <v>8610</v>
      </c>
      <c r="AV17" s="1205" t="s">
        <v>8610</v>
      </c>
      <c r="AW17" s="1205" t="s">
        <v>8610</v>
      </c>
      <c r="AX17" s="1205" t="s">
        <v>8610</v>
      </c>
      <c r="AY17" s="1205" t="s">
        <v>8610</v>
      </c>
      <c r="AZ17" s="1205" t="s">
        <v>8610</v>
      </c>
      <c r="BA17" s="1205" t="s">
        <v>8610</v>
      </c>
      <c r="BB17" s="1205" t="s">
        <v>8610</v>
      </c>
      <c r="BC17" s="1205" t="s">
        <v>8610</v>
      </c>
      <c r="BD17" s="1205" t="s">
        <v>8610</v>
      </c>
      <c r="BE17" s="1205" t="s">
        <v>8610</v>
      </c>
      <c r="BF17" s="1205" t="s">
        <v>8610</v>
      </c>
      <c r="BG17" s="1205" t="s">
        <v>8610</v>
      </c>
      <c r="BH17" s="1205" t="s">
        <v>8610</v>
      </c>
      <c r="BI17" s="1205" t="s">
        <v>8610</v>
      </c>
      <c r="BJ17" s="1205" t="s">
        <v>8610</v>
      </c>
      <c r="BK17" s="1205" t="s">
        <v>8610</v>
      </c>
      <c r="BL17" s="1205" t="s">
        <v>8610</v>
      </c>
      <c r="BM17" s="1205" t="s">
        <v>8610</v>
      </c>
      <c r="BN17" s="1205" t="s">
        <v>8610</v>
      </c>
      <c r="BO17" s="1205" t="s">
        <v>8610</v>
      </c>
      <c r="BP17" s="1205" t="s">
        <v>8610</v>
      </c>
      <c r="BQ17" s="1205" t="s">
        <v>8610</v>
      </c>
      <c r="BR17" s="1205" t="s">
        <v>8610</v>
      </c>
      <c r="BS17" s="1205" t="s">
        <v>8610</v>
      </c>
      <c r="BT17" s="1205" t="s">
        <v>8610</v>
      </c>
      <c r="BU17" s="1205" t="s">
        <v>8610</v>
      </c>
      <c r="BV17" s="1205" t="s">
        <v>8610</v>
      </c>
      <c r="BW17" s="1205" t="s">
        <v>8610</v>
      </c>
      <c r="BX17" s="1205" t="s">
        <v>8610</v>
      </c>
      <c r="BY17" s="1205" t="s">
        <v>8610</v>
      </c>
      <c r="BZ17" s="1205" t="s">
        <v>8610</v>
      </c>
      <c r="CA17" s="1205" t="s">
        <v>8610</v>
      </c>
      <c r="CB17" s="1205" t="s">
        <v>8610</v>
      </c>
      <c r="CC17" s="1205" t="s">
        <v>8610</v>
      </c>
      <c r="CD17" s="1205" t="s">
        <v>8610</v>
      </c>
      <c r="CE17" s="1205" t="s">
        <v>8610</v>
      </c>
      <c r="CF17" s="1205" t="s">
        <v>8610</v>
      </c>
      <c r="CG17" s="1205" t="s">
        <v>8610</v>
      </c>
      <c r="CH17" s="1205" t="s">
        <v>8610</v>
      </c>
      <c r="CI17" s="1205" t="s">
        <v>8610</v>
      </c>
      <c r="CJ17" s="1205" t="s">
        <v>8610</v>
      </c>
      <c r="CK17" s="1205" t="s">
        <v>8610</v>
      </c>
      <c r="CL17" s="1205" t="s">
        <v>8610</v>
      </c>
      <c r="CM17" s="1205" t="s">
        <v>8610</v>
      </c>
      <c r="CN17" s="1205" t="s">
        <v>8610</v>
      </c>
      <c r="CO17" s="1205" t="s">
        <v>8610</v>
      </c>
      <c r="CP17" s="1205" t="s">
        <v>8610</v>
      </c>
      <c r="CQ17" s="1205" t="s">
        <v>8610</v>
      </c>
      <c r="CR17" s="1205" t="s">
        <v>8610</v>
      </c>
      <c r="CS17" s="1205" t="s">
        <v>8610</v>
      </c>
      <c r="CT17" s="1205" t="s">
        <v>8610</v>
      </c>
      <c r="CU17" s="1205" t="s">
        <v>8610</v>
      </c>
      <c r="CV17" s="1205" t="s">
        <v>8610</v>
      </c>
      <c r="CW17" s="1205" t="s">
        <v>8610</v>
      </c>
      <c r="CX17" s="1205" t="s">
        <v>8610</v>
      </c>
      <c r="CY17" s="1205" t="s">
        <v>8610</v>
      </c>
      <c r="CZ17" s="1205" t="s">
        <v>8610</v>
      </c>
      <c r="DA17" s="1205" t="s">
        <v>8610</v>
      </c>
      <c r="DB17" s="1205" t="s">
        <v>8610</v>
      </c>
      <c r="DC17" s="1205" t="s">
        <v>8610</v>
      </c>
      <c r="DD17" s="1205" t="s">
        <v>8610</v>
      </c>
      <c r="DE17" s="1205" t="s">
        <v>8610</v>
      </c>
      <c r="DF17" s="1205" t="s">
        <v>8610</v>
      </c>
      <c r="DG17" s="1205" t="s">
        <v>8610</v>
      </c>
      <c r="DH17" s="1205" t="s">
        <v>8610</v>
      </c>
      <c r="DI17" s="1205" t="s">
        <v>8610</v>
      </c>
      <c r="DJ17" s="1205" t="s">
        <v>8610</v>
      </c>
      <c r="DK17" s="1205" t="s">
        <v>8610</v>
      </c>
      <c r="DL17" s="1205" t="s">
        <v>8610</v>
      </c>
      <c r="DM17" s="1205" t="s">
        <v>8610</v>
      </c>
      <c r="DN17" s="1205" t="s">
        <v>8610</v>
      </c>
      <c r="DO17" s="1205" t="s">
        <v>8610</v>
      </c>
      <c r="DP17" s="1205" t="s">
        <v>8610</v>
      </c>
      <c r="DQ17" s="1205" t="s">
        <v>8610</v>
      </c>
      <c r="DR17" s="1205" t="s">
        <v>8610</v>
      </c>
      <c r="DS17" s="1205" t="s">
        <v>8610</v>
      </c>
      <c r="DT17" s="1205" t="s">
        <v>8610</v>
      </c>
      <c r="DU17" s="1205" t="s">
        <v>8610</v>
      </c>
      <c r="DV17" s="1205" t="s">
        <v>8610</v>
      </c>
      <c r="DW17" s="1205" t="s">
        <v>8610</v>
      </c>
      <c r="DX17" s="1205" t="s">
        <v>8610</v>
      </c>
      <c r="DY17" s="1205" t="s">
        <v>8610</v>
      </c>
      <c r="DZ17" s="1205" t="s">
        <v>8610</v>
      </c>
      <c r="EA17" s="1205" t="s">
        <v>8610</v>
      </c>
      <c r="EB17" s="1205" t="s">
        <v>8610</v>
      </c>
      <c r="EC17" s="1205" t="s">
        <v>8610</v>
      </c>
      <c r="ED17" s="1205" t="s">
        <v>8610</v>
      </c>
      <c r="EE17" s="1205" t="s">
        <v>8610</v>
      </c>
      <c r="EF17" s="1205" t="s">
        <v>8610</v>
      </c>
      <c r="EG17" s="1205" t="s">
        <v>8610</v>
      </c>
      <c r="EH17" s="1205" t="s">
        <v>8610</v>
      </c>
      <c r="EI17" s="1205" t="s">
        <v>8610</v>
      </c>
      <c r="EJ17" s="1205" t="s">
        <v>8610</v>
      </c>
      <c r="EK17" s="1205" t="s">
        <v>8610</v>
      </c>
      <c r="EL17" s="1205" t="s">
        <v>8610</v>
      </c>
      <c r="EM17" s="1205" t="s">
        <v>8610</v>
      </c>
      <c r="EN17" s="1205" t="s">
        <v>8610</v>
      </c>
      <c r="EO17" s="1205" t="s">
        <v>8610</v>
      </c>
      <c r="EP17" s="1205" t="s">
        <v>8610</v>
      </c>
      <c r="EQ17" s="1205" t="s">
        <v>8610</v>
      </c>
      <c r="ER17" s="1205" t="s">
        <v>8610</v>
      </c>
      <c r="ES17" s="1205" t="s">
        <v>8610</v>
      </c>
      <c r="ET17" s="1205" t="s">
        <v>8610</v>
      </c>
      <c r="EU17" s="1205" t="s">
        <v>8610</v>
      </c>
      <c r="EV17" s="1205" t="s">
        <v>8610</v>
      </c>
      <c r="EW17" s="1205" t="s">
        <v>8610</v>
      </c>
      <c r="EX17" s="1205" t="s">
        <v>8610</v>
      </c>
      <c r="EY17" s="1205" t="s">
        <v>8610</v>
      </c>
      <c r="EZ17" s="1205" t="s">
        <v>8610</v>
      </c>
      <c r="FA17" s="1205" t="s">
        <v>8610</v>
      </c>
      <c r="FB17" s="1205" t="s">
        <v>8610</v>
      </c>
      <c r="FC17" s="1205" t="s">
        <v>8610</v>
      </c>
      <c r="FD17" s="1205" t="s">
        <v>8610</v>
      </c>
      <c r="FE17" s="1205" t="s">
        <v>8610</v>
      </c>
      <c r="FF17" s="1205" t="s">
        <v>8610</v>
      </c>
      <c r="FG17" s="1205" t="s">
        <v>8610</v>
      </c>
      <c r="FH17" s="1205" t="s">
        <v>8610</v>
      </c>
      <c r="FI17" s="1205" t="s">
        <v>8610</v>
      </c>
      <c r="FJ17" s="1205" t="s">
        <v>8610</v>
      </c>
      <c r="FK17" s="1205" t="s">
        <v>8610</v>
      </c>
      <c r="FL17" s="1205" t="s">
        <v>8610</v>
      </c>
      <c r="FM17" s="1205" t="s">
        <v>8610</v>
      </c>
      <c r="FN17" s="1205" t="s">
        <v>8610</v>
      </c>
      <c r="FO17" s="1205" t="s">
        <v>8610</v>
      </c>
      <c r="FP17" s="1206" t="s">
        <v>8610</v>
      </c>
    </row>
    <row r="18" spans="1:172" s="179" customFormat="1">
      <c r="B18" s="1204" t="s">
        <v>8610</v>
      </c>
      <c r="C18" s="1205" t="s">
        <v>8610</v>
      </c>
      <c r="D18" s="1205" t="s">
        <v>8610</v>
      </c>
      <c r="E18" s="1205" t="s">
        <v>8610</v>
      </c>
      <c r="F18" s="1205" t="s">
        <v>8610</v>
      </c>
      <c r="G18" s="1205" t="s">
        <v>8610</v>
      </c>
      <c r="H18" s="1205" t="s">
        <v>8610</v>
      </c>
      <c r="I18" s="1205" t="s">
        <v>8610</v>
      </c>
      <c r="J18" s="1205" t="s">
        <v>8610</v>
      </c>
      <c r="K18" s="1205" t="s">
        <v>8610</v>
      </c>
      <c r="L18" s="1205" t="s">
        <v>8610</v>
      </c>
      <c r="M18" s="1205" t="s">
        <v>8610</v>
      </c>
      <c r="N18" s="1205" t="s">
        <v>8610</v>
      </c>
      <c r="O18" s="1205" t="s">
        <v>8610</v>
      </c>
      <c r="P18" s="1205" t="s">
        <v>8610</v>
      </c>
      <c r="Q18" s="1205" t="s">
        <v>8610</v>
      </c>
      <c r="R18" s="1205" t="s">
        <v>8610</v>
      </c>
      <c r="S18" s="1205" t="s">
        <v>8610</v>
      </c>
      <c r="T18" s="1205" t="s">
        <v>8610</v>
      </c>
      <c r="U18" s="1205" t="s">
        <v>8610</v>
      </c>
      <c r="V18" s="1205" t="s">
        <v>8610</v>
      </c>
      <c r="W18" s="1205" t="s">
        <v>8610</v>
      </c>
      <c r="X18" s="1205" t="s">
        <v>8610</v>
      </c>
      <c r="Y18" s="1205" t="s">
        <v>8610</v>
      </c>
      <c r="Z18" s="1205" t="s">
        <v>8610</v>
      </c>
      <c r="AA18" s="1205" t="s">
        <v>8610</v>
      </c>
      <c r="AB18" s="1205" t="s">
        <v>8610</v>
      </c>
      <c r="AC18" s="1205" t="s">
        <v>8610</v>
      </c>
      <c r="AD18" s="1205" t="s">
        <v>8610</v>
      </c>
      <c r="AE18" s="1205" t="s">
        <v>8610</v>
      </c>
      <c r="AF18" s="1205" t="s">
        <v>8610</v>
      </c>
      <c r="AG18" s="1205" t="s">
        <v>8610</v>
      </c>
      <c r="AH18" s="1205" t="s">
        <v>8610</v>
      </c>
      <c r="AI18" s="1205" t="s">
        <v>8610</v>
      </c>
      <c r="AJ18" s="1205" t="s">
        <v>8610</v>
      </c>
      <c r="AK18" s="1205" t="s">
        <v>8610</v>
      </c>
      <c r="AL18" s="1205" t="s">
        <v>8610</v>
      </c>
      <c r="AM18" s="1205" t="s">
        <v>8610</v>
      </c>
      <c r="AN18" s="1205" t="s">
        <v>8610</v>
      </c>
      <c r="AO18" s="1205" t="s">
        <v>8610</v>
      </c>
      <c r="AP18" s="1205" t="s">
        <v>8610</v>
      </c>
      <c r="AQ18" s="1205" t="s">
        <v>8610</v>
      </c>
      <c r="AR18" s="1205" t="s">
        <v>8610</v>
      </c>
      <c r="AS18" s="1205" t="s">
        <v>8610</v>
      </c>
      <c r="AT18" s="1205" t="s">
        <v>8610</v>
      </c>
      <c r="AU18" s="1205" t="s">
        <v>8610</v>
      </c>
      <c r="AV18" s="1205" t="s">
        <v>8610</v>
      </c>
      <c r="AW18" s="1205" t="s">
        <v>8610</v>
      </c>
      <c r="AX18" s="1205" t="s">
        <v>8610</v>
      </c>
      <c r="AY18" s="1205" t="s">
        <v>8610</v>
      </c>
      <c r="AZ18" s="1205" t="s">
        <v>8610</v>
      </c>
      <c r="BA18" s="1205" t="s">
        <v>8610</v>
      </c>
      <c r="BB18" s="1205" t="s">
        <v>8610</v>
      </c>
      <c r="BC18" s="1205" t="s">
        <v>8610</v>
      </c>
      <c r="BD18" s="1205" t="s">
        <v>8610</v>
      </c>
      <c r="BE18" s="1205" t="s">
        <v>8610</v>
      </c>
      <c r="BF18" s="1205" t="s">
        <v>8610</v>
      </c>
      <c r="BG18" s="1205" t="s">
        <v>8610</v>
      </c>
      <c r="BH18" s="1205" t="s">
        <v>8610</v>
      </c>
      <c r="BI18" s="1205" t="s">
        <v>8610</v>
      </c>
      <c r="BJ18" s="1205" t="s">
        <v>8610</v>
      </c>
      <c r="BK18" s="1205" t="s">
        <v>8610</v>
      </c>
      <c r="BL18" s="1205" t="s">
        <v>8610</v>
      </c>
      <c r="BM18" s="1205" t="s">
        <v>8610</v>
      </c>
      <c r="BN18" s="1205" t="s">
        <v>8610</v>
      </c>
      <c r="BO18" s="1205" t="s">
        <v>8610</v>
      </c>
      <c r="BP18" s="1205" t="s">
        <v>8610</v>
      </c>
      <c r="BQ18" s="1205" t="s">
        <v>8610</v>
      </c>
      <c r="BR18" s="1205" t="s">
        <v>8610</v>
      </c>
      <c r="BS18" s="1205" t="s">
        <v>8610</v>
      </c>
      <c r="BT18" s="1205" t="s">
        <v>8610</v>
      </c>
      <c r="BU18" s="1205" t="s">
        <v>8610</v>
      </c>
      <c r="BV18" s="1205" t="s">
        <v>8610</v>
      </c>
      <c r="BW18" s="1205" t="s">
        <v>8610</v>
      </c>
      <c r="BX18" s="1205" t="s">
        <v>8610</v>
      </c>
      <c r="BY18" s="1205" t="s">
        <v>8610</v>
      </c>
      <c r="BZ18" s="1205" t="s">
        <v>8610</v>
      </c>
      <c r="CA18" s="1205" t="s">
        <v>8610</v>
      </c>
      <c r="CB18" s="1205" t="s">
        <v>8610</v>
      </c>
      <c r="CC18" s="1205" t="s">
        <v>8610</v>
      </c>
      <c r="CD18" s="1205" t="s">
        <v>8610</v>
      </c>
      <c r="CE18" s="1205" t="s">
        <v>8610</v>
      </c>
      <c r="CF18" s="1205" t="s">
        <v>8610</v>
      </c>
      <c r="CG18" s="1205" t="s">
        <v>8610</v>
      </c>
      <c r="CH18" s="1205" t="s">
        <v>8610</v>
      </c>
      <c r="CI18" s="1205" t="s">
        <v>8610</v>
      </c>
      <c r="CJ18" s="1205" t="s">
        <v>8610</v>
      </c>
      <c r="CK18" s="1205" t="s">
        <v>8610</v>
      </c>
      <c r="CL18" s="1205" t="s">
        <v>8610</v>
      </c>
      <c r="CM18" s="1205" t="s">
        <v>8610</v>
      </c>
      <c r="CN18" s="1205" t="s">
        <v>8610</v>
      </c>
      <c r="CO18" s="1205" t="s">
        <v>8610</v>
      </c>
      <c r="CP18" s="1205" t="s">
        <v>8610</v>
      </c>
      <c r="CQ18" s="1205" t="s">
        <v>8610</v>
      </c>
      <c r="CR18" s="1205" t="s">
        <v>8610</v>
      </c>
      <c r="CS18" s="1205" t="s">
        <v>8610</v>
      </c>
      <c r="CT18" s="1205" t="s">
        <v>8610</v>
      </c>
      <c r="CU18" s="1205" t="s">
        <v>8610</v>
      </c>
      <c r="CV18" s="1205" t="s">
        <v>8610</v>
      </c>
      <c r="CW18" s="1205" t="s">
        <v>8610</v>
      </c>
      <c r="CX18" s="1205" t="s">
        <v>8610</v>
      </c>
      <c r="CY18" s="1205" t="s">
        <v>8610</v>
      </c>
      <c r="CZ18" s="1205" t="s">
        <v>8610</v>
      </c>
      <c r="DA18" s="1205" t="s">
        <v>8610</v>
      </c>
      <c r="DB18" s="1205" t="s">
        <v>8610</v>
      </c>
      <c r="DC18" s="1205" t="s">
        <v>8610</v>
      </c>
      <c r="DD18" s="1205" t="s">
        <v>8610</v>
      </c>
      <c r="DE18" s="1205" t="s">
        <v>8610</v>
      </c>
      <c r="DF18" s="1205" t="s">
        <v>8610</v>
      </c>
      <c r="DG18" s="1205" t="s">
        <v>8610</v>
      </c>
      <c r="DH18" s="1205" t="s">
        <v>8610</v>
      </c>
      <c r="DI18" s="1205" t="s">
        <v>8610</v>
      </c>
      <c r="DJ18" s="1205" t="s">
        <v>8610</v>
      </c>
      <c r="DK18" s="1205" t="s">
        <v>8610</v>
      </c>
      <c r="DL18" s="1205" t="s">
        <v>8610</v>
      </c>
      <c r="DM18" s="1205" t="s">
        <v>8610</v>
      </c>
      <c r="DN18" s="1205" t="s">
        <v>8610</v>
      </c>
      <c r="DO18" s="1205" t="s">
        <v>8610</v>
      </c>
      <c r="DP18" s="1205" t="s">
        <v>8610</v>
      </c>
      <c r="DQ18" s="1205" t="s">
        <v>8610</v>
      </c>
      <c r="DR18" s="1205" t="s">
        <v>8610</v>
      </c>
      <c r="DS18" s="1205" t="s">
        <v>8610</v>
      </c>
      <c r="DT18" s="1205" t="s">
        <v>8610</v>
      </c>
      <c r="DU18" s="1205" t="s">
        <v>8610</v>
      </c>
      <c r="DV18" s="1205" t="s">
        <v>8610</v>
      </c>
      <c r="DW18" s="1205" t="s">
        <v>8610</v>
      </c>
      <c r="DX18" s="1205" t="s">
        <v>8610</v>
      </c>
      <c r="DY18" s="1205" t="s">
        <v>8610</v>
      </c>
      <c r="DZ18" s="1205" t="s">
        <v>8610</v>
      </c>
      <c r="EA18" s="1205" t="s">
        <v>8610</v>
      </c>
      <c r="EB18" s="1205" t="s">
        <v>8610</v>
      </c>
      <c r="EC18" s="1205" t="s">
        <v>8610</v>
      </c>
      <c r="ED18" s="1205" t="s">
        <v>8610</v>
      </c>
      <c r="EE18" s="1205" t="s">
        <v>8610</v>
      </c>
      <c r="EF18" s="1205" t="s">
        <v>8610</v>
      </c>
      <c r="EG18" s="1205" t="s">
        <v>8610</v>
      </c>
      <c r="EH18" s="1205" t="s">
        <v>8610</v>
      </c>
      <c r="EI18" s="1205" t="s">
        <v>8610</v>
      </c>
      <c r="EJ18" s="1205" t="s">
        <v>8610</v>
      </c>
      <c r="EK18" s="1205" t="s">
        <v>8610</v>
      </c>
      <c r="EL18" s="1205" t="s">
        <v>8610</v>
      </c>
      <c r="EM18" s="1205" t="s">
        <v>8610</v>
      </c>
      <c r="EN18" s="1205" t="s">
        <v>8610</v>
      </c>
      <c r="EO18" s="1205" t="s">
        <v>8610</v>
      </c>
      <c r="EP18" s="1205" t="s">
        <v>8610</v>
      </c>
      <c r="EQ18" s="1205" t="s">
        <v>8610</v>
      </c>
      <c r="ER18" s="1205" t="s">
        <v>8610</v>
      </c>
      <c r="ES18" s="1205" t="s">
        <v>8610</v>
      </c>
      <c r="ET18" s="1205" t="s">
        <v>8610</v>
      </c>
      <c r="EU18" s="1205" t="s">
        <v>8610</v>
      </c>
      <c r="EV18" s="1205" t="s">
        <v>8610</v>
      </c>
      <c r="EW18" s="1205" t="s">
        <v>8610</v>
      </c>
      <c r="EX18" s="1205" t="s">
        <v>8610</v>
      </c>
      <c r="EY18" s="1205" t="s">
        <v>8610</v>
      </c>
      <c r="EZ18" s="1205" t="s">
        <v>8610</v>
      </c>
      <c r="FA18" s="1205" t="s">
        <v>8610</v>
      </c>
      <c r="FB18" s="1205" t="s">
        <v>8610</v>
      </c>
      <c r="FC18" s="1205" t="s">
        <v>8610</v>
      </c>
      <c r="FD18" s="1205" t="s">
        <v>8610</v>
      </c>
      <c r="FE18" s="1205" t="s">
        <v>8610</v>
      </c>
      <c r="FF18" s="1205" t="s">
        <v>8610</v>
      </c>
      <c r="FG18" s="1205" t="s">
        <v>8610</v>
      </c>
      <c r="FH18" s="1205" t="s">
        <v>8610</v>
      </c>
      <c r="FI18" s="1205" t="s">
        <v>8610</v>
      </c>
      <c r="FJ18" s="1205" t="s">
        <v>8610</v>
      </c>
      <c r="FK18" s="1205" t="s">
        <v>8610</v>
      </c>
      <c r="FL18" s="1205" t="s">
        <v>8610</v>
      </c>
      <c r="FM18" s="1205" t="s">
        <v>8610</v>
      </c>
      <c r="FN18" s="1205" t="s">
        <v>8610</v>
      </c>
      <c r="FO18" s="1205" t="s">
        <v>8610</v>
      </c>
      <c r="FP18" s="1206" t="s">
        <v>8610</v>
      </c>
    </row>
    <row r="19" spans="1:172" s="179" customFormat="1">
      <c r="B19" s="1204" t="s">
        <v>8610</v>
      </c>
      <c r="C19" s="1205" t="s">
        <v>8610</v>
      </c>
      <c r="D19" s="1205" t="s">
        <v>8610</v>
      </c>
      <c r="E19" s="1205" t="s">
        <v>8610</v>
      </c>
      <c r="F19" s="1205" t="s">
        <v>8610</v>
      </c>
      <c r="G19" s="1205" t="s">
        <v>8610</v>
      </c>
      <c r="H19" s="1205" t="s">
        <v>8610</v>
      </c>
      <c r="I19" s="1205" t="s">
        <v>8610</v>
      </c>
      <c r="J19" s="1205" t="s">
        <v>8610</v>
      </c>
      <c r="K19" s="1205" t="s">
        <v>8610</v>
      </c>
      <c r="L19" s="1205" t="s">
        <v>8610</v>
      </c>
      <c r="M19" s="1205" t="s">
        <v>8610</v>
      </c>
      <c r="N19" s="1205" t="s">
        <v>8610</v>
      </c>
      <c r="O19" s="1205" t="s">
        <v>8610</v>
      </c>
      <c r="P19" s="1205" t="s">
        <v>8610</v>
      </c>
      <c r="Q19" s="1205" t="s">
        <v>8610</v>
      </c>
      <c r="R19" s="1205" t="s">
        <v>8610</v>
      </c>
      <c r="S19" s="1205" t="s">
        <v>8610</v>
      </c>
      <c r="T19" s="1205" t="s">
        <v>8610</v>
      </c>
      <c r="U19" s="1205" t="s">
        <v>8610</v>
      </c>
      <c r="V19" s="1205" t="s">
        <v>8610</v>
      </c>
      <c r="W19" s="1205" t="s">
        <v>8610</v>
      </c>
      <c r="X19" s="1205" t="s">
        <v>8610</v>
      </c>
      <c r="Y19" s="1205" t="s">
        <v>8610</v>
      </c>
      <c r="Z19" s="1205" t="s">
        <v>8610</v>
      </c>
      <c r="AA19" s="1205" t="s">
        <v>8610</v>
      </c>
      <c r="AB19" s="1205" t="s">
        <v>8610</v>
      </c>
      <c r="AC19" s="1205" t="s">
        <v>8610</v>
      </c>
      <c r="AD19" s="1205" t="s">
        <v>8610</v>
      </c>
      <c r="AE19" s="1205" t="s">
        <v>8610</v>
      </c>
      <c r="AF19" s="1205" t="s">
        <v>8610</v>
      </c>
      <c r="AG19" s="1205" t="s">
        <v>8610</v>
      </c>
      <c r="AH19" s="1205" t="s">
        <v>8610</v>
      </c>
      <c r="AI19" s="1205" t="s">
        <v>8610</v>
      </c>
      <c r="AJ19" s="1205" t="s">
        <v>8610</v>
      </c>
      <c r="AK19" s="1205" t="s">
        <v>8610</v>
      </c>
      <c r="AL19" s="1205" t="s">
        <v>8610</v>
      </c>
      <c r="AM19" s="1205" t="s">
        <v>8610</v>
      </c>
      <c r="AN19" s="1205" t="s">
        <v>8610</v>
      </c>
      <c r="AO19" s="1205" t="s">
        <v>8610</v>
      </c>
      <c r="AP19" s="1205" t="s">
        <v>8610</v>
      </c>
      <c r="AQ19" s="1205" t="s">
        <v>8610</v>
      </c>
      <c r="AR19" s="1205" t="s">
        <v>8610</v>
      </c>
      <c r="AS19" s="1205" t="s">
        <v>8610</v>
      </c>
      <c r="AT19" s="1205" t="s">
        <v>8610</v>
      </c>
      <c r="AU19" s="1205" t="s">
        <v>8610</v>
      </c>
      <c r="AV19" s="1205" t="s">
        <v>8610</v>
      </c>
      <c r="AW19" s="1205" t="s">
        <v>8610</v>
      </c>
      <c r="AX19" s="1205" t="s">
        <v>8610</v>
      </c>
      <c r="AY19" s="1205" t="s">
        <v>8610</v>
      </c>
      <c r="AZ19" s="1205" t="s">
        <v>8610</v>
      </c>
      <c r="BA19" s="1205" t="s">
        <v>8610</v>
      </c>
      <c r="BB19" s="1205" t="s">
        <v>8610</v>
      </c>
      <c r="BC19" s="1205" t="s">
        <v>8610</v>
      </c>
      <c r="BD19" s="1205" t="s">
        <v>8610</v>
      </c>
      <c r="BE19" s="1205" t="s">
        <v>8610</v>
      </c>
      <c r="BF19" s="1205" t="s">
        <v>8610</v>
      </c>
      <c r="BG19" s="1205" t="s">
        <v>8610</v>
      </c>
      <c r="BH19" s="1205" t="s">
        <v>8610</v>
      </c>
      <c r="BI19" s="1205" t="s">
        <v>8610</v>
      </c>
      <c r="BJ19" s="1205" t="s">
        <v>8610</v>
      </c>
      <c r="BK19" s="1205" t="s">
        <v>8610</v>
      </c>
      <c r="BL19" s="1205" t="s">
        <v>8610</v>
      </c>
      <c r="BM19" s="1205" t="s">
        <v>8610</v>
      </c>
      <c r="BN19" s="1205" t="s">
        <v>8610</v>
      </c>
      <c r="BO19" s="1205" t="s">
        <v>8610</v>
      </c>
      <c r="BP19" s="1205" t="s">
        <v>8610</v>
      </c>
      <c r="BQ19" s="1205" t="s">
        <v>8610</v>
      </c>
      <c r="BR19" s="1205" t="s">
        <v>8610</v>
      </c>
      <c r="BS19" s="1205" t="s">
        <v>8610</v>
      </c>
      <c r="BT19" s="1205" t="s">
        <v>8610</v>
      </c>
      <c r="BU19" s="1205" t="s">
        <v>8610</v>
      </c>
      <c r="BV19" s="1205" t="s">
        <v>8610</v>
      </c>
      <c r="BW19" s="1205" t="s">
        <v>8610</v>
      </c>
      <c r="BX19" s="1205" t="s">
        <v>8610</v>
      </c>
      <c r="BY19" s="1205" t="s">
        <v>8610</v>
      </c>
      <c r="BZ19" s="1205" t="s">
        <v>8610</v>
      </c>
      <c r="CA19" s="1205" t="s">
        <v>8610</v>
      </c>
      <c r="CB19" s="1205" t="s">
        <v>8610</v>
      </c>
      <c r="CC19" s="1205" t="s">
        <v>8610</v>
      </c>
      <c r="CD19" s="1205" t="s">
        <v>8610</v>
      </c>
      <c r="CE19" s="1205" t="s">
        <v>8610</v>
      </c>
      <c r="CF19" s="1205" t="s">
        <v>8610</v>
      </c>
      <c r="CG19" s="1205" t="s">
        <v>8610</v>
      </c>
      <c r="CH19" s="1205" t="s">
        <v>8610</v>
      </c>
      <c r="CI19" s="1205" t="s">
        <v>8610</v>
      </c>
      <c r="CJ19" s="1205" t="s">
        <v>8610</v>
      </c>
      <c r="CK19" s="1205" t="s">
        <v>8610</v>
      </c>
      <c r="CL19" s="1205" t="s">
        <v>8610</v>
      </c>
      <c r="CM19" s="1205" t="s">
        <v>8610</v>
      </c>
      <c r="CN19" s="1205" t="s">
        <v>8610</v>
      </c>
      <c r="CO19" s="1205" t="s">
        <v>8610</v>
      </c>
      <c r="CP19" s="1205" t="s">
        <v>8610</v>
      </c>
      <c r="CQ19" s="1205" t="s">
        <v>8610</v>
      </c>
      <c r="CR19" s="1205" t="s">
        <v>8610</v>
      </c>
      <c r="CS19" s="1205" t="s">
        <v>8610</v>
      </c>
      <c r="CT19" s="1205" t="s">
        <v>8610</v>
      </c>
      <c r="CU19" s="1205" t="s">
        <v>8610</v>
      </c>
      <c r="CV19" s="1205" t="s">
        <v>8610</v>
      </c>
      <c r="CW19" s="1205" t="s">
        <v>8610</v>
      </c>
      <c r="CX19" s="1205" t="s">
        <v>8610</v>
      </c>
      <c r="CY19" s="1205" t="s">
        <v>8610</v>
      </c>
      <c r="CZ19" s="1205" t="s">
        <v>8610</v>
      </c>
      <c r="DA19" s="1205" t="s">
        <v>8610</v>
      </c>
      <c r="DB19" s="1205" t="s">
        <v>8610</v>
      </c>
      <c r="DC19" s="1205" t="s">
        <v>8610</v>
      </c>
      <c r="DD19" s="1205" t="s">
        <v>8610</v>
      </c>
      <c r="DE19" s="1205" t="s">
        <v>8610</v>
      </c>
      <c r="DF19" s="1205" t="s">
        <v>8610</v>
      </c>
      <c r="DG19" s="1205" t="s">
        <v>8610</v>
      </c>
      <c r="DH19" s="1205" t="s">
        <v>8610</v>
      </c>
      <c r="DI19" s="1205" t="s">
        <v>8610</v>
      </c>
      <c r="DJ19" s="1205" t="s">
        <v>8610</v>
      </c>
      <c r="DK19" s="1205" t="s">
        <v>8610</v>
      </c>
      <c r="DL19" s="1205" t="s">
        <v>8610</v>
      </c>
      <c r="DM19" s="1205" t="s">
        <v>8610</v>
      </c>
      <c r="DN19" s="1205" t="s">
        <v>8610</v>
      </c>
      <c r="DO19" s="1205" t="s">
        <v>8610</v>
      </c>
      <c r="DP19" s="1205" t="s">
        <v>8610</v>
      </c>
      <c r="DQ19" s="1205" t="s">
        <v>8610</v>
      </c>
      <c r="DR19" s="1205" t="s">
        <v>8610</v>
      </c>
      <c r="DS19" s="1205" t="s">
        <v>8610</v>
      </c>
      <c r="DT19" s="1205" t="s">
        <v>8610</v>
      </c>
      <c r="DU19" s="1205" t="s">
        <v>8610</v>
      </c>
      <c r="DV19" s="1205" t="s">
        <v>8610</v>
      </c>
      <c r="DW19" s="1205" t="s">
        <v>8610</v>
      </c>
      <c r="DX19" s="1205" t="s">
        <v>8610</v>
      </c>
      <c r="DY19" s="1205" t="s">
        <v>8610</v>
      </c>
      <c r="DZ19" s="1205" t="s">
        <v>8610</v>
      </c>
      <c r="EA19" s="1205" t="s">
        <v>8610</v>
      </c>
      <c r="EB19" s="1205" t="s">
        <v>8610</v>
      </c>
      <c r="EC19" s="1205" t="s">
        <v>8610</v>
      </c>
      <c r="ED19" s="1205" t="s">
        <v>8610</v>
      </c>
      <c r="EE19" s="1205" t="s">
        <v>8610</v>
      </c>
      <c r="EF19" s="1205" t="s">
        <v>8610</v>
      </c>
      <c r="EG19" s="1205" t="s">
        <v>8610</v>
      </c>
      <c r="EH19" s="1205" t="s">
        <v>8610</v>
      </c>
      <c r="EI19" s="1205" t="s">
        <v>8610</v>
      </c>
      <c r="EJ19" s="1205" t="s">
        <v>8610</v>
      </c>
      <c r="EK19" s="1205" t="s">
        <v>8610</v>
      </c>
      <c r="EL19" s="1205" t="s">
        <v>8610</v>
      </c>
      <c r="EM19" s="1205" t="s">
        <v>8610</v>
      </c>
      <c r="EN19" s="1205" t="s">
        <v>8610</v>
      </c>
      <c r="EO19" s="1205" t="s">
        <v>8610</v>
      </c>
      <c r="EP19" s="1205" t="s">
        <v>8610</v>
      </c>
      <c r="EQ19" s="1205" t="s">
        <v>8610</v>
      </c>
      <c r="ER19" s="1205" t="s">
        <v>8610</v>
      </c>
      <c r="ES19" s="1205" t="s">
        <v>8610</v>
      </c>
      <c r="ET19" s="1205" t="s">
        <v>8610</v>
      </c>
      <c r="EU19" s="1205" t="s">
        <v>8610</v>
      </c>
      <c r="EV19" s="1205" t="s">
        <v>8610</v>
      </c>
      <c r="EW19" s="1205" t="s">
        <v>8610</v>
      </c>
      <c r="EX19" s="1205" t="s">
        <v>8610</v>
      </c>
      <c r="EY19" s="1205" t="s">
        <v>8610</v>
      </c>
      <c r="EZ19" s="1205" t="s">
        <v>8610</v>
      </c>
      <c r="FA19" s="1205" t="s">
        <v>8610</v>
      </c>
      <c r="FB19" s="1205" t="s">
        <v>8610</v>
      </c>
      <c r="FC19" s="1205" t="s">
        <v>8610</v>
      </c>
      <c r="FD19" s="1205" t="s">
        <v>8610</v>
      </c>
      <c r="FE19" s="1205" t="s">
        <v>8610</v>
      </c>
      <c r="FF19" s="1205" t="s">
        <v>8610</v>
      </c>
      <c r="FG19" s="1205" t="s">
        <v>8610</v>
      </c>
      <c r="FH19" s="1205" t="s">
        <v>8610</v>
      </c>
      <c r="FI19" s="1205" t="s">
        <v>8610</v>
      </c>
      <c r="FJ19" s="1205" t="s">
        <v>8610</v>
      </c>
      <c r="FK19" s="1205" t="s">
        <v>8610</v>
      </c>
      <c r="FL19" s="1205" t="s">
        <v>8610</v>
      </c>
      <c r="FM19" s="1205" t="s">
        <v>8610</v>
      </c>
      <c r="FN19" s="1205" t="s">
        <v>8610</v>
      </c>
      <c r="FO19" s="1205" t="s">
        <v>8610</v>
      </c>
      <c r="FP19" s="1206" t="s">
        <v>8610</v>
      </c>
    </row>
    <row r="20" spans="1:172" s="179" customFormat="1">
      <c r="B20" s="1204" t="s">
        <v>8610</v>
      </c>
      <c r="C20" s="1205" t="s">
        <v>8610</v>
      </c>
      <c r="D20" s="1205" t="s">
        <v>8610</v>
      </c>
      <c r="E20" s="1205" t="s">
        <v>8610</v>
      </c>
      <c r="F20" s="1205" t="s">
        <v>8610</v>
      </c>
      <c r="G20" s="1205" t="s">
        <v>8610</v>
      </c>
      <c r="H20" s="1205" t="s">
        <v>8610</v>
      </c>
      <c r="I20" s="1205" t="s">
        <v>8610</v>
      </c>
      <c r="J20" s="1205" t="s">
        <v>8610</v>
      </c>
      <c r="K20" s="1205" t="s">
        <v>8610</v>
      </c>
      <c r="L20" s="1205" t="s">
        <v>8610</v>
      </c>
      <c r="M20" s="1205" t="s">
        <v>8610</v>
      </c>
      <c r="N20" s="1205" t="s">
        <v>8610</v>
      </c>
      <c r="O20" s="1205" t="s">
        <v>8610</v>
      </c>
      <c r="P20" s="1205" t="s">
        <v>8610</v>
      </c>
      <c r="Q20" s="1205" t="s">
        <v>8610</v>
      </c>
      <c r="R20" s="1205" t="s">
        <v>8610</v>
      </c>
      <c r="S20" s="1205" t="s">
        <v>8610</v>
      </c>
      <c r="T20" s="1205" t="s">
        <v>8610</v>
      </c>
      <c r="U20" s="1205" t="s">
        <v>8610</v>
      </c>
      <c r="V20" s="1205" t="s">
        <v>8610</v>
      </c>
      <c r="W20" s="1205" t="s">
        <v>8610</v>
      </c>
      <c r="X20" s="1205" t="s">
        <v>8610</v>
      </c>
      <c r="Y20" s="1205" t="s">
        <v>8610</v>
      </c>
      <c r="Z20" s="1205" t="s">
        <v>8610</v>
      </c>
      <c r="AA20" s="1205" t="s">
        <v>8610</v>
      </c>
      <c r="AB20" s="1205" t="s">
        <v>8610</v>
      </c>
      <c r="AC20" s="1205" t="s">
        <v>8610</v>
      </c>
      <c r="AD20" s="1205" t="s">
        <v>8610</v>
      </c>
      <c r="AE20" s="1205" t="s">
        <v>8610</v>
      </c>
      <c r="AF20" s="1205" t="s">
        <v>8610</v>
      </c>
      <c r="AG20" s="1205" t="s">
        <v>8610</v>
      </c>
      <c r="AH20" s="1205" t="s">
        <v>8610</v>
      </c>
      <c r="AI20" s="1205" t="s">
        <v>8610</v>
      </c>
      <c r="AJ20" s="1205" t="s">
        <v>8610</v>
      </c>
      <c r="AK20" s="1205" t="s">
        <v>8610</v>
      </c>
      <c r="AL20" s="1205" t="s">
        <v>8610</v>
      </c>
      <c r="AM20" s="1205" t="s">
        <v>8610</v>
      </c>
      <c r="AN20" s="1205" t="s">
        <v>8610</v>
      </c>
      <c r="AO20" s="1205" t="s">
        <v>8610</v>
      </c>
      <c r="AP20" s="1205" t="s">
        <v>8610</v>
      </c>
      <c r="AQ20" s="1205" t="s">
        <v>8610</v>
      </c>
      <c r="AR20" s="1205" t="s">
        <v>8610</v>
      </c>
      <c r="AS20" s="1205" t="s">
        <v>8610</v>
      </c>
      <c r="AT20" s="1205" t="s">
        <v>8610</v>
      </c>
      <c r="AU20" s="1205" t="s">
        <v>8610</v>
      </c>
      <c r="AV20" s="1205" t="s">
        <v>8610</v>
      </c>
      <c r="AW20" s="1205" t="s">
        <v>8610</v>
      </c>
      <c r="AX20" s="1205" t="s">
        <v>8610</v>
      </c>
      <c r="AY20" s="1205" t="s">
        <v>8610</v>
      </c>
      <c r="AZ20" s="1205" t="s">
        <v>8610</v>
      </c>
      <c r="BA20" s="1205" t="s">
        <v>8610</v>
      </c>
      <c r="BB20" s="1205" t="s">
        <v>8610</v>
      </c>
      <c r="BC20" s="1205" t="s">
        <v>8610</v>
      </c>
      <c r="BD20" s="1205" t="s">
        <v>8610</v>
      </c>
      <c r="BE20" s="1205" t="s">
        <v>8610</v>
      </c>
      <c r="BF20" s="1205" t="s">
        <v>8610</v>
      </c>
      <c r="BG20" s="1205" t="s">
        <v>8610</v>
      </c>
      <c r="BH20" s="1205" t="s">
        <v>8610</v>
      </c>
      <c r="BI20" s="1205" t="s">
        <v>8610</v>
      </c>
      <c r="BJ20" s="1205" t="s">
        <v>8610</v>
      </c>
      <c r="BK20" s="1205" t="s">
        <v>8610</v>
      </c>
      <c r="BL20" s="1205" t="s">
        <v>8610</v>
      </c>
      <c r="BM20" s="1205" t="s">
        <v>8610</v>
      </c>
      <c r="BN20" s="1205" t="s">
        <v>8610</v>
      </c>
      <c r="BO20" s="1205" t="s">
        <v>8610</v>
      </c>
      <c r="BP20" s="1205" t="s">
        <v>8610</v>
      </c>
      <c r="BQ20" s="1205" t="s">
        <v>8610</v>
      </c>
      <c r="BR20" s="1205" t="s">
        <v>8610</v>
      </c>
      <c r="BS20" s="1205" t="s">
        <v>8610</v>
      </c>
      <c r="BT20" s="1205" t="s">
        <v>8610</v>
      </c>
      <c r="BU20" s="1205" t="s">
        <v>8610</v>
      </c>
      <c r="BV20" s="1205" t="s">
        <v>8610</v>
      </c>
      <c r="BW20" s="1205" t="s">
        <v>8610</v>
      </c>
      <c r="BX20" s="1205" t="s">
        <v>8610</v>
      </c>
      <c r="BY20" s="1205" t="s">
        <v>8610</v>
      </c>
      <c r="BZ20" s="1205" t="s">
        <v>8610</v>
      </c>
      <c r="CA20" s="1205" t="s">
        <v>8610</v>
      </c>
      <c r="CB20" s="1205" t="s">
        <v>8610</v>
      </c>
      <c r="CC20" s="1205" t="s">
        <v>8610</v>
      </c>
      <c r="CD20" s="1205" t="s">
        <v>8610</v>
      </c>
      <c r="CE20" s="1205" t="s">
        <v>8610</v>
      </c>
      <c r="CF20" s="1205" t="s">
        <v>8610</v>
      </c>
      <c r="CG20" s="1205" t="s">
        <v>8610</v>
      </c>
      <c r="CH20" s="1205" t="s">
        <v>8610</v>
      </c>
      <c r="CI20" s="1205" t="s">
        <v>8610</v>
      </c>
      <c r="CJ20" s="1205" t="s">
        <v>8610</v>
      </c>
      <c r="CK20" s="1205" t="s">
        <v>8610</v>
      </c>
      <c r="CL20" s="1205" t="s">
        <v>8610</v>
      </c>
      <c r="CM20" s="1205" t="s">
        <v>8610</v>
      </c>
      <c r="CN20" s="1205" t="s">
        <v>8610</v>
      </c>
      <c r="CO20" s="1205" t="s">
        <v>8610</v>
      </c>
      <c r="CP20" s="1205" t="s">
        <v>8610</v>
      </c>
      <c r="CQ20" s="1205" t="s">
        <v>8610</v>
      </c>
      <c r="CR20" s="1205" t="s">
        <v>8610</v>
      </c>
      <c r="CS20" s="1205" t="s">
        <v>8610</v>
      </c>
      <c r="CT20" s="1205" t="s">
        <v>8610</v>
      </c>
      <c r="CU20" s="1205" t="s">
        <v>8610</v>
      </c>
      <c r="CV20" s="1205" t="s">
        <v>8610</v>
      </c>
      <c r="CW20" s="1205" t="s">
        <v>8610</v>
      </c>
      <c r="CX20" s="1205" t="s">
        <v>8610</v>
      </c>
      <c r="CY20" s="1205" t="s">
        <v>8610</v>
      </c>
      <c r="CZ20" s="1205" t="s">
        <v>8610</v>
      </c>
      <c r="DA20" s="1205" t="s">
        <v>8610</v>
      </c>
      <c r="DB20" s="1205" t="s">
        <v>8610</v>
      </c>
      <c r="DC20" s="1205" t="s">
        <v>8610</v>
      </c>
      <c r="DD20" s="1205" t="s">
        <v>8610</v>
      </c>
      <c r="DE20" s="1205" t="s">
        <v>8610</v>
      </c>
      <c r="DF20" s="1205" t="s">
        <v>8610</v>
      </c>
      <c r="DG20" s="1205" t="s">
        <v>8610</v>
      </c>
      <c r="DH20" s="1205" t="s">
        <v>8610</v>
      </c>
      <c r="DI20" s="1205" t="s">
        <v>8610</v>
      </c>
      <c r="DJ20" s="1205" t="s">
        <v>8610</v>
      </c>
      <c r="DK20" s="1205" t="s">
        <v>8610</v>
      </c>
      <c r="DL20" s="1205" t="s">
        <v>8610</v>
      </c>
      <c r="DM20" s="1205" t="s">
        <v>8610</v>
      </c>
      <c r="DN20" s="1205" t="s">
        <v>8610</v>
      </c>
      <c r="DO20" s="1205" t="s">
        <v>8610</v>
      </c>
      <c r="DP20" s="1205" t="s">
        <v>8610</v>
      </c>
      <c r="DQ20" s="1205" t="s">
        <v>8610</v>
      </c>
      <c r="DR20" s="1205" t="s">
        <v>8610</v>
      </c>
      <c r="DS20" s="1205" t="s">
        <v>8610</v>
      </c>
      <c r="DT20" s="1205" t="s">
        <v>8610</v>
      </c>
      <c r="DU20" s="1205" t="s">
        <v>8610</v>
      </c>
      <c r="DV20" s="1205" t="s">
        <v>8610</v>
      </c>
      <c r="DW20" s="1205" t="s">
        <v>8610</v>
      </c>
      <c r="DX20" s="1205" t="s">
        <v>8610</v>
      </c>
      <c r="DY20" s="1205" t="s">
        <v>8610</v>
      </c>
      <c r="DZ20" s="1205" t="s">
        <v>8610</v>
      </c>
      <c r="EA20" s="1205" t="s">
        <v>8610</v>
      </c>
      <c r="EB20" s="1205" t="s">
        <v>8610</v>
      </c>
      <c r="EC20" s="1205" t="s">
        <v>8610</v>
      </c>
      <c r="ED20" s="1205" t="s">
        <v>8610</v>
      </c>
      <c r="EE20" s="1205" t="s">
        <v>8610</v>
      </c>
      <c r="EF20" s="1205" t="s">
        <v>8610</v>
      </c>
      <c r="EG20" s="1205" t="s">
        <v>8610</v>
      </c>
      <c r="EH20" s="1205" t="s">
        <v>8610</v>
      </c>
      <c r="EI20" s="1205" t="s">
        <v>8610</v>
      </c>
      <c r="EJ20" s="1205" t="s">
        <v>8610</v>
      </c>
      <c r="EK20" s="1205" t="s">
        <v>8610</v>
      </c>
      <c r="EL20" s="1205" t="s">
        <v>8610</v>
      </c>
      <c r="EM20" s="1205" t="s">
        <v>8610</v>
      </c>
      <c r="EN20" s="1205" t="s">
        <v>8610</v>
      </c>
      <c r="EO20" s="1205" t="s">
        <v>8610</v>
      </c>
      <c r="EP20" s="1205" t="s">
        <v>8610</v>
      </c>
      <c r="EQ20" s="1205" t="s">
        <v>8610</v>
      </c>
      <c r="ER20" s="1205" t="s">
        <v>8610</v>
      </c>
      <c r="ES20" s="1205" t="s">
        <v>8610</v>
      </c>
      <c r="ET20" s="1205" t="s">
        <v>8610</v>
      </c>
      <c r="EU20" s="1205" t="s">
        <v>8610</v>
      </c>
      <c r="EV20" s="1205" t="s">
        <v>8610</v>
      </c>
      <c r="EW20" s="1205" t="s">
        <v>8610</v>
      </c>
      <c r="EX20" s="1205" t="s">
        <v>8610</v>
      </c>
      <c r="EY20" s="1205" t="s">
        <v>8610</v>
      </c>
      <c r="EZ20" s="1205" t="s">
        <v>8610</v>
      </c>
      <c r="FA20" s="1205" t="s">
        <v>8610</v>
      </c>
      <c r="FB20" s="1205" t="s">
        <v>8610</v>
      </c>
      <c r="FC20" s="1205" t="s">
        <v>8610</v>
      </c>
      <c r="FD20" s="1205" t="s">
        <v>8610</v>
      </c>
      <c r="FE20" s="1205" t="s">
        <v>8610</v>
      </c>
      <c r="FF20" s="1205" t="s">
        <v>8610</v>
      </c>
      <c r="FG20" s="1205" t="s">
        <v>8610</v>
      </c>
      <c r="FH20" s="1205" t="s">
        <v>8610</v>
      </c>
      <c r="FI20" s="1205" t="s">
        <v>8610</v>
      </c>
      <c r="FJ20" s="1205" t="s">
        <v>8610</v>
      </c>
      <c r="FK20" s="1205" t="s">
        <v>8610</v>
      </c>
      <c r="FL20" s="1205" t="s">
        <v>8610</v>
      </c>
      <c r="FM20" s="1205" t="s">
        <v>8610</v>
      </c>
      <c r="FN20" s="1205" t="s">
        <v>8610</v>
      </c>
      <c r="FO20" s="1205" t="s">
        <v>8610</v>
      </c>
      <c r="FP20" s="1206" t="s">
        <v>8610</v>
      </c>
    </row>
    <row r="21" spans="1:172" s="179" customFormat="1">
      <c r="B21" s="1204" t="s">
        <v>8610</v>
      </c>
      <c r="C21" s="1205" t="s">
        <v>8610</v>
      </c>
      <c r="D21" s="1205" t="s">
        <v>8610</v>
      </c>
      <c r="E21" s="1205" t="s">
        <v>8610</v>
      </c>
      <c r="F21" s="1205" t="s">
        <v>8610</v>
      </c>
      <c r="G21" s="1205" t="s">
        <v>8610</v>
      </c>
      <c r="H21" s="1205" t="s">
        <v>8610</v>
      </c>
      <c r="I21" s="1205" t="s">
        <v>8610</v>
      </c>
      <c r="J21" s="1205" t="s">
        <v>8610</v>
      </c>
      <c r="K21" s="1205" t="s">
        <v>8610</v>
      </c>
      <c r="L21" s="1205" t="s">
        <v>8610</v>
      </c>
      <c r="M21" s="1205" t="s">
        <v>8610</v>
      </c>
      <c r="N21" s="1205" t="s">
        <v>8610</v>
      </c>
      <c r="O21" s="1205" t="s">
        <v>8610</v>
      </c>
      <c r="P21" s="1205" t="s">
        <v>8610</v>
      </c>
      <c r="Q21" s="1205" t="s">
        <v>8610</v>
      </c>
      <c r="R21" s="1205" t="s">
        <v>8610</v>
      </c>
      <c r="S21" s="1205" t="s">
        <v>8610</v>
      </c>
      <c r="T21" s="1205" t="s">
        <v>8610</v>
      </c>
      <c r="U21" s="1205" t="s">
        <v>8610</v>
      </c>
      <c r="V21" s="1205" t="s">
        <v>8610</v>
      </c>
      <c r="W21" s="1205" t="s">
        <v>8610</v>
      </c>
      <c r="X21" s="1205" t="s">
        <v>8610</v>
      </c>
      <c r="Y21" s="1205" t="s">
        <v>8610</v>
      </c>
      <c r="Z21" s="1205" t="s">
        <v>8610</v>
      </c>
      <c r="AA21" s="1205" t="s">
        <v>8610</v>
      </c>
      <c r="AB21" s="1205" t="s">
        <v>8610</v>
      </c>
      <c r="AC21" s="1205" t="s">
        <v>8610</v>
      </c>
      <c r="AD21" s="1205" t="s">
        <v>8610</v>
      </c>
      <c r="AE21" s="1205" t="s">
        <v>8610</v>
      </c>
      <c r="AF21" s="1205" t="s">
        <v>8610</v>
      </c>
      <c r="AG21" s="1205" t="s">
        <v>8610</v>
      </c>
      <c r="AH21" s="1205" t="s">
        <v>8610</v>
      </c>
      <c r="AI21" s="1205" t="s">
        <v>8610</v>
      </c>
      <c r="AJ21" s="1205" t="s">
        <v>8610</v>
      </c>
      <c r="AK21" s="1205" t="s">
        <v>8610</v>
      </c>
      <c r="AL21" s="1205" t="s">
        <v>8610</v>
      </c>
      <c r="AM21" s="1205" t="s">
        <v>8610</v>
      </c>
      <c r="AN21" s="1205" t="s">
        <v>8610</v>
      </c>
      <c r="AO21" s="1205" t="s">
        <v>8610</v>
      </c>
      <c r="AP21" s="1205" t="s">
        <v>8610</v>
      </c>
      <c r="AQ21" s="1205" t="s">
        <v>8610</v>
      </c>
      <c r="AR21" s="1205" t="s">
        <v>8610</v>
      </c>
      <c r="AS21" s="1205" t="s">
        <v>8610</v>
      </c>
      <c r="AT21" s="1205" t="s">
        <v>8610</v>
      </c>
      <c r="AU21" s="1205" t="s">
        <v>8610</v>
      </c>
      <c r="AV21" s="1205" t="s">
        <v>8610</v>
      </c>
      <c r="AW21" s="1205" t="s">
        <v>8610</v>
      </c>
      <c r="AX21" s="1205" t="s">
        <v>8610</v>
      </c>
      <c r="AY21" s="1205" t="s">
        <v>8610</v>
      </c>
      <c r="AZ21" s="1205" t="s">
        <v>8610</v>
      </c>
      <c r="BA21" s="1205" t="s">
        <v>8610</v>
      </c>
      <c r="BB21" s="1205" t="s">
        <v>8610</v>
      </c>
      <c r="BC21" s="1205" t="s">
        <v>8610</v>
      </c>
      <c r="BD21" s="1205" t="s">
        <v>8610</v>
      </c>
      <c r="BE21" s="1205" t="s">
        <v>8610</v>
      </c>
      <c r="BF21" s="1205" t="s">
        <v>8610</v>
      </c>
      <c r="BG21" s="1205" t="s">
        <v>8610</v>
      </c>
      <c r="BH21" s="1205" t="s">
        <v>8610</v>
      </c>
      <c r="BI21" s="1205" t="s">
        <v>8610</v>
      </c>
      <c r="BJ21" s="1205" t="s">
        <v>8610</v>
      </c>
      <c r="BK21" s="1205" t="s">
        <v>8610</v>
      </c>
      <c r="BL21" s="1205" t="s">
        <v>8610</v>
      </c>
      <c r="BM21" s="1205" t="s">
        <v>8610</v>
      </c>
      <c r="BN21" s="1205" t="s">
        <v>8610</v>
      </c>
      <c r="BO21" s="1205" t="s">
        <v>8610</v>
      </c>
      <c r="BP21" s="1205" t="s">
        <v>8610</v>
      </c>
      <c r="BQ21" s="1205" t="s">
        <v>8610</v>
      </c>
      <c r="BR21" s="1205" t="s">
        <v>8610</v>
      </c>
      <c r="BS21" s="1205" t="s">
        <v>8610</v>
      </c>
      <c r="BT21" s="1205" t="s">
        <v>8610</v>
      </c>
      <c r="BU21" s="1205" t="s">
        <v>8610</v>
      </c>
      <c r="BV21" s="1205" t="s">
        <v>8610</v>
      </c>
      <c r="BW21" s="1205" t="s">
        <v>8610</v>
      </c>
      <c r="BX21" s="1205" t="s">
        <v>8610</v>
      </c>
      <c r="BY21" s="1205" t="s">
        <v>8610</v>
      </c>
      <c r="BZ21" s="1205" t="s">
        <v>8610</v>
      </c>
      <c r="CA21" s="1205" t="s">
        <v>8610</v>
      </c>
      <c r="CB21" s="1205" t="s">
        <v>8610</v>
      </c>
      <c r="CC21" s="1205" t="s">
        <v>8610</v>
      </c>
      <c r="CD21" s="1205" t="s">
        <v>8610</v>
      </c>
      <c r="CE21" s="1205" t="s">
        <v>8610</v>
      </c>
      <c r="CF21" s="1205" t="s">
        <v>8610</v>
      </c>
      <c r="CG21" s="1205" t="s">
        <v>8610</v>
      </c>
      <c r="CH21" s="1205" t="s">
        <v>8610</v>
      </c>
      <c r="CI21" s="1205" t="s">
        <v>8610</v>
      </c>
      <c r="CJ21" s="1205" t="s">
        <v>8610</v>
      </c>
      <c r="CK21" s="1205" t="s">
        <v>8610</v>
      </c>
      <c r="CL21" s="1205" t="s">
        <v>8610</v>
      </c>
      <c r="CM21" s="1205" t="s">
        <v>8610</v>
      </c>
      <c r="CN21" s="1205" t="s">
        <v>8610</v>
      </c>
      <c r="CO21" s="1205" t="s">
        <v>8610</v>
      </c>
      <c r="CP21" s="1205" t="s">
        <v>8610</v>
      </c>
      <c r="CQ21" s="1205" t="s">
        <v>8610</v>
      </c>
      <c r="CR21" s="1205" t="s">
        <v>8610</v>
      </c>
      <c r="CS21" s="1205" t="s">
        <v>8610</v>
      </c>
      <c r="CT21" s="1205" t="s">
        <v>8610</v>
      </c>
      <c r="CU21" s="1205" t="s">
        <v>8610</v>
      </c>
      <c r="CV21" s="1205" t="s">
        <v>8610</v>
      </c>
      <c r="CW21" s="1205" t="s">
        <v>8610</v>
      </c>
      <c r="CX21" s="1205" t="s">
        <v>8610</v>
      </c>
      <c r="CY21" s="1205" t="s">
        <v>8610</v>
      </c>
      <c r="CZ21" s="1205" t="s">
        <v>8610</v>
      </c>
      <c r="DA21" s="1205" t="s">
        <v>8610</v>
      </c>
      <c r="DB21" s="1205" t="s">
        <v>8610</v>
      </c>
      <c r="DC21" s="1205" t="s">
        <v>8610</v>
      </c>
      <c r="DD21" s="1205" t="s">
        <v>8610</v>
      </c>
      <c r="DE21" s="1205" t="s">
        <v>8610</v>
      </c>
      <c r="DF21" s="1205" t="s">
        <v>8610</v>
      </c>
      <c r="DG21" s="1205" t="s">
        <v>8610</v>
      </c>
      <c r="DH21" s="1205" t="s">
        <v>8610</v>
      </c>
      <c r="DI21" s="1205" t="s">
        <v>8610</v>
      </c>
      <c r="DJ21" s="1205" t="s">
        <v>8610</v>
      </c>
      <c r="DK21" s="1205" t="s">
        <v>8610</v>
      </c>
      <c r="DL21" s="1205" t="s">
        <v>8610</v>
      </c>
      <c r="DM21" s="1205" t="s">
        <v>8610</v>
      </c>
      <c r="DN21" s="1205" t="s">
        <v>8610</v>
      </c>
      <c r="DO21" s="1205" t="s">
        <v>8610</v>
      </c>
      <c r="DP21" s="1205" t="s">
        <v>8610</v>
      </c>
      <c r="DQ21" s="1205" t="s">
        <v>8610</v>
      </c>
      <c r="DR21" s="1205" t="s">
        <v>8610</v>
      </c>
      <c r="DS21" s="1205" t="s">
        <v>8610</v>
      </c>
      <c r="DT21" s="1205" t="s">
        <v>8610</v>
      </c>
      <c r="DU21" s="1205" t="s">
        <v>8610</v>
      </c>
      <c r="DV21" s="1205" t="s">
        <v>8610</v>
      </c>
      <c r="DW21" s="1205" t="s">
        <v>8610</v>
      </c>
      <c r="DX21" s="1205" t="s">
        <v>8610</v>
      </c>
      <c r="DY21" s="1205" t="s">
        <v>8610</v>
      </c>
      <c r="DZ21" s="1205" t="s">
        <v>8610</v>
      </c>
      <c r="EA21" s="1205" t="s">
        <v>8610</v>
      </c>
      <c r="EB21" s="1205" t="s">
        <v>8610</v>
      </c>
      <c r="EC21" s="1205" t="s">
        <v>8610</v>
      </c>
      <c r="ED21" s="1205" t="s">
        <v>8610</v>
      </c>
      <c r="EE21" s="1205" t="s">
        <v>8610</v>
      </c>
      <c r="EF21" s="1205" t="s">
        <v>8610</v>
      </c>
      <c r="EG21" s="1205" t="s">
        <v>8610</v>
      </c>
      <c r="EH21" s="1205" t="s">
        <v>8610</v>
      </c>
      <c r="EI21" s="1205" t="s">
        <v>8610</v>
      </c>
      <c r="EJ21" s="1205" t="s">
        <v>8610</v>
      </c>
      <c r="EK21" s="1205" t="s">
        <v>8610</v>
      </c>
      <c r="EL21" s="1205" t="s">
        <v>8610</v>
      </c>
      <c r="EM21" s="1205" t="s">
        <v>8610</v>
      </c>
      <c r="EN21" s="1205" t="s">
        <v>8610</v>
      </c>
      <c r="EO21" s="1205" t="s">
        <v>8610</v>
      </c>
      <c r="EP21" s="1205" t="s">
        <v>8610</v>
      </c>
      <c r="EQ21" s="1205" t="s">
        <v>8610</v>
      </c>
      <c r="ER21" s="1205" t="s">
        <v>8610</v>
      </c>
      <c r="ES21" s="1205" t="s">
        <v>8610</v>
      </c>
      <c r="ET21" s="1205" t="s">
        <v>8610</v>
      </c>
      <c r="EU21" s="1205" t="s">
        <v>8610</v>
      </c>
      <c r="EV21" s="1205" t="s">
        <v>8610</v>
      </c>
      <c r="EW21" s="1205" t="s">
        <v>8610</v>
      </c>
      <c r="EX21" s="1205" t="s">
        <v>8610</v>
      </c>
      <c r="EY21" s="1205" t="s">
        <v>8610</v>
      </c>
      <c r="EZ21" s="1205" t="s">
        <v>8610</v>
      </c>
      <c r="FA21" s="1205" t="s">
        <v>8610</v>
      </c>
      <c r="FB21" s="1205" t="s">
        <v>8610</v>
      </c>
      <c r="FC21" s="1205" t="s">
        <v>8610</v>
      </c>
      <c r="FD21" s="1205" t="s">
        <v>8610</v>
      </c>
      <c r="FE21" s="1205" t="s">
        <v>8610</v>
      </c>
      <c r="FF21" s="1205" t="s">
        <v>8610</v>
      </c>
      <c r="FG21" s="1205" t="s">
        <v>8610</v>
      </c>
      <c r="FH21" s="1205" t="s">
        <v>8610</v>
      </c>
      <c r="FI21" s="1205" t="s">
        <v>8610</v>
      </c>
      <c r="FJ21" s="1205" t="s">
        <v>8610</v>
      </c>
      <c r="FK21" s="1205" t="s">
        <v>8610</v>
      </c>
      <c r="FL21" s="1205" t="s">
        <v>8610</v>
      </c>
      <c r="FM21" s="1205" t="s">
        <v>8610</v>
      </c>
      <c r="FN21" s="1205" t="s">
        <v>8610</v>
      </c>
      <c r="FO21" s="1205" t="s">
        <v>8610</v>
      </c>
      <c r="FP21" s="1206" t="s">
        <v>8610</v>
      </c>
    </row>
    <row r="22" spans="1:172" s="179" customFormat="1">
      <c r="B22" s="1204" t="s">
        <v>8610</v>
      </c>
      <c r="C22" s="1205" t="s">
        <v>8610</v>
      </c>
      <c r="D22" s="1205" t="s">
        <v>8610</v>
      </c>
      <c r="E22" s="1205" t="s">
        <v>8610</v>
      </c>
      <c r="F22" s="1205" t="s">
        <v>8610</v>
      </c>
      <c r="G22" s="1205" t="s">
        <v>8610</v>
      </c>
      <c r="H22" s="1205" t="s">
        <v>8610</v>
      </c>
      <c r="I22" s="1205" t="s">
        <v>8610</v>
      </c>
      <c r="J22" s="1205" t="s">
        <v>8610</v>
      </c>
      <c r="K22" s="1205" t="s">
        <v>8610</v>
      </c>
      <c r="L22" s="1205" t="s">
        <v>8610</v>
      </c>
      <c r="M22" s="1205" t="s">
        <v>8610</v>
      </c>
      <c r="N22" s="1205" t="s">
        <v>8610</v>
      </c>
      <c r="O22" s="1205" t="s">
        <v>8610</v>
      </c>
      <c r="P22" s="1205" t="s">
        <v>8610</v>
      </c>
      <c r="Q22" s="1205" t="s">
        <v>8610</v>
      </c>
      <c r="R22" s="1205" t="s">
        <v>8610</v>
      </c>
      <c r="S22" s="1205" t="s">
        <v>8610</v>
      </c>
      <c r="T22" s="1205" t="s">
        <v>8610</v>
      </c>
      <c r="U22" s="1205" t="s">
        <v>8610</v>
      </c>
      <c r="V22" s="1205" t="s">
        <v>8610</v>
      </c>
      <c r="W22" s="1205" t="s">
        <v>8610</v>
      </c>
      <c r="X22" s="1205" t="s">
        <v>8610</v>
      </c>
      <c r="Y22" s="1205" t="s">
        <v>8610</v>
      </c>
      <c r="Z22" s="1205" t="s">
        <v>8610</v>
      </c>
      <c r="AA22" s="1205" t="s">
        <v>8610</v>
      </c>
      <c r="AB22" s="1205" t="s">
        <v>8610</v>
      </c>
      <c r="AC22" s="1205" t="s">
        <v>8610</v>
      </c>
      <c r="AD22" s="1205" t="s">
        <v>8610</v>
      </c>
      <c r="AE22" s="1205" t="s">
        <v>8610</v>
      </c>
      <c r="AF22" s="1205" t="s">
        <v>8610</v>
      </c>
      <c r="AG22" s="1205" t="s">
        <v>8610</v>
      </c>
      <c r="AH22" s="1205" t="s">
        <v>8610</v>
      </c>
      <c r="AI22" s="1205" t="s">
        <v>8610</v>
      </c>
      <c r="AJ22" s="1205" t="s">
        <v>8610</v>
      </c>
      <c r="AK22" s="1205" t="s">
        <v>8610</v>
      </c>
      <c r="AL22" s="1205" t="s">
        <v>8610</v>
      </c>
      <c r="AM22" s="1205" t="s">
        <v>8610</v>
      </c>
      <c r="AN22" s="1205" t="s">
        <v>8610</v>
      </c>
      <c r="AO22" s="1205" t="s">
        <v>8610</v>
      </c>
      <c r="AP22" s="1205" t="s">
        <v>8610</v>
      </c>
      <c r="AQ22" s="1205" t="s">
        <v>8610</v>
      </c>
      <c r="AR22" s="1205" t="s">
        <v>8610</v>
      </c>
      <c r="AS22" s="1205" t="s">
        <v>8610</v>
      </c>
      <c r="AT22" s="1205" t="s">
        <v>8610</v>
      </c>
      <c r="AU22" s="1205" t="s">
        <v>8610</v>
      </c>
      <c r="AV22" s="1205" t="s">
        <v>8610</v>
      </c>
      <c r="AW22" s="1205" t="s">
        <v>8610</v>
      </c>
      <c r="AX22" s="1205" t="s">
        <v>8610</v>
      </c>
      <c r="AY22" s="1205" t="s">
        <v>8610</v>
      </c>
      <c r="AZ22" s="1205" t="s">
        <v>8610</v>
      </c>
      <c r="BA22" s="1205" t="s">
        <v>8610</v>
      </c>
      <c r="BB22" s="1205" t="s">
        <v>8610</v>
      </c>
      <c r="BC22" s="1205" t="s">
        <v>8610</v>
      </c>
      <c r="BD22" s="1205" t="s">
        <v>8610</v>
      </c>
      <c r="BE22" s="1205" t="s">
        <v>8610</v>
      </c>
      <c r="BF22" s="1205" t="s">
        <v>8610</v>
      </c>
      <c r="BG22" s="1205" t="s">
        <v>8610</v>
      </c>
      <c r="BH22" s="1205" t="s">
        <v>8610</v>
      </c>
      <c r="BI22" s="1205" t="s">
        <v>8610</v>
      </c>
      <c r="BJ22" s="1205" t="s">
        <v>8610</v>
      </c>
      <c r="BK22" s="1205" t="s">
        <v>8610</v>
      </c>
      <c r="BL22" s="1205" t="s">
        <v>8610</v>
      </c>
      <c r="BM22" s="1205" t="s">
        <v>8610</v>
      </c>
      <c r="BN22" s="1205" t="s">
        <v>8610</v>
      </c>
      <c r="BO22" s="1205" t="s">
        <v>8610</v>
      </c>
      <c r="BP22" s="1205" t="s">
        <v>8610</v>
      </c>
      <c r="BQ22" s="1205" t="s">
        <v>8610</v>
      </c>
      <c r="BR22" s="1205" t="s">
        <v>8610</v>
      </c>
      <c r="BS22" s="1205" t="s">
        <v>8610</v>
      </c>
      <c r="BT22" s="1205" t="s">
        <v>8610</v>
      </c>
      <c r="BU22" s="1205" t="s">
        <v>8610</v>
      </c>
      <c r="BV22" s="1205" t="s">
        <v>8610</v>
      </c>
      <c r="BW22" s="1205" t="s">
        <v>8610</v>
      </c>
      <c r="BX22" s="1205" t="s">
        <v>8610</v>
      </c>
      <c r="BY22" s="1205" t="s">
        <v>8610</v>
      </c>
      <c r="BZ22" s="1205" t="s">
        <v>8610</v>
      </c>
      <c r="CA22" s="1205" t="s">
        <v>8610</v>
      </c>
      <c r="CB22" s="1205" t="s">
        <v>8610</v>
      </c>
      <c r="CC22" s="1205" t="s">
        <v>8610</v>
      </c>
      <c r="CD22" s="1205" t="s">
        <v>8610</v>
      </c>
      <c r="CE22" s="1205" t="s">
        <v>8610</v>
      </c>
      <c r="CF22" s="1205" t="s">
        <v>8610</v>
      </c>
      <c r="CG22" s="1205" t="s">
        <v>8610</v>
      </c>
      <c r="CH22" s="1205" t="s">
        <v>8610</v>
      </c>
      <c r="CI22" s="1205" t="s">
        <v>8610</v>
      </c>
      <c r="CJ22" s="1205" t="s">
        <v>8610</v>
      </c>
      <c r="CK22" s="1205" t="s">
        <v>8610</v>
      </c>
      <c r="CL22" s="1205" t="s">
        <v>8610</v>
      </c>
      <c r="CM22" s="1205" t="s">
        <v>8610</v>
      </c>
      <c r="CN22" s="1205" t="s">
        <v>8610</v>
      </c>
      <c r="CO22" s="1205" t="s">
        <v>8610</v>
      </c>
      <c r="CP22" s="1205" t="s">
        <v>8610</v>
      </c>
      <c r="CQ22" s="1205" t="s">
        <v>8610</v>
      </c>
      <c r="CR22" s="1205" t="s">
        <v>8610</v>
      </c>
      <c r="CS22" s="1205" t="s">
        <v>8610</v>
      </c>
      <c r="CT22" s="1205" t="s">
        <v>8610</v>
      </c>
      <c r="CU22" s="1205" t="s">
        <v>8610</v>
      </c>
      <c r="CV22" s="1205" t="s">
        <v>8610</v>
      </c>
      <c r="CW22" s="1205" t="s">
        <v>8610</v>
      </c>
      <c r="CX22" s="1205" t="s">
        <v>8610</v>
      </c>
      <c r="CY22" s="1205" t="s">
        <v>8610</v>
      </c>
      <c r="CZ22" s="1205" t="s">
        <v>8610</v>
      </c>
      <c r="DA22" s="1205" t="s">
        <v>8610</v>
      </c>
      <c r="DB22" s="1205" t="s">
        <v>8610</v>
      </c>
      <c r="DC22" s="1205" t="s">
        <v>8610</v>
      </c>
      <c r="DD22" s="1205" t="s">
        <v>8610</v>
      </c>
      <c r="DE22" s="1205" t="s">
        <v>8610</v>
      </c>
      <c r="DF22" s="1205" t="s">
        <v>8610</v>
      </c>
      <c r="DG22" s="1205" t="s">
        <v>8610</v>
      </c>
      <c r="DH22" s="1205" t="s">
        <v>8610</v>
      </c>
      <c r="DI22" s="1205" t="s">
        <v>8610</v>
      </c>
      <c r="DJ22" s="1205" t="s">
        <v>8610</v>
      </c>
      <c r="DK22" s="1205" t="s">
        <v>8610</v>
      </c>
      <c r="DL22" s="1205" t="s">
        <v>8610</v>
      </c>
      <c r="DM22" s="1205" t="s">
        <v>8610</v>
      </c>
      <c r="DN22" s="1205" t="s">
        <v>8610</v>
      </c>
      <c r="DO22" s="1205" t="s">
        <v>8610</v>
      </c>
      <c r="DP22" s="1205" t="s">
        <v>8610</v>
      </c>
      <c r="DQ22" s="1205" t="s">
        <v>8610</v>
      </c>
      <c r="DR22" s="1205" t="s">
        <v>8610</v>
      </c>
      <c r="DS22" s="1205" t="s">
        <v>8610</v>
      </c>
      <c r="DT22" s="1205" t="s">
        <v>8610</v>
      </c>
      <c r="DU22" s="1205" t="s">
        <v>8610</v>
      </c>
      <c r="DV22" s="1205" t="s">
        <v>8610</v>
      </c>
      <c r="DW22" s="1205" t="s">
        <v>8610</v>
      </c>
      <c r="DX22" s="1205" t="s">
        <v>8610</v>
      </c>
      <c r="DY22" s="1205" t="s">
        <v>8610</v>
      </c>
      <c r="DZ22" s="1205" t="s">
        <v>8610</v>
      </c>
      <c r="EA22" s="1205" t="s">
        <v>8610</v>
      </c>
      <c r="EB22" s="1205" t="s">
        <v>8610</v>
      </c>
      <c r="EC22" s="1205" t="s">
        <v>8610</v>
      </c>
      <c r="ED22" s="1205" t="s">
        <v>8610</v>
      </c>
      <c r="EE22" s="1205" t="s">
        <v>8610</v>
      </c>
      <c r="EF22" s="1205" t="s">
        <v>8610</v>
      </c>
      <c r="EG22" s="1205" t="s">
        <v>8610</v>
      </c>
      <c r="EH22" s="1205" t="s">
        <v>8610</v>
      </c>
      <c r="EI22" s="1205" t="s">
        <v>8610</v>
      </c>
      <c r="EJ22" s="1205" t="s">
        <v>8610</v>
      </c>
      <c r="EK22" s="1205" t="s">
        <v>8610</v>
      </c>
      <c r="EL22" s="1205" t="s">
        <v>8610</v>
      </c>
      <c r="EM22" s="1205" t="s">
        <v>8610</v>
      </c>
      <c r="EN22" s="1205" t="s">
        <v>8610</v>
      </c>
      <c r="EO22" s="1205" t="s">
        <v>8610</v>
      </c>
      <c r="EP22" s="1205" t="s">
        <v>8610</v>
      </c>
      <c r="EQ22" s="1205" t="s">
        <v>8610</v>
      </c>
      <c r="ER22" s="1205" t="s">
        <v>8610</v>
      </c>
      <c r="ES22" s="1205" t="s">
        <v>8610</v>
      </c>
      <c r="ET22" s="1205" t="s">
        <v>8610</v>
      </c>
      <c r="EU22" s="1205" t="s">
        <v>8610</v>
      </c>
      <c r="EV22" s="1205" t="s">
        <v>8610</v>
      </c>
      <c r="EW22" s="1205" t="s">
        <v>8610</v>
      </c>
      <c r="EX22" s="1205" t="s">
        <v>8610</v>
      </c>
      <c r="EY22" s="1205" t="s">
        <v>8610</v>
      </c>
      <c r="EZ22" s="1205" t="s">
        <v>8610</v>
      </c>
      <c r="FA22" s="1205" t="s">
        <v>8610</v>
      </c>
      <c r="FB22" s="1205" t="s">
        <v>8610</v>
      </c>
      <c r="FC22" s="1205" t="s">
        <v>8610</v>
      </c>
      <c r="FD22" s="1205" t="s">
        <v>8610</v>
      </c>
      <c r="FE22" s="1205" t="s">
        <v>8610</v>
      </c>
      <c r="FF22" s="1205" t="s">
        <v>8610</v>
      </c>
      <c r="FG22" s="1205" t="s">
        <v>8610</v>
      </c>
      <c r="FH22" s="1205" t="s">
        <v>8610</v>
      </c>
      <c r="FI22" s="1205" t="s">
        <v>8610</v>
      </c>
      <c r="FJ22" s="1205" t="s">
        <v>8610</v>
      </c>
      <c r="FK22" s="1205" t="s">
        <v>8610</v>
      </c>
      <c r="FL22" s="1205" t="s">
        <v>8610</v>
      </c>
      <c r="FM22" s="1205" t="s">
        <v>8610</v>
      </c>
      <c r="FN22" s="1205" t="s">
        <v>8610</v>
      </c>
      <c r="FO22" s="1205" t="s">
        <v>8610</v>
      </c>
      <c r="FP22" s="1206" t="s">
        <v>8610</v>
      </c>
    </row>
    <row r="23" spans="1:172" s="179" customFormat="1">
      <c r="B23" s="1204" t="s">
        <v>8610</v>
      </c>
      <c r="C23" s="1205" t="s">
        <v>8610</v>
      </c>
      <c r="D23" s="1205" t="s">
        <v>8610</v>
      </c>
      <c r="E23" s="1205" t="s">
        <v>8610</v>
      </c>
      <c r="F23" s="1205" t="s">
        <v>8610</v>
      </c>
      <c r="G23" s="1205" t="s">
        <v>8610</v>
      </c>
      <c r="H23" s="1205" t="s">
        <v>8610</v>
      </c>
      <c r="I23" s="1205" t="s">
        <v>8610</v>
      </c>
      <c r="J23" s="1205" t="s">
        <v>8610</v>
      </c>
      <c r="K23" s="1205" t="s">
        <v>8610</v>
      </c>
      <c r="L23" s="1205" t="s">
        <v>8610</v>
      </c>
      <c r="M23" s="1205" t="s">
        <v>8610</v>
      </c>
      <c r="N23" s="1205" t="s">
        <v>8610</v>
      </c>
      <c r="O23" s="1205" t="s">
        <v>8610</v>
      </c>
      <c r="P23" s="1205" t="s">
        <v>8610</v>
      </c>
      <c r="Q23" s="1205" t="s">
        <v>8610</v>
      </c>
      <c r="R23" s="1205" t="s">
        <v>8610</v>
      </c>
      <c r="S23" s="1205" t="s">
        <v>8610</v>
      </c>
      <c r="T23" s="1205" t="s">
        <v>8610</v>
      </c>
      <c r="U23" s="1205" t="s">
        <v>8610</v>
      </c>
      <c r="V23" s="1205" t="s">
        <v>8610</v>
      </c>
      <c r="W23" s="1205" t="s">
        <v>8610</v>
      </c>
      <c r="X23" s="1205" t="s">
        <v>8610</v>
      </c>
      <c r="Y23" s="1205" t="s">
        <v>8610</v>
      </c>
      <c r="Z23" s="1205" t="s">
        <v>8610</v>
      </c>
      <c r="AA23" s="1205" t="s">
        <v>8610</v>
      </c>
      <c r="AB23" s="1205" t="s">
        <v>8610</v>
      </c>
      <c r="AC23" s="1205" t="s">
        <v>8610</v>
      </c>
      <c r="AD23" s="1205" t="s">
        <v>8610</v>
      </c>
      <c r="AE23" s="1205" t="s">
        <v>8610</v>
      </c>
      <c r="AF23" s="1205" t="s">
        <v>8610</v>
      </c>
      <c r="AG23" s="1205" t="s">
        <v>8610</v>
      </c>
      <c r="AH23" s="1205" t="s">
        <v>8610</v>
      </c>
      <c r="AI23" s="1205" t="s">
        <v>8610</v>
      </c>
      <c r="AJ23" s="1205" t="s">
        <v>8610</v>
      </c>
      <c r="AK23" s="1205" t="s">
        <v>8610</v>
      </c>
      <c r="AL23" s="1205" t="s">
        <v>8610</v>
      </c>
      <c r="AM23" s="1205" t="s">
        <v>8610</v>
      </c>
      <c r="AN23" s="1205" t="s">
        <v>8610</v>
      </c>
      <c r="AO23" s="1205" t="s">
        <v>8610</v>
      </c>
      <c r="AP23" s="1205" t="s">
        <v>8610</v>
      </c>
      <c r="AQ23" s="1205" t="s">
        <v>8610</v>
      </c>
      <c r="AR23" s="1205" t="s">
        <v>8610</v>
      </c>
      <c r="AS23" s="1205" t="s">
        <v>8610</v>
      </c>
      <c r="AT23" s="1205" t="s">
        <v>8610</v>
      </c>
      <c r="AU23" s="1205" t="s">
        <v>8610</v>
      </c>
      <c r="AV23" s="1205" t="s">
        <v>8610</v>
      </c>
      <c r="AW23" s="1205" t="s">
        <v>8610</v>
      </c>
      <c r="AX23" s="1205" t="s">
        <v>8610</v>
      </c>
      <c r="AY23" s="1205" t="s">
        <v>8610</v>
      </c>
      <c r="AZ23" s="1205" t="s">
        <v>8610</v>
      </c>
      <c r="BA23" s="1205" t="s">
        <v>8610</v>
      </c>
      <c r="BB23" s="1205" t="s">
        <v>8610</v>
      </c>
      <c r="BC23" s="1205" t="s">
        <v>8610</v>
      </c>
      <c r="BD23" s="1205" t="s">
        <v>8610</v>
      </c>
      <c r="BE23" s="1205" t="s">
        <v>8610</v>
      </c>
      <c r="BF23" s="1205" t="s">
        <v>8610</v>
      </c>
      <c r="BG23" s="1205" t="s">
        <v>8610</v>
      </c>
      <c r="BH23" s="1205" t="s">
        <v>8610</v>
      </c>
      <c r="BI23" s="1205" t="s">
        <v>8610</v>
      </c>
      <c r="BJ23" s="1205" t="s">
        <v>8610</v>
      </c>
      <c r="BK23" s="1205" t="s">
        <v>8610</v>
      </c>
      <c r="BL23" s="1205" t="s">
        <v>8610</v>
      </c>
      <c r="BM23" s="1205" t="s">
        <v>8610</v>
      </c>
      <c r="BN23" s="1205" t="s">
        <v>8610</v>
      </c>
      <c r="BO23" s="1205" t="s">
        <v>8610</v>
      </c>
      <c r="BP23" s="1205" t="s">
        <v>8610</v>
      </c>
      <c r="BQ23" s="1205" t="s">
        <v>8610</v>
      </c>
      <c r="BR23" s="1205" t="s">
        <v>8610</v>
      </c>
      <c r="BS23" s="1205" t="s">
        <v>8610</v>
      </c>
      <c r="BT23" s="1205" t="s">
        <v>8610</v>
      </c>
      <c r="BU23" s="1205" t="s">
        <v>8610</v>
      </c>
      <c r="BV23" s="1205" t="s">
        <v>8610</v>
      </c>
      <c r="BW23" s="1205" t="s">
        <v>8610</v>
      </c>
      <c r="BX23" s="1205" t="s">
        <v>8610</v>
      </c>
      <c r="BY23" s="1205" t="s">
        <v>8610</v>
      </c>
      <c r="BZ23" s="1205" t="s">
        <v>8610</v>
      </c>
      <c r="CA23" s="1205" t="s">
        <v>8610</v>
      </c>
      <c r="CB23" s="1205" t="s">
        <v>8610</v>
      </c>
      <c r="CC23" s="1205" t="s">
        <v>8610</v>
      </c>
      <c r="CD23" s="1205" t="s">
        <v>8610</v>
      </c>
      <c r="CE23" s="1205" t="s">
        <v>8610</v>
      </c>
      <c r="CF23" s="1205" t="s">
        <v>8610</v>
      </c>
      <c r="CG23" s="1205" t="s">
        <v>8610</v>
      </c>
      <c r="CH23" s="1205" t="s">
        <v>8610</v>
      </c>
      <c r="CI23" s="1205" t="s">
        <v>8610</v>
      </c>
      <c r="CJ23" s="1205" t="s">
        <v>8610</v>
      </c>
      <c r="CK23" s="1205" t="s">
        <v>8610</v>
      </c>
      <c r="CL23" s="1205" t="s">
        <v>8610</v>
      </c>
      <c r="CM23" s="1205" t="s">
        <v>8610</v>
      </c>
      <c r="CN23" s="1205" t="s">
        <v>8610</v>
      </c>
      <c r="CO23" s="1205" t="s">
        <v>8610</v>
      </c>
      <c r="CP23" s="1205" t="s">
        <v>8610</v>
      </c>
      <c r="CQ23" s="1205" t="s">
        <v>8610</v>
      </c>
      <c r="CR23" s="1205" t="s">
        <v>8610</v>
      </c>
      <c r="CS23" s="1205" t="s">
        <v>8610</v>
      </c>
      <c r="CT23" s="1205" t="s">
        <v>8610</v>
      </c>
      <c r="CU23" s="1205" t="s">
        <v>8610</v>
      </c>
      <c r="CV23" s="1205" t="s">
        <v>8610</v>
      </c>
      <c r="CW23" s="1205" t="s">
        <v>8610</v>
      </c>
      <c r="CX23" s="1205" t="s">
        <v>8610</v>
      </c>
      <c r="CY23" s="1205" t="s">
        <v>8610</v>
      </c>
      <c r="CZ23" s="1205" t="s">
        <v>8610</v>
      </c>
      <c r="DA23" s="1205" t="s">
        <v>8610</v>
      </c>
      <c r="DB23" s="1205" t="s">
        <v>8610</v>
      </c>
      <c r="DC23" s="1205" t="s">
        <v>8610</v>
      </c>
      <c r="DD23" s="1205" t="s">
        <v>8610</v>
      </c>
      <c r="DE23" s="1205" t="s">
        <v>8610</v>
      </c>
      <c r="DF23" s="1205" t="s">
        <v>8610</v>
      </c>
      <c r="DG23" s="1205" t="s">
        <v>8610</v>
      </c>
      <c r="DH23" s="1205" t="s">
        <v>8610</v>
      </c>
      <c r="DI23" s="1205" t="s">
        <v>8610</v>
      </c>
      <c r="DJ23" s="1205" t="s">
        <v>8610</v>
      </c>
      <c r="DK23" s="1205" t="s">
        <v>8610</v>
      </c>
      <c r="DL23" s="1205" t="s">
        <v>8610</v>
      </c>
      <c r="DM23" s="1205" t="s">
        <v>8610</v>
      </c>
      <c r="DN23" s="1205" t="s">
        <v>8610</v>
      </c>
      <c r="DO23" s="1205" t="s">
        <v>8610</v>
      </c>
      <c r="DP23" s="1205" t="s">
        <v>8610</v>
      </c>
      <c r="DQ23" s="1205" t="s">
        <v>8610</v>
      </c>
      <c r="DR23" s="1205" t="s">
        <v>8610</v>
      </c>
      <c r="DS23" s="1205" t="s">
        <v>8610</v>
      </c>
      <c r="DT23" s="1205" t="s">
        <v>8610</v>
      </c>
      <c r="DU23" s="1205" t="s">
        <v>8610</v>
      </c>
      <c r="DV23" s="1205" t="s">
        <v>8610</v>
      </c>
      <c r="DW23" s="1205" t="s">
        <v>8610</v>
      </c>
      <c r="DX23" s="1205" t="s">
        <v>8610</v>
      </c>
      <c r="DY23" s="1205" t="s">
        <v>8610</v>
      </c>
      <c r="DZ23" s="1205" t="s">
        <v>8610</v>
      </c>
      <c r="EA23" s="1205" t="s">
        <v>8610</v>
      </c>
      <c r="EB23" s="1205" t="s">
        <v>8610</v>
      </c>
      <c r="EC23" s="1205" t="s">
        <v>8610</v>
      </c>
      <c r="ED23" s="1205" t="s">
        <v>8610</v>
      </c>
      <c r="EE23" s="1205" t="s">
        <v>8610</v>
      </c>
      <c r="EF23" s="1205" t="s">
        <v>8610</v>
      </c>
      <c r="EG23" s="1205" t="s">
        <v>8610</v>
      </c>
      <c r="EH23" s="1205" t="s">
        <v>8610</v>
      </c>
      <c r="EI23" s="1205" t="s">
        <v>8610</v>
      </c>
      <c r="EJ23" s="1205" t="s">
        <v>8610</v>
      </c>
      <c r="EK23" s="1205" t="s">
        <v>8610</v>
      </c>
      <c r="EL23" s="1205" t="s">
        <v>8610</v>
      </c>
      <c r="EM23" s="1205" t="s">
        <v>8610</v>
      </c>
      <c r="EN23" s="1205" t="s">
        <v>8610</v>
      </c>
      <c r="EO23" s="1205" t="s">
        <v>8610</v>
      </c>
      <c r="EP23" s="1205" t="s">
        <v>8610</v>
      </c>
      <c r="EQ23" s="1205" t="s">
        <v>8610</v>
      </c>
      <c r="ER23" s="1205" t="s">
        <v>8610</v>
      </c>
      <c r="ES23" s="1205" t="s">
        <v>8610</v>
      </c>
      <c r="ET23" s="1205" t="s">
        <v>8610</v>
      </c>
      <c r="EU23" s="1205" t="s">
        <v>8610</v>
      </c>
      <c r="EV23" s="1205" t="s">
        <v>8610</v>
      </c>
      <c r="EW23" s="1205" t="s">
        <v>8610</v>
      </c>
      <c r="EX23" s="1205" t="s">
        <v>8610</v>
      </c>
      <c r="EY23" s="1205" t="s">
        <v>8610</v>
      </c>
      <c r="EZ23" s="1205" t="s">
        <v>8610</v>
      </c>
      <c r="FA23" s="1205" t="s">
        <v>8610</v>
      </c>
      <c r="FB23" s="1205" t="s">
        <v>8610</v>
      </c>
      <c r="FC23" s="1205" t="s">
        <v>8610</v>
      </c>
      <c r="FD23" s="1205" t="s">
        <v>8610</v>
      </c>
      <c r="FE23" s="1205" t="s">
        <v>8610</v>
      </c>
      <c r="FF23" s="1205" t="s">
        <v>8610</v>
      </c>
      <c r="FG23" s="1205" t="s">
        <v>8610</v>
      </c>
      <c r="FH23" s="1205" t="s">
        <v>8610</v>
      </c>
      <c r="FI23" s="1205" t="s">
        <v>8610</v>
      </c>
      <c r="FJ23" s="1205" t="s">
        <v>8610</v>
      </c>
      <c r="FK23" s="1205" t="s">
        <v>8610</v>
      </c>
      <c r="FL23" s="1205" t="s">
        <v>8610</v>
      </c>
      <c r="FM23" s="1205" t="s">
        <v>8610</v>
      </c>
      <c r="FN23" s="1205" t="s">
        <v>8610</v>
      </c>
      <c r="FO23" s="1205" t="s">
        <v>8610</v>
      </c>
      <c r="FP23" s="1206" t="s">
        <v>8610</v>
      </c>
    </row>
    <row r="24" spans="1:172" s="179" customFormat="1" ht="15.75" thickBot="1">
      <c r="B24" s="1207" t="s">
        <v>8610</v>
      </c>
      <c r="C24" s="1208" t="s">
        <v>8610</v>
      </c>
      <c r="D24" s="1208" t="s">
        <v>8610</v>
      </c>
      <c r="E24" s="1208" t="s">
        <v>8610</v>
      </c>
      <c r="F24" s="1208" t="s">
        <v>8610</v>
      </c>
      <c r="G24" s="1208" t="s">
        <v>8610</v>
      </c>
      <c r="H24" s="1208" t="s">
        <v>8610</v>
      </c>
      <c r="I24" s="1208" t="s">
        <v>8610</v>
      </c>
      <c r="J24" s="1208" t="s">
        <v>8610</v>
      </c>
      <c r="K24" s="1208" t="s">
        <v>8610</v>
      </c>
      <c r="L24" s="1208" t="s">
        <v>8610</v>
      </c>
      <c r="M24" s="1208" t="s">
        <v>8610</v>
      </c>
      <c r="N24" s="1208" t="s">
        <v>8610</v>
      </c>
      <c r="O24" s="1208" t="s">
        <v>8610</v>
      </c>
      <c r="P24" s="1208" t="s">
        <v>8610</v>
      </c>
      <c r="Q24" s="1208" t="s">
        <v>8610</v>
      </c>
      <c r="R24" s="1208" t="s">
        <v>8610</v>
      </c>
      <c r="S24" s="1208" t="s">
        <v>8610</v>
      </c>
      <c r="T24" s="1208" t="s">
        <v>8610</v>
      </c>
      <c r="U24" s="1208" t="s">
        <v>8610</v>
      </c>
      <c r="V24" s="1208" t="s">
        <v>8610</v>
      </c>
      <c r="W24" s="1208" t="s">
        <v>8610</v>
      </c>
      <c r="X24" s="1208" t="s">
        <v>8610</v>
      </c>
      <c r="Y24" s="1208" t="s">
        <v>8610</v>
      </c>
      <c r="Z24" s="1208" t="s">
        <v>8610</v>
      </c>
      <c r="AA24" s="1208" t="s">
        <v>8610</v>
      </c>
      <c r="AB24" s="1208" t="s">
        <v>8610</v>
      </c>
      <c r="AC24" s="1208" t="s">
        <v>8610</v>
      </c>
      <c r="AD24" s="1208" t="s">
        <v>8610</v>
      </c>
      <c r="AE24" s="1208" t="s">
        <v>8610</v>
      </c>
      <c r="AF24" s="1208" t="s">
        <v>8610</v>
      </c>
      <c r="AG24" s="1208" t="s">
        <v>8610</v>
      </c>
      <c r="AH24" s="1208" t="s">
        <v>8610</v>
      </c>
      <c r="AI24" s="1208" t="s">
        <v>8610</v>
      </c>
      <c r="AJ24" s="1208" t="s">
        <v>8610</v>
      </c>
      <c r="AK24" s="1208" t="s">
        <v>8610</v>
      </c>
      <c r="AL24" s="1208" t="s">
        <v>8610</v>
      </c>
      <c r="AM24" s="1208" t="s">
        <v>8610</v>
      </c>
      <c r="AN24" s="1208" t="s">
        <v>8610</v>
      </c>
      <c r="AO24" s="1208" t="s">
        <v>8610</v>
      </c>
      <c r="AP24" s="1208" t="s">
        <v>8610</v>
      </c>
      <c r="AQ24" s="1208" t="s">
        <v>8610</v>
      </c>
      <c r="AR24" s="1208" t="s">
        <v>8610</v>
      </c>
      <c r="AS24" s="1208" t="s">
        <v>8610</v>
      </c>
      <c r="AT24" s="1208" t="s">
        <v>8610</v>
      </c>
      <c r="AU24" s="1208" t="s">
        <v>8610</v>
      </c>
      <c r="AV24" s="1208" t="s">
        <v>8610</v>
      </c>
      <c r="AW24" s="1208" t="s">
        <v>8610</v>
      </c>
      <c r="AX24" s="1208" t="s">
        <v>8610</v>
      </c>
      <c r="AY24" s="1208" t="s">
        <v>8610</v>
      </c>
      <c r="AZ24" s="1208" t="s">
        <v>8610</v>
      </c>
      <c r="BA24" s="1208" t="s">
        <v>8610</v>
      </c>
      <c r="BB24" s="1208" t="s">
        <v>8610</v>
      </c>
      <c r="BC24" s="1208" t="s">
        <v>8610</v>
      </c>
      <c r="BD24" s="1208" t="s">
        <v>8610</v>
      </c>
      <c r="BE24" s="1208" t="s">
        <v>8610</v>
      </c>
      <c r="BF24" s="1208" t="s">
        <v>8610</v>
      </c>
      <c r="BG24" s="1208" t="s">
        <v>8610</v>
      </c>
      <c r="BH24" s="1208" t="s">
        <v>8610</v>
      </c>
      <c r="BI24" s="1208" t="s">
        <v>8610</v>
      </c>
      <c r="BJ24" s="1208" t="s">
        <v>8610</v>
      </c>
      <c r="BK24" s="1208" t="s">
        <v>8610</v>
      </c>
      <c r="BL24" s="1208" t="s">
        <v>8610</v>
      </c>
      <c r="BM24" s="1208" t="s">
        <v>8610</v>
      </c>
      <c r="BN24" s="1208" t="s">
        <v>8610</v>
      </c>
      <c r="BO24" s="1208" t="s">
        <v>8610</v>
      </c>
      <c r="BP24" s="1208" t="s">
        <v>8610</v>
      </c>
      <c r="BQ24" s="1208" t="s">
        <v>8610</v>
      </c>
      <c r="BR24" s="1208" t="s">
        <v>8610</v>
      </c>
      <c r="BS24" s="1208" t="s">
        <v>8610</v>
      </c>
      <c r="BT24" s="1208" t="s">
        <v>8610</v>
      </c>
      <c r="BU24" s="1208" t="s">
        <v>8610</v>
      </c>
      <c r="BV24" s="1208" t="s">
        <v>8610</v>
      </c>
      <c r="BW24" s="1208" t="s">
        <v>8610</v>
      </c>
      <c r="BX24" s="1208" t="s">
        <v>8610</v>
      </c>
      <c r="BY24" s="1208" t="s">
        <v>8610</v>
      </c>
      <c r="BZ24" s="1208" t="s">
        <v>8610</v>
      </c>
      <c r="CA24" s="1208" t="s">
        <v>8610</v>
      </c>
      <c r="CB24" s="1208" t="s">
        <v>8610</v>
      </c>
      <c r="CC24" s="1208" t="s">
        <v>8610</v>
      </c>
      <c r="CD24" s="1208" t="s">
        <v>8610</v>
      </c>
      <c r="CE24" s="1208" t="s">
        <v>8610</v>
      </c>
      <c r="CF24" s="1208" t="s">
        <v>8610</v>
      </c>
      <c r="CG24" s="1208" t="s">
        <v>8610</v>
      </c>
      <c r="CH24" s="1208" t="s">
        <v>8610</v>
      </c>
      <c r="CI24" s="1208" t="s">
        <v>8610</v>
      </c>
      <c r="CJ24" s="1208" t="s">
        <v>8610</v>
      </c>
      <c r="CK24" s="1208" t="s">
        <v>8610</v>
      </c>
      <c r="CL24" s="1208" t="s">
        <v>8610</v>
      </c>
      <c r="CM24" s="1208" t="s">
        <v>8610</v>
      </c>
      <c r="CN24" s="1208" t="s">
        <v>8610</v>
      </c>
      <c r="CO24" s="1208" t="s">
        <v>8610</v>
      </c>
      <c r="CP24" s="1208" t="s">
        <v>8610</v>
      </c>
      <c r="CQ24" s="1208" t="s">
        <v>8610</v>
      </c>
      <c r="CR24" s="1208" t="s">
        <v>8610</v>
      </c>
      <c r="CS24" s="1208" t="s">
        <v>8610</v>
      </c>
      <c r="CT24" s="1208" t="s">
        <v>8610</v>
      </c>
      <c r="CU24" s="1208" t="s">
        <v>8610</v>
      </c>
      <c r="CV24" s="1208" t="s">
        <v>8610</v>
      </c>
      <c r="CW24" s="1208" t="s">
        <v>8610</v>
      </c>
      <c r="CX24" s="1208" t="s">
        <v>8610</v>
      </c>
      <c r="CY24" s="1208" t="s">
        <v>8610</v>
      </c>
      <c r="CZ24" s="1208" t="s">
        <v>8610</v>
      </c>
      <c r="DA24" s="1208" t="s">
        <v>8610</v>
      </c>
      <c r="DB24" s="1208" t="s">
        <v>8610</v>
      </c>
      <c r="DC24" s="1208" t="s">
        <v>8610</v>
      </c>
      <c r="DD24" s="1208" t="s">
        <v>8610</v>
      </c>
      <c r="DE24" s="1208" t="s">
        <v>8610</v>
      </c>
      <c r="DF24" s="1208" t="s">
        <v>8610</v>
      </c>
      <c r="DG24" s="1208" t="s">
        <v>8610</v>
      </c>
      <c r="DH24" s="1208" t="s">
        <v>8610</v>
      </c>
      <c r="DI24" s="1208" t="s">
        <v>8610</v>
      </c>
      <c r="DJ24" s="1208" t="s">
        <v>8610</v>
      </c>
      <c r="DK24" s="1208" t="s">
        <v>8610</v>
      </c>
      <c r="DL24" s="1208" t="s">
        <v>8610</v>
      </c>
      <c r="DM24" s="1208" t="s">
        <v>8610</v>
      </c>
      <c r="DN24" s="1208" t="s">
        <v>8610</v>
      </c>
      <c r="DO24" s="1208" t="s">
        <v>8610</v>
      </c>
      <c r="DP24" s="1208" t="s">
        <v>8610</v>
      </c>
      <c r="DQ24" s="1208" t="s">
        <v>8610</v>
      </c>
      <c r="DR24" s="1208" t="s">
        <v>8610</v>
      </c>
      <c r="DS24" s="1208" t="s">
        <v>8610</v>
      </c>
      <c r="DT24" s="1208" t="s">
        <v>8610</v>
      </c>
      <c r="DU24" s="1208" t="s">
        <v>8610</v>
      </c>
      <c r="DV24" s="1208" t="s">
        <v>8610</v>
      </c>
      <c r="DW24" s="1208" t="s">
        <v>8610</v>
      </c>
      <c r="DX24" s="1208" t="s">
        <v>8610</v>
      </c>
      <c r="DY24" s="1208" t="s">
        <v>8610</v>
      </c>
      <c r="DZ24" s="1208" t="s">
        <v>8610</v>
      </c>
      <c r="EA24" s="1208" t="s">
        <v>8610</v>
      </c>
      <c r="EB24" s="1208" t="s">
        <v>8610</v>
      </c>
      <c r="EC24" s="1208" t="s">
        <v>8610</v>
      </c>
      <c r="ED24" s="1208" t="s">
        <v>8610</v>
      </c>
      <c r="EE24" s="1208" t="s">
        <v>8610</v>
      </c>
      <c r="EF24" s="1208" t="s">
        <v>8610</v>
      </c>
      <c r="EG24" s="1208" t="s">
        <v>8610</v>
      </c>
      <c r="EH24" s="1208" t="s">
        <v>8610</v>
      </c>
      <c r="EI24" s="1208" t="s">
        <v>8610</v>
      </c>
      <c r="EJ24" s="1208" t="s">
        <v>8610</v>
      </c>
      <c r="EK24" s="1208" t="s">
        <v>8610</v>
      </c>
      <c r="EL24" s="1208" t="s">
        <v>8610</v>
      </c>
      <c r="EM24" s="1208" t="s">
        <v>8610</v>
      </c>
      <c r="EN24" s="1208" t="s">
        <v>8610</v>
      </c>
      <c r="EO24" s="1208" t="s">
        <v>8610</v>
      </c>
      <c r="EP24" s="1208" t="s">
        <v>8610</v>
      </c>
      <c r="EQ24" s="1208" t="s">
        <v>8610</v>
      </c>
      <c r="ER24" s="1208" t="s">
        <v>8610</v>
      </c>
      <c r="ES24" s="1208" t="s">
        <v>8610</v>
      </c>
      <c r="ET24" s="1208" t="s">
        <v>8610</v>
      </c>
      <c r="EU24" s="1208" t="s">
        <v>8610</v>
      </c>
      <c r="EV24" s="1208" t="s">
        <v>8610</v>
      </c>
      <c r="EW24" s="1208" t="s">
        <v>8610</v>
      </c>
      <c r="EX24" s="1208" t="s">
        <v>8610</v>
      </c>
      <c r="EY24" s="1208" t="s">
        <v>8610</v>
      </c>
      <c r="EZ24" s="1208" t="s">
        <v>8610</v>
      </c>
      <c r="FA24" s="1208" t="s">
        <v>8610</v>
      </c>
      <c r="FB24" s="1208" t="s">
        <v>8610</v>
      </c>
      <c r="FC24" s="1208" t="s">
        <v>8610</v>
      </c>
      <c r="FD24" s="1208" t="s">
        <v>8610</v>
      </c>
      <c r="FE24" s="1208" t="s">
        <v>8610</v>
      </c>
      <c r="FF24" s="1208" t="s">
        <v>8610</v>
      </c>
      <c r="FG24" s="1208" t="s">
        <v>8610</v>
      </c>
      <c r="FH24" s="1208" t="s">
        <v>8610</v>
      </c>
      <c r="FI24" s="1208" t="s">
        <v>8610</v>
      </c>
      <c r="FJ24" s="1208" t="s">
        <v>8610</v>
      </c>
      <c r="FK24" s="1208" t="s">
        <v>8610</v>
      </c>
      <c r="FL24" s="1208" t="s">
        <v>8610</v>
      </c>
      <c r="FM24" s="1208" t="s">
        <v>8610</v>
      </c>
      <c r="FN24" s="1208" t="s">
        <v>8610</v>
      </c>
      <c r="FO24" s="1208" t="s">
        <v>8610</v>
      </c>
      <c r="FP24" s="1209" t="s">
        <v>8610</v>
      </c>
    </row>
    <row r="25" spans="1:172" ht="15.75" thickBot="1"/>
    <row r="26" spans="1:172" ht="21.75" thickBot="1">
      <c r="A26" s="179"/>
      <c r="B26" s="179"/>
      <c r="ET26" s="1164" t="s">
        <v>8589</v>
      </c>
      <c r="EU26" s="633"/>
      <c r="FB26" s="1311" t="s">
        <v>8617</v>
      </c>
      <c r="FC26" s="1312"/>
      <c r="FD26" s="1312"/>
      <c r="FE26" s="1312"/>
      <c r="FF26" s="1312"/>
      <c r="FG26" s="1312"/>
      <c r="FH26" s="1312"/>
      <c r="FI26" s="1312"/>
      <c r="FJ26" s="1312"/>
      <c r="FK26" s="1312"/>
      <c r="FL26" s="1312"/>
      <c r="FM26" s="1312"/>
      <c r="FN26" s="1313"/>
    </row>
    <row r="27" spans="1:172">
      <c r="A27" s="179"/>
      <c r="B27" s="179"/>
    </row>
    <row r="28" spans="1:172">
      <c r="A28" s="179"/>
      <c r="B28" s="179"/>
    </row>
    <row r="29" spans="1:172">
      <c r="A29" s="179"/>
      <c r="B29" s="179"/>
    </row>
    <row r="30" spans="1:172">
      <c r="A30" s="179"/>
      <c r="B30" s="179"/>
      <c r="C30" s="150"/>
    </row>
    <row r="31" spans="1:172">
      <c r="A31" s="179"/>
      <c r="B31" s="179"/>
      <c r="C31" s="150"/>
    </row>
    <row r="32" spans="1:172">
      <c r="A32" s="179"/>
      <c r="B32" s="179"/>
      <c r="C32" s="150"/>
    </row>
    <row r="33" spans="1:3">
      <c r="A33" s="179"/>
      <c r="B33" s="179"/>
      <c r="C33" s="150"/>
    </row>
    <row r="34" spans="1:3">
      <c r="A34" s="179"/>
      <c r="B34" s="179"/>
    </row>
  </sheetData>
  <mergeCells count="2">
    <mergeCell ref="FB26:FN26"/>
    <mergeCell ref="C1:O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9">
    <tabColor theme="6" tint="0.39997558519241921"/>
  </sheetPr>
  <dimension ref="B2:R119"/>
  <sheetViews>
    <sheetView zoomScale="115" zoomScaleNormal="115" workbookViewId="0">
      <selection activeCell="F21" sqref="F21"/>
    </sheetView>
  </sheetViews>
  <sheetFormatPr defaultRowHeight="15"/>
  <cols>
    <col min="2" max="2" width="15" bestFit="1" customWidth="1"/>
    <col min="3" max="3" width="9.5703125" bestFit="1" customWidth="1"/>
    <col min="4" max="4" width="15.5703125" bestFit="1" customWidth="1"/>
    <col min="5" max="5" width="14.140625" bestFit="1" customWidth="1"/>
    <col min="6" max="6" width="19.42578125" bestFit="1" customWidth="1"/>
    <col min="7" max="7" width="21.7109375" bestFit="1" customWidth="1"/>
    <col min="8" max="8" width="14.42578125" bestFit="1" customWidth="1"/>
    <col min="9" max="9" width="16.85546875" bestFit="1" customWidth="1"/>
    <col min="10" max="10" width="11" bestFit="1" customWidth="1"/>
    <col min="11" max="11" width="20" bestFit="1" customWidth="1"/>
    <col min="12" max="12" width="13.140625" bestFit="1" customWidth="1"/>
    <col min="13" max="13" width="23.28515625" bestFit="1" customWidth="1"/>
    <col min="14" max="14" width="16" bestFit="1" customWidth="1"/>
    <col min="15" max="15" width="14" bestFit="1" customWidth="1"/>
    <col min="16" max="16" width="11.5703125" bestFit="1" customWidth="1"/>
    <col min="17" max="18" width="25.85546875" bestFit="1" customWidth="1"/>
  </cols>
  <sheetData>
    <row r="2" spans="2:18">
      <c r="B2" t="s">
        <v>1588</v>
      </c>
      <c r="C2" t="s">
        <v>1605</v>
      </c>
      <c r="D2" t="s">
        <v>1606</v>
      </c>
      <c r="E2" t="s">
        <v>1607</v>
      </c>
      <c r="F2" t="s">
        <v>1608</v>
      </c>
      <c r="G2" t="s">
        <v>1609</v>
      </c>
      <c r="H2" t="s">
        <v>1610</v>
      </c>
      <c r="I2" t="s">
        <v>1611</v>
      </c>
      <c r="J2" t="s">
        <v>1612</v>
      </c>
      <c r="K2" t="s">
        <v>1613</v>
      </c>
      <c r="L2" t="s">
        <v>1614</v>
      </c>
      <c r="M2" t="s">
        <v>1615</v>
      </c>
      <c r="N2" t="s">
        <v>1616</v>
      </c>
      <c r="O2" t="s">
        <v>569</v>
      </c>
      <c r="P2" t="s">
        <v>54</v>
      </c>
      <c r="Q2" t="s">
        <v>1617</v>
      </c>
      <c r="R2" t="s">
        <v>1618</v>
      </c>
    </row>
    <row r="3" spans="2:18">
      <c r="C3" t="s">
        <v>172</v>
      </c>
      <c r="F3" t="s">
        <v>172</v>
      </c>
      <c r="G3" t="s">
        <v>172</v>
      </c>
      <c r="H3" t="s">
        <v>172</v>
      </c>
      <c r="I3" t="s">
        <v>172</v>
      </c>
      <c r="J3" t="s">
        <v>172</v>
      </c>
      <c r="M3" t="s">
        <v>172</v>
      </c>
      <c r="Q3" t="s">
        <v>172</v>
      </c>
    </row>
    <row r="4" spans="2:18">
      <c r="B4" t="s">
        <v>1589</v>
      </c>
      <c r="C4" s="310">
        <v>0.82</v>
      </c>
      <c r="D4" t="s">
        <v>1619</v>
      </c>
      <c r="E4">
        <v>31</v>
      </c>
      <c r="F4">
        <v>1</v>
      </c>
      <c r="G4">
        <v>1</v>
      </c>
      <c r="I4">
        <v>0.2</v>
      </c>
      <c r="N4" t="b">
        <v>1</v>
      </c>
      <c r="P4">
        <v>2</v>
      </c>
    </row>
    <row r="5" spans="2:18">
      <c r="B5" t="s">
        <v>1591</v>
      </c>
      <c r="C5" s="310">
        <v>0.87</v>
      </c>
      <c r="D5" t="s">
        <v>1619</v>
      </c>
      <c r="E5">
        <v>31</v>
      </c>
      <c r="F5">
        <v>1</v>
      </c>
      <c r="G5">
        <v>1</v>
      </c>
      <c r="I5">
        <v>0.2</v>
      </c>
      <c r="N5" t="b">
        <v>1</v>
      </c>
      <c r="P5">
        <v>7</v>
      </c>
    </row>
    <row r="6" spans="2:18">
      <c r="B6" t="s">
        <v>1592</v>
      </c>
      <c r="C6" s="310">
        <v>0.73</v>
      </c>
      <c r="D6" t="s">
        <v>1619</v>
      </c>
      <c r="E6">
        <v>31</v>
      </c>
      <c r="F6">
        <v>1</v>
      </c>
      <c r="G6">
        <v>1</v>
      </c>
      <c r="I6">
        <v>0</v>
      </c>
      <c r="N6" t="b">
        <v>1</v>
      </c>
      <c r="P6">
        <v>8</v>
      </c>
    </row>
    <row r="7" spans="2:18">
      <c r="B7" t="s">
        <v>1593</v>
      </c>
      <c r="C7" s="310">
        <v>0.73</v>
      </c>
      <c r="D7" t="s">
        <v>1619</v>
      </c>
      <c r="E7">
        <v>31</v>
      </c>
      <c r="F7">
        <v>1</v>
      </c>
      <c r="G7">
        <v>1</v>
      </c>
      <c r="I7">
        <v>0</v>
      </c>
      <c r="N7" t="b">
        <v>1</v>
      </c>
      <c r="P7">
        <v>9</v>
      </c>
    </row>
    <row r="8" spans="2:18">
      <c r="B8" t="s">
        <v>1594</v>
      </c>
      <c r="C8" s="310">
        <v>0.8</v>
      </c>
      <c r="D8" t="s">
        <v>1619</v>
      </c>
      <c r="E8">
        <v>31</v>
      </c>
      <c r="F8">
        <v>1</v>
      </c>
      <c r="G8">
        <v>1</v>
      </c>
      <c r="I8">
        <v>0.3</v>
      </c>
      <c r="N8" t="b">
        <v>1</v>
      </c>
      <c r="P8">
        <v>10</v>
      </c>
    </row>
    <row r="9" spans="2:18" s="773" customFormat="1">
      <c r="B9" s="179" t="s">
        <v>8262</v>
      </c>
      <c r="C9" s="635">
        <v>0.8</v>
      </c>
      <c r="D9" s="773" t="s">
        <v>1619</v>
      </c>
      <c r="E9" s="773">
        <v>31</v>
      </c>
      <c r="F9" s="773">
        <v>1</v>
      </c>
      <c r="G9" s="773">
        <v>1</v>
      </c>
      <c r="I9" s="773">
        <v>0.3</v>
      </c>
      <c r="N9" s="773" t="b">
        <v>1</v>
      </c>
      <c r="P9" s="773" t="s">
        <v>8038</v>
      </c>
    </row>
    <row r="10" spans="2:18">
      <c r="B10" t="s">
        <v>1620</v>
      </c>
      <c r="C10" s="310">
        <v>0.82</v>
      </c>
      <c r="D10" s="773" t="s">
        <v>1619</v>
      </c>
      <c r="E10">
        <v>31</v>
      </c>
      <c r="F10">
        <v>1</v>
      </c>
      <c r="G10">
        <v>1</v>
      </c>
      <c r="I10">
        <v>0.2</v>
      </c>
      <c r="K10" t="s">
        <v>8068</v>
      </c>
      <c r="N10" t="b">
        <v>1</v>
      </c>
      <c r="P10">
        <v>11</v>
      </c>
    </row>
    <row r="11" spans="2:18">
      <c r="B11" t="s">
        <v>1621</v>
      </c>
      <c r="C11" s="310">
        <v>0.82</v>
      </c>
      <c r="D11" t="s">
        <v>1619</v>
      </c>
      <c r="E11">
        <v>31</v>
      </c>
      <c r="F11">
        <v>1</v>
      </c>
      <c r="G11">
        <v>1</v>
      </c>
      <c r="I11">
        <v>0.2</v>
      </c>
      <c r="K11" t="s">
        <v>8069</v>
      </c>
      <c r="N11" t="b">
        <v>1</v>
      </c>
      <c r="P11">
        <v>12</v>
      </c>
    </row>
    <row r="12" spans="2:18">
      <c r="B12" t="s">
        <v>1622</v>
      </c>
      <c r="C12" s="310">
        <v>0.82</v>
      </c>
      <c r="D12" t="s">
        <v>1619</v>
      </c>
      <c r="E12">
        <v>31</v>
      </c>
      <c r="F12">
        <v>1</v>
      </c>
      <c r="G12">
        <v>1</v>
      </c>
      <c r="I12">
        <v>0.2</v>
      </c>
      <c r="K12" t="s">
        <v>8070</v>
      </c>
      <c r="N12" t="b">
        <v>1</v>
      </c>
      <c r="P12">
        <v>13</v>
      </c>
    </row>
    <row r="13" spans="2:18">
      <c r="B13" t="s">
        <v>1623</v>
      </c>
      <c r="C13" s="310">
        <v>0.82</v>
      </c>
      <c r="D13" t="s">
        <v>1619</v>
      </c>
      <c r="E13">
        <v>31</v>
      </c>
      <c r="F13">
        <v>1</v>
      </c>
      <c r="G13">
        <v>1</v>
      </c>
      <c r="I13">
        <v>0.2</v>
      </c>
      <c r="K13" t="s">
        <v>6595</v>
      </c>
      <c r="N13" t="b">
        <v>1</v>
      </c>
      <c r="P13">
        <v>14</v>
      </c>
    </row>
    <row r="14" spans="2:18">
      <c r="B14" t="s">
        <v>1624</v>
      </c>
      <c r="C14" s="310">
        <v>0.82</v>
      </c>
      <c r="D14" t="s">
        <v>1619</v>
      </c>
      <c r="E14">
        <v>31</v>
      </c>
      <c r="F14">
        <v>1</v>
      </c>
      <c r="G14">
        <v>1</v>
      </c>
      <c r="I14">
        <v>0.2</v>
      </c>
      <c r="K14" t="s">
        <v>6596</v>
      </c>
      <c r="N14" t="b">
        <v>1</v>
      </c>
      <c r="P14">
        <v>15</v>
      </c>
    </row>
    <row r="15" spans="2:18">
      <c r="B15" t="s">
        <v>1625</v>
      </c>
      <c r="C15" s="310">
        <v>0.82</v>
      </c>
      <c r="D15" t="s">
        <v>1619</v>
      </c>
      <c r="E15">
        <v>31</v>
      </c>
      <c r="F15">
        <v>1</v>
      </c>
      <c r="G15">
        <v>1</v>
      </c>
      <c r="I15">
        <v>0.2</v>
      </c>
      <c r="K15" t="s">
        <v>6597</v>
      </c>
      <c r="N15" t="b">
        <v>1</v>
      </c>
      <c r="P15">
        <v>16</v>
      </c>
    </row>
    <row r="16" spans="2:18">
      <c r="B16" t="s">
        <v>1626</v>
      </c>
      <c r="C16" s="310">
        <v>0.82</v>
      </c>
      <c r="D16" t="s">
        <v>1619</v>
      </c>
      <c r="E16">
        <v>31</v>
      </c>
      <c r="F16">
        <v>1</v>
      </c>
      <c r="G16">
        <v>1</v>
      </c>
      <c r="I16">
        <v>0.2</v>
      </c>
      <c r="K16" t="s">
        <v>6598</v>
      </c>
      <c r="N16" t="b">
        <v>1</v>
      </c>
      <c r="P16">
        <v>17</v>
      </c>
    </row>
    <row r="17" spans="2:16">
      <c r="B17" t="s">
        <v>1627</v>
      </c>
      <c r="C17" s="310">
        <v>0.82</v>
      </c>
      <c r="D17" t="s">
        <v>1619</v>
      </c>
      <c r="E17">
        <v>31</v>
      </c>
      <c r="F17">
        <v>1</v>
      </c>
      <c r="G17">
        <v>1</v>
      </c>
      <c r="I17">
        <v>0.2</v>
      </c>
      <c r="K17" t="s">
        <v>6599</v>
      </c>
      <c r="N17" t="b">
        <v>1</v>
      </c>
      <c r="P17">
        <v>18</v>
      </c>
    </row>
    <row r="18" spans="2:16">
      <c r="B18" t="s">
        <v>1628</v>
      </c>
      <c r="C18" s="310">
        <v>0.82</v>
      </c>
      <c r="D18" t="s">
        <v>1619</v>
      </c>
      <c r="E18">
        <v>31</v>
      </c>
      <c r="F18">
        <v>1</v>
      </c>
      <c r="G18">
        <v>1</v>
      </c>
      <c r="I18">
        <v>0.2</v>
      </c>
      <c r="K18" t="s">
        <v>6600</v>
      </c>
      <c r="N18" t="b">
        <v>1</v>
      </c>
      <c r="P18">
        <v>19</v>
      </c>
    </row>
    <row r="19" spans="2:16">
      <c r="B19" t="s">
        <v>1629</v>
      </c>
      <c r="C19" s="310">
        <v>0.82</v>
      </c>
      <c r="D19" t="s">
        <v>1619</v>
      </c>
      <c r="E19">
        <v>31</v>
      </c>
      <c r="F19">
        <v>1</v>
      </c>
      <c r="G19">
        <v>1</v>
      </c>
      <c r="I19">
        <v>0.2</v>
      </c>
      <c r="K19" t="s">
        <v>6601</v>
      </c>
      <c r="N19" t="b">
        <v>1</v>
      </c>
      <c r="P19">
        <v>20</v>
      </c>
    </row>
    <row r="20" spans="2:16">
      <c r="B20" s="349" t="s">
        <v>1630</v>
      </c>
      <c r="C20" s="310">
        <v>0.82</v>
      </c>
      <c r="D20" s="349" t="s">
        <v>1619</v>
      </c>
      <c r="E20" s="349">
        <v>31</v>
      </c>
      <c r="F20" s="349">
        <v>1</v>
      </c>
      <c r="G20" s="349">
        <v>1</v>
      </c>
      <c r="H20" s="349"/>
      <c r="I20" s="349">
        <v>0.2</v>
      </c>
      <c r="J20" s="349"/>
      <c r="K20" s="349" t="s">
        <v>6602</v>
      </c>
      <c r="L20" s="349"/>
      <c r="M20" s="349"/>
      <c r="N20" s="349" t="b">
        <v>1</v>
      </c>
      <c r="O20" s="349"/>
      <c r="P20" s="349">
        <v>21</v>
      </c>
    </row>
    <row r="21" spans="2:16">
      <c r="B21" s="349" t="s">
        <v>1631</v>
      </c>
      <c r="C21" s="310">
        <v>0.82</v>
      </c>
      <c r="D21" s="349" t="s">
        <v>1619</v>
      </c>
      <c r="E21" s="349">
        <v>31</v>
      </c>
      <c r="F21" s="349">
        <v>1</v>
      </c>
      <c r="G21" s="349">
        <v>1</v>
      </c>
      <c r="H21" s="349"/>
      <c r="I21" s="349">
        <v>0.2</v>
      </c>
      <c r="J21" s="349"/>
      <c r="K21" s="349" t="s">
        <v>6603</v>
      </c>
      <c r="L21" s="349"/>
      <c r="M21" s="349"/>
      <c r="N21" s="349" t="b">
        <v>1</v>
      </c>
      <c r="O21" s="349"/>
      <c r="P21" s="349">
        <v>22</v>
      </c>
    </row>
    <row r="22" spans="2:16">
      <c r="B22" s="349" t="s">
        <v>1632</v>
      </c>
      <c r="C22" s="310">
        <v>0.82</v>
      </c>
      <c r="D22" s="349" t="s">
        <v>1619</v>
      </c>
      <c r="E22" s="349">
        <v>31</v>
      </c>
      <c r="F22" s="349">
        <v>1</v>
      </c>
      <c r="G22" s="349">
        <v>1</v>
      </c>
      <c r="H22" s="349"/>
      <c r="I22" s="349">
        <v>0.2</v>
      </c>
      <c r="J22" s="349"/>
      <c r="K22" s="349" t="s">
        <v>6604</v>
      </c>
      <c r="L22" s="349"/>
      <c r="M22" s="349"/>
      <c r="N22" s="349" t="b">
        <v>1</v>
      </c>
      <c r="O22" s="349"/>
      <c r="P22" s="349">
        <v>23</v>
      </c>
    </row>
    <row r="23" spans="2:16">
      <c r="B23" s="349" t="s">
        <v>1633</v>
      </c>
      <c r="C23" s="310">
        <v>0.82</v>
      </c>
      <c r="D23" s="349" t="s">
        <v>1619</v>
      </c>
      <c r="E23" s="349">
        <v>31</v>
      </c>
      <c r="F23" s="349">
        <v>1</v>
      </c>
      <c r="G23" s="349">
        <v>1</v>
      </c>
      <c r="H23" s="349"/>
      <c r="I23" s="349">
        <v>0.2</v>
      </c>
      <c r="J23" s="349"/>
      <c r="K23" s="349" t="s">
        <v>6605</v>
      </c>
      <c r="L23" s="349"/>
      <c r="M23" s="349"/>
      <c r="N23" s="349" t="b">
        <v>1</v>
      </c>
      <c r="O23" s="349"/>
      <c r="P23" s="349">
        <v>24</v>
      </c>
    </row>
    <row r="24" spans="2:16">
      <c r="B24" s="349" t="s">
        <v>1634</v>
      </c>
      <c r="C24" s="310">
        <v>0.82</v>
      </c>
      <c r="D24" s="349" t="s">
        <v>1619</v>
      </c>
      <c r="E24" s="349">
        <v>31</v>
      </c>
      <c r="F24" s="349">
        <v>1</v>
      </c>
      <c r="G24" s="349">
        <v>1</v>
      </c>
      <c r="H24" s="349"/>
      <c r="I24" s="349">
        <v>0.2</v>
      </c>
      <c r="J24" s="349"/>
      <c r="K24" s="349" t="s">
        <v>6606</v>
      </c>
      <c r="L24" s="349"/>
      <c r="M24" s="349"/>
      <c r="N24" s="349" t="b">
        <v>1</v>
      </c>
      <c r="O24" s="349"/>
      <c r="P24" s="349">
        <v>25</v>
      </c>
    </row>
    <row r="25" spans="2:16">
      <c r="B25" s="349" t="s">
        <v>1635</v>
      </c>
      <c r="C25" s="310">
        <v>0.82</v>
      </c>
      <c r="D25" s="349" t="s">
        <v>1619</v>
      </c>
      <c r="E25" s="349">
        <v>31</v>
      </c>
      <c r="F25" s="349">
        <v>1</v>
      </c>
      <c r="G25" s="349">
        <v>1</v>
      </c>
      <c r="H25" s="349"/>
      <c r="I25" s="349">
        <v>0.2</v>
      </c>
      <c r="J25" s="349"/>
      <c r="K25" s="349" t="s">
        <v>6607</v>
      </c>
      <c r="L25" s="349"/>
      <c r="M25" s="349"/>
      <c r="N25" s="349" t="b">
        <v>1</v>
      </c>
      <c r="O25" s="349"/>
      <c r="P25" s="349">
        <v>26</v>
      </c>
    </row>
    <row r="26" spans="2:16">
      <c r="B26" s="349" t="s">
        <v>1636</v>
      </c>
      <c r="C26" s="310">
        <v>0.82</v>
      </c>
      <c r="D26" s="349" t="s">
        <v>1619</v>
      </c>
      <c r="E26" s="349">
        <v>31</v>
      </c>
      <c r="F26" s="349">
        <v>1</v>
      </c>
      <c r="G26" s="349">
        <v>1</v>
      </c>
      <c r="H26" s="349"/>
      <c r="I26" s="349">
        <v>0.2</v>
      </c>
      <c r="J26" s="349"/>
      <c r="K26" s="349" t="s">
        <v>6608</v>
      </c>
      <c r="L26" s="349"/>
      <c r="M26" s="349"/>
      <c r="N26" s="349" t="b">
        <v>1</v>
      </c>
      <c r="O26" s="349"/>
      <c r="P26" s="349">
        <v>27</v>
      </c>
    </row>
    <row r="27" spans="2:16">
      <c r="B27" s="349" t="s">
        <v>1637</v>
      </c>
      <c r="C27" s="310">
        <v>0.82</v>
      </c>
      <c r="D27" s="349" t="s">
        <v>1619</v>
      </c>
      <c r="E27" s="349">
        <v>31</v>
      </c>
      <c r="F27" s="349">
        <v>1</v>
      </c>
      <c r="G27" s="349">
        <v>1</v>
      </c>
      <c r="H27" s="349"/>
      <c r="I27" s="349">
        <v>0.2</v>
      </c>
      <c r="J27" s="349"/>
      <c r="K27" s="349" t="s">
        <v>6609</v>
      </c>
      <c r="L27" s="349"/>
      <c r="M27" s="349"/>
      <c r="N27" s="349" t="b">
        <v>1</v>
      </c>
      <c r="O27" s="349"/>
      <c r="P27" s="349">
        <v>28</v>
      </c>
    </row>
    <row r="28" spans="2:16">
      <c r="B28" s="349" t="s">
        <v>1638</v>
      </c>
      <c r="C28" s="310">
        <v>0.82</v>
      </c>
      <c r="D28" s="349" t="s">
        <v>1619</v>
      </c>
      <c r="E28" s="349">
        <v>31</v>
      </c>
      <c r="F28" s="349">
        <v>1</v>
      </c>
      <c r="G28" s="349">
        <v>1</v>
      </c>
      <c r="H28" s="349"/>
      <c r="I28" s="349">
        <v>0.2</v>
      </c>
      <c r="J28" s="349"/>
      <c r="K28" s="349" t="s">
        <v>6610</v>
      </c>
      <c r="L28" s="349"/>
      <c r="M28" s="349"/>
      <c r="N28" s="349" t="b">
        <v>1</v>
      </c>
      <c r="O28" s="349"/>
      <c r="P28" s="349">
        <v>29</v>
      </c>
    </row>
    <row r="29" spans="2:16">
      <c r="B29" s="454" t="s">
        <v>3354</v>
      </c>
      <c r="C29" s="310">
        <v>0.82</v>
      </c>
      <c r="D29" s="454" t="s">
        <v>1619</v>
      </c>
      <c r="E29" s="454">
        <v>31</v>
      </c>
      <c r="F29" s="454">
        <v>1</v>
      </c>
      <c r="G29" s="454">
        <v>1</v>
      </c>
      <c r="H29" s="454"/>
      <c r="I29" s="454">
        <v>0.2</v>
      </c>
      <c r="J29" s="454"/>
      <c r="K29" s="454" t="s">
        <v>3353</v>
      </c>
      <c r="L29" s="454"/>
      <c r="M29" s="454"/>
      <c r="N29" s="454" t="b">
        <v>1</v>
      </c>
      <c r="O29" s="349"/>
      <c r="P29" s="349"/>
    </row>
    <row r="30" spans="2:16">
      <c r="B30" s="454" t="s">
        <v>3355</v>
      </c>
      <c r="C30" s="310">
        <v>0.82</v>
      </c>
      <c r="D30" s="454" t="s">
        <v>1619</v>
      </c>
      <c r="E30" s="454">
        <v>31</v>
      </c>
      <c r="F30" s="454">
        <v>1</v>
      </c>
      <c r="G30" s="454">
        <v>1</v>
      </c>
      <c r="H30" s="454"/>
      <c r="I30" s="454">
        <v>0.2</v>
      </c>
      <c r="J30" s="454"/>
      <c r="K30" s="454" t="s">
        <v>6612</v>
      </c>
      <c r="L30" s="454"/>
      <c r="M30" s="454"/>
      <c r="N30" s="454" t="b">
        <v>1</v>
      </c>
      <c r="O30" s="349"/>
      <c r="P30" s="349"/>
    </row>
    <row r="31" spans="2:16">
      <c r="B31" s="454" t="s">
        <v>3356</v>
      </c>
      <c r="C31" s="310">
        <v>0.82</v>
      </c>
      <c r="D31" s="454" t="s">
        <v>1619</v>
      </c>
      <c r="E31" s="454">
        <v>31</v>
      </c>
      <c r="F31" s="454">
        <v>1</v>
      </c>
      <c r="G31" s="454">
        <v>1</v>
      </c>
      <c r="H31" s="454"/>
      <c r="I31" s="454">
        <v>0.2</v>
      </c>
      <c r="J31" s="454"/>
      <c r="K31" s="454" t="s">
        <v>6613</v>
      </c>
      <c r="L31" s="454"/>
      <c r="M31" s="454"/>
      <c r="N31" s="454" t="b">
        <v>1</v>
      </c>
      <c r="O31" s="349"/>
      <c r="P31" s="349"/>
    </row>
    <row r="32" spans="2:16">
      <c r="B32" s="454" t="s">
        <v>3357</v>
      </c>
      <c r="C32" s="310">
        <v>0.82</v>
      </c>
      <c r="D32" s="454" t="s">
        <v>1619</v>
      </c>
      <c r="E32" s="454">
        <v>31</v>
      </c>
      <c r="F32" s="454">
        <v>1</v>
      </c>
      <c r="G32" s="454">
        <v>1</v>
      </c>
      <c r="H32" s="454"/>
      <c r="I32" s="454">
        <v>0.2</v>
      </c>
      <c r="J32" s="454"/>
      <c r="K32" s="454" t="s">
        <v>6614</v>
      </c>
      <c r="L32" s="454"/>
      <c r="M32" s="454"/>
      <c r="N32" s="454" t="b">
        <v>1</v>
      </c>
      <c r="O32" s="349"/>
      <c r="P32" s="349"/>
    </row>
    <row r="33" spans="2:14">
      <c r="B33" s="454" t="s">
        <v>3358</v>
      </c>
      <c r="C33" s="310">
        <v>0.82</v>
      </c>
      <c r="D33" s="454" t="s">
        <v>1619</v>
      </c>
      <c r="E33" s="454">
        <v>31</v>
      </c>
      <c r="F33" s="454">
        <v>1</v>
      </c>
      <c r="G33" s="454">
        <v>1</v>
      </c>
      <c r="H33" s="454"/>
      <c r="I33" s="454">
        <v>0.2</v>
      </c>
      <c r="J33" s="454"/>
      <c r="K33" s="454" t="s">
        <v>6615</v>
      </c>
      <c r="L33" s="454"/>
      <c r="M33" s="454"/>
      <c r="N33" s="454" t="b">
        <v>1</v>
      </c>
    </row>
    <row r="34" spans="2:14">
      <c r="B34" s="454" t="s">
        <v>3359</v>
      </c>
      <c r="C34" s="310">
        <v>0.82</v>
      </c>
      <c r="D34" s="454" t="s">
        <v>1619</v>
      </c>
      <c r="E34" s="454">
        <v>31</v>
      </c>
      <c r="F34" s="454">
        <v>1</v>
      </c>
      <c r="G34" s="454">
        <v>1</v>
      </c>
      <c r="H34" s="454"/>
      <c r="I34" s="454">
        <v>0.2</v>
      </c>
      <c r="J34" s="454"/>
      <c r="K34" s="454" t="s">
        <v>8508</v>
      </c>
      <c r="L34" s="454"/>
      <c r="M34" s="454"/>
      <c r="N34" s="454" t="b">
        <v>1</v>
      </c>
    </row>
    <row r="35" spans="2:14">
      <c r="B35" s="454" t="s">
        <v>4687</v>
      </c>
      <c r="C35" s="310">
        <v>0.82</v>
      </c>
      <c r="D35" s="454" t="s">
        <v>1619</v>
      </c>
      <c r="E35" s="454">
        <v>31</v>
      </c>
      <c r="F35" s="454">
        <v>1</v>
      </c>
      <c r="G35" s="454">
        <v>1</v>
      </c>
      <c r="I35" s="454">
        <v>0.2</v>
      </c>
      <c r="J35" s="454"/>
      <c r="K35" s="454" t="s">
        <v>8509</v>
      </c>
    </row>
    <row r="36" spans="2:14">
      <c r="B36" s="454" t="s">
        <v>4688</v>
      </c>
      <c r="C36" s="310">
        <v>0.82</v>
      </c>
      <c r="D36" s="454" t="s">
        <v>1619</v>
      </c>
      <c r="E36" s="454">
        <v>31</v>
      </c>
      <c r="F36" s="454">
        <v>1</v>
      </c>
      <c r="G36" s="454">
        <v>1</v>
      </c>
      <c r="I36" s="454">
        <v>0.2</v>
      </c>
      <c r="J36" s="454"/>
      <c r="K36" s="454" t="s">
        <v>8510</v>
      </c>
    </row>
    <row r="37" spans="2:14">
      <c r="B37" s="454" t="s">
        <v>4689</v>
      </c>
      <c r="C37" s="310">
        <v>0.82</v>
      </c>
      <c r="D37" s="454" t="s">
        <v>1619</v>
      </c>
      <c r="E37" s="454">
        <v>31</v>
      </c>
      <c r="F37" s="454">
        <v>1</v>
      </c>
      <c r="G37" s="454">
        <v>1</v>
      </c>
      <c r="I37" s="454">
        <v>0.2</v>
      </c>
      <c r="J37" s="454"/>
      <c r="K37" s="454" t="s">
        <v>8511</v>
      </c>
    </row>
    <row r="38" spans="2:14">
      <c r="B38" s="454" t="s">
        <v>4690</v>
      </c>
      <c r="C38" s="310">
        <v>0.82</v>
      </c>
      <c r="D38" s="454" t="s">
        <v>1619</v>
      </c>
      <c r="E38" s="454">
        <v>31</v>
      </c>
      <c r="F38" s="454">
        <v>1</v>
      </c>
      <c r="G38" s="454">
        <v>1</v>
      </c>
      <c r="I38" s="454">
        <v>0.2</v>
      </c>
      <c r="J38" s="454"/>
      <c r="K38" s="454" t="s">
        <v>8512</v>
      </c>
    </row>
    <row r="39" spans="2:14">
      <c r="B39" s="454" t="s">
        <v>4691</v>
      </c>
      <c r="C39" s="310">
        <v>0.82</v>
      </c>
      <c r="D39" s="454" t="s">
        <v>1619</v>
      </c>
      <c r="E39" s="454">
        <v>31</v>
      </c>
      <c r="F39" s="454">
        <v>1</v>
      </c>
      <c r="G39" s="454">
        <v>1</v>
      </c>
      <c r="I39" s="454">
        <v>0.2</v>
      </c>
      <c r="J39" s="454"/>
      <c r="K39" s="454" t="s">
        <v>8513</v>
      </c>
    </row>
    <row r="40" spans="2:14">
      <c r="B40" s="454" t="s">
        <v>4692</v>
      </c>
      <c r="C40" s="310">
        <v>0.82</v>
      </c>
      <c r="D40" s="454" t="s">
        <v>1619</v>
      </c>
      <c r="E40" s="454">
        <v>31</v>
      </c>
      <c r="F40" s="454">
        <v>1</v>
      </c>
      <c r="G40" s="454">
        <v>1</v>
      </c>
      <c r="I40" s="454">
        <v>0.2</v>
      </c>
      <c r="J40" s="454"/>
      <c r="K40" s="454" t="s">
        <v>8514</v>
      </c>
    </row>
    <row r="41" spans="2:14">
      <c r="B41" s="454" t="s">
        <v>4693</v>
      </c>
      <c r="C41" s="310">
        <v>0.82</v>
      </c>
      <c r="D41" s="454" t="s">
        <v>1619</v>
      </c>
      <c r="E41" s="454">
        <v>31</v>
      </c>
      <c r="F41" s="454">
        <v>1</v>
      </c>
      <c r="G41" s="454">
        <v>1</v>
      </c>
      <c r="I41" s="454">
        <v>0.2</v>
      </c>
      <c r="J41" s="454"/>
      <c r="K41" s="454" t="s">
        <v>8515</v>
      </c>
    </row>
    <row r="42" spans="2:14">
      <c r="B42" s="454" t="s">
        <v>4694</v>
      </c>
      <c r="C42" s="310">
        <v>0.82</v>
      </c>
      <c r="D42" s="454" t="s">
        <v>1619</v>
      </c>
      <c r="E42" s="454">
        <v>31</v>
      </c>
      <c r="F42" s="454">
        <v>1</v>
      </c>
      <c r="G42" s="454">
        <v>1</v>
      </c>
      <c r="I42" s="454">
        <v>0.2</v>
      </c>
      <c r="J42" s="454"/>
      <c r="K42" s="454" t="s">
        <v>8516</v>
      </c>
    </row>
    <row r="43" spans="2:14">
      <c r="B43" s="454" t="s">
        <v>4695</v>
      </c>
      <c r="C43" s="310">
        <v>0.82</v>
      </c>
      <c r="D43" s="454" t="s">
        <v>1619</v>
      </c>
      <c r="E43" s="454">
        <v>31</v>
      </c>
      <c r="F43" s="454">
        <v>1</v>
      </c>
      <c r="G43" s="454">
        <v>1</v>
      </c>
      <c r="I43" s="454">
        <v>0.2</v>
      </c>
      <c r="J43" s="454"/>
      <c r="K43" s="454" t="s">
        <v>8517</v>
      </c>
    </row>
    <row r="44" spans="2:14">
      <c r="B44" s="454" t="s">
        <v>4696</v>
      </c>
      <c r="C44" s="310">
        <v>0.82</v>
      </c>
      <c r="D44" s="454" t="s">
        <v>1619</v>
      </c>
      <c r="E44" s="454">
        <v>31</v>
      </c>
      <c r="F44" s="454">
        <v>1</v>
      </c>
      <c r="G44" s="454">
        <v>1</v>
      </c>
      <c r="I44" s="454">
        <v>0.2</v>
      </c>
      <c r="J44" s="454"/>
      <c r="K44" s="454" t="s">
        <v>8518</v>
      </c>
    </row>
    <row r="45" spans="2:14">
      <c r="B45" s="454" t="s">
        <v>4697</v>
      </c>
      <c r="C45" s="310">
        <v>0.82</v>
      </c>
      <c r="D45" s="454" t="s">
        <v>1619</v>
      </c>
      <c r="E45" s="454">
        <v>31</v>
      </c>
      <c r="F45" s="454">
        <v>1</v>
      </c>
      <c r="G45" s="454">
        <v>1</v>
      </c>
      <c r="I45" s="454">
        <v>0.2</v>
      </c>
      <c r="J45" s="454"/>
      <c r="K45" s="454" t="s">
        <v>8519</v>
      </c>
    </row>
    <row r="46" spans="2:14">
      <c r="B46" s="454" t="s">
        <v>4698</v>
      </c>
      <c r="C46" s="310">
        <v>0.82</v>
      </c>
      <c r="D46" s="454" t="s">
        <v>1619</v>
      </c>
      <c r="E46" s="454">
        <v>31</v>
      </c>
      <c r="F46" s="454">
        <v>1</v>
      </c>
      <c r="G46" s="454">
        <v>1</v>
      </c>
      <c r="I46" s="454">
        <v>0.2</v>
      </c>
      <c r="J46" s="454"/>
      <c r="K46" s="454" t="s">
        <v>8520</v>
      </c>
    </row>
    <row r="47" spans="2:14">
      <c r="B47" s="454" t="s">
        <v>4699</v>
      </c>
      <c r="C47" s="310">
        <v>0.82</v>
      </c>
      <c r="D47" s="454" t="s">
        <v>1619</v>
      </c>
      <c r="E47" s="454">
        <v>31</v>
      </c>
      <c r="F47" s="454">
        <v>1</v>
      </c>
      <c r="G47" s="454">
        <v>1</v>
      </c>
      <c r="I47" s="454">
        <v>0.2</v>
      </c>
      <c r="J47" s="454"/>
      <c r="K47" s="454" t="s">
        <v>8521</v>
      </c>
    </row>
    <row r="48" spans="2:14">
      <c r="B48" s="454" t="s">
        <v>4700</v>
      </c>
      <c r="C48" s="310">
        <v>0.82</v>
      </c>
      <c r="D48" s="454" t="s">
        <v>1619</v>
      </c>
      <c r="E48" s="454">
        <v>31</v>
      </c>
      <c r="F48" s="454">
        <v>1</v>
      </c>
      <c r="G48" s="454">
        <v>1</v>
      </c>
      <c r="I48" s="454">
        <v>0.2</v>
      </c>
      <c r="J48" s="454"/>
      <c r="K48" s="454" t="s">
        <v>8522</v>
      </c>
    </row>
    <row r="49" spans="2:11">
      <c r="B49" s="454" t="s">
        <v>4701</v>
      </c>
      <c r="C49" s="310">
        <v>0.82</v>
      </c>
      <c r="D49" s="454" t="s">
        <v>1619</v>
      </c>
      <c r="E49" s="454">
        <v>31</v>
      </c>
      <c r="F49" s="454">
        <v>1</v>
      </c>
      <c r="G49" s="454">
        <v>1</v>
      </c>
      <c r="I49" s="454">
        <v>0.2</v>
      </c>
      <c r="J49" s="454"/>
      <c r="K49" s="454" t="s">
        <v>8523</v>
      </c>
    </row>
    <row r="50" spans="2:11">
      <c r="B50" s="454" t="s">
        <v>4702</v>
      </c>
      <c r="C50" s="310">
        <v>0.82</v>
      </c>
      <c r="D50" s="454" t="s">
        <v>1619</v>
      </c>
      <c r="E50" s="454">
        <v>31</v>
      </c>
      <c r="F50" s="454">
        <v>1</v>
      </c>
      <c r="G50" s="454">
        <v>1</v>
      </c>
      <c r="I50" s="454">
        <v>0.2</v>
      </c>
      <c r="J50" s="454"/>
      <c r="K50" s="454" t="s">
        <v>8524</v>
      </c>
    </row>
    <row r="51" spans="2:11">
      <c r="B51" s="454" t="s">
        <v>4703</v>
      </c>
      <c r="C51" s="310">
        <v>0.82</v>
      </c>
      <c r="D51" s="454" t="s">
        <v>1619</v>
      </c>
      <c r="E51" s="454">
        <v>31</v>
      </c>
      <c r="F51" s="454">
        <v>1</v>
      </c>
      <c r="G51" s="454">
        <v>1</v>
      </c>
      <c r="I51" s="454">
        <v>0.2</v>
      </c>
      <c r="J51" s="454"/>
      <c r="K51" s="454" t="s">
        <v>8525</v>
      </c>
    </row>
    <row r="52" spans="2:11">
      <c r="B52" s="454" t="s">
        <v>4704</v>
      </c>
      <c r="C52" s="310">
        <v>0.82</v>
      </c>
      <c r="D52" s="454" t="s">
        <v>1619</v>
      </c>
      <c r="E52" s="454">
        <v>31</v>
      </c>
      <c r="F52" s="454">
        <v>1</v>
      </c>
      <c r="G52" s="454">
        <v>1</v>
      </c>
      <c r="I52" s="454">
        <v>0.2</v>
      </c>
      <c r="J52" s="454"/>
      <c r="K52" s="454" t="s">
        <v>8526</v>
      </c>
    </row>
    <row r="53" spans="2:11">
      <c r="B53" s="454" t="s">
        <v>4705</v>
      </c>
      <c r="C53" s="310">
        <v>0.82</v>
      </c>
      <c r="D53" s="454" t="s">
        <v>1619</v>
      </c>
      <c r="E53" s="454">
        <v>31</v>
      </c>
      <c r="F53" s="454">
        <v>1</v>
      </c>
      <c r="G53" s="454">
        <v>1</v>
      </c>
      <c r="I53" s="454">
        <v>0.2</v>
      </c>
      <c r="J53" s="454"/>
      <c r="K53" s="454" t="s">
        <v>8527</v>
      </c>
    </row>
    <row r="54" spans="2:11">
      <c r="B54" s="454" t="s">
        <v>4706</v>
      </c>
      <c r="C54" s="310">
        <v>0.82</v>
      </c>
      <c r="D54" s="454" t="s">
        <v>1619</v>
      </c>
      <c r="E54" s="454">
        <v>31</v>
      </c>
      <c r="F54" s="454">
        <v>1</v>
      </c>
      <c r="G54" s="454">
        <v>1</v>
      </c>
      <c r="I54" s="454">
        <v>0.2</v>
      </c>
      <c r="J54" s="454"/>
      <c r="K54" s="454" t="s">
        <v>8528</v>
      </c>
    </row>
    <row r="55" spans="2:11">
      <c r="B55" s="454" t="s">
        <v>4707</v>
      </c>
      <c r="C55" s="310">
        <v>0.82</v>
      </c>
      <c r="D55" s="454" t="s">
        <v>1619</v>
      </c>
      <c r="E55" s="454">
        <v>31</v>
      </c>
      <c r="F55" s="454">
        <v>1</v>
      </c>
      <c r="G55" s="454">
        <v>1</v>
      </c>
      <c r="I55" s="454">
        <v>0.2</v>
      </c>
      <c r="J55" s="454"/>
      <c r="K55" s="454" t="s">
        <v>8529</v>
      </c>
    </row>
    <row r="56" spans="2:11">
      <c r="B56" s="454" t="s">
        <v>4708</v>
      </c>
      <c r="C56" s="310">
        <v>0.82</v>
      </c>
      <c r="D56" s="454" t="s">
        <v>1619</v>
      </c>
      <c r="E56" s="454">
        <v>31</v>
      </c>
      <c r="F56" s="454">
        <v>1</v>
      </c>
      <c r="G56" s="454">
        <v>1</v>
      </c>
      <c r="I56" s="454">
        <v>0.2</v>
      </c>
      <c r="J56" s="454"/>
      <c r="K56" s="454" t="s">
        <v>8530</v>
      </c>
    </row>
    <row r="57" spans="2:11">
      <c r="B57" s="454" t="s">
        <v>4709</v>
      </c>
      <c r="C57" s="310">
        <v>0.82</v>
      </c>
      <c r="D57" s="454" t="s">
        <v>1619</v>
      </c>
      <c r="E57" s="454">
        <v>31</v>
      </c>
      <c r="F57" s="454">
        <v>1</v>
      </c>
      <c r="G57" s="454">
        <v>1</v>
      </c>
      <c r="I57" s="454">
        <v>0.2</v>
      </c>
      <c r="J57" s="454"/>
      <c r="K57" s="454" t="s">
        <v>8531</v>
      </c>
    </row>
    <row r="58" spans="2:11">
      <c r="B58" s="454" t="s">
        <v>4710</v>
      </c>
      <c r="C58" s="310">
        <v>0.82</v>
      </c>
      <c r="D58" s="454" t="s">
        <v>1619</v>
      </c>
      <c r="E58" s="454">
        <v>31</v>
      </c>
      <c r="F58" s="454">
        <v>1</v>
      </c>
      <c r="G58" s="454">
        <v>1</v>
      </c>
      <c r="I58" s="454">
        <v>0.2</v>
      </c>
      <c r="J58" s="454"/>
      <c r="K58" s="454" t="s">
        <v>8532</v>
      </c>
    </row>
    <row r="59" spans="2:11">
      <c r="B59" s="454" t="s">
        <v>4711</v>
      </c>
      <c r="C59" s="310">
        <v>0.82</v>
      </c>
      <c r="D59" s="454" t="s">
        <v>1619</v>
      </c>
      <c r="E59" s="454">
        <v>31</v>
      </c>
      <c r="F59" s="454">
        <v>1</v>
      </c>
      <c r="G59" s="454">
        <v>1</v>
      </c>
      <c r="I59" s="454">
        <v>0.2</v>
      </c>
      <c r="J59" s="454"/>
      <c r="K59" s="454" t="s">
        <v>8533</v>
      </c>
    </row>
    <row r="60" spans="2:11">
      <c r="B60" s="454" t="s">
        <v>4712</v>
      </c>
      <c r="C60" s="310">
        <v>0.82</v>
      </c>
      <c r="D60" s="454" t="s">
        <v>1619</v>
      </c>
      <c r="E60" s="454">
        <v>31</v>
      </c>
      <c r="F60" s="454">
        <v>1</v>
      </c>
      <c r="G60" s="454">
        <v>1</v>
      </c>
      <c r="I60" s="454">
        <v>0.2</v>
      </c>
      <c r="J60" s="454"/>
      <c r="K60" s="454" t="s">
        <v>8534</v>
      </c>
    </row>
    <row r="61" spans="2:11">
      <c r="B61" s="454" t="s">
        <v>4713</v>
      </c>
      <c r="C61" s="310">
        <v>0.82</v>
      </c>
      <c r="D61" s="454" t="s">
        <v>1619</v>
      </c>
      <c r="E61" s="454">
        <v>31</v>
      </c>
      <c r="F61" s="454">
        <v>1</v>
      </c>
      <c r="G61" s="454">
        <v>1</v>
      </c>
      <c r="I61" s="454">
        <v>0.2</v>
      </c>
      <c r="J61" s="454"/>
      <c r="K61" s="454" t="s">
        <v>8535</v>
      </c>
    </row>
    <row r="62" spans="2:11">
      <c r="B62" s="454" t="s">
        <v>4714</v>
      </c>
      <c r="C62" s="310">
        <v>0.82</v>
      </c>
      <c r="D62" s="454" t="s">
        <v>1619</v>
      </c>
      <c r="E62" s="454">
        <v>31</v>
      </c>
      <c r="F62" s="454">
        <v>1</v>
      </c>
      <c r="G62" s="454">
        <v>1</v>
      </c>
      <c r="I62" s="454">
        <v>0.2</v>
      </c>
      <c r="J62" s="454"/>
      <c r="K62" s="454" t="s">
        <v>8536</v>
      </c>
    </row>
    <row r="63" spans="2:11">
      <c r="B63" s="454" t="s">
        <v>4715</v>
      </c>
      <c r="C63" s="310">
        <v>0.82</v>
      </c>
      <c r="D63" s="454" t="s">
        <v>1619</v>
      </c>
      <c r="E63" s="454">
        <v>31</v>
      </c>
      <c r="F63" s="454">
        <v>1</v>
      </c>
      <c r="G63" s="454">
        <v>1</v>
      </c>
      <c r="I63" s="454">
        <v>0.2</v>
      </c>
      <c r="J63" s="454"/>
      <c r="K63" s="454" t="s">
        <v>8537</v>
      </c>
    </row>
    <row r="64" spans="2:11">
      <c r="B64" s="454" t="s">
        <v>4716</v>
      </c>
      <c r="C64" s="310">
        <v>0.82</v>
      </c>
      <c r="D64" s="454" t="s">
        <v>1619</v>
      </c>
      <c r="E64" s="454">
        <v>31</v>
      </c>
      <c r="F64" s="454">
        <v>1</v>
      </c>
      <c r="G64" s="454">
        <v>1</v>
      </c>
      <c r="I64" s="454">
        <v>0.2</v>
      </c>
      <c r="J64" s="454"/>
      <c r="K64" s="454" t="s">
        <v>8538</v>
      </c>
    </row>
    <row r="65" spans="2:11">
      <c r="B65" t="s">
        <v>5922</v>
      </c>
      <c r="C65" s="310">
        <v>0.82</v>
      </c>
      <c r="D65" s="454" t="s">
        <v>1619</v>
      </c>
      <c r="E65" s="454">
        <v>31</v>
      </c>
      <c r="F65" s="454">
        <v>1</v>
      </c>
      <c r="G65" s="454">
        <v>1</v>
      </c>
      <c r="H65" s="454"/>
      <c r="I65" s="454">
        <v>0.2</v>
      </c>
      <c r="K65" t="s">
        <v>5859</v>
      </c>
    </row>
    <row r="66" spans="2:11">
      <c r="B66" s="454" t="s">
        <v>5923</v>
      </c>
      <c r="C66" s="310">
        <v>0.82</v>
      </c>
      <c r="D66" s="454" t="s">
        <v>1619</v>
      </c>
      <c r="E66" s="454">
        <v>31</v>
      </c>
      <c r="F66" s="454">
        <v>1</v>
      </c>
      <c r="G66" s="454">
        <v>1</v>
      </c>
      <c r="H66" s="454"/>
      <c r="I66" s="454">
        <v>0.2</v>
      </c>
      <c r="K66" s="454" t="s">
        <v>5860</v>
      </c>
    </row>
    <row r="67" spans="2:11">
      <c r="B67" s="454" t="s">
        <v>5924</v>
      </c>
      <c r="C67" s="310">
        <v>0.82</v>
      </c>
      <c r="D67" s="454" t="s">
        <v>1619</v>
      </c>
      <c r="E67" s="454">
        <v>31</v>
      </c>
      <c r="F67" s="454">
        <v>1</v>
      </c>
      <c r="G67" s="454">
        <v>1</v>
      </c>
      <c r="H67" s="454"/>
      <c r="I67" s="454">
        <v>0.2</v>
      </c>
      <c r="K67" s="454" t="s">
        <v>5861</v>
      </c>
    </row>
    <row r="68" spans="2:11">
      <c r="B68" s="454" t="s">
        <v>5925</v>
      </c>
      <c r="C68" s="310">
        <v>0.82</v>
      </c>
      <c r="D68" s="454" t="s">
        <v>1619</v>
      </c>
      <c r="E68" s="454">
        <v>31</v>
      </c>
      <c r="F68" s="454">
        <v>1</v>
      </c>
      <c r="G68" s="454">
        <v>1</v>
      </c>
      <c r="H68" s="454"/>
      <c r="I68" s="454">
        <v>0.2</v>
      </c>
      <c r="K68" s="454" t="s">
        <v>5862</v>
      </c>
    </row>
    <row r="69" spans="2:11">
      <c r="B69" s="454" t="s">
        <v>5926</v>
      </c>
      <c r="C69" s="310">
        <v>0.82</v>
      </c>
      <c r="D69" s="454" t="s">
        <v>1619</v>
      </c>
      <c r="E69" s="454">
        <v>31</v>
      </c>
      <c r="F69" s="454">
        <v>1</v>
      </c>
      <c r="G69" s="454">
        <v>1</v>
      </c>
      <c r="H69" s="454"/>
      <c r="I69" s="454">
        <v>0.2</v>
      </c>
      <c r="K69" s="454" t="s">
        <v>5863</v>
      </c>
    </row>
    <row r="70" spans="2:11">
      <c r="B70" s="454" t="s">
        <v>5927</v>
      </c>
      <c r="C70" s="310">
        <v>0.82</v>
      </c>
      <c r="D70" s="454" t="s">
        <v>1619</v>
      </c>
      <c r="E70" s="454">
        <v>31</v>
      </c>
      <c r="F70" s="454">
        <v>1</v>
      </c>
      <c r="G70" s="454">
        <v>1</v>
      </c>
      <c r="H70" s="454"/>
      <c r="I70" s="454">
        <v>0.2</v>
      </c>
      <c r="K70" s="454" t="s">
        <v>5864</v>
      </c>
    </row>
    <row r="71" spans="2:11">
      <c r="B71" s="454" t="s">
        <v>5928</v>
      </c>
      <c r="C71" s="310">
        <v>0.82</v>
      </c>
      <c r="D71" s="454" t="s">
        <v>1619</v>
      </c>
      <c r="E71" s="454">
        <v>31</v>
      </c>
      <c r="F71" s="454">
        <v>1</v>
      </c>
      <c r="G71" s="454">
        <v>1</v>
      </c>
      <c r="H71" s="454"/>
      <c r="I71" s="454">
        <v>0.2</v>
      </c>
      <c r="K71" s="454" t="s">
        <v>5865</v>
      </c>
    </row>
    <row r="72" spans="2:11">
      <c r="B72" s="454" t="s">
        <v>5929</v>
      </c>
      <c r="C72" s="310">
        <v>0.82</v>
      </c>
      <c r="D72" s="454" t="s">
        <v>1619</v>
      </c>
      <c r="E72" s="454">
        <v>31</v>
      </c>
      <c r="F72" s="454">
        <v>1</v>
      </c>
      <c r="G72" s="454">
        <v>1</v>
      </c>
      <c r="H72" s="454"/>
      <c r="I72" s="454">
        <v>0.2</v>
      </c>
      <c r="K72" s="454" t="s">
        <v>5866</v>
      </c>
    </row>
    <row r="73" spans="2:11">
      <c r="B73" s="454" t="s">
        <v>5930</v>
      </c>
      <c r="C73" s="310">
        <v>0.82</v>
      </c>
      <c r="D73" s="454" t="s">
        <v>1619</v>
      </c>
      <c r="E73" s="454">
        <v>31</v>
      </c>
      <c r="F73" s="454">
        <v>1</v>
      </c>
      <c r="G73" s="454">
        <v>1</v>
      </c>
      <c r="H73" s="454"/>
      <c r="I73" s="454">
        <v>0.2</v>
      </c>
      <c r="K73" s="454" t="s">
        <v>5867</v>
      </c>
    </row>
    <row r="74" spans="2:11">
      <c r="B74" s="454" t="s">
        <v>5931</v>
      </c>
      <c r="C74" s="310">
        <v>0.82</v>
      </c>
      <c r="D74" s="454" t="s">
        <v>1619</v>
      </c>
      <c r="E74" s="454">
        <v>31</v>
      </c>
      <c r="F74" s="454">
        <v>1</v>
      </c>
      <c r="G74" s="454">
        <v>1</v>
      </c>
      <c r="H74" s="454"/>
      <c r="I74" s="454">
        <v>0.2</v>
      </c>
      <c r="K74" s="454" t="s">
        <v>5868</v>
      </c>
    </row>
    <row r="75" spans="2:11">
      <c r="B75" s="454" t="s">
        <v>5932</v>
      </c>
      <c r="C75" s="310">
        <v>0.82</v>
      </c>
      <c r="D75" s="454" t="s">
        <v>1619</v>
      </c>
      <c r="E75" s="454">
        <v>31</v>
      </c>
      <c r="F75" s="454">
        <v>1</v>
      </c>
      <c r="G75" s="454">
        <v>1</v>
      </c>
      <c r="H75" s="454"/>
      <c r="I75" s="454">
        <v>0.2</v>
      </c>
      <c r="K75" s="454" t="s">
        <v>5869</v>
      </c>
    </row>
    <row r="76" spans="2:11">
      <c r="B76" s="454" t="s">
        <v>5933</v>
      </c>
      <c r="C76" s="310">
        <v>0.82</v>
      </c>
      <c r="D76" s="454" t="s">
        <v>1619</v>
      </c>
      <c r="E76" s="454">
        <v>31</v>
      </c>
      <c r="F76" s="454">
        <v>1</v>
      </c>
      <c r="G76" s="454">
        <v>1</v>
      </c>
      <c r="H76" s="454"/>
      <c r="I76" s="454">
        <v>0.2</v>
      </c>
      <c r="K76" s="454" t="s">
        <v>5870</v>
      </c>
    </row>
    <row r="77" spans="2:11">
      <c r="B77" s="454" t="s">
        <v>5934</v>
      </c>
      <c r="C77" s="310">
        <v>0.82</v>
      </c>
      <c r="D77" s="454" t="s">
        <v>1619</v>
      </c>
      <c r="E77" s="454">
        <v>31</v>
      </c>
      <c r="F77" s="454">
        <v>1</v>
      </c>
      <c r="G77" s="454">
        <v>1</v>
      </c>
      <c r="H77" s="454"/>
      <c r="I77" s="454">
        <v>0.2</v>
      </c>
      <c r="K77" s="454" t="s">
        <v>5871</v>
      </c>
    </row>
    <row r="78" spans="2:11">
      <c r="B78" s="454" t="s">
        <v>5935</v>
      </c>
      <c r="C78" s="310">
        <v>0.82</v>
      </c>
      <c r="D78" s="454" t="s">
        <v>1619</v>
      </c>
      <c r="E78" s="454">
        <v>31</v>
      </c>
      <c r="F78" s="454">
        <v>1</v>
      </c>
      <c r="G78" s="454">
        <v>1</v>
      </c>
      <c r="H78" s="454"/>
      <c r="I78" s="454">
        <v>0.2</v>
      </c>
      <c r="K78" s="454" t="s">
        <v>5872</v>
      </c>
    </row>
    <row r="79" spans="2:11">
      <c r="B79" s="454" t="s">
        <v>5936</v>
      </c>
      <c r="C79" s="310">
        <v>0.82</v>
      </c>
      <c r="D79" s="454" t="s">
        <v>1619</v>
      </c>
      <c r="E79" s="454">
        <v>31</v>
      </c>
      <c r="F79" s="454">
        <v>1</v>
      </c>
      <c r="G79" s="454">
        <v>1</v>
      </c>
      <c r="H79" s="454"/>
      <c r="I79" s="454">
        <v>0.2</v>
      </c>
      <c r="K79" s="454" t="s">
        <v>5873</v>
      </c>
    </row>
    <row r="80" spans="2:11">
      <c r="B80" s="454" t="s">
        <v>5937</v>
      </c>
      <c r="C80" s="310">
        <v>0.82</v>
      </c>
      <c r="D80" s="454" t="s">
        <v>1619</v>
      </c>
      <c r="E80" s="454">
        <v>31</v>
      </c>
      <c r="F80" s="454">
        <v>1</v>
      </c>
      <c r="G80" s="454">
        <v>1</v>
      </c>
      <c r="H80" s="454"/>
      <c r="I80" s="454">
        <v>0.2</v>
      </c>
      <c r="K80" s="454" t="s">
        <v>5874</v>
      </c>
    </row>
    <row r="81" spans="2:11">
      <c r="B81" s="454" t="s">
        <v>5938</v>
      </c>
      <c r="C81" s="310">
        <v>0.82</v>
      </c>
      <c r="D81" s="454" t="s">
        <v>1619</v>
      </c>
      <c r="E81" s="454">
        <v>31</v>
      </c>
      <c r="F81" s="454">
        <v>1</v>
      </c>
      <c r="G81" s="454">
        <v>1</v>
      </c>
      <c r="H81" s="454"/>
      <c r="I81" s="454">
        <v>0.2</v>
      </c>
      <c r="K81" s="454" t="s">
        <v>5875</v>
      </c>
    </row>
    <row r="82" spans="2:11">
      <c r="B82" s="454" t="s">
        <v>5939</v>
      </c>
      <c r="C82" s="310">
        <v>0.82</v>
      </c>
      <c r="D82" s="454" t="s">
        <v>1619</v>
      </c>
      <c r="E82" s="454">
        <v>31</v>
      </c>
      <c r="F82" s="454">
        <v>1</v>
      </c>
      <c r="G82" s="454">
        <v>1</v>
      </c>
      <c r="H82" s="454"/>
      <c r="I82" s="454">
        <v>0.2</v>
      </c>
      <c r="K82" s="454" t="s">
        <v>5876</v>
      </c>
    </row>
    <row r="83" spans="2:11">
      <c r="B83" s="454" t="s">
        <v>5940</v>
      </c>
      <c r="C83" s="310">
        <v>0.82</v>
      </c>
      <c r="D83" s="454" t="s">
        <v>1619</v>
      </c>
      <c r="E83" s="454">
        <v>31</v>
      </c>
      <c r="F83" s="454">
        <v>1</v>
      </c>
      <c r="G83" s="454">
        <v>1</v>
      </c>
      <c r="H83" s="454"/>
      <c r="I83" s="454">
        <v>0.2</v>
      </c>
      <c r="K83" s="454" t="s">
        <v>5877</v>
      </c>
    </row>
    <row r="84" spans="2:11">
      <c r="B84" s="454" t="s">
        <v>5941</v>
      </c>
      <c r="C84" s="310">
        <v>0.82</v>
      </c>
      <c r="D84" s="454" t="s">
        <v>1619</v>
      </c>
      <c r="E84" s="454">
        <v>31</v>
      </c>
      <c r="F84" s="454">
        <v>1</v>
      </c>
      <c r="G84" s="454">
        <v>1</v>
      </c>
      <c r="H84" s="454"/>
      <c r="I84" s="454">
        <v>0.2</v>
      </c>
      <c r="K84" s="454" t="s">
        <v>5878</v>
      </c>
    </row>
    <row r="85" spans="2:11">
      <c r="B85" s="454" t="s">
        <v>5942</v>
      </c>
      <c r="C85" s="310">
        <v>0.82</v>
      </c>
      <c r="D85" s="454" t="s">
        <v>1619</v>
      </c>
      <c r="E85" s="454">
        <v>31</v>
      </c>
      <c r="F85" s="454">
        <v>1</v>
      </c>
      <c r="G85" s="454">
        <v>1</v>
      </c>
      <c r="H85" s="454"/>
      <c r="I85" s="454">
        <v>0.2</v>
      </c>
      <c r="K85" s="454" t="s">
        <v>5879</v>
      </c>
    </row>
    <row r="86" spans="2:11">
      <c r="B86" s="454" t="s">
        <v>5943</v>
      </c>
      <c r="C86" s="310">
        <v>0.82</v>
      </c>
      <c r="D86" s="454" t="s">
        <v>1619</v>
      </c>
      <c r="E86" s="454">
        <v>31</v>
      </c>
      <c r="F86" s="454">
        <v>1</v>
      </c>
      <c r="G86" s="454">
        <v>1</v>
      </c>
      <c r="H86" s="454"/>
      <c r="I86" s="454">
        <v>0.2</v>
      </c>
      <c r="K86" s="454" t="s">
        <v>5880</v>
      </c>
    </row>
    <row r="87" spans="2:11">
      <c r="B87" s="454" t="s">
        <v>5944</v>
      </c>
      <c r="C87" s="310">
        <v>0.82</v>
      </c>
      <c r="D87" s="454" t="s">
        <v>1619</v>
      </c>
      <c r="E87" s="454">
        <v>31</v>
      </c>
      <c r="F87" s="454">
        <v>1</v>
      </c>
      <c r="G87" s="454">
        <v>1</v>
      </c>
      <c r="H87" s="454"/>
      <c r="I87" s="454">
        <v>0.2</v>
      </c>
      <c r="K87" s="454" t="s">
        <v>5881</v>
      </c>
    </row>
    <row r="88" spans="2:11">
      <c r="B88" s="454" t="s">
        <v>5945</v>
      </c>
      <c r="C88" s="310">
        <v>0.82</v>
      </c>
      <c r="D88" s="454" t="s">
        <v>1619</v>
      </c>
      <c r="E88" s="454">
        <v>31</v>
      </c>
      <c r="F88" s="454">
        <v>1</v>
      </c>
      <c r="G88" s="454">
        <v>1</v>
      </c>
      <c r="H88" s="454"/>
      <c r="I88" s="454">
        <v>0.2</v>
      </c>
      <c r="K88" s="454" t="s">
        <v>5882</v>
      </c>
    </row>
    <row r="89" spans="2:11">
      <c r="B89" s="454" t="s">
        <v>5946</v>
      </c>
      <c r="C89" s="310">
        <v>0.82</v>
      </c>
      <c r="D89" s="454" t="s">
        <v>1619</v>
      </c>
      <c r="E89" s="454">
        <v>31</v>
      </c>
      <c r="F89" s="454">
        <v>1</v>
      </c>
      <c r="G89" s="454">
        <v>1</v>
      </c>
      <c r="H89" s="454"/>
      <c r="I89" s="454">
        <v>0.2</v>
      </c>
      <c r="K89" s="454" t="s">
        <v>5883</v>
      </c>
    </row>
    <row r="90" spans="2:11">
      <c r="B90" s="454" t="s">
        <v>5947</v>
      </c>
      <c r="C90" s="310">
        <v>0.82</v>
      </c>
      <c r="D90" s="454" t="s">
        <v>1619</v>
      </c>
      <c r="E90" s="454">
        <v>31</v>
      </c>
      <c r="F90" s="454">
        <v>1</v>
      </c>
      <c r="G90" s="454">
        <v>1</v>
      </c>
      <c r="H90" s="454"/>
      <c r="I90" s="454">
        <v>0.2</v>
      </c>
      <c r="K90" s="454" t="s">
        <v>5884</v>
      </c>
    </row>
    <row r="91" spans="2:11">
      <c r="B91" s="454" t="s">
        <v>5948</v>
      </c>
      <c r="C91" s="310">
        <v>0.82</v>
      </c>
      <c r="D91" s="454" t="s">
        <v>1619</v>
      </c>
      <c r="E91" s="454">
        <v>31</v>
      </c>
      <c r="F91" s="454">
        <v>1</v>
      </c>
      <c r="G91" s="454">
        <v>1</v>
      </c>
      <c r="H91" s="454"/>
      <c r="I91" s="454">
        <v>0.2</v>
      </c>
      <c r="K91" s="454" t="s">
        <v>5885</v>
      </c>
    </row>
    <row r="92" spans="2:11">
      <c r="B92" s="454" t="s">
        <v>5949</v>
      </c>
      <c r="C92" s="310">
        <v>0.82</v>
      </c>
      <c r="D92" s="454" t="s">
        <v>1619</v>
      </c>
      <c r="E92" s="454">
        <v>31</v>
      </c>
      <c r="F92" s="454">
        <v>1</v>
      </c>
      <c r="G92" s="454">
        <v>1</v>
      </c>
      <c r="H92" s="454"/>
      <c r="I92" s="454">
        <v>0.2</v>
      </c>
      <c r="K92" s="454" t="s">
        <v>5886</v>
      </c>
    </row>
    <row r="93" spans="2:11">
      <c r="B93" s="454" t="s">
        <v>5950</v>
      </c>
      <c r="C93" s="310">
        <v>0.82</v>
      </c>
      <c r="D93" s="454" t="s">
        <v>1619</v>
      </c>
      <c r="E93" s="454">
        <v>31</v>
      </c>
      <c r="F93" s="454">
        <v>1</v>
      </c>
      <c r="G93" s="454">
        <v>1</v>
      </c>
      <c r="H93" s="454"/>
      <c r="I93" s="454">
        <v>0.2</v>
      </c>
      <c r="K93" s="454" t="s">
        <v>5887</v>
      </c>
    </row>
    <row r="94" spans="2:11">
      <c r="B94" s="454" t="s">
        <v>5951</v>
      </c>
      <c r="C94" s="310">
        <v>0.82</v>
      </c>
      <c r="D94" s="454" t="s">
        <v>1619</v>
      </c>
      <c r="E94" s="454">
        <v>31</v>
      </c>
      <c r="F94" s="454">
        <v>1</v>
      </c>
      <c r="G94" s="454">
        <v>1</v>
      </c>
      <c r="H94" s="454"/>
      <c r="I94" s="454">
        <v>0.2</v>
      </c>
      <c r="K94" s="454" t="s">
        <v>5888</v>
      </c>
    </row>
    <row r="95" spans="2:11">
      <c r="B95" s="454" t="s">
        <v>5952</v>
      </c>
      <c r="C95" s="310">
        <v>0.82</v>
      </c>
      <c r="D95" s="454" t="s">
        <v>1619</v>
      </c>
      <c r="E95" s="454">
        <v>31</v>
      </c>
      <c r="F95" s="454">
        <v>1</v>
      </c>
      <c r="G95" s="454">
        <v>1</v>
      </c>
      <c r="H95" s="454"/>
      <c r="I95" s="454">
        <v>0.2</v>
      </c>
      <c r="K95" s="454" t="s">
        <v>5889</v>
      </c>
    </row>
    <row r="96" spans="2:11">
      <c r="B96" s="454" t="s">
        <v>5953</v>
      </c>
      <c r="C96" s="310">
        <v>0.82</v>
      </c>
      <c r="D96" s="454" t="s">
        <v>1619</v>
      </c>
      <c r="E96" s="454">
        <v>31</v>
      </c>
      <c r="F96" s="454">
        <v>1</v>
      </c>
      <c r="G96" s="454">
        <v>1</v>
      </c>
      <c r="H96" s="454"/>
      <c r="I96" s="454">
        <v>0.2</v>
      </c>
      <c r="K96" s="454" t="s">
        <v>5890</v>
      </c>
    </row>
    <row r="97" spans="2:11">
      <c r="B97" s="454" t="s">
        <v>5954</v>
      </c>
      <c r="C97" s="310">
        <v>0.82</v>
      </c>
      <c r="D97" s="454" t="s">
        <v>1619</v>
      </c>
      <c r="E97" s="454">
        <v>31</v>
      </c>
      <c r="F97" s="454">
        <v>1</v>
      </c>
      <c r="G97" s="454">
        <v>1</v>
      </c>
      <c r="H97" s="454"/>
      <c r="I97" s="454">
        <v>0.2</v>
      </c>
      <c r="K97" s="454" t="s">
        <v>5891</v>
      </c>
    </row>
    <row r="98" spans="2:11">
      <c r="B98" s="454" t="s">
        <v>5955</v>
      </c>
      <c r="C98" s="310">
        <v>0.82</v>
      </c>
      <c r="D98" s="454" t="s">
        <v>1619</v>
      </c>
      <c r="E98" s="454">
        <v>31</v>
      </c>
      <c r="F98" s="454">
        <v>1</v>
      </c>
      <c r="G98" s="454">
        <v>1</v>
      </c>
      <c r="H98" s="454"/>
      <c r="I98" s="454">
        <v>0.2</v>
      </c>
      <c r="K98" s="454" t="s">
        <v>5892</v>
      </c>
    </row>
    <row r="99" spans="2:11">
      <c r="B99" s="454" t="s">
        <v>5956</v>
      </c>
      <c r="C99" s="310">
        <v>0.82</v>
      </c>
      <c r="D99" s="454" t="s">
        <v>1619</v>
      </c>
      <c r="E99" s="454">
        <v>31</v>
      </c>
      <c r="F99" s="454">
        <v>1</v>
      </c>
      <c r="G99" s="454">
        <v>1</v>
      </c>
      <c r="H99" s="454"/>
      <c r="I99" s="454">
        <v>0.2</v>
      </c>
      <c r="K99" s="454" t="s">
        <v>5893</v>
      </c>
    </row>
    <row r="100" spans="2:11">
      <c r="B100" s="454" t="s">
        <v>5957</v>
      </c>
      <c r="C100" s="310">
        <v>0.82</v>
      </c>
      <c r="D100" s="454" t="s">
        <v>1619</v>
      </c>
      <c r="E100" s="454">
        <v>31</v>
      </c>
      <c r="F100" s="454">
        <v>1</v>
      </c>
      <c r="G100" s="454">
        <v>1</v>
      </c>
      <c r="H100" s="454"/>
      <c r="I100" s="454">
        <v>0.2</v>
      </c>
      <c r="K100" s="454" t="s">
        <v>5894</v>
      </c>
    </row>
    <row r="101" spans="2:11">
      <c r="B101" s="454" t="s">
        <v>5958</v>
      </c>
      <c r="C101" s="310">
        <v>0.82</v>
      </c>
      <c r="D101" s="454" t="s">
        <v>1619</v>
      </c>
      <c r="E101" s="454">
        <v>31</v>
      </c>
      <c r="F101" s="454">
        <v>1</v>
      </c>
      <c r="G101" s="454">
        <v>1</v>
      </c>
      <c r="H101" s="454"/>
      <c r="I101" s="454">
        <v>0.2</v>
      </c>
      <c r="K101" s="454" t="s">
        <v>5895</v>
      </c>
    </row>
    <row r="102" spans="2:11">
      <c r="B102" s="454" t="s">
        <v>5959</v>
      </c>
      <c r="C102" s="310">
        <v>0.82</v>
      </c>
      <c r="D102" s="454" t="s">
        <v>1619</v>
      </c>
      <c r="E102" s="454">
        <v>31</v>
      </c>
      <c r="F102" s="454">
        <v>1</v>
      </c>
      <c r="G102" s="454">
        <v>1</v>
      </c>
      <c r="H102" s="454"/>
      <c r="I102" s="454">
        <v>0.2</v>
      </c>
      <c r="K102" s="454" t="s">
        <v>5896</v>
      </c>
    </row>
    <row r="103" spans="2:11">
      <c r="B103" s="454" t="s">
        <v>5960</v>
      </c>
      <c r="C103" s="310">
        <v>0.82</v>
      </c>
      <c r="D103" s="454" t="s">
        <v>1619</v>
      </c>
      <c r="E103" s="454">
        <v>31</v>
      </c>
      <c r="F103" s="454">
        <v>1</v>
      </c>
      <c r="G103" s="454">
        <v>1</v>
      </c>
      <c r="H103" s="454"/>
      <c r="I103" s="454">
        <v>0.2</v>
      </c>
      <c r="K103" s="454" t="s">
        <v>5897</v>
      </c>
    </row>
    <row r="104" spans="2:11">
      <c r="B104" s="454" t="s">
        <v>5961</v>
      </c>
      <c r="C104" s="310">
        <v>0.82</v>
      </c>
      <c r="D104" s="454" t="s">
        <v>1619</v>
      </c>
      <c r="E104" s="454">
        <v>31</v>
      </c>
      <c r="F104" s="454">
        <v>1</v>
      </c>
      <c r="G104" s="454">
        <v>1</v>
      </c>
      <c r="H104" s="454"/>
      <c r="I104" s="454">
        <v>0.2</v>
      </c>
      <c r="K104" s="454" t="s">
        <v>5898</v>
      </c>
    </row>
    <row r="105" spans="2:11">
      <c r="B105" s="454" t="s">
        <v>5962</v>
      </c>
      <c r="C105" s="310">
        <v>0.82</v>
      </c>
      <c r="D105" s="454" t="s">
        <v>1619</v>
      </c>
      <c r="E105" s="454">
        <v>31</v>
      </c>
      <c r="F105" s="454">
        <v>1</v>
      </c>
      <c r="G105" s="454">
        <v>1</v>
      </c>
      <c r="H105" s="454"/>
      <c r="I105" s="454">
        <v>0.2</v>
      </c>
      <c r="K105" s="454" t="s">
        <v>5899</v>
      </c>
    </row>
    <row r="106" spans="2:11">
      <c r="B106" s="454" t="s">
        <v>5963</v>
      </c>
      <c r="C106" s="310">
        <v>0.82</v>
      </c>
      <c r="D106" s="454" t="s">
        <v>1619</v>
      </c>
      <c r="E106" s="454">
        <v>31</v>
      </c>
      <c r="F106" s="454">
        <v>1</v>
      </c>
      <c r="G106" s="454">
        <v>1</v>
      </c>
      <c r="H106" s="454"/>
      <c r="I106" s="454">
        <v>0.2</v>
      </c>
      <c r="K106" s="454" t="s">
        <v>5900</v>
      </c>
    </row>
    <row r="107" spans="2:11">
      <c r="B107" s="454" t="s">
        <v>5964</v>
      </c>
      <c r="C107" s="310">
        <v>0.82</v>
      </c>
      <c r="D107" s="454" t="s">
        <v>1619</v>
      </c>
      <c r="E107" s="454">
        <v>31</v>
      </c>
      <c r="F107" s="454">
        <v>1</v>
      </c>
      <c r="G107" s="454">
        <v>1</v>
      </c>
      <c r="H107" s="454"/>
      <c r="I107" s="454">
        <v>0.2</v>
      </c>
      <c r="K107" s="454" t="s">
        <v>5901</v>
      </c>
    </row>
    <row r="108" spans="2:11">
      <c r="B108" s="454" t="s">
        <v>5965</v>
      </c>
      <c r="C108" s="310">
        <v>0.82</v>
      </c>
      <c r="D108" s="454" t="s">
        <v>1619</v>
      </c>
      <c r="E108" s="454">
        <v>31</v>
      </c>
      <c r="F108" s="454">
        <v>1</v>
      </c>
      <c r="G108" s="454">
        <v>1</v>
      </c>
      <c r="H108" s="454"/>
      <c r="I108" s="454">
        <v>0.2</v>
      </c>
      <c r="K108" s="454" t="s">
        <v>5902</v>
      </c>
    </row>
    <row r="109" spans="2:11">
      <c r="B109" s="454" t="s">
        <v>5966</v>
      </c>
      <c r="C109" s="310">
        <v>0.82</v>
      </c>
      <c r="D109" s="454" t="s">
        <v>1619</v>
      </c>
      <c r="E109" s="454">
        <v>31</v>
      </c>
      <c r="F109" s="454">
        <v>1</v>
      </c>
      <c r="G109" s="454">
        <v>1</v>
      </c>
      <c r="H109" s="454"/>
      <c r="I109" s="454">
        <v>0.2</v>
      </c>
      <c r="K109" s="454" t="s">
        <v>5903</v>
      </c>
    </row>
    <row r="110" spans="2:11">
      <c r="B110" s="454" t="s">
        <v>5967</v>
      </c>
      <c r="C110" s="310">
        <v>0.82</v>
      </c>
      <c r="D110" s="454" t="s">
        <v>1619</v>
      </c>
      <c r="E110" s="454">
        <v>31</v>
      </c>
      <c r="F110" s="454">
        <v>1</v>
      </c>
      <c r="G110" s="454">
        <v>1</v>
      </c>
      <c r="H110" s="454"/>
      <c r="I110" s="454">
        <v>0.2</v>
      </c>
      <c r="K110" s="454" t="s">
        <v>5904</v>
      </c>
    </row>
    <row r="111" spans="2:11">
      <c r="B111" s="454" t="s">
        <v>5968</v>
      </c>
      <c r="C111" s="310">
        <v>0.82</v>
      </c>
      <c r="D111" s="454" t="s">
        <v>1619</v>
      </c>
      <c r="E111" s="454">
        <v>31</v>
      </c>
      <c r="F111" s="454">
        <v>1</v>
      </c>
      <c r="G111" s="454">
        <v>1</v>
      </c>
      <c r="H111" s="454"/>
      <c r="I111" s="454">
        <v>0.2</v>
      </c>
      <c r="K111" s="454" t="s">
        <v>5905</v>
      </c>
    </row>
    <row r="112" spans="2:11">
      <c r="B112" s="454" t="s">
        <v>5969</v>
      </c>
      <c r="C112" s="310">
        <v>0.82</v>
      </c>
      <c r="D112" s="454" t="s">
        <v>1619</v>
      </c>
      <c r="E112" s="454">
        <v>31</v>
      </c>
      <c r="F112" s="454">
        <v>1</v>
      </c>
      <c r="G112" s="454">
        <v>1</v>
      </c>
      <c r="H112" s="454"/>
      <c r="I112" s="454">
        <v>0.2</v>
      </c>
      <c r="K112" s="454" t="s">
        <v>5906</v>
      </c>
    </row>
    <row r="113" spans="2:11">
      <c r="B113" s="454" t="s">
        <v>5970</v>
      </c>
      <c r="C113" s="310">
        <v>0.82</v>
      </c>
      <c r="D113" s="454" t="s">
        <v>1619</v>
      </c>
      <c r="E113" s="454">
        <v>31</v>
      </c>
      <c r="F113" s="454">
        <v>1</v>
      </c>
      <c r="G113" s="454">
        <v>1</v>
      </c>
      <c r="H113" s="454"/>
      <c r="I113" s="454">
        <v>0.2</v>
      </c>
      <c r="K113" s="454" t="s">
        <v>5907</v>
      </c>
    </row>
    <row r="114" spans="2:11">
      <c r="B114" s="454" t="s">
        <v>5971</v>
      </c>
      <c r="C114" s="310">
        <v>0.82</v>
      </c>
      <c r="D114" s="454" t="s">
        <v>1619</v>
      </c>
      <c r="E114" s="454">
        <v>31</v>
      </c>
      <c r="F114" s="454">
        <v>1</v>
      </c>
      <c r="G114" s="454">
        <v>1</v>
      </c>
      <c r="H114" s="454"/>
      <c r="I114" s="454">
        <v>0.2</v>
      </c>
      <c r="K114" s="454" t="s">
        <v>5908</v>
      </c>
    </row>
    <row r="115" spans="2:11">
      <c r="B115" s="454" t="s">
        <v>5972</v>
      </c>
      <c r="C115" s="310">
        <v>0.82</v>
      </c>
      <c r="D115" s="454" t="s">
        <v>1619</v>
      </c>
      <c r="E115" s="454">
        <v>31</v>
      </c>
      <c r="F115" s="454">
        <v>1</v>
      </c>
      <c r="G115" s="454">
        <v>1</v>
      </c>
      <c r="H115" s="454"/>
      <c r="I115" s="454">
        <v>0.2</v>
      </c>
      <c r="K115" s="454" t="s">
        <v>5909</v>
      </c>
    </row>
    <row r="116" spans="2:11">
      <c r="B116" s="454" t="s">
        <v>5973</v>
      </c>
      <c r="C116" s="310">
        <v>0.82</v>
      </c>
      <c r="D116" s="454" t="s">
        <v>1619</v>
      </c>
      <c r="E116" s="454">
        <v>31</v>
      </c>
      <c r="F116" s="454">
        <v>1</v>
      </c>
      <c r="G116" s="454">
        <v>1</v>
      </c>
      <c r="H116" s="454"/>
      <c r="I116" s="454">
        <v>0.2</v>
      </c>
      <c r="K116" s="454" t="s">
        <v>5910</v>
      </c>
    </row>
    <row r="117" spans="2:11">
      <c r="B117" s="454" t="s">
        <v>5974</v>
      </c>
      <c r="C117" s="310">
        <v>0.82</v>
      </c>
      <c r="D117" s="454" t="s">
        <v>1619</v>
      </c>
      <c r="E117" s="454">
        <v>31</v>
      </c>
      <c r="F117" s="454">
        <v>1</v>
      </c>
      <c r="G117" s="454">
        <v>1</v>
      </c>
      <c r="H117" s="454"/>
      <c r="I117" s="454">
        <v>0.2</v>
      </c>
      <c r="K117" s="454" t="s">
        <v>5911</v>
      </c>
    </row>
    <row r="118" spans="2:11">
      <c r="B118" s="454" t="s">
        <v>5975</v>
      </c>
      <c r="C118" s="310">
        <v>0.82</v>
      </c>
      <c r="D118" s="454" t="s">
        <v>1619</v>
      </c>
      <c r="E118" s="454">
        <v>31</v>
      </c>
      <c r="F118" s="454">
        <v>1</v>
      </c>
      <c r="G118" s="454">
        <v>1</v>
      </c>
      <c r="H118" s="454"/>
      <c r="I118" s="454">
        <v>0.2</v>
      </c>
      <c r="K118" s="454" t="s">
        <v>5912</v>
      </c>
    </row>
    <row r="119" spans="2:11">
      <c r="B119" s="454" t="s">
        <v>5976</v>
      </c>
      <c r="C119" s="310">
        <v>0.82</v>
      </c>
      <c r="D119" s="454" t="s">
        <v>1619</v>
      </c>
      <c r="E119" s="454">
        <v>31</v>
      </c>
      <c r="F119" s="454">
        <v>1</v>
      </c>
      <c r="G119" s="454">
        <v>1</v>
      </c>
      <c r="H119" s="454"/>
      <c r="I119" s="454">
        <v>0.2</v>
      </c>
      <c r="K119" s="454" t="s">
        <v>5913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0">
    <tabColor theme="6"/>
  </sheetPr>
  <dimension ref="A1:D6"/>
  <sheetViews>
    <sheetView workbookViewId="0">
      <selection activeCell="L24" sqref="L24"/>
    </sheetView>
  </sheetViews>
  <sheetFormatPr defaultRowHeight="15"/>
  <sheetData>
    <row r="1" spans="1:4">
      <c r="A1" t="s">
        <v>1794</v>
      </c>
      <c r="B1" t="s">
        <v>54</v>
      </c>
      <c r="C1">
        <v>17</v>
      </c>
      <c r="D1">
        <v>1000</v>
      </c>
    </row>
    <row r="2" spans="1:4">
      <c r="C2" t="s">
        <v>243</v>
      </c>
      <c r="D2" t="s">
        <v>1042</v>
      </c>
    </row>
    <row r="3" spans="1:4">
      <c r="A3" t="s">
        <v>558</v>
      </c>
      <c r="B3">
        <v>0</v>
      </c>
      <c r="C3" t="s">
        <v>1795</v>
      </c>
      <c r="D3" t="s">
        <v>1795</v>
      </c>
    </row>
    <row r="4" spans="1:4">
      <c r="A4" t="s">
        <v>1796</v>
      </c>
      <c r="B4">
        <v>1</v>
      </c>
      <c r="C4">
        <v>0</v>
      </c>
      <c r="D4">
        <v>0</v>
      </c>
    </row>
    <row r="5" spans="1:4">
      <c r="A5" t="s">
        <v>1797</v>
      </c>
      <c r="B5">
        <v>2</v>
      </c>
      <c r="C5" t="s">
        <v>1795</v>
      </c>
      <c r="D5" t="s">
        <v>1795</v>
      </c>
    </row>
    <row r="6" spans="1:4">
      <c r="A6" t="s">
        <v>1798</v>
      </c>
      <c r="B6">
        <v>3</v>
      </c>
      <c r="C6">
        <v>2</v>
      </c>
      <c r="D6">
        <v>1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46">
    <tabColor rgb="FF92D050"/>
  </sheetPr>
  <dimension ref="A1:L3"/>
  <sheetViews>
    <sheetView workbookViewId="0">
      <selection activeCell="K23" sqref="K23"/>
    </sheetView>
  </sheetViews>
  <sheetFormatPr defaultRowHeight="15"/>
  <cols>
    <col min="4" max="4" width="21.5703125" customWidth="1"/>
  </cols>
  <sheetData>
    <row r="1" spans="1:12">
      <c r="A1" t="s">
        <v>8245</v>
      </c>
      <c r="B1" t="s">
        <v>8246</v>
      </c>
      <c r="C1" t="s">
        <v>8247</v>
      </c>
      <c r="D1" t="s">
        <v>8248</v>
      </c>
      <c r="E1" t="s">
        <v>54</v>
      </c>
      <c r="F1" t="s">
        <v>8249</v>
      </c>
      <c r="G1" t="s">
        <v>8250</v>
      </c>
      <c r="H1" t="s">
        <v>8251</v>
      </c>
      <c r="I1" t="s">
        <v>8252</v>
      </c>
      <c r="J1" t="s">
        <v>8253</v>
      </c>
      <c r="K1" t="s">
        <v>8254</v>
      </c>
      <c r="L1" t="s">
        <v>8255</v>
      </c>
    </row>
    <row r="2" spans="1:12">
      <c r="B2" t="s">
        <v>164</v>
      </c>
      <c r="C2" t="s">
        <v>164</v>
      </c>
      <c r="D2" t="s">
        <v>164</v>
      </c>
    </row>
    <row r="3" spans="1:12">
      <c r="A3" t="s">
        <v>243</v>
      </c>
      <c r="C3" t="s">
        <v>8256</v>
      </c>
      <c r="D3" s="997">
        <v>4.3000000000000007</v>
      </c>
      <c r="E3">
        <v>2</v>
      </c>
      <c r="F3">
        <v>2021</v>
      </c>
      <c r="G3">
        <v>2047</v>
      </c>
      <c r="H3" t="s">
        <v>3242</v>
      </c>
      <c r="I3" t="s">
        <v>3253</v>
      </c>
      <c r="J3" t="s">
        <v>8257</v>
      </c>
      <c r="K3" t="s">
        <v>8258</v>
      </c>
      <c r="L3" t="s">
        <v>825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1">
    <tabColor theme="6"/>
  </sheetPr>
  <dimension ref="A1:N10"/>
  <sheetViews>
    <sheetView workbookViewId="0">
      <selection activeCell="K25" sqref="K25"/>
    </sheetView>
  </sheetViews>
  <sheetFormatPr defaultRowHeight="15"/>
  <cols>
    <col min="11" max="11" width="33.42578125" bestFit="1" customWidth="1"/>
  </cols>
  <sheetData>
    <row r="1" spans="1:14">
      <c r="A1" t="s">
        <v>2092</v>
      </c>
      <c r="B1" t="s">
        <v>66</v>
      </c>
      <c r="C1" t="s">
        <v>54</v>
      </c>
      <c r="D1" t="s">
        <v>983</v>
      </c>
      <c r="E1" t="s">
        <v>975</v>
      </c>
      <c r="F1" t="s">
        <v>969</v>
      </c>
      <c r="G1" t="s">
        <v>978</v>
      </c>
      <c r="H1" t="s">
        <v>995</v>
      </c>
      <c r="I1" t="s">
        <v>2093</v>
      </c>
      <c r="J1" t="s">
        <v>2094</v>
      </c>
      <c r="K1" t="s">
        <v>989</v>
      </c>
      <c r="L1" t="s">
        <v>964</v>
      </c>
      <c r="M1" t="s">
        <v>909</v>
      </c>
      <c r="N1" t="s">
        <v>1005</v>
      </c>
    </row>
    <row r="3" spans="1:14">
      <c r="A3">
        <v>1</v>
      </c>
      <c r="B3" t="s">
        <v>2095</v>
      </c>
      <c r="C3">
        <v>0</v>
      </c>
      <c r="D3">
        <v>17</v>
      </c>
      <c r="E3">
        <v>17</v>
      </c>
      <c r="F3">
        <v>17</v>
      </c>
      <c r="G3">
        <v>17</v>
      </c>
      <c r="H3">
        <v>17</v>
      </c>
      <c r="I3">
        <v>17</v>
      </c>
      <c r="J3">
        <v>17</v>
      </c>
      <c r="K3">
        <v>17</v>
      </c>
      <c r="L3">
        <v>17</v>
      </c>
      <c r="M3">
        <v>17</v>
      </c>
      <c r="N3">
        <v>17</v>
      </c>
    </row>
    <row r="4" spans="1:14">
      <c r="A4">
        <v>2</v>
      </c>
      <c r="B4" t="s">
        <v>2096</v>
      </c>
      <c r="C4">
        <v>1</v>
      </c>
      <c r="D4" t="s">
        <v>2097</v>
      </c>
      <c r="E4" t="s">
        <v>2097</v>
      </c>
      <c r="F4" t="s">
        <v>2097</v>
      </c>
      <c r="G4" t="s">
        <v>2097</v>
      </c>
      <c r="H4" t="s">
        <v>2098</v>
      </c>
      <c r="I4" t="s">
        <v>2099</v>
      </c>
      <c r="J4" t="s">
        <v>2099</v>
      </c>
      <c r="K4" t="s">
        <v>2117</v>
      </c>
      <c r="L4" t="s">
        <v>2097</v>
      </c>
      <c r="M4" t="s">
        <v>2099</v>
      </c>
      <c r="N4">
        <v>1</v>
      </c>
    </row>
    <row r="5" spans="1:14">
      <c r="A5">
        <v>3</v>
      </c>
      <c r="B5" t="s">
        <v>1773</v>
      </c>
      <c r="C5">
        <v>2</v>
      </c>
      <c r="D5" t="s">
        <v>2100</v>
      </c>
      <c r="E5" t="s">
        <v>2100</v>
      </c>
      <c r="F5" t="s">
        <v>2100</v>
      </c>
      <c r="G5" t="s">
        <v>2100</v>
      </c>
      <c r="H5" t="s">
        <v>2101</v>
      </c>
      <c r="I5" t="s">
        <v>2102</v>
      </c>
      <c r="J5" t="s">
        <v>2102</v>
      </c>
      <c r="K5" t="s">
        <v>2118</v>
      </c>
      <c r="L5" t="s">
        <v>2100</v>
      </c>
      <c r="M5" t="s">
        <v>2102</v>
      </c>
      <c r="N5">
        <v>1</v>
      </c>
    </row>
    <row r="6" spans="1:14">
      <c r="A6">
        <v>4</v>
      </c>
      <c r="B6" t="s">
        <v>2103</v>
      </c>
      <c r="C6">
        <v>3</v>
      </c>
      <c r="D6" t="s">
        <v>2104</v>
      </c>
      <c r="E6" t="s">
        <v>2104</v>
      </c>
      <c r="F6" t="s">
        <v>2104</v>
      </c>
      <c r="G6" t="s">
        <v>2104</v>
      </c>
      <c r="H6" t="s">
        <v>2105</v>
      </c>
      <c r="I6" t="s">
        <v>2106</v>
      </c>
      <c r="J6" t="s">
        <v>2106</v>
      </c>
      <c r="K6" t="s">
        <v>2119</v>
      </c>
      <c r="L6" t="s">
        <v>2104</v>
      </c>
      <c r="M6" t="s">
        <v>2106</v>
      </c>
      <c r="N6">
        <v>1</v>
      </c>
    </row>
    <row r="7" spans="1:14">
      <c r="A7">
        <v>5</v>
      </c>
      <c r="B7" t="s">
        <v>2107</v>
      </c>
      <c r="C7">
        <v>4</v>
      </c>
      <c r="D7" t="s">
        <v>2108</v>
      </c>
      <c r="E7" t="s">
        <v>2108</v>
      </c>
      <c r="F7" t="s">
        <v>2108</v>
      </c>
      <c r="G7" t="s">
        <v>2108</v>
      </c>
      <c r="H7" t="s">
        <v>2109</v>
      </c>
      <c r="I7" t="s">
        <v>2110</v>
      </c>
      <c r="J7" t="s">
        <v>2110</v>
      </c>
      <c r="K7" t="s">
        <v>2120</v>
      </c>
      <c r="L7" t="s">
        <v>2108</v>
      </c>
      <c r="M7" t="s">
        <v>2110</v>
      </c>
      <c r="N7">
        <v>1</v>
      </c>
    </row>
    <row r="8" spans="1:14">
      <c r="A8">
        <v>6</v>
      </c>
      <c r="B8" t="s">
        <v>2111</v>
      </c>
      <c r="C8">
        <v>5</v>
      </c>
      <c r="D8" t="s">
        <v>2112</v>
      </c>
      <c r="E8" t="s">
        <v>2112</v>
      </c>
      <c r="F8" t="s">
        <v>2112</v>
      </c>
      <c r="G8" t="s">
        <v>2112</v>
      </c>
      <c r="H8" t="s">
        <v>2113</v>
      </c>
      <c r="I8" t="s">
        <v>2114</v>
      </c>
      <c r="J8" t="s">
        <v>2114</v>
      </c>
      <c r="K8" t="s">
        <v>2121</v>
      </c>
      <c r="L8" t="s">
        <v>2112</v>
      </c>
      <c r="M8" t="s">
        <v>2114</v>
      </c>
      <c r="N8">
        <v>1</v>
      </c>
    </row>
    <row r="9" spans="1:14">
      <c r="A9">
        <v>7</v>
      </c>
      <c r="B9" t="s">
        <v>2115</v>
      </c>
      <c r="C9">
        <v>6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</row>
    <row r="10" spans="1:14">
      <c r="A10" t="s">
        <v>2116</v>
      </c>
      <c r="C10">
        <v>7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6">
    <tabColor theme="6"/>
  </sheetPr>
  <dimension ref="B1:I199"/>
  <sheetViews>
    <sheetView zoomScale="115" zoomScaleNormal="115" workbookViewId="0">
      <selection activeCell="K19" sqref="K19"/>
    </sheetView>
  </sheetViews>
  <sheetFormatPr defaultRowHeight="15"/>
  <cols>
    <col min="3" max="3" width="41.140625" bestFit="1" customWidth="1"/>
  </cols>
  <sheetData>
    <row r="1" spans="2:9">
      <c r="H1" t="s">
        <v>3326</v>
      </c>
    </row>
    <row r="2" spans="2:9">
      <c r="B2" t="s">
        <v>66</v>
      </c>
      <c r="C2" t="s">
        <v>52</v>
      </c>
      <c r="D2" t="s">
        <v>1256</v>
      </c>
      <c r="H2" s="285">
        <v>10803</v>
      </c>
      <c r="I2" t="s">
        <v>3327</v>
      </c>
    </row>
    <row r="3" spans="2:9">
      <c r="D3" t="s">
        <v>3324</v>
      </c>
      <c r="H3" s="310">
        <v>23.81650986</v>
      </c>
      <c r="I3" t="s">
        <v>3328</v>
      </c>
    </row>
    <row r="4" spans="2:9">
      <c r="B4" s="997" t="s">
        <v>3325</v>
      </c>
      <c r="C4" s="997" t="s">
        <v>8488</v>
      </c>
      <c r="D4" s="997">
        <v>117</v>
      </c>
      <c r="H4" s="705">
        <v>141</v>
      </c>
    </row>
    <row r="5" spans="2:9">
      <c r="B5" s="1027" t="s">
        <v>3325</v>
      </c>
      <c r="C5" s="1027" t="s">
        <v>8489</v>
      </c>
      <c r="D5" s="997">
        <v>205</v>
      </c>
      <c r="H5">
        <v>205</v>
      </c>
    </row>
    <row r="6" spans="2:9">
      <c r="B6" s="1027" t="s">
        <v>3325</v>
      </c>
      <c r="C6" s="1027" t="s">
        <v>8490</v>
      </c>
      <c r="D6" s="997">
        <v>205</v>
      </c>
      <c r="H6" s="454">
        <v>205</v>
      </c>
    </row>
    <row r="7" spans="2:9">
      <c r="B7" s="997" t="s">
        <v>3325</v>
      </c>
      <c r="C7" s="997" t="s">
        <v>8491</v>
      </c>
      <c r="D7" s="997">
        <v>210</v>
      </c>
      <c r="H7" s="454">
        <v>210</v>
      </c>
    </row>
    <row r="8" spans="2:9">
      <c r="B8" s="997" t="s">
        <v>3325</v>
      </c>
      <c r="C8" s="997" t="s">
        <v>8492</v>
      </c>
      <c r="D8" s="997">
        <v>210</v>
      </c>
      <c r="H8" s="454">
        <v>210</v>
      </c>
    </row>
    <row r="9" spans="2:9">
      <c r="B9" s="997" t="s">
        <v>3325</v>
      </c>
      <c r="C9" s="997" t="s">
        <v>1383</v>
      </c>
      <c r="D9" s="997">
        <v>210</v>
      </c>
      <c r="H9" s="454">
        <v>210</v>
      </c>
    </row>
    <row r="10" spans="2:9">
      <c r="B10" s="997" t="s">
        <v>3325</v>
      </c>
      <c r="C10" s="997" t="s">
        <v>1384</v>
      </c>
      <c r="D10" s="997">
        <v>210</v>
      </c>
      <c r="H10" s="454">
        <v>210</v>
      </c>
    </row>
    <row r="11" spans="2:9">
      <c r="B11" s="997" t="s">
        <v>3325</v>
      </c>
      <c r="C11" s="997" t="s">
        <v>1385</v>
      </c>
      <c r="D11" s="997">
        <v>119</v>
      </c>
      <c r="H11" s="441">
        <v>142.81650986</v>
      </c>
    </row>
    <row r="12" spans="2:9">
      <c r="B12" s="997" t="s">
        <v>3325</v>
      </c>
      <c r="C12" s="997" t="s">
        <v>1386</v>
      </c>
      <c r="D12" s="997">
        <v>119</v>
      </c>
      <c r="H12" s="441">
        <v>142.81650986</v>
      </c>
    </row>
    <row r="13" spans="2:9">
      <c r="B13" s="997" t="s">
        <v>3325</v>
      </c>
      <c r="C13" s="997" t="s">
        <v>603</v>
      </c>
      <c r="D13" s="997">
        <v>119</v>
      </c>
      <c r="H13" s="441">
        <v>142.81650986</v>
      </c>
    </row>
    <row r="14" spans="2:9">
      <c r="B14" s="997" t="s">
        <v>3325</v>
      </c>
      <c r="C14" s="997" t="s">
        <v>1287</v>
      </c>
      <c r="D14" s="997">
        <v>119</v>
      </c>
      <c r="H14" s="441">
        <v>142.81650986</v>
      </c>
    </row>
    <row r="15" spans="2:9">
      <c r="B15" s="997" t="s">
        <v>3325</v>
      </c>
      <c r="C15" s="997" t="s">
        <v>1288</v>
      </c>
      <c r="D15" s="997">
        <v>120</v>
      </c>
      <c r="H15" s="441">
        <v>143.81650986</v>
      </c>
    </row>
    <row r="16" spans="2:9">
      <c r="B16" s="997" t="s">
        <v>3325</v>
      </c>
      <c r="C16" s="997" t="s">
        <v>8493</v>
      </c>
      <c r="D16" s="997">
        <v>120</v>
      </c>
      <c r="H16" s="441">
        <v>143.81650986</v>
      </c>
    </row>
    <row r="17" spans="2:8">
      <c r="B17" s="997" t="s">
        <v>3325</v>
      </c>
      <c r="C17" s="997" t="s">
        <v>1283</v>
      </c>
      <c r="D17" s="997">
        <v>119</v>
      </c>
      <c r="H17" s="441">
        <v>142.81650986</v>
      </c>
    </row>
    <row r="18" spans="2:8">
      <c r="B18" s="997" t="s">
        <v>3325</v>
      </c>
      <c r="C18" s="997" t="s">
        <v>1284</v>
      </c>
      <c r="D18" s="997">
        <v>119</v>
      </c>
      <c r="H18" s="441">
        <v>142.81650986</v>
      </c>
    </row>
    <row r="19" spans="2:8">
      <c r="B19" s="997" t="s">
        <v>3325</v>
      </c>
      <c r="C19" s="997" t="s">
        <v>1285</v>
      </c>
      <c r="D19" s="997">
        <v>119</v>
      </c>
      <c r="H19" s="441">
        <v>142.81650986</v>
      </c>
    </row>
    <row r="20" spans="2:8">
      <c r="B20" s="997" t="s">
        <v>3325</v>
      </c>
      <c r="C20" s="997" t="s">
        <v>1286</v>
      </c>
      <c r="D20" s="997">
        <v>119</v>
      </c>
      <c r="H20" s="441">
        <v>142.81650986</v>
      </c>
    </row>
    <row r="21" spans="2:8">
      <c r="B21" s="997" t="s">
        <v>3325</v>
      </c>
      <c r="C21" s="997" t="s">
        <v>906</v>
      </c>
      <c r="D21" s="997">
        <v>119</v>
      </c>
      <c r="H21" s="441">
        <v>142.81650986</v>
      </c>
    </row>
    <row r="22" spans="2:8">
      <c r="B22" s="997" t="s">
        <v>3325</v>
      </c>
      <c r="C22" s="997" t="s">
        <v>926</v>
      </c>
      <c r="D22" s="997">
        <v>119</v>
      </c>
      <c r="H22" s="441">
        <v>142.81650986</v>
      </c>
    </row>
    <row r="23" spans="2:8">
      <c r="B23" s="997" t="s">
        <v>3325</v>
      </c>
      <c r="C23" s="997" t="s">
        <v>8494</v>
      </c>
      <c r="D23" s="997">
        <v>119</v>
      </c>
      <c r="H23" s="441">
        <v>142.81650986</v>
      </c>
    </row>
    <row r="24" spans="2:8">
      <c r="B24" s="997" t="s">
        <v>3325</v>
      </c>
      <c r="C24" s="997" t="s">
        <v>8495</v>
      </c>
      <c r="D24" s="997">
        <v>119</v>
      </c>
      <c r="H24" s="441">
        <v>142.81650986</v>
      </c>
    </row>
    <row r="25" spans="2:8">
      <c r="B25" s="997" t="s">
        <v>3325</v>
      </c>
      <c r="C25" s="997" t="s">
        <v>941</v>
      </c>
      <c r="D25" s="997">
        <v>119</v>
      </c>
      <c r="H25" s="441">
        <v>142.81650986</v>
      </c>
    </row>
    <row r="26" spans="2:8">
      <c r="B26" s="997" t="s">
        <v>3325</v>
      </c>
      <c r="C26" s="997" t="s">
        <v>946</v>
      </c>
      <c r="D26" s="997">
        <v>119</v>
      </c>
      <c r="H26" s="441">
        <v>142.81650986</v>
      </c>
    </row>
    <row r="27" spans="2:8">
      <c r="B27" s="997" t="s">
        <v>3325</v>
      </c>
      <c r="C27" s="997" t="s">
        <v>8496</v>
      </c>
      <c r="D27" s="997">
        <v>119</v>
      </c>
      <c r="H27" s="441">
        <v>142.81650986</v>
      </c>
    </row>
    <row r="28" spans="2:8">
      <c r="B28" s="997" t="s">
        <v>3325</v>
      </c>
      <c r="C28" s="997" t="s">
        <v>996</v>
      </c>
      <c r="D28" s="997">
        <v>119</v>
      </c>
      <c r="H28" s="441">
        <v>142.81650986</v>
      </c>
    </row>
    <row r="29" spans="2:8">
      <c r="B29" s="997" t="s">
        <v>3325</v>
      </c>
      <c r="C29" s="997" t="s">
        <v>997</v>
      </c>
      <c r="D29" s="997">
        <v>119</v>
      </c>
      <c r="H29" s="441">
        <v>142.81650986</v>
      </c>
    </row>
    <row r="30" spans="2:8">
      <c r="B30" s="997" t="s">
        <v>3325</v>
      </c>
      <c r="C30" s="997" t="s">
        <v>998</v>
      </c>
      <c r="D30" s="705">
        <v>143</v>
      </c>
    </row>
    <row r="31" spans="2:8">
      <c r="B31" s="997" t="s">
        <v>3325</v>
      </c>
      <c r="C31" s="997" t="s">
        <v>999</v>
      </c>
      <c r="D31" s="705">
        <v>143</v>
      </c>
    </row>
    <row r="32" spans="2:8">
      <c r="B32" s="997" t="s">
        <v>8497</v>
      </c>
      <c r="C32" s="997" t="s">
        <v>8488</v>
      </c>
      <c r="D32" s="532" t="s">
        <v>351</v>
      </c>
    </row>
    <row r="33" spans="2:4">
      <c r="B33" s="1027" t="s">
        <v>8497</v>
      </c>
      <c r="C33" s="1027" t="s">
        <v>8489</v>
      </c>
      <c r="D33" s="532">
        <v>0.13</v>
      </c>
    </row>
    <row r="34" spans="2:4">
      <c r="B34" s="1027" t="s">
        <v>8497</v>
      </c>
      <c r="C34" s="1027" t="s">
        <v>8490</v>
      </c>
      <c r="D34" s="532">
        <v>2.21</v>
      </c>
    </row>
    <row r="35" spans="2:4">
      <c r="B35" s="997" t="s">
        <v>8497</v>
      </c>
      <c r="C35" s="997" t="s">
        <v>8491</v>
      </c>
      <c r="D35" s="532">
        <v>0.2846153846153846</v>
      </c>
    </row>
    <row r="36" spans="2:4">
      <c r="B36" s="997" t="s">
        <v>8497</v>
      </c>
      <c r="C36" s="997" t="s">
        <v>8492</v>
      </c>
      <c r="D36" s="532">
        <v>0.2846153846153846</v>
      </c>
    </row>
    <row r="37" spans="2:4">
      <c r="B37" s="997" t="s">
        <v>8497</v>
      </c>
      <c r="C37" s="997" t="s">
        <v>1383</v>
      </c>
      <c r="D37" s="532">
        <v>0.2846153846153846</v>
      </c>
    </row>
    <row r="38" spans="2:4">
      <c r="B38" s="997" t="s">
        <v>8497</v>
      </c>
      <c r="C38" s="997" t="s">
        <v>1384</v>
      </c>
      <c r="D38" s="532">
        <v>0.2846153846153846</v>
      </c>
    </row>
    <row r="39" spans="2:4">
      <c r="B39" s="997" t="s">
        <v>8497</v>
      </c>
      <c r="C39" s="997" t="s">
        <v>1385</v>
      </c>
      <c r="D39" s="532">
        <v>0.2846153846153846</v>
      </c>
    </row>
    <row r="40" spans="2:4">
      <c r="B40" s="997" t="s">
        <v>8497</v>
      </c>
      <c r="C40" s="997" t="s">
        <v>1386</v>
      </c>
      <c r="D40" s="532">
        <v>0.2846153846153846</v>
      </c>
    </row>
    <row r="41" spans="2:4">
      <c r="B41" s="997" t="s">
        <v>8497</v>
      </c>
      <c r="C41" s="997" t="s">
        <v>603</v>
      </c>
      <c r="D41" s="532">
        <v>2.5897902302573383E-2</v>
      </c>
    </row>
    <row r="42" spans="2:4">
      <c r="B42" s="997" t="s">
        <v>8497</v>
      </c>
      <c r="C42" s="997" t="s">
        <v>1287</v>
      </c>
      <c r="D42" s="532">
        <v>0.12208825351929845</v>
      </c>
    </row>
    <row r="43" spans="2:4">
      <c r="B43" s="997" t="s">
        <v>8497</v>
      </c>
      <c r="C43" s="997" t="s">
        <v>1288</v>
      </c>
      <c r="D43" s="532">
        <v>0.12208825351929845</v>
      </c>
    </row>
    <row r="44" spans="2:4">
      <c r="B44" s="997" t="s">
        <v>8497</v>
      </c>
      <c r="C44" s="997" t="s">
        <v>8493</v>
      </c>
      <c r="D44" s="532">
        <v>1.3672570217048178E-2</v>
      </c>
    </row>
    <row r="45" spans="2:4">
      <c r="B45" s="997" t="s">
        <v>8497</v>
      </c>
      <c r="C45" s="997" t="s">
        <v>1283</v>
      </c>
      <c r="D45" s="532">
        <v>0.23401488293185504</v>
      </c>
    </row>
    <row r="46" spans="2:4">
      <c r="B46" s="997" t="s">
        <v>8497</v>
      </c>
      <c r="C46" s="997" t="s">
        <v>1284</v>
      </c>
      <c r="D46" s="532">
        <v>0.23401488293185504</v>
      </c>
    </row>
    <row r="47" spans="2:4">
      <c r="B47" s="997" t="s">
        <v>8497</v>
      </c>
      <c r="C47" s="997" t="s">
        <v>1285</v>
      </c>
      <c r="D47" s="532">
        <v>0.23401488293185504</v>
      </c>
    </row>
    <row r="48" spans="2:4">
      <c r="B48" s="997" t="s">
        <v>8497</v>
      </c>
      <c r="C48" s="997" t="s">
        <v>1286</v>
      </c>
      <c r="D48" s="532">
        <v>0.23401488293185504</v>
      </c>
    </row>
    <row r="49" spans="2:4">
      <c r="B49" s="997" t="s">
        <v>8497</v>
      </c>
      <c r="C49" s="997" t="s">
        <v>906</v>
      </c>
      <c r="D49" s="532">
        <v>8.1291296535625415E-3</v>
      </c>
    </row>
    <row r="50" spans="2:4">
      <c r="B50" s="997" t="s">
        <v>8497</v>
      </c>
      <c r="C50" s="997" t="s">
        <v>926</v>
      </c>
      <c r="D50" s="532">
        <v>6.990678695008609E-3</v>
      </c>
    </row>
    <row r="51" spans="2:4">
      <c r="B51" s="997" t="s">
        <v>8497</v>
      </c>
      <c r="C51" s="997" t="s">
        <v>8494</v>
      </c>
      <c r="D51" s="532">
        <v>0.32360167397341316</v>
      </c>
    </row>
    <row r="52" spans="2:4">
      <c r="B52" s="997" t="s">
        <v>8497</v>
      </c>
      <c r="C52" s="997" t="s">
        <v>8495</v>
      </c>
      <c r="D52" s="532">
        <v>0.32360167397341316</v>
      </c>
    </row>
    <row r="53" spans="2:4">
      <c r="B53" s="997" t="s">
        <v>8497</v>
      </c>
      <c r="C53" s="997" t="s">
        <v>941</v>
      </c>
      <c r="D53" s="532">
        <v>1.6714689810071067E-2</v>
      </c>
    </row>
    <row r="54" spans="2:4">
      <c r="B54" s="997" t="s">
        <v>8497</v>
      </c>
      <c r="C54" s="997" t="s">
        <v>946</v>
      </c>
      <c r="D54" s="532">
        <v>2.3708567718517599E-2</v>
      </c>
    </row>
    <row r="55" spans="2:4">
      <c r="B55" s="997" t="s">
        <v>8497</v>
      </c>
      <c r="C55" s="997" t="s">
        <v>8496</v>
      </c>
      <c r="D55" s="532">
        <v>0.27880827845263412</v>
      </c>
    </row>
    <row r="56" spans="2:4">
      <c r="B56" s="997" t="s">
        <v>8497</v>
      </c>
      <c r="C56" s="997" t="s">
        <v>996</v>
      </c>
      <c r="D56" s="532">
        <v>1.3672570217048178E-2</v>
      </c>
    </row>
    <row r="57" spans="2:4">
      <c r="B57" s="997" t="s">
        <v>8497</v>
      </c>
      <c r="C57" s="997" t="s">
        <v>997</v>
      </c>
      <c r="D57" s="532">
        <v>8.1291296535625415E-3</v>
      </c>
    </row>
    <row r="58" spans="2:4">
      <c r="B58" s="997" t="s">
        <v>8497</v>
      </c>
      <c r="C58" s="997" t="s">
        <v>998</v>
      </c>
      <c r="D58" s="532">
        <v>6.990678695008609E-3</v>
      </c>
    </row>
    <row r="59" spans="2:4">
      <c r="B59" s="997" t="s">
        <v>8497</v>
      </c>
      <c r="C59" s="997" t="s">
        <v>999</v>
      </c>
      <c r="D59" s="532">
        <v>2.3708567718517599E-2</v>
      </c>
    </row>
    <row r="60" spans="2:4">
      <c r="B60" s="997" t="s">
        <v>5857</v>
      </c>
      <c r="C60" s="997" t="s">
        <v>8488</v>
      </c>
      <c r="D60" s="532" t="s">
        <v>351</v>
      </c>
    </row>
    <row r="61" spans="2:4">
      <c r="B61" s="1027" t="s">
        <v>5857</v>
      </c>
      <c r="C61" s="1027" t="s">
        <v>8489</v>
      </c>
      <c r="D61" s="290">
        <v>1.7805155100809622E-3</v>
      </c>
    </row>
    <row r="62" spans="2:4">
      <c r="B62" s="1027" t="s">
        <v>5857</v>
      </c>
      <c r="C62" s="1027" t="s">
        <v>8490</v>
      </c>
      <c r="D62" s="290">
        <v>5.8799999999999998E-4</v>
      </c>
    </row>
    <row r="63" spans="2:4">
      <c r="B63" s="997" t="s">
        <v>5857</v>
      </c>
      <c r="C63" s="997" t="s">
        <v>8491</v>
      </c>
      <c r="D63" s="290">
        <v>1.3461538461538463</v>
      </c>
    </row>
    <row r="64" spans="2:4">
      <c r="B64" s="997" t="s">
        <v>5857</v>
      </c>
      <c r="C64" s="997" t="s">
        <v>8492</v>
      </c>
      <c r="D64" s="290">
        <v>1.3461538461538463</v>
      </c>
    </row>
    <row r="65" spans="2:4">
      <c r="B65" s="997" t="s">
        <v>5857</v>
      </c>
      <c r="C65" s="997" t="s">
        <v>1383</v>
      </c>
      <c r="D65" s="290">
        <v>1.3461538461538463</v>
      </c>
    </row>
    <row r="66" spans="2:4">
      <c r="B66" s="997" t="s">
        <v>5857</v>
      </c>
      <c r="C66" s="997" t="s">
        <v>1384</v>
      </c>
      <c r="D66" s="290">
        <v>1.3461538461538463</v>
      </c>
    </row>
    <row r="67" spans="2:4">
      <c r="B67" s="997" t="s">
        <v>5857</v>
      </c>
      <c r="C67" s="997" t="s">
        <v>1385</v>
      </c>
      <c r="D67" s="290">
        <v>1.3461538461538463</v>
      </c>
    </row>
    <row r="68" spans="2:4">
      <c r="B68" s="997" t="s">
        <v>5857</v>
      </c>
      <c r="C68" s="997" t="s">
        <v>1386</v>
      </c>
      <c r="D68" s="290">
        <v>1.3461538461538463</v>
      </c>
    </row>
    <row r="69" spans="2:4">
      <c r="B69" s="997" t="s">
        <v>5857</v>
      </c>
      <c r="C69" s="997" t="s">
        <v>603</v>
      </c>
      <c r="D69" s="290">
        <v>1.7201595657830779E-3</v>
      </c>
    </row>
    <row r="70" spans="2:4">
      <c r="B70" s="997" t="s">
        <v>5857</v>
      </c>
      <c r="C70" s="997" t="s">
        <v>1287</v>
      </c>
      <c r="D70" s="532">
        <v>1.7532753915409827E-3</v>
      </c>
    </row>
    <row r="71" spans="2:4">
      <c r="B71" s="997" t="s">
        <v>5857</v>
      </c>
      <c r="C71" s="997" t="s">
        <v>1288</v>
      </c>
      <c r="D71" s="532">
        <v>1.7532753915409827E-3</v>
      </c>
    </row>
    <row r="72" spans="2:4">
      <c r="B72" s="997" t="s">
        <v>5857</v>
      </c>
      <c r="C72" s="997" t="s">
        <v>8493</v>
      </c>
      <c r="D72" s="290">
        <v>1.0466171113571582E-3</v>
      </c>
    </row>
    <row r="73" spans="2:4">
      <c r="B73" s="997" t="s">
        <v>5857</v>
      </c>
      <c r="C73" s="997" t="s">
        <v>1283</v>
      </c>
      <c r="D73" s="290">
        <v>1.7805155100809622E-3</v>
      </c>
    </row>
    <row r="74" spans="2:4">
      <c r="B74" s="997" t="s">
        <v>5857</v>
      </c>
      <c r="C74" s="997" t="s">
        <v>1284</v>
      </c>
      <c r="D74" s="290">
        <v>1.7805155100809622E-3</v>
      </c>
    </row>
    <row r="75" spans="2:4">
      <c r="B75" s="997" t="s">
        <v>5857</v>
      </c>
      <c r="C75" s="997" t="s">
        <v>1285</v>
      </c>
      <c r="D75" s="290">
        <v>1.7805155100809622E-3</v>
      </c>
    </row>
    <row r="76" spans="2:4">
      <c r="B76" s="997" t="s">
        <v>5857</v>
      </c>
      <c r="C76" s="997" t="s">
        <v>1286</v>
      </c>
      <c r="D76" s="290">
        <v>1.7805155100809622E-3</v>
      </c>
    </row>
    <row r="77" spans="2:4">
      <c r="B77" s="997" t="s">
        <v>5857</v>
      </c>
      <c r="C77" s="997" t="s">
        <v>906</v>
      </c>
      <c r="D77" s="290">
        <v>5.8840502762961492E-4</v>
      </c>
    </row>
    <row r="78" spans="2:4">
      <c r="B78" s="997" t="s">
        <v>5857</v>
      </c>
      <c r="C78" s="997" t="s">
        <v>926</v>
      </c>
      <c r="D78" s="290">
        <v>8.3128674065878114E-4</v>
      </c>
    </row>
    <row r="79" spans="2:4">
      <c r="B79" s="997" t="s">
        <v>5857</v>
      </c>
      <c r="C79" s="997" t="s">
        <v>8494</v>
      </c>
      <c r="D79" s="290">
        <v>2.1827350576713771E-3</v>
      </c>
    </row>
    <row r="80" spans="2:4">
      <c r="B80" s="997" t="s">
        <v>5857</v>
      </c>
      <c r="C80" s="997" t="s">
        <v>8495</v>
      </c>
      <c r="D80" s="290">
        <v>2.1827350576713771E-3</v>
      </c>
    </row>
    <row r="81" spans="2:4">
      <c r="B81" s="997" t="s">
        <v>5857</v>
      </c>
      <c r="C81" s="997" t="s">
        <v>941</v>
      </c>
      <c r="D81" s="290">
        <v>1.8977103635119128E-3</v>
      </c>
    </row>
    <row r="82" spans="2:4">
      <c r="B82" s="997" t="s">
        <v>5857</v>
      </c>
      <c r="C82" s="997" t="s">
        <v>946</v>
      </c>
      <c r="D82" s="532">
        <v>2.0970284195958905E-3</v>
      </c>
    </row>
    <row r="83" spans="2:4">
      <c r="B83" s="997" t="s">
        <v>5857</v>
      </c>
      <c r="C83" s="997" t="s">
        <v>8496</v>
      </c>
      <c r="D83" s="290">
        <v>1.9816252838761698E-3</v>
      </c>
    </row>
    <row r="84" spans="2:4">
      <c r="B84" s="997" t="s">
        <v>5857</v>
      </c>
      <c r="C84" s="997" t="s">
        <v>996</v>
      </c>
      <c r="D84" s="290">
        <v>1.0466171113571582E-3</v>
      </c>
    </row>
    <row r="85" spans="2:4">
      <c r="B85" s="997" t="s">
        <v>5857</v>
      </c>
      <c r="C85" s="997" t="s">
        <v>997</v>
      </c>
      <c r="D85" s="290">
        <v>5.8840502762961492E-4</v>
      </c>
    </row>
    <row r="86" spans="2:4">
      <c r="B86" s="997" t="s">
        <v>5857</v>
      </c>
      <c r="C86" s="997" t="s">
        <v>998</v>
      </c>
      <c r="D86" s="290">
        <v>8.3128674065878114E-4</v>
      </c>
    </row>
    <row r="87" spans="2:4">
      <c r="B87" s="997" t="s">
        <v>5857</v>
      </c>
      <c r="C87" s="997" t="s">
        <v>999</v>
      </c>
      <c r="D87" s="290">
        <v>2.0970284195958905E-3</v>
      </c>
    </row>
    <row r="88" spans="2:4">
      <c r="B88" s="997" t="s">
        <v>8498</v>
      </c>
      <c r="C88" s="997" t="s">
        <v>8488</v>
      </c>
      <c r="D88" s="532" t="s">
        <v>351</v>
      </c>
    </row>
    <row r="89" spans="2:4">
      <c r="B89" s="1027" t="s">
        <v>8498</v>
      </c>
      <c r="C89" s="1027" t="s">
        <v>8489</v>
      </c>
      <c r="D89" s="532">
        <v>6.3127005442990122E-3</v>
      </c>
    </row>
    <row r="90" spans="2:4">
      <c r="B90" s="1027" t="s">
        <v>8498</v>
      </c>
      <c r="C90" s="1027" t="s">
        <v>8490</v>
      </c>
      <c r="D90" s="532">
        <v>9.4999999999999998E-3</v>
      </c>
    </row>
    <row r="91" spans="2:4">
      <c r="B91" s="997" t="s">
        <v>8498</v>
      </c>
      <c r="C91" s="997" t="s">
        <v>8491</v>
      </c>
      <c r="D91" s="532">
        <v>0.38461538461538464</v>
      </c>
    </row>
    <row r="92" spans="2:4">
      <c r="B92" s="997" t="s">
        <v>8498</v>
      </c>
      <c r="C92" s="997" t="s">
        <v>8492</v>
      </c>
      <c r="D92" s="532">
        <v>0.38461538461538464</v>
      </c>
    </row>
    <row r="93" spans="2:4">
      <c r="B93" s="997" t="s">
        <v>8498</v>
      </c>
      <c r="C93" s="997" t="s">
        <v>1383</v>
      </c>
      <c r="D93" s="532">
        <v>0.38461538461538464</v>
      </c>
    </row>
    <row r="94" spans="2:4">
      <c r="B94" s="997" t="s">
        <v>8498</v>
      </c>
      <c r="C94" s="997" t="s">
        <v>1384</v>
      </c>
      <c r="D94" s="532">
        <v>0.38461538461538464</v>
      </c>
    </row>
    <row r="95" spans="2:4">
      <c r="B95" s="997" t="s">
        <v>8498</v>
      </c>
      <c r="C95" s="997" t="s">
        <v>1385</v>
      </c>
      <c r="D95" s="532">
        <v>0.38461538461538464</v>
      </c>
    </row>
    <row r="96" spans="2:4">
      <c r="B96" s="997" t="s">
        <v>8498</v>
      </c>
      <c r="C96" s="997" t="s">
        <v>1386</v>
      </c>
      <c r="D96" s="532">
        <v>0.38461538461538464</v>
      </c>
    </row>
    <row r="97" spans="2:4">
      <c r="B97" s="997" t="s">
        <v>8498</v>
      </c>
      <c r="C97" s="997" t="s">
        <v>603</v>
      </c>
      <c r="D97" s="532">
        <v>6.9559853659663757E-3</v>
      </c>
    </row>
    <row r="98" spans="2:4">
      <c r="B98" s="997" t="s">
        <v>8498</v>
      </c>
      <c r="C98" s="997" t="s">
        <v>1287</v>
      </c>
      <c r="D98" s="532">
        <v>6.6240515343247682E-3</v>
      </c>
    </row>
    <row r="99" spans="2:4">
      <c r="B99" s="997" t="s">
        <v>8498</v>
      </c>
      <c r="C99" s="997" t="s">
        <v>1288</v>
      </c>
      <c r="D99" s="532">
        <v>6.6240515343247682E-3</v>
      </c>
    </row>
    <row r="100" spans="2:4">
      <c r="B100" s="997" t="s">
        <v>8498</v>
      </c>
      <c r="C100" s="997" t="s">
        <v>8493</v>
      </c>
      <c r="D100" s="532">
        <v>4.0479881659938521E-3</v>
      </c>
    </row>
    <row r="101" spans="2:4">
      <c r="B101" s="997" t="s">
        <v>8498</v>
      </c>
      <c r="C101" s="997" t="s">
        <v>1283</v>
      </c>
      <c r="D101" s="532">
        <v>6.3127005442990122E-3</v>
      </c>
    </row>
    <row r="102" spans="2:4">
      <c r="B102" s="997" t="s">
        <v>8498</v>
      </c>
      <c r="C102" s="997" t="s">
        <v>1284</v>
      </c>
      <c r="D102" s="532">
        <v>6.3127005442990122E-3</v>
      </c>
    </row>
    <row r="103" spans="2:4">
      <c r="B103" s="997" t="s">
        <v>8498</v>
      </c>
      <c r="C103" s="997" t="s">
        <v>1285</v>
      </c>
      <c r="D103" s="532">
        <v>6.3127005442990122E-3</v>
      </c>
    </row>
    <row r="104" spans="2:4">
      <c r="B104" s="997" t="s">
        <v>8498</v>
      </c>
      <c r="C104" s="997" t="s">
        <v>1286</v>
      </c>
      <c r="D104" s="532">
        <v>6.3127005442990122E-3</v>
      </c>
    </row>
    <row r="105" spans="2:4">
      <c r="B105" s="997" t="s">
        <v>8498</v>
      </c>
      <c r="C105" s="997" t="s">
        <v>906</v>
      </c>
      <c r="D105" s="532">
        <v>1.1999999999999999E-3</v>
      </c>
    </row>
    <row r="106" spans="2:4">
      <c r="B106" s="997" t="s">
        <v>8498</v>
      </c>
      <c r="C106" s="997" t="s">
        <v>926</v>
      </c>
      <c r="D106" s="532">
        <v>3.9879791320151809E-3</v>
      </c>
    </row>
    <row r="107" spans="2:4">
      <c r="B107" s="997" t="s">
        <v>8498</v>
      </c>
      <c r="C107" s="997" t="s">
        <v>8494</v>
      </c>
      <c r="D107" s="532">
        <v>6.6610241703127775E-3</v>
      </c>
    </row>
    <row r="108" spans="2:4">
      <c r="B108" s="997" t="s">
        <v>8498</v>
      </c>
      <c r="C108" s="997" t="s">
        <v>8495</v>
      </c>
      <c r="D108" s="532">
        <v>6.6610241703127775E-3</v>
      </c>
    </row>
    <row r="109" spans="2:4">
      <c r="B109" s="997" t="s">
        <v>8498</v>
      </c>
      <c r="C109" s="997" t="s">
        <v>941</v>
      </c>
      <c r="D109" s="532">
        <v>5.0682023841192051E-3</v>
      </c>
    </row>
    <row r="110" spans="2:4">
      <c r="B110" s="997" t="s">
        <v>8498</v>
      </c>
      <c r="C110" s="997" t="s">
        <v>946</v>
      </c>
      <c r="D110" s="532">
        <v>7.11083104609173E-3</v>
      </c>
    </row>
    <row r="111" spans="2:4">
      <c r="B111" s="997" t="s">
        <v>8498</v>
      </c>
      <c r="C111" s="997" t="s">
        <v>8496</v>
      </c>
      <c r="D111" s="532">
        <v>6.4868623573058944E-3</v>
      </c>
    </row>
    <row r="112" spans="2:4">
      <c r="B112" s="997" t="s">
        <v>8498</v>
      </c>
      <c r="C112" s="997" t="s">
        <v>996</v>
      </c>
      <c r="D112" s="532">
        <v>4.0479881659938521E-3</v>
      </c>
    </row>
    <row r="113" spans="2:4">
      <c r="B113" s="997" t="s">
        <v>8498</v>
      </c>
      <c r="C113" s="997" t="s">
        <v>997</v>
      </c>
      <c r="D113" s="532">
        <v>1.1999999999999999E-3</v>
      </c>
    </row>
    <row r="114" spans="2:4">
      <c r="B114" s="997" t="s">
        <v>8498</v>
      </c>
      <c r="C114" s="997" t="s">
        <v>998</v>
      </c>
      <c r="D114" s="532">
        <v>3.9879791320151809E-3</v>
      </c>
    </row>
    <row r="115" spans="2:4">
      <c r="B115" s="997" t="s">
        <v>8498</v>
      </c>
      <c r="C115" s="997" t="s">
        <v>999</v>
      </c>
      <c r="D115" s="532">
        <v>7.11083104609173E-3</v>
      </c>
    </row>
    <row r="116" spans="2:4">
      <c r="B116" s="997" t="s">
        <v>8499</v>
      </c>
      <c r="C116" s="997" t="s">
        <v>8488</v>
      </c>
      <c r="D116" s="532" t="s">
        <v>351</v>
      </c>
    </row>
    <row r="117" spans="2:4">
      <c r="B117" s="1027" t="s">
        <v>8499</v>
      </c>
      <c r="C117" s="1027" t="s">
        <v>8489</v>
      </c>
      <c r="D117" s="290">
        <v>2.0999999999999999E-3</v>
      </c>
    </row>
    <row r="118" spans="2:4">
      <c r="B118" s="1027" t="s">
        <v>8499</v>
      </c>
      <c r="C118" s="1027" t="s">
        <v>8490</v>
      </c>
      <c r="D118" s="290">
        <v>2.9600000000000001E-2</v>
      </c>
    </row>
    <row r="119" spans="2:4">
      <c r="B119" s="997" t="s">
        <v>8499</v>
      </c>
      <c r="C119" s="997" t="s">
        <v>8491</v>
      </c>
      <c r="D119" s="532" t="s">
        <v>351</v>
      </c>
    </row>
    <row r="120" spans="2:4">
      <c r="B120" s="997" t="s">
        <v>8499</v>
      </c>
      <c r="C120" s="997" t="s">
        <v>8492</v>
      </c>
      <c r="D120" s="532" t="s">
        <v>351</v>
      </c>
    </row>
    <row r="121" spans="2:4">
      <c r="B121" s="997" t="s">
        <v>8499</v>
      </c>
      <c r="C121" s="997" t="s">
        <v>1383</v>
      </c>
      <c r="D121" s="532" t="s">
        <v>351</v>
      </c>
    </row>
    <row r="122" spans="2:4">
      <c r="B122" s="997" t="s">
        <v>8499</v>
      </c>
      <c r="C122" s="997" t="s">
        <v>1384</v>
      </c>
      <c r="D122" s="532" t="s">
        <v>351</v>
      </c>
    </row>
    <row r="123" spans="2:4">
      <c r="B123" s="997" t="s">
        <v>8499</v>
      </c>
      <c r="C123" s="997" t="s">
        <v>1385</v>
      </c>
      <c r="D123" s="532" t="s">
        <v>351</v>
      </c>
    </row>
    <row r="124" spans="2:4">
      <c r="B124" s="997" t="s">
        <v>8499</v>
      </c>
      <c r="C124" s="997" t="s">
        <v>1386</v>
      </c>
      <c r="D124" s="532" t="s">
        <v>351</v>
      </c>
    </row>
    <row r="125" spans="2:4">
      <c r="B125" s="997" t="s">
        <v>8499</v>
      </c>
      <c r="C125" s="997" t="s">
        <v>603</v>
      </c>
      <c r="D125" s="290">
        <v>3.3758732917416734E-4</v>
      </c>
    </row>
    <row r="126" spans="2:4">
      <c r="B126" s="997" t="s">
        <v>8499</v>
      </c>
      <c r="C126" s="997" t="s">
        <v>1287</v>
      </c>
      <c r="D126" s="532">
        <v>2.1008217607560963E-3</v>
      </c>
    </row>
    <row r="127" spans="2:4">
      <c r="B127" s="997" t="s">
        <v>8499</v>
      </c>
      <c r="C127" s="997" t="s">
        <v>1288</v>
      </c>
      <c r="D127" s="532">
        <v>2.1008217607560963E-3</v>
      </c>
    </row>
    <row r="128" spans="2:4">
      <c r="B128" s="997" t="s">
        <v>8499</v>
      </c>
      <c r="C128" s="997" t="s">
        <v>8493</v>
      </c>
      <c r="D128" s="290">
        <v>8.0643919693724889E-4</v>
      </c>
    </row>
    <row r="129" spans="2:4">
      <c r="B129" s="997" t="s">
        <v>8499</v>
      </c>
      <c r="C129" s="997" t="s">
        <v>1283</v>
      </c>
      <c r="D129" s="290">
        <v>2.3771987666680277E-3</v>
      </c>
    </row>
    <row r="130" spans="2:4">
      <c r="B130" s="997" t="s">
        <v>8499</v>
      </c>
      <c r="C130" s="997" t="s">
        <v>1284</v>
      </c>
      <c r="D130" s="290">
        <v>2.3771987666680277E-3</v>
      </c>
    </row>
    <row r="131" spans="2:4">
      <c r="B131" s="997" t="s">
        <v>8499</v>
      </c>
      <c r="C131" s="997" t="s">
        <v>1285</v>
      </c>
      <c r="D131" s="290">
        <v>2.3771987666680277E-3</v>
      </c>
    </row>
    <row r="132" spans="2:4">
      <c r="B132" s="997" t="s">
        <v>8499</v>
      </c>
      <c r="C132" s="997" t="s">
        <v>1286</v>
      </c>
      <c r="D132" s="290">
        <v>2.3771987666680277E-3</v>
      </c>
    </row>
    <row r="133" spans="2:4">
      <c r="B133" s="997" t="s">
        <v>8499</v>
      </c>
      <c r="C133" s="997" t="s">
        <v>906</v>
      </c>
      <c r="D133" s="290">
        <v>6.0000087917993938E-5</v>
      </c>
    </row>
    <row r="134" spans="2:4">
      <c r="B134" s="997" t="s">
        <v>8499</v>
      </c>
      <c r="C134" s="997" t="s">
        <v>926</v>
      </c>
      <c r="D134" s="290">
        <v>2.0217301737195854E-3</v>
      </c>
    </row>
    <row r="135" spans="2:4">
      <c r="B135" s="997" t="s">
        <v>8499</v>
      </c>
      <c r="C135" s="997" t="s">
        <v>8494</v>
      </c>
      <c r="D135" s="290">
        <v>2.0809016948465562E-3</v>
      </c>
    </row>
    <row r="136" spans="2:4">
      <c r="B136" s="997" t="s">
        <v>8499</v>
      </c>
      <c r="C136" s="997" t="s">
        <v>8495</v>
      </c>
      <c r="D136" s="290">
        <v>2.0809016948465562E-3</v>
      </c>
    </row>
    <row r="137" spans="2:4">
      <c r="B137" s="997" t="s">
        <v>8499</v>
      </c>
      <c r="C137" s="997" t="s">
        <v>941</v>
      </c>
      <c r="D137" s="290">
        <v>5.0869012028181696E-4</v>
      </c>
    </row>
    <row r="138" spans="2:4">
      <c r="B138" s="997" t="s">
        <v>8499</v>
      </c>
      <c r="C138" s="997" t="s">
        <v>946</v>
      </c>
      <c r="D138" s="532">
        <v>2.5789933472019507E-3</v>
      </c>
    </row>
    <row r="139" spans="2:4">
      <c r="B139" s="997" t="s">
        <v>8499</v>
      </c>
      <c r="C139" s="997" t="s">
        <v>8496</v>
      </c>
      <c r="D139" s="290">
        <v>2.229050230757292E-3</v>
      </c>
    </row>
    <row r="140" spans="2:4">
      <c r="B140" s="997" t="s">
        <v>8499</v>
      </c>
      <c r="C140" s="997" t="s">
        <v>996</v>
      </c>
      <c r="D140" s="290">
        <v>8.0643919693724889E-4</v>
      </c>
    </row>
    <row r="141" spans="2:4">
      <c r="B141" s="997" t="s">
        <v>8499</v>
      </c>
      <c r="C141" s="997" t="s">
        <v>997</v>
      </c>
      <c r="D141" s="290">
        <v>6.0000087917993938E-5</v>
      </c>
    </row>
    <row r="142" spans="2:4">
      <c r="B142" s="997" t="s">
        <v>8499</v>
      </c>
      <c r="C142" s="997" t="s">
        <v>998</v>
      </c>
      <c r="D142" s="290">
        <v>2.0217301737195854E-3</v>
      </c>
    </row>
    <row r="143" spans="2:4">
      <c r="B143" s="997" t="s">
        <v>8499</v>
      </c>
      <c r="C143" s="997" t="s">
        <v>999</v>
      </c>
      <c r="D143" s="290">
        <v>2.5789933472019507E-3</v>
      </c>
    </row>
    <row r="144" spans="2:4">
      <c r="B144" s="997" t="s">
        <v>8500</v>
      </c>
      <c r="C144" s="997" t="s">
        <v>8488</v>
      </c>
      <c r="D144" s="532" t="s">
        <v>351</v>
      </c>
    </row>
    <row r="145" spans="2:4">
      <c r="B145" s="1027" t="s">
        <v>8500</v>
      </c>
      <c r="C145" s="1027" t="s">
        <v>8489</v>
      </c>
      <c r="D145" s="532">
        <v>3.9864734325889854E-3</v>
      </c>
    </row>
    <row r="146" spans="2:4">
      <c r="B146" s="1027" t="s">
        <v>8500</v>
      </c>
      <c r="C146" s="1027" t="s">
        <v>8490</v>
      </c>
      <c r="D146" s="532">
        <v>3.72</v>
      </c>
    </row>
    <row r="147" spans="2:4">
      <c r="B147" s="997" t="s">
        <v>8500</v>
      </c>
      <c r="C147" s="997" t="s">
        <v>8491</v>
      </c>
      <c r="D147" s="532">
        <v>1.9230769230769232E-2</v>
      </c>
    </row>
    <row r="148" spans="2:4">
      <c r="B148" s="997" t="s">
        <v>8500</v>
      </c>
      <c r="C148" s="997" t="s">
        <v>8492</v>
      </c>
      <c r="D148" s="532">
        <v>1.9230769230769232E-2</v>
      </c>
    </row>
    <row r="149" spans="2:4">
      <c r="B149" s="997" t="s">
        <v>8500</v>
      </c>
      <c r="C149" s="997" t="s">
        <v>1383</v>
      </c>
      <c r="D149" s="532">
        <v>1.9230769230769232E-2</v>
      </c>
    </row>
    <row r="150" spans="2:4">
      <c r="B150" s="997" t="s">
        <v>8500</v>
      </c>
      <c r="C150" s="997" t="s">
        <v>1384</v>
      </c>
      <c r="D150" s="532">
        <v>1.9230769230769232E-2</v>
      </c>
    </row>
    <row r="151" spans="2:4">
      <c r="B151" s="997" t="s">
        <v>8500</v>
      </c>
      <c r="C151" s="997" t="s">
        <v>1385</v>
      </c>
      <c r="D151" s="532">
        <v>1.9230769230769232E-2</v>
      </c>
    </row>
    <row r="152" spans="2:4">
      <c r="B152" s="997" t="s">
        <v>8500</v>
      </c>
      <c r="C152" s="997" t="s">
        <v>1386</v>
      </c>
      <c r="D152" s="532">
        <v>1.9230769230769232E-2</v>
      </c>
    </row>
    <row r="153" spans="2:4">
      <c r="B153" s="997" t="s">
        <v>8500</v>
      </c>
      <c r="C153" s="997" t="s">
        <v>603</v>
      </c>
      <c r="D153" s="532">
        <v>4.7734924652796402E-3</v>
      </c>
    </row>
    <row r="154" spans="2:4">
      <c r="B154" s="997" t="s">
        <v>8500</v>
      </c>
      <c r="C154" s="997" t="s">
        <v>1287</v>
      </c>
      <c r="D154" s="532">
        <v>3.0152326384056856E-2</v>
      </c>
    </row>
    <row r="155" spans="2:4">
      <c r="B155" s="997" t="s">
        <v>8500</v>
      </c>
      <c r="C155" s="997" t="s">
        <v>1288</v>
      </c>
      <c r="D155" s="532">
        <v>3.0152326384056856E-2</v>
      </c>
    </row>
    <row r="156" spans="2:4">
      <c r="B156" s="997" t="s">
        <v>8500</v>
      </c>
      <c r="C156" s="997" t="s">
        <v>8493</v>
      </c>
      <c r="D156" s="532">
        <v>2.0787040797899609E-3</v>
      </c>
    </row>
    <row r="157" spans="2:4">
      <c r="B157" s="997" t="s">
        <v>8500</v>
      </c>
      <c r="C157" s="997" t="s">
        <v>1283</v>
      </c>
      <c r="D157" s="532">
        <v>3.9864734325889854E-3</v>
      </c>
    </row>
    <row r="158" spans="2:4">
      <c r="B158" s="997" t="s">
        <v>8500</v>
      </c>
      <c r="C158" s="997" t="s">
        <v>1284</v>
      </c>
      <c r="D158" s="532">
        <v>3.9864734325889854E-3</v>
      </c>
    </row>
    <row r="159" spans="2:4">
      <c r="B159" s="997" t="s">
        <v>8500</v>
      </c>
      <c r="C159" s="997" t="s">
        <v>1285</v>
      </c>
      <c r="D159" s="532">
        <v>3.9864734325889854E-3</v>
      </c>
    </row>
    <row r="160" spans="2:4">
      <c r="B160" s="997" t="s">
        <v>8500</v>
      </c>
      <c r="C160" s="997" t="s">
        <v>1286</v>
      </c>
      <c r="D160" s="532">
        <v>3.9864734325889854E-3</v>
      </c>
    </row>
    <row r="161" spans="2:4">
      <c r="B161" s="997" t="s">
        <v>8500</v>
      </c>
      <c r="C161" s="997" t="s">
        <v>906</v>
      </c>
      <c r="D161" s="532">
        <v>4.513009435217435E-4</v>
      </c>
    </row>
    <row r="162" spans="2:4">
      <c r="B162" s="997" t="s">
        <v>8500</v>
      </c>
      <c r="C162" s="997" t="s">
        <v>926</v>
      </c>
      <c r="D162" s="532">
        <v>1.0113188305684989E-3</v>
      </c>
    </row>
    <row r="163" spans="2:4">
      <c r="B163" s="997" t="s">
        <v>8500</v>
      </c>
      <c r="C163" s="997" t="s">
        <v>8494</v>
      </c>
      <c r="D163" s="532">
        <v>3.0519835524886626E-2</v>
      </c>
    </row>
    <row r="164" spans="2:4">
      <c r="B164" s="997" t="s">
        <v>8500</v>
      </c>
      <c r="C164" s="997" t="s">
        <v>8495</v>
      </c>
      <c r="D164" s="532">
        <v>3.0519835524886626E-2</v>
      </c>
    </row>
    <row r="165" spans="2:4">
      <c r="B165" s="997" t="s">
        <v>8500</v>
      </c>
      <c r="C165" s="997" t="s">
        <v>941</v>
      </c>
      <c r="D165" s="532">
        <v>9.3072709910467955E-4</v>
      </c>
    </row>
    <row r="166" spans="2:4">
      <c r="B166" s="997" t="s">
        <v>8500</v>
      </c>
      <c r="C166" s="997" t="s">
        <v>946</v>
      </c>
      <c r="D166" s="532">
        <v>2.6838350439291271E-3</v>
      </c>
    </row>
    <row r="167" spans="2:4">
      <c r="B167" s="997" t="s">
        <v>8500</v>
      </c>
      <c r="C167" s="997" t="s">
        <v>8496</v>
      </c>
      <c r="D167" s="532">
        <v>1.7253154478737806E-2</v>
      </c>
    </row>
    <row r="168" spans="2:4">
      <c r="B168" s="997" t="s">
        <v>8500</v>
      </c>
      <c r="C168" s="997" t="s">
        <v>996</v>
      </c>
      <c r="D168" s="532">
        <v>2.0787040797899609E-3</v>
      </c>
    </row>
    <row r="169" spans="2:4">
      <c r="B169" s="997" t="s">
        <v>8500</v>
      </c>
      <c r="C169" s="997" t="s">
        <v>997</v>
      </c>
      <c r="D169" s="532">
        <v>4.513009435217435E-4</v>
      </c>
    </row>
    <row r="170" spans="2:4">
      <c r="B170" s="997" t="s">
        <v>8500</v>
      </c>
      <c r="C170" s="997" t="s">
        <v>998</v>
      </c>
      <c r="D170" s="532">
        <v>1.0113188305684989E-3</v>
      </c>
    </row>
    <row r="171" spans="2:4">
      <c r="B171" s="997" t="s">
        <v>8500</v>
      </c>
      <c r="C171" s="997" t="s">
        <v>999</v>
      </c>
      <c r="D171" s="532">
        <v>2.6838350439291271E-3</v>
      </c>
    </row>
    <row r="172" spans="2:4">
      <c r="B172" s="997" t="s">
        <v>8501</v>
      </c>
      <c r="C172" s="997" t="s">
        <v>8488</v>
      </c>
      <c r="D172" s="532" t="s">
        <v>351</v>
      </c>
    </row>
    <row r="173" spans="2:4">
      <c r="B173" s="1027" t="s">
        <v>8501</v>
      </c>
      <c r="C173" s="1027" t="s">
        <v>8489</v>
      </c>
      <c r="D173" s="1028">
        <v>1.2801451560581982E-3</v>
      </c>
    </row>
    <row r="174" spans="2:4">
      <c r="B174" s="1027" t="s">
        <v>8501</v>
      </c>
      <c r="C174" s="1027" t="s">
        <v>8490</v>
      </c>
      <c r="D174" s="532" t="s">
        <v>351</v>
      </c>
    </row>
    <row r="175" spans="2:4">
      <c r="B175" s="997" t="s">
        <v>8501</v>
      </c>
      <c r="C175" s="997" t="s">
        <v>8491</v>
      </c>
      <c r="D175" s="532" t="s">
        <v>351</v>
      </c>
    </row>
    <row r="176" spans="2:4">
      <c r="B176" s="997" t="s">
        <v>8501</v>
      </c>
      <c r="C176" s="997" t="s">
        <v>8492</v>
      </c>
      <c r="D176" s="532" t="s">
        <v>351</v>
      </c>
    </row>
    <row r="177" spans="2:4">
      <c r="B177" s="997" t="s">
        <v>8501</v>
      </c>
      <c r="C177" s="997" t="s">
        <v>1383</v>
      </c>
      <c r="D177" s="532" t="s">
        <v>351</v>
      </c>
    </row>
    <row r="178" spans="2:4">
      <c r="B178" s="997" t="s">
        <v>8501</v>
      </c>
      <c r="C178" s="997" t="s">
        <v>1384</v>
      </c>
      <c r="D178" s="532" t="s">
        <v>351</v>
      </c>
    </row>
    <row r="179" spans="2:4">
      <c r="B179" s="997" t="s">
        <v>8501</v>
      </c>
      <c r="C179" s="997" t="s">
        <v>1385</v>
      </c>
      <c r="D179" s="532" t="s">
        <v>351</v>
      </c>
    </row>
    <row r="180" spans="2:4">
      <c r="B180" s="997" t="s">
        <v>8501</v>
      </c>
      <c r="C180" s="997" t="s">
        <v>1386</v>
      </c>
      <c r="D180" s="532" t="s">
        <v>351</v>
      </c>
    </row>
    <row r="181" spans="2:4">
      <c r="B181" s="997" t="s">
        <v>8501</v>
      </c>
      <c r="C181" s="997" t="s">
        <v>603</v>
      </c>
      <c r="D181" s="532">
        <v>7.7041984838331938E-3</v>
      </c>
    </row>
    <row r="182" spans="2:4">
      <c r="B182" s="997" t="s">
        <v>8501</v>
      </c>
      <c r="C182" s="997" t="s">
        <v>1287</v>
      </c>
      <c r="D182" s="532">
        <v>1.2801451560581982E-3</v>
      </c>
    </row>
    <row r="183" spans="2:4">
      <c r="B183" s="997" t="s">
        <v>8501</v>
      </c>
      <c r="C183" s="997" t="s">
        <v>1288</v>
      </c>
      <c r="D183" s="532">
        <v>1.2801451560581982E-3</v>
      </c>
    </row>
    <row r="184" spans="2:4">
      <c r="B184" s="997" t="s">
        <v>8501</v>
      </c>
      <c r="C184" s="997" t="s">
        <v>8493</v>
      </c>
      <c r="D184" s="532">
        <v>3.2979728668078175E-3</v>
      </c>
    </row>
    <row r="185" spans="2:4">
      <c r="B185" s="997" t="s">
        <v>8501</v>
      </c>
      <c r="C185" s="997" t="s">
        <v>1283</v>
      </c>
      <c r="D185" s="532">
        <v>1.2801451560581982E-3</v>
      </c>
    </row>
    <row r="186" spans="2:4">
      <c r="B186" s="997" t="s">
        <v>8501</v>
      </c>
      <c r="C186" s="997" t="s">
        <v>1284</v>
      </c>
      <c r="D186" s="532">
        <v>1.2801451560581982E-3</v>
      </c>
    </row>
    <row r="187" spans="2:4">
      <c r="B187" s="997" t="s">
        <v>8501</v>
      </c>
      <c r="C187" s="997" t="s">
        <v>1285</v>
      </c>
      <c r="D187" s="532">
        <v>1.2801451560581982E-3</v>
      </c>
    </row>
    <row r="188" spans="2:4">
      <c r="B188" s="997" t="s">
        <v>8501</v>
      </c>
      <c r="C188" s="997" t="s">
        <v>1286</v>
      </c>
      <c r="D188" s="532">
        <v>1.2801451560581982E-3</v>
      </c>
    </row>
    <row r="189" spans="2:4">
      <c r="B189" s="997" t="s">
        <v>8501</v>
      </c>
      <c r="C189" s="997" t="s">
        <v>906</v>
      </c>
      <c r="D189" s="532">
        <v>1.1425340342322619E-3</v>
      </c>
    </row>
    <row r="190" spans="2:4">
      <c r="B190" s="997" t="s">
        <v>8501</v>
      </c>
      <c r="C190" s="997" t="s">
        <v>926</v>
      </c>
      <c r="D190" s="532">
        <v>1.0471860823579955E-3</v>
      </c>
    </row>
    <row r="191" spans="2:4">
      <c r="B191" s="997" t="s">
        <v>8501</v>
      </c>
      <c r="C191" s="997" t="s">
        <v>8494</v>
      </c>
      <c r="D191" s="532" t="s">
        <v>351</v>
      </c>
    </row>
    <row r="192" spans="2:4">
      <c r="B192" s="997" t="s">
        <v>8501</v>
      </c>
      <c r="C192" s="997" t="s">
        <v>8495</v>
      </c>
      <c r="D192" s="532" t="s">
        <v>351</v>
      </c>
    </row>
    <row r="193" spans="2:4">
      <c r="B193" s="997" t="s">
        <v>8501</v>
      </c>
      <c r="C193" s="997" t="s">
        <v>941</v>
      </c>
      <c r="D193" s="532">
        <v>8.9176520476767478E-3</v>
      </c>
    </row>
    <row r="194" spans="2:4">
      <c r="B194" s="997" t="s">
        <v>8501</v>
      </c>
      <c r="C194" s="997" t="s">
        <v>946</v>
      </c>
      <c r="D194" s="532">
        <v>7.156365355197856E-4</v>
      </c>
    </row>
    <row r="195" spans="2:4">
      <c r="B195" s="997" t="s">
        <v>8501</v>
      </c>
      <c r="C195" s="997" t="s">
        <v>8496</v>
      </c>
      <c r="D195" s="532">
        <v>1.2801451560581982E-3</v>
      </c>
    </row>
    <row r="196" spans="2:4">
      <c r="B196" s="997" t="s">
        <v>8501</v>
      </c>
      <c r="C196" s="997" t="s">
        <v>996</v>
      </c>
      <c r="D196" s="532">
        <v>3.2979728668078175E-3</v>
      </c>
    </row>
    <row r="197" spans="2:4">
      <c r="B197" s="997" t="s">
        <v>8501</v>
      </c>
      <c r="C197" s="997" t="s">
        <v>997</v>
      </c>
      <c r="D197" s="532">
        <v>1.1425340342322619E-3</v>
      </c>
    </row>
    <row r="198" spans="2:4">
      <c r="B198" s="997" t="s">
        <v>8501</v>
      </c>
      <c r="C198" s="997" t="s">
        <v>998</v>
      </c>
      <c r="D198" s="532">
        <v>1.0471860823579955E-3</v>
      </c>
    </row>
    <row r="199" spans="2:4">
      <c r="B199" s="997" t="s">
        <v>8501</v>
      </c>
      <c r="C199" s="997" t="s">
        <v>999</v>
      </c>
      <c r="D199" s="532">
        <v>7.156365355197856E-4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8">
    <tabColor theme="0"/>
  </sheetPr>
  <dimension ref="B1:N124"/>
  <sheetViews>
    <sheetView zoomScaleNormal="100" workbookViewId="0">
      <selection activeCell="B12" sqref="B12:N12"/>
    </sheetView>
  </sheetViews>
  <sheetFormatPr defaultRowHeight="15"/>
  <cols>
    <col min="2" max="2" width="26.140625" customWidth="1"/>
    <col min="3" max="3" width="15" bestFit="1" customWidth="1"/>
    <col min="4" max="4" width="19.28515625" customWidth="1"/>
    <col min="5" max="5" width="10.140625" style="939" bestFit="1" customWidth="1"/>
    <col min="6" max="6" width="10.42578125" bestFit="1" customWidth="1"/>
    <col min="7" max="7" width="15.42578125" bestFit="1" customWidth="1"/>
    <col min="8" max="8" width="10.140625" bestFit="1" customWidth="1"/>
    <col min="9" max="9" width="11.5703125" bestFit="1" customWidth="1"/>
  </cols>
  <sheetData>
    <row r="1" spans="2:14" ht="15.75" thickBot="1">
      <c r="B1" s="633" t="s">
        <v>8589</v>
      </c>
      <c r="E1" s="179"/>
    </row>
    <row r="2" spans="2:14" ht="15.75" thickBot="1">
      <c r="B2" t="s">
        <v>3464</v>
      </c>
      <c r="C2" t="s">
        <v>3465</v>
      </c>
      <c r="D2" t="s">
        <v>3466</v>
      </c>
      <c r="E2" s="1210" t="s">
        <v>8597</v>
      </c>
      <c r="F2" t="s">
        <v>3467</v>
      </c>
      <c r="G2" t="s">
        <v>3468</v>
      </c>
      <c r="H2" t="s">
        <v>3469</v>
      </c>
      <c r="I2" t="s">
        <v>54</v>
      </c>
    </row>
    <row r="3" spans="2:14" ht="15.75" thickBot="1">
      <c r="B3" t="s">
        <v>378</v>
      </c>
      <c r="C3" t="s">
        <v>3470</v>
      </c>
      <c r="D3" t="s">
        <v>127</v>
      </c>
      <c r="E3" s="179" t="s">
        <v>3471</v>
      </c>
      <c r="F3" t="s">
        <v>171</v>
      </c>
      <c r="H3" t="s">
        <v>1190</v>
      </c>
      <c r="I3">
        <v>3</v>
      </c>
    </row>
    <row r="4" spans="2:14" ht="15.75" thickBot="1">
      <c r="B4" t="s">
        <v>3463</v>
      </c>
      <c r="C4" t="s">
        <v>3472</v>
      </c>
      <c r="D4" t="s">
        <v>3473</v>
      </c>
      <c r="E4" s="1210" t="s">
        <v>8597</v>
      </c>
      <c r="F4" t="s">
        <v>173</v>
      </c>
      <c r="I4">
        <v>4</v>
      </c>
    </row>
    <row r="5" spans="2:14">
      <c r="B5" t="s">
        <v>6708</v>
      </c>
      <c r="C5" t="s">
        <v>6709</v>
      </c>
      <c r="D5" t="s">
        <v>6710</v>
      </c>
      <c r="E5" s="179">
        <v>400</v>
      </c>
      <c r="F5" t="s">
        <v>170</v>
      </c>
      <c r="H5" t="s">
        <v>6711</v>
      </c>
      <c r="I5">
        <v>5</v>
      </c>
    </row>
    <row r="6" spans="2:14">
      <c r="B6" s="650" t="s">
        <v>6712</v>
      </c>
      <c r="C6" s="650" t="s">
        <v>6709</v>
      </c>
      <c r="D6" s="650" t="s">
        <v>6713</v>
      </c>
      <c r="E6" s="179">
        <v>400</v>
      </c>
      <c r="F6" s="650" t="s">
        <v>170</v>
      </c>
      <c r="G6" s="650"/>
      <c r="H6" s="650" t="s">
        <v>6711</v>
      </c>
      <c r="I6" s="650">
        <v>6</v>
      </c>
    </row>
    <row r="7" spans="2:14">
      <c r="E7" s="179"/>
    </row>
    <row r="8" spans="2:14">
      <c r="E8" s="179"/>
    </row>
    <row r="9" spans="2:14">
      <c r="B9" s="633" t="s">
        <v>8589</v>
      </c>
      <c r="E9" s="179"/>
    </row>
    <row r="10" spans="2:14">
      <c r="E10" s="179"/>
    </row>
    <row r="11" spans="2:14" ht="15.75" thickBot="1">
      <c r="E11" s="179"/>
    </row>
    <row r="12" spans="2:14" ht="21.75" thickBot="1">
      <c r="B12" s="1311" t="s">
        <v>8617</v>
      </c>
      <c r="C12" s="1312"/>
      <c r="D12" s="1312"/>
      <c r="E12" s="1312"/>
      <c r="F12" s="1312"/>
      <c r="G12" s="1312"/>
      <c r="H12" s="1312"/>
      <c r="I12" s="1312"/>
      <c r="J12" s="1312"/>
      <c r="K12" s="1312"/>
      <c r="L12" s="1312"/>
      <c r="M12" s="1312"/>
      <c r="N12" s="1313"/>
    </row>
    <row r="13" spans="2:14">
      <c r="E13" s="179"/>
    </row>
    <row r="14" spans="2:14">
      <c r="E14" s="179"/>
    </row>
    <row r="15" spans="2:14">
      <c r="E15" s="179"/>
    </row>
    <row r="16" spans="2:14">
      <c r="E16" s="179"/>
    </row>
    <row r="17" spans="5:5">
      <c r="E17" s="179"/>
    </row>
    <row r="18" spans="5:5">
      <c r="E18" s="179"/>
    </row>
    <row r="19" spans="5:5">
      <c r="E19" s="179"/>
    </row>
    <row r="20" spans="5:5">
      <c r="E20" s="179"/>
    </row>
    <row r="21" spans="5:5">
      <c r="E21" s="179"/>
    </row>
    <row r="22" spans="5:5">
      <c r="E22" s="179"/>
    </row>
    <row r="23" spans="5:5">
      <c r="E23" s="179"/>
    </row>
    <row r="24" spans="5:5">
      <c r="E24" s="179"/>
    </row>
    <row r="25" spans="5:5">
      <c r="E25" s="179"/>
    </row>
    <row r="26" spans="5:5">
      <c r="E26" s="179"/>
    </row>
    <row r="27" spans="5:5">
      <c r="E27" s="179"/>
    </row>
    <row r="28" spans="5:5">
      <c r="E28" s="179"/>
    </row>
    <row r="29" spans="5:5">
      <c r="E29" s="179"/>
    </row>
    <row r="30" spans="5:5">
      <c r="E30" s="179"/>
    </row>
    <row r="31" spans="5:5">
      <c r="E31" s="179"/>
    </row>
    <row r="32" spans="5:5">
      <c r="E32" s="179"/>
    </row>
    <row r="33" spans="5:5">
      <c r="E33" s="179"/>
    </row>
    <row r="34" spans="5:5">
      <c r="E34" s="179"/>
    </row>
    <row r="35" spans="5:5">
      <c r="E35" s="179"/>
    </row>
    <row r="36" spans="5:5">
      <c r="E36" s="179"/>
    </row>
    <row r="37" spans="5:5">
      <c r="E37" s="179"/>
    </row>
    <row r="38" spans="5:5">
      <c r="E38" s="179"/>
    </row>
    <row r="39" spans="5:5">
      <c r="E39" s="179"/>
    </row>
    <row r="40" spans="5:5">
      <c r="E40" s="179"/>
    </row>
    <row r="41" spans="5:5">
      <c r="E41" s="179"/>
    </row>
    <row r="42" spans="5:5">
      <c r="E42" s="179"/>
    </row>
    <row r="43" spans="5:5">
      <c r="E43" s="179"/>
    </row>
    <row r="44" spans="5:5">
      <c r="E44" s="179"/>
    </row>
    <row r="45" spans="5:5">
      <c r="E45" s="179"/>
    </row>
    <row r="46" spans="5:5">
      <c r="E46" s="179"/>
    </row>
    <row r="47" spans="5:5">
      <c r="E47" s="179"/>
    </row>
    <row r="48" spans="5:5">
      <c r="E48" s="179"/>
    </row>
    <row r="49" spans="5:5">
      <c r="E49" s="179"/>
    </row>
    <row r="50" spans="5:5">
      <c r="E50" s="179"/>
    </row>
    <row r="51" spans="5:5">
      <c r="E51" s="179"/>
    </row>
    <row r="52" spans="5:5">
      <c r="E52" s="179"/>
    </row>
    <row r="53" spans="5:5">
      <c r="E53" s="179"/>
    </row>
    <row r="54" spans="5:5">
      <c r="E54" s="179"/>
    </row>
    <row r="55" spans="5:5">
      <c r="E55" s="179"/>
    </row>
    <row r="56" spans="5:5">
      <c r="E56" s="179"/>
    </row>
    <row r="57" spans="5:5">
      <c r="E57" s="179"/>
    </row>
    <row r="58" spans="5:5">
      <c r="E58" s="179"/>
    </row>
    <row r="59" spans="5:5">
      <c r="E59" s="179"/>
    </row>
    <row r="60" spans="5:5">
      <c r="E60" s="179"/>
    </row>
    <row r="61" spans="5:5">
      <c r="E61" s="179"/>
    </row>
    <row r="62" spans="5:5">
      <c r="E62" s="179"/>
    </row>
    <row r="63" spans="5:5">
      <c r="E63" s="179"/>
    </row>
    <row r="64" spans="5:5">
      <c r="E64" s="179"/>
    </row>
    <row r="65" spans="5:5">
      <c r="E65" s="179"/>
    </row>
    <row r="66" spans="5:5">
      <c r="E66" s="179"/>
    </row>
    <row r="67" spans="5:5">
      <c r="E67" s="179"/>
    </row>
    <row r="68" spans="5:5">
      <c r="E68" s="179"/>
    </row>
    <row r="69" spans="5:5">
      <c r="E69" s="179"/>
    </row>
    <row r="70" spans="5:5">
      <c r="E70" s="179"/>
    </row>
    <row r="71" spans="5:5">
      <c r="E71" s="179"/>
    </row>
    <row r="72" spans="5:5">
      <c r="E72" s="179"/>
    </row>
    <row r="73" spans="5:5">
      <c r="E73" s="179"/>
    </row>
    <row r="74" spans="5:5">
      <c r="E74" s="179"/>
    </row>
    <row r="75" spans="5:5">
      <c r="E75" s="179"/>
    </row>
    <row r="76" spans="5:5">
      <c r="E76" s="179"/>
    </row>
    <row r="77" spans="5:5">
      <c r="E77" s="179"/>
    </row>
    <row r="78" spans="5:5">
      <c r="E78" s="179"/>
    </row>
    <row r="79" spans="5:5">
      <c r="E79" s="179"/>
    </row>
    <row r="80" spans="5:5">
      <c r="E80" s="179"/>
    </row>
    <row r="81" spans="5:5">
      <c r="E81" s="179"/>
    </row>
    <row r="82" spans="5:5">
      <c r="E82" s="179"/>
    </row>
    <row r="83" spans="5:5">
      <c r="E83" s="179"/>
    </row>
    <row r="84" spans="5:5">
      <c r="E84" s="179"/>
    </row>
    <row r="85" spans="5:5">
      <c r="E85" s="179"/>
    </row>
    <row r="86" spans="5:5">
      <c r="E86" s="179"/>
    </row>
    <row r="87" spans="5:5">
      <c r="E87" s="179"/>
    </row>
    <row r="88" spans="5:5">
      <c r="E88" s="179"/>
    </row>
    <row r="89" spans="5:5">
      <c r="E89" s="179"/>
    </row>
    <row r="90" spans="5:5">
      <c r="E90" s="179"/>
    </row>
    <row r="91" spans="5:5">
      <c r="E91" s="179"/>
    </row>
    <row r="92" spans="5:5">
      <c r="E92" s="179"/>
    </row>
    <row r="93" spans="5:5">
      <c r="E93" s="179"/>
    </row>
    <row r="94" spans="5:5">
      <c r="E94" s="179"/>
    </row>
    <row r="95" spans="5:5">
      <c r="E95" s="179"/>
    </row>
    <row r="96" spans="5:5">
      <c r="E96" s="179"/>
    </row>
    <row r="97" spans="5:5">
      <c r="E97" s="179"/>
    </row>
    <row r="98" spans="5:5">
      <c r="E98" s="179"/>
    </row>
    <row r="99" spans="5:5">
      <c r="E99" s="179"/>
    </row>
    <row r="100" spans="5:5">
      <c r="E100" s="179"/>
    </row>
    <row r="101" spans="5:5">
      <c r="E101" s="179"/>
    </row>
    <row r="102" spans="5:5">
      <c r="E102" s="179"/>
    </row>
    <row r="103" spans="5:5">
      <c r="E103" s="179"/>
    </row>
    <row r="104" spans="5:5">
      <c r="E104" s="179"/>
    </row>
    <row r="105" spans="5:5">
      <c r="E105" s="179"/>
    </row>
    <row r="106" spans="5:5">
      <c r="E106" s="179"/>
    </row>
    <row r="107" spans="5:5">
      <c r="E107" s="179"/>
    </row>
    <row r="108" spans="5:5">
      <c r="E108" s="179"/>
    </row>
    <row r="109" spans="5:5">
      <c r="E109" s="179"/>
    </row>
    <row r="110" spans="5:5">
      <c r="E110" s="179"/>
    </row>
    <row r="111" spans="5:5">
      <c r="E111" s="179"/>
    </row>
    <row r="112" spans="5:5">
      <c r="E112" s="179"/>
    </row>
    <row r="113" spans="5:5">
      <c r="E113" s="179"/>
    </row>
    <row r="114" spans="5:5">
      <c r="E114" s="179"/>
    </row>
    <row r="115" spans="5:5">
      <c r="E115" s="179"/>
    </row>
    <row r="116" spans="5:5">
      <c r="E116" s="179"/>
    </row>
    <row r="117" spans="5:5">
      <c r="E117" s="179"/>
    </row>
    <row r="118" spans="5:5">
      <c r="E118" s="179"/>
    </row>
    <row r="119" spans="5:5">
      <c r="E119" s="179"/>
    </row>
    <row r="120" spans="5:5">
      <c r="E120" s="179"/>
    </row>
    <row r="121" spans="5:5">
      <c r="E121" s="179"/>
    </row>
    <row r="122" spans="5:5">
      <c r="E122" s="179"/>
    </row>
    <row r="123" spans="5:5">
      <c r="E123" s="179"/>
    </row>
    <row r="124" spans="5:5">
      <c r="E124" s="179"/>
    </row>
  </sheetData>
  <mergeCells count="1">
    <mergeCell ref="B12:N1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theme="0"/>
  </sheetPr>
  <dimension ref="A1:SO2473"/>
  <sheetViews>
    <sheetView zoomScale="60" zoomScaleNormal="60" workbookViewId="0">
      <pane xSplit="13" ySplit="2" topLeftCell="N3" activePane="bottomRight" state="frozen"/>
      <selection pane="topRight" activeCell="N1" sqref="N1"/>
      <selection pane="bottomLeft" activeCell="A3" sqref="A3"/>
      <selection pane="bottomRight" activeCell="B7" sqref="B7"/>
    </sheetView>
  </sheetViews>
  <sheetFormatPr defaultRowHeight="15" outlineLevelCol="1"/>
  <cols>
    <col min="1" max="1" width="46.85546875" customWidth="1"/>
    <col min="2" max="2" width="37.5703125" customWidth="1"/>
    <col min="3" max="3" width="27.85546875" customWidth="1"/>
    <col min="4" max="4" width="9.140625" style="179" customWidth="1" outlineLevel="1"/>
    <col min="5" max="11" width="9.140625" customWidth="1" outlineLevel="1"/>
    <col min="12" max="12" width="28.7109375" customWidth="1" outlineLevel="1"/>
    <col min="13" max="13" width="9.85546875" customWidth="1" outlineLevel="1"/>
    <col min="14" max="14" width="18.42578125" customWidth="1"/>
    <col min="15" max="15" width="10.5703125" customWidth="1"/>
    <col min="16" max="41" width="25.5703125" customWidth="1"/>
  </cols>
  <sheetData>
    <row r="1" spans="1:41" ht="21.75" thickBot="1">
      <c r="A1" s="308" t="s">
        <v>8589</v>
      </c>
      <c r="B1" s="1311" t="s">
        <v>8617</v>
      </c>
      <c r="C1" s="1312"/>
      <c r="D1" s="1312"/>
      <c r="E1" s="1312"/>
      <c r="F1" s="1312"/>
      <c r="G1" s="1312"/>
      <c r="H1" s="1312"/>
      <c r="I1" s="1312"/>
      <c r="J1" s="1312"/>
      <c r="K1" s="1312"/>
      <c r="L1" s="1312"/>
      <c r="M1" s="1312"/>
      <c r="N1" s="1313"/>
      <c r="O1">
        <v>2</v>
      </c>
      <c r="P1">
        <v>3</v>
      </c>
      <c r="Q1">
        <v>4</v>
      </c>
      <c r="R1">
        <v>5</v>
      </c>
      <c r="S1">
        <v>6</v>
      </c>
      <c r="T1" s="349">
        <v>7</v>
      </c>
      <c r="U1" s="349">
        <v>8</v>
      </c>
      <c r="V1" s="349">
        <v>9</v>
      </c>
      <c r="W1" s="349">
        <v>10</v>
      </c>
      <c r="X1" s="349">
        <v>11</v>
      </c>
      <c r="Y1" s="349">
        <v>12</v>
      </c>
      <c r="Z1" s="349">
        <v>13</v>
      </c>
      <c r="AA1" s="349">
        <v>14</v>
      </c>
      <c r="AB1" s="349">
        <v>15</v>
      </c>
      <c r="AC1" s="349">
        <v>16</v>
      </c>
      <c r="AD1" s="349">
        <v>17</v>
      </c>
      <c r="AE1" s="349">
        <v>18</v>
      </c>
      <c r="AF1" s="349">
        <v>19</v>
      </c>
      <c r="AG1" s="349">
        <v>20</v>
      </c>
      <c r="AH1" s="257">
        <v>21</v>
      </c>
      <c r="AI1" s="257">
        <v>22</v>
      </c>
      <c r="AJ1" s="257">
        <v>23</v>
      </c>
      <c r="AK1" s="257">
        <v>24</v>
      </c>
      <c r="AL1" s="257">
        <v>25</v>
      </c>
      <c r="AM1" s="257">
        <v>26</v>
      </c>
      <c r="AN1" s="257">
        <v>27</v>
      </c>
      <c r="AO1" s="257">
        <v>28</v>
      </c>
    </row>
    <row r="2" spans="1:41">
      <c r="B2" s="67" t="s">
        <v>52</v>
      </c>
      <c r="C2" s="67" t="s">
        <v>53</v>
      </c>
      <c r="D2" s="250">
        <v>2010</v>
      </c>
      <c r="E2" s="67">
        <v>2011</v>
      </c>
      <c r="F2" s="67">
        <v>2012</v>
      </c>
      <c r="G2" s="67">
        <v>2013</v>
      </c>
      <c r="H2" s="67">
        <v>2014</v>
      </c>
      <c r="I2" s="67">
        <v>2015</v>
      </c>
      <c r="J2" s="67">
        <v>2016</v>
      </c>
      <c r="K2" s="67">
        <v>2017</v>
      </c>
      <c r="L2" s="67">
        <v>2018</v>
      </c>
      <c r="M2" s="67">
        <v>2019</v>
      </c>
      <c r="N2" s="67">
        <v>2020</v>
      </c>
      <c r="O2" s="67">
        <v>2021</v>
      </c>
      <c r="P2" s="67">
        <v>2022</v>
      </c>
      <c r="Q2" s="67">
        <v>2023</v>
      </c>
      <c r="R2" s="67">
        <v>2024</v>
      </c>
      <c r="S2" s="67">
        <v>2025</v>
      </c>
      <c r="T2" s="67">
        <v>2026</v>
      </c>
      <c r="U2" s="67">
        <v>2027</v>
      </c>
      <c r="V2" s="67">
        <v>2028</v>
      </c>
      <c r="W2" s="67">
        <v>2029</v>
      </c>
      <c r="X2" s="67">
        <v>2030</v>
      </c>
      <c r="Y2" s="67">
        <v>2031</v>
      </c>
      <c r="Z2" s="67">
        <v>2032</v>
      </c>
      <c r="AA2" s="67">
        <v>2033</v>
      </c>
      <c r="AB2" s="67">
        <v>2034</v>
      </c>
      <c r="AC2" s="67">
        <v>2035</v>
      </c>
      <c r="AD2" s="67">
        <v>2036</v>
      </c>
      <c r="AE2" s="67">
        <v>2037</v>
      </c>
      <c r="AF2" s="67">
        <v>2038</v>
      </c>
      <c r="AG2" s="67">
        <v>2039</v>
      </c>
      <c r="AH2" s="67">
        <v>2040</v>
      </c>
      <c r="AI2" s="67">
        <v>2041</v>
      </c>
      <c r="AJ2" s="67">
        <v>2042</v>
      </c>
      <c r="AK2" s="67">
        <v>2043</v>
      </c>
      <c r="AL2" s="67">
        <v>2044</v>
      </c>
      <c r="AM2" s="67">
        <v>2045</v>
      </c>
      <c r="AN2" s="67">
        <v>2046</v>
      </c>
      <c r="AO2" s="67">
        <v>2047</v>
      </c>
    </row>
    <row r="3" spans="1:41">
      <c r="B3" t="s">
        <v>632</v>
      </c>
      <c r="C3" t="s">
        <v>628</v>
      </c>
      <c r="D3" s="179">
        <v>0.1383863626553683</v>
      </c>
      <c r="E3" s="454">
        <v>0.14184602172175251</v>
      </c>
      <c r="F3" s="454">
        <v>0.14539217226479631</v>
      </c>
      <c r="G3" s="454">
        <v>0.1490269765714162</v>
      </c>
      <c r="H3" s="454">
        <v>0.15275265098570159</v>
      </c>
      <c r="I3" s="454">
        <v>0.15657146726034413</v>
      </c>
      <c r="J3" s="454">
        <v>0.16048575394185274</v>
      </c>
      <c r="K3" s="454">
        <v>0.16449789779039903</v>
      </c>
      <c r="L3" s="454">
        <v>0.168610345235159</v>
      </c>
      <c r="M3" s="454">
        <v>0.17282560386603799</v>
      </c>
      <c r="N3" s="454">
        <v>0.17714624396268891</v>
      </c>
      <c r="O3" s="454">
        <v>0.18157490006175611</v>
      </c>
      <c r="P3" s="454">
        <v>0.18611427256330002</v>
      </c>
      <c r="Q3" s="454">
        <v>0.19076712937738252</v>
      </c>
      <c r="R3" s="454">
        <v>0.19553630761181706</v>
      </c>
      <c r="S3" s="454">
        <v>0.20042471530211248</v>
      </c>
      <c r="T3" s="454">
        <v>0.20543533318466525</v>
      </c>
      <c r="U3" s="454">
        <v>0.2105712165142819</v>
      </c>
      <c r="V3" s="454">
        <v>0.21583549692713894</v>
      </c>
      <c r="W3" s="454">
        <v>0.22123138435031736</v>
      </c>
      <c r="X3" s="454">
        <v>0.22676216895907531</v>
      </c>
      <c r="Y3" s="454">
        <v>0.23243122318305218</v>
      </c>
      <c r="Z3" s="454">
        <v>0.23824200376262847</v>
      </c>
      <c r="AA3" s="454">
        <v>0.24419805385669416</v>
      </c>
      <c r="AB3" s="454">
        <v>0.25030300520311149</v>
      </c>
      <c r="AC3" s="454">
        <v>0.25656058033318935</v>
      </c>
      <c r="AD3" s="454">
        <v>0.26297459484151903</v>
      </c>
      <c r="AE3" s="454">
        <v>0.26954895971255699</v>
      </c>
      <c r="AF3" s="454">
        <v>0.27628768370537093</v>
      </c>
      <c r="AG3" s="454">
        <v>0.28319487579800517</v>
      </c>
      <c r="AH3" s="454">
        <v>0.29027474769295525</v>
      </c>
      <c r="AI3" s="454">
        <v>0.29753161638527914</v>
      </c>
      <c r="AJ3" s="454">
        <v>0.30496990679491109</v>
      </c>
      <c r="AK3" s="454">
        <v>0.31259415446478389</v>
      </c>
      <c r="AL3" s="454">
        <v>0.32040900832640345</v>
      </c>
      <c r="AM3" s="454">
        <v>0.32841923353456348</v>
      </c>
      <c r="AN3" s="454">
        <v>0.33662971437292755</v>
      </c>
      <c r="AO3" s="454">
        <v>0.34504545723225072</v>
      </c>
    </row>
    <row r="4" spans="1:41">
      <c r="B4" t="s">
        <v>635</v>
      </c>
      <c r="C4" t="s">
        <v>628</v>
      </c>
      <c r="D4" s="179">
        <v>0.19595019722503879</v>
      </c>
      <c r="E4" s="454">
        <v>0.20084895215566476</v>
      </c>
      <c r="F4" s="454">
        <v>0.20587017595955634</v>
      </c>
      <c r="G4" s="454">
        <v>0.21101693035854521</v>
      </c>
      <c r="H4" s="454">
        <v>0.21629235361750884</v>
      </c>
      <c r="I4" s="454">
        <v>0.22169966245794656</v>
      </c>
      <c r="J4" s="454">
        <v>0.22724215401939521</v>
      </c>
      <c r="K4" s="454">
        <v>0.23292320786988008</v>
      </c>
      <c r="L4" s="454">
        <v>0.23874628806662704</v>
      </c>
      <c r="M4" s="454">
        <v>0.24471494526829274</v>
      </c>
      <c r="N4" s="454">
        <v>0.25083281890000003</v>
      </c>
      <c r="O4" s="454">
        <v>0.25710363937250003</v>
      </c>
      <c r="P4" s="454">
        <v>0.26353123035681253</v>
      </c>
      <c r="Q4" s="454">
        <v>0.27011951111573279</v>
      </c>
      <c r="R4" s="454">
        <v>0.27687249889362608</v>
      </c>
      <c r="S4" s="454">
        <v>0.28379431136596672</v>
      </c>
      <c r="T4" s="454">
        <v>0.29088916915011587</v>
      </c>
      <c r="U4" s="454">
        <v>0.29816139837886879</v>
      </c>
      <c r="V4" s="454">
        <v>0.30561543333834051</v>
      </c>
      <c r="W4" s="454">
        <v>0.31325581917179895</v>
      </c>
      <c r="X4" s="454">
        <v>0.32108721465109391</v>
      </c>
      <c r="Y4" s="454">
        <v>0.32911439501737128</v>
      </c>
      <c r="Z4" s="454">
        <v>0.3373422548928055</v>
      </c>
      <c r="AA4" s="454">
        <v>0.34577581126512563</v>
      </c>
      <c r="AB4" s="454">
        <v>0.35442020654675377</v>
      </c>
      <c r="AC4" s="454">
        <v>0.36328071171042264</v>
      </c>
      <c r="AD4" s="454">
        <v>0.37236272950318317</v>
      </c>
      <c r="AE4" s="454">
        <v>0.38167179774076271</v>
      </c>
      <c r="AF4" s="454">
        <v>0.3912135926842818</v>
      </c>
      <c r="AG4" s="454">
        <v>0.40099393250138882</v>
      </c>
      <c r="AH4" s="454">
        <v>0.41101878081392351</v>
      </c>
      <c r="AI4" s="454">
        <v>0.42129425033427154</v>
      </c>
      <c r="AJ4" s="454">
        <v>0.43182660659262834</v>
      </c>
      <c r="AK4" s="454">
        <v>0.44262227175744406</v>
      </c>
      <c r="AL4" s="454">
        <v>0.45368782855138012</v>
      </c>
      <c r="AM4" s="454">
        <v>0.46503002426516454</v>
      </c>
      <c r="AN4" s="454">
        <v>0.47665577487179361</v>
      </c>
      <c r="AO4" s="454">
        <v>0.48857216924358843</v>
      </c>
    </row>
    <row r="5" spans="1:41">
      <c r="B5" t="s">
        <v>774</v>
      </c>
      <c r="C5" t="s">
        <v>628</v>
      </c>
      <c r="D5" s="179">
        <v>0.19595019722503879</v>
      </c>
      <c r="E5" s="454">
        <v>0.20084895215566476</v>
      </c>
      <c r="F5" s="454">
        <v>0.20587017595955634</v>
      </c>
      <c r="G5" s="454">
        <v>0.21101693035854521</v>
      </c>
      <c r="H5" s="454">
        <v>0.21629235361750884</v>
      </c>
      <c r="I5" s="454">
        <v>0.22169966245794656</v>
      </c>
      <c r="J5" s="454">
        <v>0.22724215401939521</v>
      </c>
      <c r="K5" s="454">
        <v>0.23292320786988008</v>
      </c>
      <c r="L5" s="454">
        <v>0.23874628806662704</v>
      </c>
      <c r="M5" s="454">
        <v>0.24471494526829274</v>
      </c>
      <c r="N5" s="454">
        <v>0.25083281890000003</v>
      </c>
      <c r="O5" s="454">
        <v>0.25710363937250003</v>
      </c>
      <c r="P5" s="454">
        <v>0.26353123035681253</v>
      </c>
      <c r="Q5" s="454">
        <v>0.27011951111573279</v>
      </c>
      <c r="R5" s="454">
        <v>0.27687249889362608</v>
      </c>
      <c r="S5" s="454">
        <v>0.28379431136596672</v>
      </c>
      <c r="T5" s="454">
        <v>0.29088916915011587</v>
      </c>
      <c r="U5" s="454">
        <v>0.29816139837886879</v>
      </c>
      <c r="V5" s="454">
        <v>0.30561543333834051</v>
      </c>
      <c r="W5" s="454">
        <v>0.31325581917179895</v>
      </c>
      <c r="X5" s="454">
        <v>0.32108721465109391</v>
      </c>
      <c r="Y5" s="454">
        <v>0.32911439501737128</v>
      </c>
      <c r="Z5" s="454">
        <v>0.3373422548928055</v>
      </c>
      <c r="AA5" s="454">
        <v>0.34577581126512563</v>
      </c>
      <c r="AB5" s="454">
        <v>0.35442020654675377</v>
      </c>
      <c r="AC5" s="454">
        <v>0.36328071171042264</v>
      </c>
      <c r="AD5" s="454">
        <v>0.37236272950318317</v>
      </c>
      <c r="AE5" s="454">
        <v>0.38167179774076271</v>
      </c>
      <c r="AF5" s="454">
        <v>0.3912135926842818</v>
      </c>
      <c r="AG5" s="454">
        <v>0.40099393250138882</v>
      </c>
      <c r="AH5" s="454">
        <v>0.41101878081392351</v>
      </c>
      <c r="AI5" s="454">
        <v>0.42129425033427154</v>
      </c>
      <c r="AJ5" s="454">
        <v>0.43182660659262834</v>
      </c>
      <c r="AK5" s="454">
        <v>0.44262227175744406</v>
      </c>
      <c r="AL5" s="454">
        <v>0.45368782855138012</v>
      </c>
      <c r="AM5" s="454">
        <v>0.46503002426516454</v>
      </c>
      <c r="AN5" s="454">
        <v>0.47665577487179361</v>
      </c>
      <c r="AO5" s="454">
        <v>0.48857216924358843</v>
      </c>
    </row>
    <row r="6" spans="1:41">
      <c r="B6" t="s">
        <v>633</v>
      </c>
      <c r="C6" t="s">
        <v>628</v>
      </c>
      <c r="D6" s="179">
        <v>7.5151286246014949E-3</v>
      </c>
      <c r="E6" s="454">
        <v>7.7030068402165327E-3</v>
      </c>
      <c r="F6" s="454">
        <v>7.8955820112219435E-3</v>
      </c>
      <c r="G6" s="454">
        <v>8.0929715615024912E-3</v>
      </c>
      <c r="H6" s="454">
        <v>8.2952958505400545E-3</v>
      </c>
      <c r="I6" s="454">
        <v>8.5026782468035546E-3</v>
      </c>
      <c r="J6" s="454">
        <v>8.715245202973643E-3</v>
      </c>
      <c r="K6" s="454">
        <v>8.9331263330479846E-3</v>
      </c>
      <c r="L6" s="454">
        <v>9.1564544913741823E-3</v>
      </c>
      <c r="M6" s="454">
        <v>9.3853658536585376E-3</v>
      </c>
      <c r="N6" s="454">
        <v>9.6200000000000001E-3</v>
      </c>
      <c r="O6" s="454">
        <v>9.8604999999999995E-3</v>
      </c>
      <c r="P6" s="454">
        <v>1.01070125E-2</v>
      </c>
      <c r="Q6" s="454">
        <v>1.0359687812499999E-2</v>
      </c>
      <c r="R6" s="454">
        <v>1.0618680007812497E-2</v>
      </c>
      <c r="S6" s="454">
        <v>1.088414700800781E-2</v>
      </c>
      <c r="T6" s="454">
        <v>1.1156250683208004E-2</v>
      </c>
      <c r="U6" s="454">
        <v>1.1435156950288204E-2</v>
      </c>
      <c r="V6" s="454">
        <v>1.1721035874045408E-2</v>
      </c>
      <c r="W6" s="454">
        <v>1.2014061770896542E-2</v>
      </c>
      <c r="X6" s="454">
        <v>1.2314413315168955E-2</v>
      </c>
      <c r="Y6" s="454">
        <v>1.2622273648048179E-2</v>
      </c>
      <c r="Z6" s="454">
        <v>1.2937830489249381E-2</v>
      </c>
      <c r="AA6" s="454">
        <v>1.3261276251480617E-2</v>
      </c>
      <c r="AB6" s="454">
        <v>1.359280815776763E-2</v>
      </c>
      <c r="AC6" s="454">
        <v>1.3932628361711823E-2</v>
      </c>
      <c r="AD6" s="454">
        <v>1.4280944070754618E-2</v>
      </c>
      <c r="AE6" s="454">
        <v>1.4637967672523481E-2</v>
      </c>
      <c r="AF6" s="454">
        <v>1.5003916864336568E-2</v>
      </c>
      <c r="AG6" s="454">
        <v>1.5379014785944983E-2</v>
      </c>
      <c r="AH6" s="454">
        <v>1.5763490155593606E-2</v>
      </c>
      <c r="AI6" s="454">
        <v>1.6157577409483443E-2</v>
      </c>
      <c r="AJ6" s="454">
        <v>1.6561516844720528E-2</v>
      </c>
      <c r="AK6" s="454">
        <v>1.6975554765838542E-2</v>
      </c>
      <c r="AL6" s="454">
        <v>1.7399943634984507E-2</v>
      </c>
      <c r="AM6" s="454">
        <v>1.7834942225859116E-2</v>
      </c>
      <c r="AN6" s="454">
        <v>1.8280815781505592E-2</v>
      </c>
      <c r="AO6" s="454">
        <v>1.8737836176043233E-2</v>
      </c>
    </row>
    <row r="7" spans="1:41">
      <c r="B7" t="s">
        <v>629</v>
      </c>
      <c r="C7" t="s">
        <v>628</v>
      </c>
      <c r="D7" s="179">
        <v>5.4387032728145109E-2</v>
      </c>
      <c r="E7" s="454">
        <v>5.5746708546348743E-2</v>
      </c>
      <c r="F7" s="454">
        <v>5.7140376260007446E-2</v>
      </c>
      <c r="G7" s="454">
        <v>5.8568885666507628E-2</v>
      </c>
      <c r="H7" s="454">
        <v>6.0033107808170318E-2</v>
      </c>
      <c r="I7" s="454">
        <v>6.1533935503374569E-2</v>
      </c>
      <c r="J7" s="454">
        <v>6.3072283890958938E-2</v>
      </c>
      <c r="K7" s="454">
        <v>6.4649090988232905E-2</v>
      </c>
      <c r="L7" s="454">
        <v>6.6265318262938716E-2</v>
      </c>
      <c r="M7" s="454">
        <v>6.7921951219512194E-2</v>
      </c>
      <c r="N7" s="454">
        <v>6.9619999999999987E-2</v>
      </c>
      <c r="O7" s="454">
        <v>7.136049999999998E-2</v>
      </c>
      <c r="P7" s="454">
        <v>7.3144512499999981E-2</v>
      </c>
      <c r="Q7" s="454">
        <v>7.4973125312499972E-2</v>
      </c>
      <c r="R7" s="454">
        <v>7.6847453445312464E-2</v>
      </c>
      <c r="S7" s="454">
        <v>7.8768639781445271E-2</v>
      </c>
      <c r="T7" s="454">
        <v>8.0737855775981401E-2</v>
      </c>
      <c r="U7" s="454">
        <v>8.2756302170380935E-2</v>
      </c>
      <c r="V7" s="454">
        <v>8.4825209724640457E-2</v>
      </c>
      <c r="W7" s="454">
        <v>8.6945839967756455E-2</v>
      </c>
      <c r="X7" s="454">
        <v>8.9119485966950365E-2</v>
      </c>
      <c r="Y7" s="454">
        <v>9.1347473116124123E-2</v>
      </c>
      <c r="Z7" s="454">
        <v>9.3631159944027223E-2</v>
      </c>
      <c r="AA7" s="454">
        <v>9.5971938942627899E-2</v>
      </c>
      <c r="AB7" s="454">
        <v>9.837123741619358E-2</v>
      </c>
      <c r="AC7" s="454">
        <v>0.10083051835159844</v>
      </c>
      <c r="AD7" s="454">
        <v>0.10335128131038838</v>
      </c>
      <c r="AE7" s="454">
        <v>0.10593506334314808</v>
      </c>
      <c r="AF7" s="454">
        <v>0.10858343992672678</v>
      </c>
      <c r="AG7" s="454">
        <v>0.11129802592489496</v>
      </c>
      <c r="AH7" s="454">
        <v>0.11408047657301731</v>
      </c>
      <c r="AI7" s="454">
        <v>0.11693248848734274</v>
      </c>
      <c r="AJ7" s="454">
        <v>0.1198558006995263</v>
      </c>
      <c r="AK7" s="454">
        <v>0.12285219571701446</v>
      </c>
      <c r="AL7" s="454">
        <v>0.12592350060993981</v>
      </c>
      <c r="AM7" s="454">
        <v>0.12907158812518829</v>
      </c>
      <c r="AN7" s="454">
        <v>0.13229837782831799</v>
      </c>
      <c r="AO7" s="454">
        <v>0.13560583727402595</v>
      </c>
    </row>
    <row r="8" spans="1:41">
      <c r="B8" t="s">
        <v>630</v>
      </c>
      <c r="C8" t="s">
        <v>628</v>
      </c>
      <c r="D8" s="179">
        <v>9.9477033979770466E-2</v>
      </c>
      <c r="E8" s="454">
        <v>0.10196395982926473</v>
      </c>
      <c r="F8" s="454">
        <v>0.10451305882499633</v>
      </c>
      <c r="G8" s="454">
        <v>0.10712588529562123</v>
      </c>
      <c r="H8" s="454">
        <v>0.10980403242801176</v>
      </c>
      <c r="I8" s="454">
        <v>0.11254913323871205</v>
      </c>
      <c r="J8" s="454">
        <v>0.11536286156967984</v>
      </c>
      <c r="K8" s="454">
        <v>0.11824693310892183</v>
      </c>
      <c r="L8" s="454">
        <v>0.12120310643664486</v>
      </c>
      <c r="M8" s="454">
        <v>0.12423318409756098</v>
      </c>
      <c r="N8" s="454">
        <v>0.1273390137</v>
      </c>
      <c r="O8" s="454">
        <v>0.1305224890425</v>
      </c>
      <c r="P8" s="454">
        <v>0.13378555126856248</v>
      </c>
      <c r="Q8" s="454">
        <v>0.13713019005027655</v>
      </c>
      <c r="R8" s="454">
        <v>0.14055844480153346</v>
      </c>
      <c r="S8" s="454">
        <v>0.14407240592157178</v>
      </c>
      <c r="T8" s="454">
        <v>0.14767421606961106</v>
      </c>
      <c r="U8" s="454">
        <v>0.15136607147135134</v>
      </c>
      <c r="V8" s="454">
        <v>0.1551502232581351</v>
      </c>
      <c r="W8" s="454">
        <v>0.15902897883958847</v>
      </c>
      <c r="X8" s="454">
        <v>0.16300470331057818</v>
      </c>
      <c r="Y8" s="454">
        <v>0.16707982089334261</v>
      </c>
      <c r="Z8" s="454">
        <v>0.17125681641567617</v>
      </c>
      <c r="AA8" s="454">
        <v>0.17553823682606806</v>
      </c>
      <c r="AB8" s="454">
        <v>0.17992669274671977</v>
      </c>
      <c r="AC8" s="454">
        <v>0.18442486006538777</v>
      </c>
      <c r="AD8" s="454">
        <v>0.18903548156702246</v>
      </c>
      <c r="AE8" s="454">
        <v>0.193761368606198</v>
      </c>
      <c r="AF8" s="454">
        <v>0.19860540282135294</v>
      </c>
      <c r="AG8" s="454">
        <v>0.20357053789188678</v>
      </c>
      <c r="AH8" s="454">
        <v>0.20865980133918391</v>
      </c>
      <c r="AI8" s="454">
        <v>0.21387629637266348</v>
      </c>
      <c r="AJ8" s="454">
        <v>0.21922320378198007</v>
      </c>
      <c r="AK8" s="454">
        <v>0.22470378387652959</v>
      </c>
      <c r="AL8" s="454">
        <v>0.23032137847344281</v>
      </c>
      <c r="AM8" s="454">
        <v>0.23607941293527884</v>
      </c>
      <c r="AN8" s="454">
        <v>0.2419813982586608</v>
      </c>
      <c r="AO8" s="454">
        <v>0.24803093321512731</v>
      </c>
    </row>
    <row r="9" spans="1:41">
      <c r="B9" t="s">
        <v>634</v>
      </c>
      <c r="C9" t="s">
        <v>628</v>
      </c>
      <c r="D9" s="179">
        <v>7.5151286246014949E-3</v>
      </c>
      <c r="E9" s="454">
        <v>7.7030068402165327E-3</v>
      </c>
      <c r="F9" s="454">
        <v>7.8955820112219435E-3</v>
      </c>
      <c r="G9" s="454">
        <v>8.0929715615024912E-3</v>
      </c>
      <c r="H9" s="454">
        <v>8.2952958505400545E-3</v>
      </c>
      <c r="I9" s="454">
        <v>8.5026782468035546E-3</v>
      </c>
      <c r="J9" s="454">
        <v>8.715245202973643E-3</v>
      </c>
      <c r="K9" s="454">
        <v>8.9331263330479846E-3</v>
      </c>
      <c r="L9" s="454">
        <v>9.1564544913741823E-3</v>
      </c>
      <c r="M9" s="454">
        <v>9.3853658536585376E-3</v>
      </c>
      <c r="N9" s="454">
        <v>9.6200000000000001E-3</v>
      </c>
      <c r="O9" s="454">
        <v>9.8604999999999995E-3</v>
      </c>
      <c r="P9" s="454">
        <v>1.01070125E-2</v>
      </c>
      <c r="Q9" s="454">
        <v>1.0359687812499999E-2</v>
      </c>
      <c r="R9" s="454">
        <v>1.0618680007812497E-2</v>
      </c>
      <c r="S9" s="454">
        <v>1.088414700800781E-2</v>
      </c>
      <c r="T9" s="454">
        <v>1.1156250683208004E-2</v>
      </c>
      <c r="U9" s="454">
        <v>1.1435156950288204E-2</v>
      </c>
      <c r="V9" s="454">
        <v>1.1721035874045408E-2</v>
      </c>
      <c r="W9" s="454">
        <v>1.2014061770896542E-2</v>
      </c>
      <c r="X9" s="454">
        <v>1.2314413315168955E-2</v>
      </c>
      <c r="Y9" s="454">
        <v>1.2622273648048179E-2</v>
      </c>
      <c r="Z9" s="454">
        <v>1.2937830489249381E-2</v>
      </c>
      <c r="AA9" s="454">
        <v>1.3261276251480617E-2</v>
      </c>
      <c r="AB9" s="454">
        <v>1.359280815776763E-2</v>
      </c>
      <c r="AC9" s="454">
        <v>1.3932628361711823E-2</v>
      </c>
      <c r="AD9" s="454">
        <v>1.4280944070754618E-2</v>
      </c>
      <c r="AE9" s="454">
        <v>1.4637967672523481E-2</v>
      </c>
      <c r="AF9" s="454">
        <v>1.5003916864336568E-2</v>
      </c>
      <c r="AG9" s="454">
        <v>1.5379014785944983E-2</v>
      </c>
      <c r="AH9" s="454">
        <v>1.5763490155593606E-2</v>
      </c>
      <c r="AI9" s="454">
        <v>1.6157577409483443E-2</v>
      </c>
      <c r="AJ9" s="454">
        <v>1.6561516844720528E-2</v>
      </c>
      <c r="AK9" s="454">
        <v>1.6975554765838542E-2</v>
      </c>
      <c r="AL9" s="454">
        <v>1.7399943634984507E-2</v>
      </c>
      <c r="AM9" s="454">
        <v>1.7834942225859116E-2</v>
      </c>
      <c r="AN9" s="454">
        <v>1.8280815781505592E-2</v>
      </c>
      <c r="AO9" s="454">
        <v>1.8737836176043233E-2</v>
      </c>
    </row>
    <row r="10" spans="1:41">
      <c r="B10" t="s">
        <v>767</v>
      </c>
      <c r="C10" t="s">
        <v>628</v>
      </c>
      <c r="D10" s="179">
        <v>7.5151286246014949E-3</v>
      </c>
      <c r="E10" s="454">
        <v>7.7030068402165327E-3</v>
      </c>
      <c r="F10" s="454">
        <v>7.8955820112219435E-3</v>
      </c>
      <c r="G10" s="454">
        <v>8.0929715615024912E-3</v>
      </c>
      <c r="H10" s="454">
        <v>8.2952958505400545E-3</v>
      </c>
      <c r="I10" s="454">
        <v>8.5026782468035546E-3</v>
      </c>
      <c r="J10" s="454">
        <v>8.715245202973643E-3</v>
      </c>
      <c r="K10" s="454">
        <v>8.9331263330479846E-3</v>
      </c>
      <c r="L10" s="454">
        <v>9.1564544913741823E-3</v>
      </c>
      <c r="M10" s="454">
        <v>9.3853658536585376E-3</v>
      </c>
      <c r="N10" s="454">
        <v>9.6200000000000001E-3</v>
      </c>
      <c r="O10" s="454">
        <v>9.8604999999999995E-3</v>
      </c>
      <c r="P10" s="454">
        <v>1.01070125E-2</v>
      </c>
      <c r="Q10" s="454">
        <v>1.0359687812499999E-2</v>
      </c>
      <c r="R10" s="454">
        <v>1.0618680007812497E-2</v>
      </c>
      <c r="S10" s="454">
        <v>1.088414700800781E-2</v>
      </c>
      <c r="T10" s="454">
        <v>1.1156250683208004E-2</v>
      </c>
      <c r="U10" s="454">
        <v>1.1435156950288204E-2</v>
      </c>
      <c r="V10" s="454">
        <v>1.1721035874045408E-2</v>
      </c>
      <c r="W10" s="454">
        <v>1.2014061770896542E-2</v>
      </c>
      <c r="X10" s="454">
        <v>1.2314413315168955E-2</v>
      </c>
      <c r="Y10" s="454">
        <v>1.2622273648048179E-2</v>
      </c>
      <c r="Z10" s="454">
        <v>1.2937830489249381E-2</v>
      </c>
      <c r="AA10" s="454">
        <v>1.3261276251480617E-2</v>
      </c>
      <c r="AB10" s="454">
        <v>1.359280815776763E-2</v>
      </c>
      <c r="AC10" s="454">
        <v>1.3932628361711823E-2</v>
      </c>
      <c r="AD10" s="454">
        <v>1.4280944070754618E-2</v>
      </c>
      <c r="AE10" s="454">
        <v>1.4637967672523481E-2</v>
      </c>
      <c r="AF10" s="454">
        <v>1.5003916864336568E-2</v>
      </c>
      <c r="AG10" s="454">
        <v>1.5379014785944983E-2</v>
      </c>
      <c r="AH10" s="454">
        <v>1.5763490155593606E-2</v>
      </c>
      <c r="AI10" s="454">
        <v>1.6157577409483443E-2</v>
      </c>
      <c r="AJ10" s="454">
        <v>1.6561516844720528E-2</v>
      </c>
      <c r="AK10" s="454">
        <v>1.6975554765838542E-2</v>
      </c>
      <c r="AL10" s="454">
        <v>1.7399943634984507E-2</v>
      </c>
      <c r="AM10" s="454">
        <v>1.7834942225859116E-2</v>
      </c>
      <c r="AN10" s="454">
        <v>1.8280815781505592E-2</v>
      </c>
      <c r="AO10" s="454">
        <v>1.8737836176043233E-2</v>
      </c>
    </row>
    <row r="11" spans="1:41">
      <c r="B11" t="s">
        <v>627</v>
      </c>
      <c r="C11" t="s">
        <v>628</v>
      </c>
      <c r="D11" s="179">
        <v>0.20346532584964028</v>
      </c>
      <c r="E11" s="454">
        <v>0.2085519589958813</v>
      </c>
      <c r="F11" s="454">
        <v>0.21376575797077829</v>
      </c>
      <c r="G11" s="454">
        <v>0.21910990192004773</v>
      </c>
      <c r="H11" s="454">
        <v>0.22458764946804891</v>
      </c>
      <c r="I11" s="454">
        <v>0.23020234070475012</v>
      </c>
      <c r="J11" s="454">
        <v>0.23595739922236889</v>
      </c>
      <c r="K11" s="454">
        <v>0.24185633420292807</v>
      </c>
      <c r="L11" s="454">
        <v>0.24790274255800124</v>
      </c>
      <c r="M11" s="454">
        <v>0.25410031112195131</v>
      </c>
      <c r="N11" s="454">
        <v>0.26045281890000005</v>
      </c>
      <c r="O11" s="454">
        <v>0.26696413937250002</v>
      </c>
      <c r="P11" s="454">
        <v>0.27363824285681254</v>
      </c>
      <c r="Q11" s="454">
        <v>0.28047919892823281</v>
      </c>
      <c r="R11" s="454">
        <v>0.2874911789014386</v>
      </c>
      <c r="S11" s="454">
        <v>0.29467845837397455</v>
      </c>
      <c r="T11" s="454">
        <v>0.30204541983332389</v>
      </c>
      <c r="U11" s="454">
        <v>0.30959655532915703</v>
      </c>
      <c r="V11" s="454">
        <v>0.3173364692123859</v>
      </c>
      <c r="W11" s="454">
        <v>0.32526988094269549</v>
      </c>
      <c r="X11" s="454">
        <v>0.33340162796626288</v>
      </c>
      <c r="Y11" s="454">
        <v>0.34173666866541946</v>
      </c>
      <c r="Z11" s="454">
        <v>0.35028008538205491</v>
      </c>
      <c r="AA11" s="454">
        <v>0.35903708751660629</v>
      </c>
      <c r="AB11" s="454">
        <v>0.36801301470452141</v>
      </c>
      <c r="AC11" s="454">
        <v>0.37721334007213447</v>
      </c>
      <c r="AD11" s="454">
        <v>0.38664367357393781</v>
      </c>
      <c r="AE11" s="454">
        <v>0.39630976541328622</v>
      </c>
      <c r="AF11" s="454">
        <v>0.40621750954861841</v>
      </c>
      <c r="AG11" s="454">
        <v>0.41637294728733387</v>
      </c>
      <c r="AH11" s="454">
        <v>0.42678227096951715</v>
      </c>
      <c r="AI11" s="454">
        <v>0.43745182774375502</v>
      </c>
      <c r="AJ11" s="454">
        <v>0.44838812343734891</v>
      </c>
      <c r="AK11" s="454">
        <v>0.45959782652328263</v>
      </c>
      <c r="AL11" s="454">
        <v>0.47108777218636466</v>
      </c>
      <c r="AM11" s="454">
        <v>0.48286496649102367</v>
      </c>
      <c r="AN11" s="454">
        <v>0.49493659065329926</v>
      </c>
      <c r="AO11" s="454">
        <v>0.50731000541963167</v>
      </c>
    </row>
    <row r="12" spans="1:41">
      <c r="B12" t="s">
        <v>631</v>
      </c>
      <c r="C12" t="s">
        <v>628</v>
      </c>
      <c r="D12" s="179">
        <v>8.4844583502244192E-2</v>
      </c>
      <c r="E12" s="454">
        <v>8.69656980898003E-2</v>
      </c>
      <c r="F12" s="454">
        <v>8.9139840542045282E-2</v>
      </c>
      <c r="G12" s="454">
        <v>9.1368336555596411E-2</v>
      </c>
      <c r="H12" s="454">
        <v>9.3652544969486315E-2</v>
      </c>
      <c r="I12" s="454">
        <v>9.5993858593723475E-2</v>
      </c>
      <c r="J12" s="454">
        <v>9.8393705058566552E-2</v>
      </c>
      <c r="K12" s="454">
        <v>0.10085354768503071</v>
      </c>
      <c r="L12" s="454">
        <v>0.10337488637715647</v>
      </c>
      <c r="M12" s="454">
        <v>0.10595925853658539</v>
      </c>
      <c r="N12" s="454">
        <v>0.10860824000000001</v>
      </c>
      <c r="O12" s="454">
        <v>0.11132344599999999</v>
      </c>
      <c r="P12" s="454">
        <v>0.11410653215</v>
      </c>
      <c r="Q12" s="454">
        <v>0.11695919545375</v>
      </c>
      <c r="R12" s="454">
        <v>0.11988317534009374</v>
      </c>
      <c r="S12" s="454">
        <v>0.12288025472359607</v>
      </c>
      <c r="T12" s="454">
        <v>0.12595226109168595</v>
      </c>
      <c r="U12" s="454">
        <v>0.1291010676189781</v>
      </c>
      <c r="V12" s="454">
        <v>0.13232859430945257</v>
      </c>
      <c r="W12" s="454">
        <v>0.13563680916718884</v>
      </c>
      <c r="X12" s="454">
        <v>0.13902772939636857</v>
      </c>
      <c r="Y12" s="454">
        <v>0.14250342263127777</v>
      </c>
      <c r="Z12" s="454">
        <v>0.1460660081970597</v>
      </c>
      <c r="AA12" s="454">
        <v>0.1497176584019862</v>
      </c>
      <c r="AB12" s="454">
        <v>0.15346059986203583</v>
      </c>
      <c r="AC12" s="454">
        <v>0.15729711485858675</v>
      </c>
      <c r="AD12" s="454">
        <v>0.16122954273005141</v>
      </c>
      <c r="AE12" s="454">
        <v>0.16526028129830267</v>
      </c>
      <c r="AF12" s="454">
        <v>0.16939178833076024</v>
      </c>
      <c r="AG12" s="454">
        <v>0.17362658303902925</v>
      </c>
      <c r="AH12" s="454">
        <v>0.17796724761500496</v>
      </c>
      <c r="AI12" s="454">
        <v>0.18241642880538006</v>
      </c>
      <c r="AJ12" s="454">
        <v>0.18697683952551455</v>
      </c>
      <c r="AK12" s="454">
        <v>0.19165126051365244</v>
      </c>
      <c r="AL12" s="454">
        <v>0.19644254202649372</v>
      </c>
      <c r="AM12" s="454">
        <v>0.20135360557715604</v>
      </c>
      <c r="AN12" s="454">
        <v>0.20638744571658493</v>
      </c>
      <c r="AO12" s="454">
        <v>0.21154713185949955</v>
      </c>
    </row>
    <row r="13" spans="1:41">
      <c r="B13" t="s">
        <v>1602</v>
      </c>
      <c r="C13" s="454" t="s">
        <v>1602</v>
      </c>
      <c r="L13" s="310">
        <v>7.1743099247913973E-3</v>
      </c>
      <c r="M13" s="310">
        <v>6.9993267558940463E-3</v>
      </c>
      <c r="N13" s="310">
        <v>6.828611469164924E-3</v>
      </c>
      <c r="O13" s="310">
        <v>6.6620599699170006E-3</v>
      </c>
      <c r="P13" s="310">
        <v>6.499570702358049E-3</v>
      </c>
      <c r="Q13" s="310">
        <v>6.3410445876663892E-3</v>
      </c>
      <c r="R13" s="310">
        <v>6.1863849635769661E-3</v>
      </c>
      <c r="S13" s="310">
        <v>6.0354975254409424E-3</v>
      </c>
      <c r="T13" s="310">
        <v>5.8882902687228712E-3</v>
      </c>
      <c r="U13" s="310">
        <v>5.744673432900361E-3</v>
      </c>
      <c r="V13" s="310">
        <v>5.6045594467320605E-3</v>
      </c>
      <c r="W13" s="310">
        <v>5.4678628748605473E-3</v>
      </c>
      <c r="X13" s="310">
        <v>5.3345003657176071E-3</v>
      </c>
      <c r="Y13" s="310">
        <v>5.204390600700104E-3</v>
      </c>
      <c r="Z13" s="310">
        <v>5.0774542445854677E-3</v>
      </c>
      <c r="AA13" s="310">
        <v>4.9536138971565547E-3</v>
      </c>
      <c r="AB13" s="310">
        <v>4.8327940460063954E-3</v>
      </c>
      <c r="AC13" s="310">
        <v>4.7149210204940444E-3</v>
      </c>
      <c r="AD13" s="310">
        <v>4.5999229468234575E-3</v>
      </c>
      <c r="AE13" s="310">
        <v>4.4877297042180079E-3</v>
      </c>
      <c r="AF13" s="310">
        <v>4.3782728821639113E-3</v>
      </c>
      <c r="AG13" s="310">
        <v>4.2714857386964983E-3</v>
      </c>
      <c r="AH13" s="310">
        <v>4.167303159703901E-3</v>
      </c>
      <c r="AI13" s="310">
        <v>4.0656616192233175E-3</v>
      </c>
      <c r="AJ13" s="310">
        <v>4.0656616192233175E-3</v>
      </c>
      <c r="AK13" s="310">
        <v>4.0656616192233175E-3</v>
      </c>
      <c r="AL13" s="310">
        <v>4.0656616192233175E-3</v>
      </c>
      <c r="AM13" s="310">
        <v>4.0656616192233175E-3</v>
      </c>
      <c r="AN13" s="310">
        <v>4.0656616192233175E-3</v>
      </c>
      <c r="AO13" s="310">
        <v>4.0656616192233175E-3</v>
      </c>
    </row>
    <row r="14" spans="1:41">
      <c r="B14" t="s">
        <v>1603</v>
      </c>
      <c r="C14" s="454" t="s">
        <v>1603</v>
      </c>
      <c r="L14" s="310">
        <v>3.4164201829355194E-2</v>
      </c>
      <c r="M14" s="310">
        <v>3.3330928614005065E-2</v>
      </c>
      <c r="N14" s="310">
        <v>3.2517979135614702E-2</v>
      </c>
      <c r="O14" s="310">
        <v>3.1724857693282642E-2</v>
      </c>
      <c r="P14" s="310">
        <v>3.095108067637331E-2</v>
      </c>
      <c r="Q14" s="310">
        <v>3.0196176269632499E-2</v>
      </c>
      <c r="R14" s="310">
        <v>2.9459684165495121E-2</v>
      </c>
      <c r="S14" s="310">
        <v>2.8741155283409876E-2</v>
      </c>
      <c r="T14" s="310">
        <v>2.8040151496009639E-2</v>
      </c>
      <c r="U14" s="310">
        <v>2.7356245361960619E-2</v>
      </c>
      <c r="V14" s="310">
        <v>2.6689019865327433E-2</v>
      </c>
      <c r="W14" s="310">
        <v>2.6038068161295062E-2</v>
      </c>
      <c r="X14" s="310">
        <v>2.5402993328092743E-2</v>
      </c>
      <c r="Y14" s="310">
        <v>2.4783408124968528E-2</v>
      </c>
      <c r="Z14" s="310">
        <v>2.4178934756066858E-2</v>
      </c>
      <c r="AA14" s="310">
        <v>2.3589204640065232E-2</v>
      </c>
      <c r="AB14" s="310">
        <v>2.3013858185429496E-2</v>
      </c>
      <c r="AC14" s="310">
        <v>2.2452544571150729E-2</v>
      </c>
      <c r="AD14" s="310">
        <v>2.1904921532829979E-2</v>
      </c>
      <c r="AE14" s="310">
        <v>2.137065515398047E-2</v>
      </c>
      <c r="AF14" s="310">
        <v>2.0849419662419974E-2</v>
      </c>
      <c r="AG14" s="310">
        <v>2.0340897231629244E-2</v>
      </c>
      <c r="AH14" s="310">
        <v>1.9844777786955359E-2</v>
      </c>
      <c r="AI14" s="310">
        <v>1.9360758816541812E-2</v>
      </c>
      <c r="AJ14" s="310">
        <v>1.9360758816541812E-2</v>
      </c>
      <c r="AK14" s="310">
        <v>1.9360758816541812E-2</v>
      </c>
      <c r="AL14" s="310">
        <v>1.9360758816541812E-2</v>
      </c>
      <c r="AM14" s="310">
        <v>1.9360758816541812E-2</v>
      </c>
      <c r="AN14" s="310">
        <v>1.9360758816541812E-2</v>
      </c>
      <c r="AO14" s="310">
        <v>1.9360758816541812E-2</v>
      </c>
    </row>
    <row r="15" spans="1:41" s="312" customFormat="1">
      <c r="A15" s="312" t="s">
        <v>1578</v>
      </c>
      <c r="B15" s="257" t="s">
        <v>6557</v>
      </c>
      <c r="D15" s="179"/>
      <c r="L15" s="348">
        <v>171.6952849427532</v>
      </c>
      <c r="M15" s="310">
        <v>171.6952849427532</v>
      </c>
      <c r="N15" s="310">
        <v>167.50759506610072</v>
      </c>
      <c r="O15" s="310">
        <v>266.87313911599392</v>
      </c>
      <c r="P15" s="310">
        <v>276.23240808991579</v>
      </c>
      <c r="Q15" s="310">
        <v>270.49544765196441</v>
      </c>
      <c r="R15" s="310">
        <v>217.41403873622448</v>
      </c>
      <c r="S15" s="310">
        <v>165.02003492584657</v>
      </c>
      <c r="T15" s="310">
        <v>108.33951318175765</v>
      </c>
      <c r="U15" s="310">
        <v>60.277249176983275</v>
      </c>
      <c r="V15" s="310">
        <v>32.392391588819386</v>
      </c>
      <c r="W15" s="310">
        <v>23.041085630729846</v>
      </c>
      <c r="X15" s="310">
        <v>18.82951459551925</v>
      </c>
      <c r="Y15" s="310">
        <v>10.650839925585066</v>
      </c>
      <c r="Z15" s="310">
        <v>0.3248310448725128</v>
      </c>
      <c r="AA15" s="310">
        <v>-4.4007194442283151</v>
      </c>
      <c r="AB15" s="310">
        <v>-7.3880645646088494</v>
      </c>
      <c r="AC15" s="310">
        <v>-1.1455638441298051</v>
      </c>
      <c r="AD15" s="310">
        <v>-3.3663189481173204</v>
      </c>
      <c r="AE15" s="310">
        <v>17.793375809223974</v>
      </c>
      <c r="AF15" s="310">
        <v>14.829137912083779</v>
      </c>
      <c r="AG15" s="310">
        <v>12.358718973473486</v>
      </c>
      <c r="AH15" s="310">
        <v>10.299852599039653</v>
      </c>
      <c r="AI15" s="310">
        <v>8.5839773353247093</v>
      </c>
      <c r="AJ15" s="310">
        <v>7.1539535332999415</v>
      </c>
      <c r="AK15" s="310">
        <v>5.9621605646607563</v>
      </c>
      <c r="AL15" s="310">
        <v>4.9689110270749497</v>
      </c>
      <c r="AM15" s="310">
        <v>4.1411291304919571</v>
      </c>
      <c r="AN15" s="310">
        <v>3.4512492540048845</v>
      </c>
      <c r="AO15" s="310">
        <v>2.8762979945651344</v>
      </c>
    </row>
    <row r="16" spans="1:41" s="312" customFormat="1">
      <c r="A16" s="312" t="s">
        <v>1579</v>
      </c>
      <c r="B16" s="257" t="s">
        <v>6548</v>
      </c>
      <c r="D16" s="179"/>
      <c r="L16" s="348">
        <v>48.163365598712296</v>
      </c>
      <c r="M16" s="310">
        <v>48.163365598712296</v>
      </c>
      <c r="N16" s="310">
        <v>46.988649364597364</v>
      </c>
      <c r="O16" s="310">
        <v>131.32787857296219</v>
      </c>
      <c r="P16" s="310">
        <v>138.41968390623103</v>
      </c>
      <c r="Q16" s="310">
        <v>117.00644767656638</v>
      </c>
      <c r="R16" s="310">
        <v>73.710622967794862</v>
      </c>
      <c r="S16" s="310">
        <v>29.087279221843534</v>
      </c>
      <c r="T16" s="310">
        <v>-23.171209681562978</v>
      </c>
      <c r="U16" s="310">
        <v>-63.179880447452383</v>
      </c>
      <c r="V16" s="310">
        <v>-82.830926395173194</v>
      </c>
      <c r="W16" s="310">
        <v>-91.194247443711134</v>
      </c>
      <c r="X16" s="310">
        <v>-97.774934817177368</v>
      </c>
      <c r="Y16" s="310">
        <v>-100.52440980175005</v>
      </c>
      <c r="Z16" s="310">
        <v>-104.17586875408803</v>
      </c>
      <c r="AA16" s="310">
        <v>-103.31234457404997</v>
      </c>
      <c r="AB16" s="310">
        <v>-99.11299544241929</v>
      </c>
      <c r="AC16" s="310">
        <v>-92.823561000622476</v>
      </c>
      <c r="AD16" s="310">
        <v>-91.447138655347558</v>
      </c>
      <c r="AE16" s="310">
        <v>-63.890172607957005</v>
      </c>
      <c r="AF16" s="310">
        <v>-53.246567205031823</v>
      </c>
      <c r="AG16" s="310">
        <v>-44.376103607002456</v>
      </c>
      <c r="AH16" s="310">
        <v>-36.983390192209853</v>
      </c>
      <c r="AI16" s="310">
        <v>-30.822245283684897</v>
      </c>
      <c r="AJ16" s="310">
        <v>-25.687499155438303</v>
      </c>
      <c r="AK16" s="310">
        <v>-21.408161760685225</v>
      </c>
      <c r="AL16" s="310">
        <v>-17.841728663361785</v>
      </c>
      <c r="AM16" s="310">
        <v>-14.869435557125415</v>
      </c>
      <c r="AN16" s="310">
        <v>-12.392303344548528</v>
      </c>
      <c r="AO16" s="310">
        <v>-10.327842075331398</v>
      </c>
    </row>
    <row r="17" spans="1:509" s="312" customFormat="1">
      <c r="A17" s="312" t="s">
        <v>1581</v>
      </c>
      <c r="B17" s="257" t="s">
        <v>6549</v>
      </c>
      <c r="D17" s="179"/>
      <c r="L17" s="348">
        <v>102.21914857169342</v>
      </c>
      <c r="M17" s="310">
        <v>102.21914857169342</v>
      </c>
      <c r="N17" s="310">
        <v>99.725998606530183</v>
      </c>
      <c r="O17" s="310">
        <v>102.93313943171451</v>
      </c>
      <c r="P17" s="310">
        <v>102.22320797032923</v>
      </c>
      <c r="Q17" s="310">
        <v>99.729958995443141</v>
      </c>
      <c r="R17" s="310">
        <v>97.297520971164047</v>
      </c>
      <c r="S17" s="310">
        <v>94.924410703574694</v>
      </c>
      <c r="T17" s="310">
        <v>92.609181174219216</v>
      </c>
      <c r="U17" s="310">
        <v>90.350420657774833</v>
      </c>
      <c r="V17" s="310">
        <v>88.146751861243743</v>
      </c>
      <c r="W17" s="310">
        <v>85.996831084140254</v>
      </c>
      <c r="X17" s="310">
        <v>83.899347399161215</v>
      </c>
      <c r="Y17" s="310">
        <v>81.853021852840214</v>
      </c>
      <c r="Z17" s="310">
        <v>79.856606685697784</v>
      </c>
      <c r="AA17" s="310">
        <v>77.908884571412472</v>
      </c>
      <c r="AB17" s="310">
        <v>76.008667874548763</v>
      </c>
      <c r="AC17" s="310">
        <v>74.154797926389037</v>
      </c>
      <c r="AD17" s="310">
        <v>72.34614431842833</v>
      </c>
      <c r="AE17" s="310">
        <v>70.581604213100817</v>
      </c>
      <c r="AF17" s="310">
        <v>58.823258394261622</v>
      </c>
      <c r="AG17" s="310">
        <v>49.023761455903809</v>
      </c>
      <c r="AH17" s="310">
        <v>40.856784423213988</v>
      </c>
      <c r="AI17" s="310">
        <v>34.05036218827216</v>
      </c>
      <c r="AJ17" s="310">
        <v>28.377836913023238</v>
      </c>
      <c r="AK17" s="310">
        <v>23.650310190812331</v>
      </c>
      <c r="AL17" s="310">
        <v>19.710352619052127</v>
      </c>
      <c r="AM17" s="310">
        <v>16.4267613081159</v>
      </c>
      <c r="AN17" s="310">
        <v>13.690190748438782</v>
      </c>
      <c r="AO17" s="310">
        <v>11.409511541148429</v>
      </c>
    </row>
    <row r="18" spans="1:509" s="312" customFormat="1">
      <c r="A18" s="312" t="s">
        <v>1580</v>
      </c>
      <c r="B18" s="257" t="s">
        <v>6550</v>
      </c>
      <c r="D18" s="179"/>
      <c r="L18" s="348">
        <v>231.73860801874409</v>
      </c>
      <c r="M18" s="310">
        <v>231.73860801874409</v>
      </c>
      <c r="N18" s="310">
        <v>231.52506759797518</v>
      </c>
      <c r="O18" s="310">
        <v>295.83461759898108</v>
      </c>
      <c r="P18" s="310">
        <v>304.52796346221493</v>
      </c>
      <c r="Q18" s="310">
        <v>299.62574863976505</v>
      </c>
      <c r="R18" s="310">
        <v>264.81224967486526</v>
      </c>
      <c r="S18" s="310">
        <v>230.44856359537246</v>
      </c>
      <c r="T18" s="310">
        <v>193.26013670912437</v>
      </c>
      <c r="U18" s="310">
        <v>161.74295673172043</v>
      </c>
      <c r="V18" s="310">
        <v>143.50710907319882</v>
      </c>
      <c r="W18" s="310">
        <v>137.47040589075925</v>
      </c>
      <c r="X18" s="310">
        <v>134.81500424370168</v>
      </c>
      <c r="Y18" s="310">
        <v>129.54541646257576</v>
      </c>
      <c r="Z18" s="310">
        <v>122.85974808567317</v>
      </c>
      <c r="AA18" s="310">
        <v>119.85885125829428</v>
      </c>
      <c r="AB18" s="310">
        <v>118.00003780218836</v>
      </c>
      <c r="AC18" s="310">
        <v>122.21551864968224</v>
      </c>
      <c r="AD18" s="310">
        <v>120.85698610020948</v>
      </c>
      <c r="AE18" s="310">
        <v>134.88896925210253</v>
      </c>
      <c r="AF18" s="310">
        <v>133.73996885335919</v>
      </c>
      <c r="AG18" s="310">
        <v>132.78238297664367</v>
      </c>
      <c r="AH18" s="310">
        <v>131.984323452654</v>
      </c>
      <c r="AI18" s="310">
        <v>131.31921443286026</v>
      </c>
      <c r="AJ18" s="310">
        <v>130.7649073982177</v>
      </c>
      <c r="AK18" s="310">
        <v>130.30294360053898</v>
      </c>
      <c r="AL18" s="310">
        <v>129.91793937539271</v>
      </c>
      <c r="AM18" s="310">
        <v>129.59707385708728</v>
      </c>
      <c r="AN18" s="310">
        <v>129.32966203635135</v>
      </c>
      <c r="AO18" s="310">
        <v>129.10679894328058</v>
      </c>
    </row>
    <row r="19" spans="1:509" s="312" customFormat="1">
      <c r="A19" s="312" t="s">
        <v>1582</v>
      </c>
      <c r="B19" s="257" t="s">
        <v>6551</v>
      </c>
      <c r="D19" s="179"/>
      <c r="L19" s="348">
        <v>199.93811884843291</v>
      </c>
      <c r="M19" s="310">
        <v>199.93811884843291</v>
      </c>
      <c r="N19" s="310">
        <v>195.06157936432481</v>
      </c>
      <c r="O19" s="310">
        <v>198.24657997394885</v>
      </c>
      <c r="P19" s="310">
        <v>195.94729402183336</v>
      </c>
      <c r="Q19" s="310">
        <v>191.16809172861792</v>
      </c>
      <c r="R19" s="310">
        <v>186.50545534499309</v>
      </c>
      <c r="S19" s="310">
        <v>181.95654179999329</v>
      </c>
      <c r="T19" s="310">
        <v>177.51857736584714</v>
      </c>
      <c r="U19" s="310">
        <v>173.18885596668011</v>
      </c>
      <c r="V19" s="310">
        <v>168.96473752846839</v>
      </c>
      <c r="W19" s="310">
        <v>164.84364636923749</v>
      </c>
      <c r="X19" s="310">
        <v>160.82306962852437</v>
      </c>
      <c r="Y19" s="310">
        <v>156.90055573514573</v>
      </c>
      <c r="Z19" s="310">
        <v>153.07371291233733</v>
      </c>
      <c r="AA19" s="310">
        <v>149.34020771935349</v>
      </c>
      <c r="AB19" s="310">
        <v>145.69776362863755</v>
      </c>
      <c r="AC19" s="310">
        <v>142.14415963769517</v>
      </c>
      <c r="AD19" s="310">
        <v>138.67722891482458</v>
      </c>
      <c r="AE19" s="310">
        <v>135.29485747787766</v>
      </c>
      <c r="AF19" s="310">
        <v>112.75578742596502</v>
      </c>
      <c r="AG19" s="310">
        <v>93.97155098912971</v>
      </c>
      <c r="AH19" s="310">
        <v>78.316622116632146</v>
      </c>
      <c r="AI19" s="310">
        <v>65.269682528373437</v>
      </c>
      <c r="AJ19" s="310">
        <v>54.396261511512911</v>
      </c>
      <c r="AK19" s="310">
        <v>45.33426779182831</v>
      </c>
      <c r="AL19" s="310">
        <v>37.781931682680494</v>
      </c>
      <c r="AM19" s="310">
        <v>31.487755978095755</v>
      </c>
      <c r="AN19" s="310">
        <v>26.242140948833644</v>
      </c>
      <c r="AO19" s="310">
        <v>21.870404548914387</v>
      </c>
    </row>
    <row r="20" spans="1:509" s="312" customFormat="1">
      <c r="A20" s="312" t="s">
        <v>1583</v>
      </c>
      <c r="B20" s="257" t="s">
        <v>6552</v>
      </c>
      <c r="D20" s="179"/>
      <c r="L20" s="348">
        <v>96.824751614555453</v>
      </c>
      <c r="M20" s="310">
        <v>96.824751614555453</v>
      </c>
      <c r="N20" s="310">
        <v>94.463172306883379</v>
      </c>
      <c r="O20" s="310">
        <v>95.853093477180849</v>
      </c>
      <c r="P20" s="310">
        <v>94.694640513221046</v>
      </c>
      <c r="Q20" s="310">
        <v>92.385015134849809</v>
      </c>
      <c r="R20" s="310">
        <v>90.1317220827803</v>
      </c>
      <c r="S20" s="310">
        <v>87.933387397834451</v>
      </c>
      <c r="T20" s="310">
        <v>85.788670632033615</v>
      </c>
      <c r="U20" s="310">
        <v>83.696264031252298</v>
      </c>
      <c r="V20" s="310">
        <v>81.65489173780712</v>
      </c>
      <c r="W20" s="310">
        <v>79.663309012494764</v>
      </c>
      <c r="X20" s="310">
        <v>77.720301475604643</v>
      </c>
      <c r="Y20" s="310">
        <v>75.824684366443563</v>
      </c>
      <c r="Z20" s="310">
        <v>73.975301820920549</v>
      </c>
      <c r="AA20" s="310">
        <v>72.171026166751773</v>
      </c>
      <c r="AB20" s="310">
        <v>70.410757235855385</v>
      </c>
      <c r="AC20" s="310">
        <v>68.69342169351745</v>
      </c>
      <c r="AD20" s="310">
        <v>67.017972383919471</v>
      </c>
      <c r="AE20" s="310">
        <v>65.383387691628755</v>
      </c>
      <c r="AF20" s="310">
        <v>54.491024279708633</v>
      </c>
      <c r="AG20" s="310">
        <v>45.41324382052418</v>
      </c>
      <c r="AH20" s="310">
        <v>37.847750919785156</v>
      </c>
      <c r="AI20" s="310">
        <v>31.542610242669159</v>
      </c>
      <c r="AJ20" s="310">
        <v>26.287856919942588</v>
      </c>
      <c r="AK20" s="310">
        <v>21.908504595112912</v>
      </c>
      <c r="AL20" s="310">
        <v>18.258718276496626</v>
      </c>
      <c r="AM20" s="310">
        <v>15.21695794677097</v>
      </c>
      <c r="AN20" s="310">
        <v>12.681931209369957</v>
      </c>
      <c r="AO20" s="310">
        <v>10.569220192484007</v>
      </c>
    </row>
    <row r="21" spans="1:509" s="312" customFormat="1">
      <c r="A21" s="312" t="s">
        <v>1584</v>
      </c>
      <c r="B21" s="257" t="s">
        <v>6553</v>
      </c>
      <c r="D21" s="179"/>
      <c r="L21" s="348">
        <v>652.25652173540823</v>
      </c>
      <c r="M21" s="310">
        <v>652.25652173540823</v>
      </c>
      <c r="N21" s="310">
        <v>652.39213756555637</v>
      </c>
      <c r="O21" s="310">
        <v>780.93675465526508</v>
      </c>
      <c r="P21" s="310">
        <v>771.4511008402078</v>
      </c>
      <c r="Q21" s="310">
        <v>759.13061222361182</v>
      </c>
      <c r="R21" s="310">
        <v>685.43079868331733</v>
      </c>
      <c r="S21" s="310">
        <v>612.68454636549916</v>
      </c>
      <c r="T21" s="310">
        <v>533.97035108158309</v>
      </c>
      <c r="U21" s="310">
        <v>467.24614680647193</v>
      </c>
      <c r="V21" s="310">
        <v>428.59733418493317</v>
      </c>
      <c r="W21" s="310">
        <v>415.73642561640867</v>
      </c>
      <c r="X21" s="310">
        <v>410.02505251585814</v>
      </c>
      <c r="Y21" s="310">
        <v>398.79047048054792</v>
      </c>
      <c r="Z21" s="310">
        <v>384.56506089701588</v>
      </c>
      <c r="AA21" s="310">
        <v>378.13045638686151</v>
      </c>
      <c r="AB21" s="310">
        <v>374.11211177831768</v>
      </c>
      <c r="AC21" s="310">
        <v>382.93520490174177</v>
      </c>
      <c r="AD21" s="310">
        <v>379.97861192713077</v>
      </c>
      <c r="AE21" s="310">
        <v>409.55508296426825</v>
      </c>
      <c r="AF21" s="310">
        <v>406.57346262161673</v>
      </c>
      <c r="AG21" s="310">
        <v>404.08855701760353</v>
      </c>
      <c r="AH21" s="310">
        <v>402.01761734345126</v>
      </c>
      <c r="AI21" s="310">
        <v>400.29168009776635</v>
      </c>
      <c r="AJ21" s="310">
        <v>398.85327056164027</v>
      </c>
      <c r="AK21" s="310">
        <v>397.65448885692211</v>
      </c>
      <c r="AL21" s="310">
        <v>396.65541485228431</v>
      </c>
      <c r="AM21" s="310">
        <v>395.8227787995196</v>
      </c>
      <c r="AN21" s="310">
        <v>395.12885343148338</v>
      </c>
      <c r="AO21" s="310">
        <v>394.55053062789449</v>
      </c>
    </row>
    <row r="22" spans="1:509" s="312" customFormat="1">
      <c r="A22" s="312" t="s">
        <v>1585</v>
      </c>
      <c r="B22" s="257" t="s">
        <v>6554</v>
      </c>
      <c r="D22" s="179"/>
      <c r="L22" s="348">
        <v>700.10715851259067</v>
      </c>
      <c r="M22" s="310">
        <v>700.10715851259067</v>
      </c>
      <c r="N22" s="310">
        <v>699.73967827990646</v>
      </c>
      <c r="O22" s="310">
        <v>844.59094919385996</v>
      </c>
      <c r="P22" s="310">
        <v>864.75267097220103</v>
      </c>
      <c r="Q22" s="310">
        <v>850.9258680081997</v>
      </c>
      <c r="R22" s="310">
        <v>769.5125026534871</v>
      </c>
      <c r="S22" s="310">
        <v>689.1689653274492</v>
      </c>
      <c r="T22" s="310">
        <v>602.38351065245979</v>
      </c>
      <c r="U22" s="310">
        <v>528.64240754210539</v>
      </c>
      <c r="V22" s="310">
        <v>485.39996036777069</v>
      </c>
      <c r="W22" s="310">
        <v>470.17310116727691</v>
      </c>
      <c r="X22" s="310">
        <v>462.73557611866892</v>
      </c>
      <c r="Y22" s="310">
        <v>449.33476443101199</v>
      </c>
      <c r="Z22" s="310">
        <v>432.7179494591241</v>
      </c>
      <c r="AA22" s="310">
        <v>424.58413110115703</v>
      </c>
      <c r="AB22" s="310">
        <v>419.1004042978671</v>
      </c>
      <c r="AC22" s="310">
        <v>427.57899568414558</v>
      </c>
      <c r="AD22" s="310">
        <v>423.30155418875802</v>
      </c>
      <c r="AE22" s="310">
        <v>454.35353535929119</v>
      </c>
      <c r="AF22" s="310">
        <v>444.16772161661282</v>
      </c>
      <c r="AG22" s="310">
        <v>435.6787851519158</v>
      </c>
      <c r="AH22" s="310">
        <v>428.60403942004359</v>
      </c>
      <c r="AI22" s="310">
        <v>422.70789125368628</v>
      </c>
      <c r="AJ22" s="310">
        <v>417.79399547323163</v>
      </c>
      <c r="AK22" s="310">
        <v>413.69871647753951</v>
      </c>
      <c r="AL22" s="310">
        <v>410.28567908279763</v>
      </c>
      <c r="AM22" s="310">
        <v>407.4412271492028</v>
      </c>
      <c r="AN22" s="310">
        <v>405.07063876508607</v>
      </c>
      <c r="AO22" s="310">
        <v>403.0949719518988</v>
      </c>
    </row>
    <row r="23" spans="1:509" s="312" customFormat="1">
      <c r="A23" s="312" t="s">
        <v>1587</v>
      </c>
      <c r="B23" s="257" t="s">
        <v>6555</v>
      </c>
      <c r="D23" s="179"/>
      <c r="L23" s="348">
        <v>-10.13090151784095</v>
      </c>
      <c r="M23" s="310">
        <v>-10.13090151784095</v>
      </c>
      <c r="N23" s="310">
        <v>-9.8838063588692204</v>
      </c>
      <c r="O23" s="310">
        <v>28.876196542022804</v>
      </c>
      <c r="P23" s="310">
        <v>32.81070297468051</v>
      </c>
      <c r="Q23" s="310">
        <v>23.883059683758514</v>
      </c>
      <c r="R23" s="310">
        <v>5.077726402958584</v>
      </c>
      <c r="S23" s="310">
        <v>-14.342931360722664</v>
      </c>
      <c r="T23" s="310">
        <v>-37.22065697709278</v>
      </c>
      <c r="U23" s="310">
        <v>-54.59504964315434</v>
      </c>
      <c r="V23" s="310">
        <v>-62.812403479977831</v>
      </c>
      <c r="W23" s="310">
        <v>-65.959148430220907</v>
      </c>
      <c r="X23" s="310">
        <v>-68.317817353845001</v>
      </c>
      <c r="Y23" s="310">
        <v>-68.964968554028928</v>
      </c>
      <c r="Z23" s="310">
        <v>-70.032978578620003</v>
      </c>
      <c r="AA23" s="310">
        <v>-69.080656861479568</v>
      </c>
      <c r="AB23" s="310">
        <v>-66.638978456089575</v>
      </c>
      <c r="AC23" s="310">
        <v>-63.268927822900729</v>
      </c>
      <c r="AD23" s="310">
        <v>-62.125713236125982</v>
      </c>
      <c r="AE23" s="310">
        <v>-49.19852832051162</v>
      </c>
      <c r="AF23" s="310">
        <v>-41.002436488652201</v>
      </c>
      <c r="AG23" s="310">
        <v>-34.171749753438043</v>
      </c>
      <c r="AH23" s="310">
        <v>-28.479002254774951</v>
      </c>
      <c r="AI23" s="310">
        <v>-23.734622174150619</v>
      </c>
      <c r="AJ23" s="310">
        <v>-19.780618882293574</v>
      </c>
      <c r="AK23" s="310">
        <v>-16.485321758889594</v>
      </c>
      <c r="AL23" s="310">
        <v>-13.738995483977874</v>
      </c>
      <c r="AM23" s="310">
        <v>-11.450185787667561</v>
      </c>
      <c r="AN23" s="310">
        <v>-9.5426739695051293</v>
      </c>
      <c r="AO23" s="310">
        <v>-7.9529387712075303</v>
      </c>
    </row>
    <row r="24" spans="1:509" s="349" customFormat="1">
      <c r="A24" s="349" t="s">
        <v>1604</v>
      </c>
      <c r="B24" s="257" t="s">
        <v>6556</v>
      </c>
      <c r="D24" s="179"/>
      <c r="L24" s="348">
        <v>6.0466414522456917</v>
      </c>
      <c r="M24" s="310">
        <v>6.0466414522456917</v>
      </c>
      <c r="N24" s="310">
        <v>5.899162392434822</v>
      </c>
      <c r="O24" s="310">
        <v>11.394762637475106</v>
      </c>
      <c r="P24" s="310">
        <v>12.91747451253471</v>
      </c>
      <c r="Q24" s="310">
        <v>12.602414158570451</v>
      </c>
      <c r="R24" s="310">
        <v>12.295038203483367</v>
      </c>
      <c r="S24" s="310">
        <v>11.995159222910603</v>
      </c>
      <c r="T24" s="310">
        <v>11.702594363815223</v>
      </c>
      <c r="U24" s="310">
        <v>11.41716523299046</v>
      </c>
      <c r="V24" s="310">
        <v>11.138697788283377</v>
      </c>
      <c r="W24" s="310">
        <v>10.867022232471587</v>
      </c>
      <c r="X24" s="310">
        <v>10.601972909728378</v>
      </c>
      <c r="Y24" s="310">
        <v>10.343388204613051</v>
      </c>
      <c r="Z24" s="310">
        <v>10.091110443524929</v>
      </c>
      <c r="AA24" s="310">
        <v>9.8449857985609075</v>
      </c>
      <c r="AB24" s="310">
        <v>9.60486419371796</v>
      </c>
      <c r="AC24" s="310">
        <v>9.3705992133833753</v>
      </c>
      <c r="AD24" s="310">
        <v>9.1420480130569519</v>
      </c>
      <c r="AE24" s="310">
        <v>8.9190712322506851</v>
      </c>
      <c r="AF24" s="310">
        <v>7.4332233955391755</v>
      </c>
      <c r="AG24" s="310">
        <v>6.1949062418294156</v>
      </c>
      <c r="AH24" s="310">
        <v>5.1628830862378985</v>
      </c>
      <c r="AI24" s="310">
        <v>4.3027869545754056</v>
      </c>
      <c r="AJ24" s="310">
        <v>3.5859761430226587</v>
      </c>
      <c r="AK24" s="310">
        <v>2.9885804326550933</v>
      </c>
      <c r="AL24" s="310">
        <v>2.4907061972030733</v>
      </c>
      <c r="AM24" s="310">
        <v>2.0757739336713854</v>
      </c>
      <c r="AN24" s="310">
        <v>1.7299661552005468</v>
      </c>
      <c r="AO24" s="310">
        <v>1.4417672606795287</v>
      </c>
    </row>
    <row r="25" spans="1:509">
      <c r="B25" t="s">
        <v>604</v>
      </c>
      <c r="C25" t="s">
        <v>604</v>
      </c>
      <c r="D25" s="179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 s="687">
        <v>0</v>
      </c>
      <c r="M25" s="687">
        <v>0</v>
      </c>
      <c r="N25" s="687">
        <v>0</v>
      </c>
      <c r="O25" t="s">
        <v>636</v>
      </c>
      <c r="P25" t="s">
        <v>637</v>
      </c>
      <c r="Q25" t="s">
        <v>638</v>
      </c>
      <c r="R25" t="s">
        <v>639</v>
      </c>
      <c r="S25" t="s">
        <v>640</v>
      </c>
      <c r="T25" t="s">
        <v>641</v>
      </c>
      <c r="U25" t="s">
        <v>642</v>
      </c>
      <c r="V25" t="s">
        <v>643</v>
      </c>
      <c r="W25" t="s">
        <v>644</v>
      </c>
      <c r="X25" t="s">
        <v>645</v>
      </c>
      <c r="Y25" t="s">
        <v>646</v>
      </c>
      <c r="Z25" t="s">
        <v>647</v>
      </c>
      <c r="AA25" t="s">
        <v>648</v>
      </c>
      <c r="AB25" t="s">
        <v>649</v>
      </c>
      <c r="AC25" t="s">
        <v>650</v>
      </c>
      <c r="AD25" t="s">
        <v>651</v>
      </c>
      <c r="AE25" t="s">
        <v>652</v>
      </c>
      <c r="AF25" t="s">
        <v>1388</v>
      </c>
      <c r="AG25" t="s">
        <v>1389</v>
      </c>
      <c r="AH25" t="s">
        <v>1390</v>
      </c>
      <c r="AI25" t="s">
        <v>1415</v>
      </c>
      <c r="AJ25" s="454" t="s">
        <v>3307</v>
      </c>
      <c r="AK25" s="454" t="s">
        <v>3308</v>
      </c>
      <c r="AL25" s="454" t="s">
        <v>3309</v>
      </c>
      <c r="AM25" s="454" t="s">
        <v>3310</v>
      </c>
      <c r="AN25" s="454" t="s">
        <v>3311</v>
      </c>
      <c r="AO25" s="454" t="s">
        <v>3312</v>
      </c>
    </row>
    <row r="26" spans="1:509">
      <c r="B26" t="s">
        <v>1393</v>
      </c>
      <c r="C26" t="s">
        <v>1393</v>
      </c>
      <c r="D26" s="179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 s="687">
        <v>0</v>
      </c>
      <c r="M26" s="687">
        <v>0</v>
      </c>
      <c r="N26" s="687">
        <v>0</v>
      </c>
      <c r="O26" t="s">
        <v>1394</v>
      </c>
      <c r="P26" t="s">
        <v>1395</v>
      </c>
      <c r="Q26" t="s">
        <v>1396</v>
      </c>
      <c r="R26" t="s">
        <v>1397</v>
      </c>
      <c r="S26" t="s">
        <v>1398</v>
      </c>
      <c r="T26" t="s">
        <v>1399</v>
      </c>
      <c r="U26" t="s">
        <v>1400</v>
      </c>
      <c r="V26" t="s">
        <v>1401</v>
      </c>
      <c r="W26" t="s">
        <v>1402</v>
      </c>
      <c r="X26" t="s">
        <v>1403</v>
      </c>
      <c r="Y26" t="s">
        <v>1404</v>
      </c>
      <c r="Z26" t="s">
        <v>1405</v>
      </c>
      <c r="AA26" t="s">
        <v>1406</v>
      </c>
      <c r="AB26" t="s">
        <v>1407</v>
      </c>
      <c r="AC26" t="s">
        <v>1408</v>
      </c>
      <c r="AD26" t="s">
        <v>1409</v>
      </c>
      <c r="AE26" t="s">
        <v>1410</v>
      </c>
      <c r="AF26" t="s">
        <v>1411</v>
      </c>
      <c r="AG26" t="s">
        <v>1412</v>
      </c>
      <c r="AH26" t="s">
        <v>1413</v>
      </c>
      <c r="AI26" t="s">
        <v>1414</v>
      </c>
      <c r="AJ26" s="454" t="s">
        <v>3313</v>
      </c>
      <c r="AK26" s="454" t="s">
        <v>3314</v>
      </c>
      <c r="AL26" s="454" t="s">
        <v>3315</v>
      </c>
      <c r="AM26" s="454" t="s">
        <v>3316</v>
      </c>
      <c r="AN26" s="454" t="s">
        <v>3317</v>
      </c>
      <c r="AO26" s="454" t="s">
        <v>3318</v>
      </c>
    </row>
    <row r="27" spans="1:509">
      <c r="A27" s="454" t="s">
        <v>6547</v>
      </c>
      <c r="B27" s="551" t="s">
        <v>692</v>
      </c>
      <c r="D27" s="179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 t="s">
        <v>693</v>
      </c>
      <c r="M27" t="s">
        <v>693</v>
      </c>
      <c r="N27" t="s">
        <v>694</v>
      </c>
      <c r="O27" t="s">
        <v>693</v>
      </c>
      <c r="P27" t="s">
        <v>693</v>
      </c>
      <c r="Q27" t="s">
        <v>693</v>
      </c>
      <c r="R27" t="s">
        <v>694</v>
      </c>
      <c r="S27" t="s">
        <v>693</v>
      </c>
      <c r="T27" t="s">
        <v>693</v>
      </c>
      <c r="U27" t="s">
        <v>693</v>
      </c>
      <c r="V27" t="s">
        <v>694</v>
      </c>
      <c r="W27" t="s">
        <v>693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</row>
    <row r="28" spans="1:509">
      <c r="A28" t="s">
        <v>6548</v>
      </c>
      <c r="B28" s="551" t="s">
        <v>653</v>
      </c>
      <c r="D28" s="179">
        <v>0</v>
      </c>
      <c r="E28">
        <v>0</v>
      </c>
      <c r="F28">
        <v>2.51437</v>
      </c>
      <c r="G28">
        <v>2.6041699999999999</v>
      </c>
      <c r="H28">
        <v>2.6041699999999999</v>
      </c>
      <c r="I28">
        <v>2.6041699999999999</v>
      </c>
      <c r="J28">
        <v>2.51437</v>
      </c>
      <c r="K28">
        <v>2.6041699999999999</v>
      </c>
      <c r="L28">
        <v>2.6041699999999999</v>
      </c>
      <c r="M28">
        <v>2.6041699999999999</v>
      </c>
      <c r="N28">
        <v>2.51437</v>
      </c>
      <c r="O28">
        <v>2.6041699999999999</v>
      </c>
      <c r="P28">
        <v>2.6041699999999999</v>
      </c>
      <c r="Q28">
        <v>2.6041699999999999</v>
      </c>
      <c r="R28">
        <v>2.51437</v>
      </c>
      <c r="S28">
        <v>2.6041699999999999</v>
      </c>
      <c r="T28">
        <v>2.6041699999999999</v>
      </c>
      <c r="U28">
        <v>2.6041699999999999</v>
      </c>
      <c r="V28">
        <v>2.51437</v>
      </c>
      <c r="W28">
        <v>2.6041699999999999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509">
      <c r="A29" t="s">
        <v>6549</v>
      </c>
      <c r="B29" s="551" t="s">
        <v>654</v>
      </c>
      <c r="D29" s="1049">
        <v>-32.416354939476989</v>
      </c>
      <c r="E29" s="537">
        <v>-32.069156071474282</v>
      </c>
      <c r="F29" s="537" t="s">
        <v>3360</v>
      </c>
      <c r="G29" s="537" t="s">
        <v>3361</v>
      </c>
      <c r="H29" s="537" t="s">
        <v>3362</v>
      </c>
      <c r="I29" s="537" t="s">
        <v>3363</v>
      </c>
      <c r="J29" s="537" t="s">
        <v>3363</v>
      </c>
      <c r="K29" s="537" t="s">
        <v>3364</v>
      </c>
      <c r="L29" s="552">
        <v>-21.096685867007434</v>
      </c>
      <c r="M29" s="552">
        <v>-21.096685867007434</v>
      </c>
      <c r="N29" s="934">
        <v>-24.83371918143002</v>
      </c>
      <c r="O29" s="934">
        <v>-21.096685867007434</v>
      </c>
      <c r="P29" s="934">
        <v>-24.493843228511871</v>
      </c>
      <c r="Q29" s="934">
        <v>-23.923393545368516</v>
      </c>
      <c r="R29" s="934">
        <v>-23.051472088174567</v>
      </c>
      <c r="S29" s="552"/>
      <c r="T29" s="552"/>
      <c r="U29" s="552"/>
      <c r="V29" s="552"/>
      <c r="W29" s="552"/>
      <c r="X29" s="552"/>
      <c r="Y29" s="552"/>
      <c r="Z29" s="552"/>
      <c r="AA29" s="552"/>
      <c r="AB29" s="552"/>
      <c r="AC29" s="552"/>
      <c r="AD29" s="552"/>
      <c r="AE29" s="552"/>
      <c r="AF29" s="552"/>
      <c r="AG29" s="552"/>
      <c r="AH29" s="552"/>
      <c r="AI29" s="552"/>
      <c r="AJ29" s="552"/>
      <c r="AK29" s="552"/>
      <c r="AL29" s="552"/>
      <c r="AM29" s="552"/>
      <c r="AN29" s="552"/>
      <c r="AO29" s="552"/>
    </row>
    <row r="30" spans="1:509">
      <c r="A30" t="s">
        <v>6550</v>
      </c>
      <c r="B30" s="551" t="s">
        <v>695</v>
      </c>
      <c r="D30" s="179" t="s">
        <v>696</v>
      </c>
      <c r="E30" t="s">
        <v>697</v>
      </c>
      <c r="F30" t="s">
        <v>698</v>
      </c>
      <c r="G30" t="s">
        <v>699</v>
      </c>
      <c r="H30" t="s">
        <v>700</v>
      </c>
      <c r="I30" t="s">
        <v>701</v>
      </c>
      <c r="J30" t="s">
        <v>702</v>
      </c>
      <c r="K30" t="s">
        <v>703</v>
      </c>
      <c r="L30" t="s">
        <v>3365</v>
      </c>
      <c r="M30" s="454" t="s">
        <v>3365</v>
      </c>
      <c r="N30" s="454" t="s">
        <v>3365</v>
      </c>
      <c r="O30" s="454" t="s">
        <v>3365</v>
      </c>
      <c r="P30" s="454" t="s">
        <v>3365</v>
      </c>
      <c r="Q30" s="454" t="s">
        <v>3365</v>
      </c>
      <c r="R30" s="454" t="s">
        <v>3365</v>
      </c>
      <c r="S30" s="454" t="s">
        <v>3365</v>
      </c>
      <c r="T30" s="454" t="s">
        <v>3365</v>
      </c>
      <c r="U30" s="454" t="s">
        <v>3365</v>
      </c>
      <c r="V30" s="454" t="s">
        <v>3365</v>
      </c>
      <c r="W30" s="454" t="s">
        <v>3365</v>
      </c>
      <c r="X30" s="454" t="s">
        <v>3365</v>
      </c>
      <c r="Y30" s="454" t="s">
        <v>3365</v>
      </c>
      <c r="Z30" s="454" t="s">
        <v>3365</v>
      </c>
      <c r="AA30" s="454" t="s">
        <v>3365</v>
      </c>
      <c r="AB30" s="454" t="s">
        <v>3365</v>
      </c>
      <c r="AC30" s="454" t="s">
        <v>3365</v>
      </c>
      <c r="AD30" s="454" t="s">
        <v>3365</v>
      </c>
      <c r="AE30" s="454" t="s">
        <v>3365</v>
      </c>
      <c r="AF30" s="454" t="s">
        <v>3365</v>
      </c>
      <c r="AG30" s="454" t="s">
        <v>3365</v>
      </c>
      <c r="AH30" s="454" t="s">
        <v>3365</v>
      </c>
      <c r="AI30" s="454" t="s">
        <v>3365</v>
      </c>
      <c r="AJ30" s="454" t="s">
        <v>3365</v>
      </c>
      <c r="AK30" s="454" t="s">
        <v>3365</v>
      </c>
      <c r="AL30" s="454" t="s">
        <v>3365</v>
      </c>
      <c r="AM30" s="454" t="s">
        <v>3365</v>
      </c>
      <c r="AN30" s="454" t="s">
        <v>3365</v>
      </c>
      <c r="AO30" s="454" t="s">
        <v>3365</v>
      </c>
    </row>
    <row r="31" spans="1:509">
      <c r="A31" t="s">
        <v>6551</v>
      </c>
      <c r="B31" s="551" t="s">
        <v>1791</v>
      </c>
      <c r="C31" t="s">
        <v>1792</v>
      </c>
      <c r="L31" s="552">
        <v>-21.096685867007434</v>
      </c>
      <c r="M31" s="552">
        <v>-21.096685867007398</v>
      </c>
      <c r="N31" s="934">
        <v>-24.83371918143002</v>
      </c>
      <c r="O31" s="934">
        <v>-21.096685867007434</v>
      </c>
      <c r="P31" s="934">
        <v>-24.493843228511871</v>
      </c>
      <c r="Q31" s="934">
        <v>-23.923393545368516</v>
      </c>
      <c r="R31" s="934">
        <v>-23.051472088174567</v>
      </c>
      <c r="S31" s="552"/>
      <c r="T31" s="552"/>
      <c r="U31" s="552"/>
      <c r="V31" s="552"/>
      <c r="W31" s="552"/>
      <c r="X31" s="552"/>
      <c r="Y31" s="552"/>
      <c r="Z31" s="552"/>
      <c r="AA31" s="552"/>
      <c r="AB31" s="552"/>
      <c r="AC31" s="552"/>
      <c r="AD31" s="552"/>
      <c r="AE31" s="552"/>
      <c r="AF31" s="552"/>
      <c r="AG31" s="552"/>
      <c r="AH31" s="552"/>
      <c r="AI31" s="552"/>
      <c r="AJ31" s="552"/>
      <c r="AK31" s="552"/>
      <c r="AL31" s="552"/>
      <c r="AM31" s="552"/>
      <c r="AN31" s="552"/>
      <c r="AO31" s="552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  <c r="BU31" s="179"/>
      <c r="BV31" s="179"/>
      <c r="BW31" s="179"/>
      <c r="BX31" s="179"/>
      <c r="BY31" s="179"/>
      <c r="BZ31" s="179"/>
      <c r="CA31" s="179"/>
      <c r="CB31" s="179"/>
      <c r="CC31" s="179"/>
      <c r="CD31" s="179"/>
      <c r="CE31" s="179"/>
      <c r="CF31" s="179"/>
      <c r="CG31" s="179"/>
      <c r="CH31" s="179"/>
      <c r="CI31" s="179"/>
      <c r="CJ31" s="179"/>
      <c r="CK31" s="179"/>
      <c r="CL31" s="179"/>
      <c r="CM31" s="179"/>
      <c r="CN31" s="179"/>
      <c r="CO31" s="179"/>
      <c r="CP31" s="179"/>
      <c r="CQ31" s="179"/>
      <c r="CR31" s="179"/>
      <c r="CS31" s="179"/>
      <c r="CT31" s="179"/>
      <c r="CU31" s="179"/>
      <c r="CV31" s="179"/>
      <c r="CW31" s="179"/>
      <c r="CX31" s="179"/>
      <c r="CY31" s="179"/>
      <c r="CZ31" s="179"/>
      <c r="DA31" s="179"/>
      <c r="DB31" s="179"/>
      <c r="DC31" s="179"/>
      <c r="DD31" s="179"/>
      <c r="DE31" s="179"/>
      <c r="DF31" s="179"/>
      <c r="DG31" s="179"/>
      <c r="DH31" s="179"/>
      <c r="DI31" s="179"/>
      <c r="DJ31" s="179"/>
      <c r="DK31" s="179"/>
      <c r="DL31" s="179"/>
      <c r="DM31" s="179"/>
      <c r="DN31" s="179"/>
      <c r="DO31" s="179"/>
      <c r="DP31" s="179"/>
      <c r="DQ31" s="179"/>
      <c r="DR31" s="179"/>
      <c r="DS31" s="179"/>
      <c r="DT31" s="179"/>
      <c r="DU31" s="179"/>
      <c r="DV31" s="179"/>
      <c r="DW31" s="179"/>
      <c r="DX31" s="179"/>
      <c r="DY31" s="179"/>
      <c r="DZ31" s="179"/>
      <c r="EA31" s="179"/>
      <c r="EB31" s="179"/>
      <c r="EC31" s="179"/>
      <c r="ED31" s="179"/>
      <c r="EE31" s="179"/>
      <c r="EF31" s="179"/>
      <c r="EG31" s="179"/>
      <c r="EH31" s="179"/>
      <c r="EI31" s="179"/>
      <c r="EJ31" s="179"/>
      <c r="EK31" s="179"/>
      <c r="EL31" s="179"/>
      <c r="EM31" s="179"/>
      <c r="EN31" s="179"/>
      <c r="EO31" s="179"/>
      <c r="EP31" s="179"/>
      <c r="EQ31" s="179"/>
      <c r="ER31" s="179"/>
      <c r="ES31" s="179"/>
      <c r="ET31" s="179"/>
      <c r="EU31" s="179"/>
      <c r="EV31" s="179"/>
      <c r="EW31" s="179"/>
      <c r="EX31" s="179"/>
      <c r="EY31" s="179"/>
      <c r="EZ31" s="179"/>
      <c r="FA31" s="179"/>
      <c r="FB31" s="179"/>
      <c r="FC31" s="179"/>
      <c r="FD31" s="179"/>
      <c r="FE31" s="179"/>
      <c r="FF31" s="179"/>
      <c r="FG31" s="179"/>
      <c r="FH31" s="179"/>
      <c r="FI31" s="179"/>
      <c r="FJ31" s="179"/>
      <c r="FK31" s="179"/>
      <c r="FL31" s="179"/>
      <c r="FM31" s="179"/>
      <c r="FN31" s="179"/>
      <c r="FO31" s="179"/>
      <c r="FP31" s="179"/>
      <c r="FQ31" s="179"/>
      <c r="FR31" s="179"/>
      <c r="FS31" s="179"/>
      <c r="FT31" s="179"/>
      <c r="FU31" s="179"/>
      <c r="FV31" s="179"/>
      <c r="FW31" s="179"/>
      <c r="FX31" s="179"/>
      <c r="FY31" s="179"/>
      <c r="FZ31" s="179"/>
      <c r="GA31" s="179"/>
      <c r="GB31" s="179"/>
      <c r="GC31" s="179"/>
      <c r="GD31" s="179"/>
      <c r="GE31" s="179"/>
      <c r="GF31" s="179"/>
      <c r="GG31" s="179"/>
      <c r="GH31" s="179"/>
      <c r="GI31" s="179"/>
      <c r="GJ31" s="179"/>
      <c r="GK31" s="179"/>
      <c r="GL31" s="179"/>
      <c r="GM31" s="179"/>
      <c r="GN31" s="179"/>
      <c r="GO31" s="179"/>
      <c r="GP31" s="179"/>
      <c r="GQ31" s="179"/>
      <c r="GR31" s="179"/>
      <c r="GS31" s="179"/>
      <c r="GT31" s="179"/>
      <c r="GU31" s="179"/>
      <c r="GV31" s="179"/>
      <c r="GW31" s="179"/>
      <c r="GX31" s="179"/>
      <c r="GY31" s="179"/>
      <c r="GZ31" s="179"/>
      <c r="HA31" s="179"/>
      <c r="HB31" s="179"/>
      <c r="HC31" s="179"/>
      <c r="HD31" s="179"/>
      <c r="HE31" s="179"/>
      <c r="HF31" s="179"/>
      <c r="HG31" s="179"/>
      <c r="HH31" s="179"/>
      <c r="HI31" s="179"/>
      <c r="HJ31" s="179"/>
      <c r="HK31" s="179"/>
      <c r="HL31" s="179"/>
      <c r="HM31" s="179"/>
      <c r="HN31" s="179"/>
      <c r="HO31" s="179"/>
      <c r="HP31" s="179"/>
      <c r="HQ31" s="179"/>
      <c r="HR31" s="179"/>
      <c r="HS31" s="179"/>
      <c r="HT31" s="179"/>
      <c r="HU31" s="179"/>
      <c r="HV31" s="179"/>
      <c r="HW31" s="179"/>
      <c r="HX31" s="179"/>
      <c r="HY31" s="179"/>
      <c r="HZ31" s="179"/>
      <c r="IA31" s="179"/>
      <c r="IB31" s="179"/>
      <c r="IC31" s="179"/>
      <c r="ID31" s="179"/>
      <c r="IE31" s="179"/>
      <c r="IF31" s="179"/>
      <c r="IG31" s="179"/>
      <c r="IH31" s="179"/>
      <c r="II31" s="179"/>
      <c r="IJ31" s="179"/>
      <c r="IK31" s="179"/>
      <c r="IL31" s="179"/>
      <c r="IM31" s="179"/>
      <c r="IN31" s="179"/>
      <c r="IO31" s="179"/>
      <c r="IP31" s="179"/>
      <c r="IQ31" s="179"/>
      <c r="IR31" s="179"/>
      <c r="IS31" s="179"/>
      <c r="IT31" s="179"/>
      <c r="IU31" s="179"/>
      <c r="IV31" s="179"/>
      <c r="IW31" s="179"/>
      <c r="IX31" s="179"/>
      <c r="IY31" s="179"/>
      <c r="IZ31" s="179"/>
      <c r="JA31" s="179"/>
      <c r="JB31" s="179"/>
      <c r="JC31" s="179"/>
      <c r="JD31" s="179"/>
      <c r="JE31" s="179"/>
      <c r="JF31" s="179"/>
      <c r="JG31" s="179"/>
      <c r="JH31" s="179"/>
      <c r="JI31" s="179"/>
      <c r="JJ31" s="179"/>
      <c r="JK31" s="179"/>
      <c r="JL31" s="179"/>
      <c r="JM31" s="179"/>
      <c r="JN31" s="179"/>
      <c r="JO31" s="179"/>
      <c r="JP31" s="179"/>
      <c r="JQ31" s="179"/>
      <c r="JR31" s="179"/>
      <c r="JS31" s="179"/>
      <c r="JT31" s="179"/>
      <c r="JU31" s="179"/>
      <c r="JV31" s="179"/>
      <c r="JW31" s="179"/>
      <c r="JX31" s="179"/>
      <c r="JY31" s="179"/>
      <c r="JZ31" s="179"/>
      <c r="KA31" s="179"/>
      <c r="KB31" s="179"/>
      <c r="KC31" s="179"/>
      <c r="KD31" s="179"/>
      <c r="KE31" s="179"/>
      <c r="KF31" s="179"/>
      <c r="KG31" s="179"/>
      <c r="KH31" s="179"/>
      <c r="KI31" s="179"/>
      <c r="KJ31" s="179"/>
      <c r="KK31" s="179"/>
      <c r="KL31" s="179"/>
      <c r="KM31" s="179"/>
      <c r="KN31" s="179"/>
      <c r="KO31" s="179"/>
      <c r="KP31" s="179"/>
      <c r="KQ31" s="179"/>
      <c r="KR31" s="179"/>
      <c r="KS31" s="179"/>
      <c r="KT31" s="179"/>
      <c r="KU31" s="179"/>
      <c r="KV31" s="179"/>
      <c r="KW31" s="179"/>
      <c r="KX31" s="179"/>
      <c r="KY31" s="179"/>
      <c r="KZ31" s="179"/>
      <c r="LA31" s="179"/>
      <c r="LB31" s="179"/>
      <c r="LC31" s="179"/>
      <c r="LD31" s="179"/>
      <c r="LE31" s="179"/>
      <c r="LF31" s="179"/>
      <c r="LG31" s="179"/>
      <c r="LH31" s="179"/>
      <c r="LI31" s="179"/>
      <c r="LJ31" s="179"/>
      <c r="LK31" s="179"/>
      <c r="LL31" s="179"/>
      <c r="LM31" s="179"/>
      <c r="LN31" s="179"/>
      <c r="LO31" s="179"/>
      <c r="LP31" s="179"/>
      <c r="LQ31" s="179"/>
      <c r="LR31" s="179"/>
      <c r="LS31" s="179"/>
      <c r="LT31" s="179"/>
      <c r="LU31" s="179"/>
      <c r="LV31" s="179"/>
      <c r="LW31" s="179"/>
      <c r="LX31" s="179"/>
      <c r="LY31" s="179"/>
      <c r="LZ31" s="179"/>
      <c r="MA31" s="179"/>
      <c r="MB31" s="179"/>
      <c r="MC31" s="179"/>
      <c r="MD31" s="179"/>
      <c r="ME31" s="179"/>
      <c r="MF31" s="179"/>
      <c r="MG31" s="179"/>
      <c r="MH31" s="179"/>
      <c r="MI31" s="179"/>
      <c r="MJ31" s="179"/>
      <c r="MK31" s="179"/>
      <c r="ML31" s="179"/>
      <c r="MM31" s="179"/>
      <c r="MN31" s="179"/>
      <c r="MO31" s="179"/>
      <c r="MP31" s="179"/>
      <c r="MQ31" s="179"/>
      <c r="MR31" s="179"/>
      <c r="MS31" s="179"/>
      <c r="MT31" s="179"/>
      <c r="MU31" s="179"/>
      <c r="MV31" s="179"/>
      <c r="MW31" s="179"/>
      <c r="MX31" s="179"/>
      <c r="MY31" s="179"/>
      <c r="MZ31" s="179"/>
      <c r="NA31" s="179"/>
      <c r="NB31" s="179"/>
      <c r="NC31" s="179"/>
      <c r="ND31" s="179"/>
      <c r="NE31" s="179"/>
      <c r="NF31" s="179"/>
      <c r="NG31" s="179"/>
      <c r="NH31" s="179"/>
      <c r="NI31" s="179"/>
      <c r="NJ31" s="179"/>
      <c r="NK31" s="179"/>
      <c r="NL31" s="179"/>
      <c r="NM31" s="179"/>
      <c r="NN31" s="179"/>
      <c r="NO31" s="179"/>
      <c r="NP31" s="179"/>
      <c r="NQ31" s="179"/>
      <c r="NR31" s="179"/>
      <c r="NS31" s="179"/>
      <c r="NT31" s="179"/>
      <c r="NU31" s="179"/>
      <c r="NV31" s="179"/>
      <c r="NW31" s="179"/>
      <c r="NX31" s="179"/>
      <c r="NY31" s="179"/>
      <c r="NZ31" s="179"/>
      <c r="OA31" s="179"/>
      <c r="OB31" s="179"/>
      <c r="OC31" s="179"/>
      <c r="OD31" s="179"/>
      <c r="OE31" s="179"/>
      <c r="OF31" s="179"/>
      <c r="OG31" s="179"/>
      <c r="OH31" s="179"/>
      <c r="OI31" s="179"/>
      <c r="OJ31" s="179"/>
      <c r="OK31" s="179"/>
      <c r="OL31" s="179"/>
      <c r="OM31" s="179"/>
      <c r="ON31" s="179"/>
      <c r="OO31" s="179"/>
      <c r="OP31" s="179"/>
      <c r="OQ31" s="179"/>
      <c r="OR31" s="179"/>
      <c r="OS31" s="179"/>
      <c r="OT31" s="179"/>
      <c r="OU31" s="179"/>
      <c r="OV31" s="179"/>
      <c r="OW31" s="179"/>
      <c r="OX31" s="179"/>
      <c r="OY31" s="179"/>
      <c r="OZ31" s="179"/>
      <c r="PA31" s="179"/>
      <c r="PB31" s="179"/>
      <c r="PC31" s="179"/>
      <c r="PD31" s="179"/>
      <c r="PE31" s="179"/>
      <c r="PF31" s="179"/>
      <c r="PG31" s="179"/>
      <c r="PH31" s="179"/>
      <c r="PI31" s="179"/>
      <c r="PJ31" s="179"/>
      <c r="PK31" s="179"/>
      <c r="PL31" s="179"/>
      <c r="PM31" s="179"/>
      <c r="PN31" s="179"/>
      <c r="PO31" s="179"/>
      <c r="PP31" s="179"/>
      <c r="PQ31" s="179"/>
      <c r="PR31" s="179"/>
      <c r="PS31" s="179"/>
      <c r="PT31" s="179"/>
      <c r="PU31" s="179"/>
      <c r="PV31" s="179"/>
      <c r="PW31" s="179"/>
      <c r="PX31" s="179"/>
      <c r="PY31" s="179"/>
      <c r="PZ31" s="179"/>
      <c r="QA31" s="179"/>
      <c r="QB31" s="179"/>
      <c r="QC31" s="179"/>
      <c r="QD31" s="179"/>
      <c r="QE31" s="179"/>
      <c r="QF31" s="179"/>
      <c r="QG31" s="179"/>
      <c r="QH31" s="179"/>
      <c r="QI31" s="179"/>
      <c r="QJ31" s="179"/>
      <c r="QK31" s="179"/>
      <c r="QL31" s="179"/>
      <c r="QM31" s="179"/>
      <c r="QN31" s="179"/>
      <c r="QO31" s="179"/>
      <c r="QP31" s="179"/>
      <c r="QQ31" s="179"/>
      <c r="QR31" s="179"/>
      <c r="QS31" s="179"/>
      <c r="QT31" s="179"/>
      <c r="QU31" s="179"/>
      <c r="QV31" s="179"/>
      <c r="QW31" s="179"/>
      <c r="QX31" s="179"/>
      <c r="QY31" s="179"/>
      <c r="QZ31" s="179"/>
      <c r="RA31" s="179"/>
      <c r="RB31" s="179"/>
      <c r="RC31" s="179"/>
      <c r="RD31" s="179"/>
      <c r="RE31" s="179"/>
      <c r="RF31" s="179"/>
      <c r="RG31" s="179"/>
      <c r="RH31" s="179"/>
      <c r="RI31" s="179"/>
      <c r="RJ31" s="179"/>
      <c r="RK31" s="179"/>
      <c r="RL31" s="179"/>
      <c r="RM31" s="179"/>
      <c r="RN31" s="179"/>
      <c r="RO31" s="179"/>
      <c r="RP31" s="179"/>
      <c r="RQ31" s="179"/>
      <c r="RR31" s="179"/>
      <c r="RS31" s="179"/>
      <c r="RT31" s="179"/>
      <c r="RU31" s="179"/>
      <c r="RV31" s="179"/>
      <c r="RW31" s="179"/>
      <c r="RX31" s="179"/>
      <c r="RY31" s="179"/>
      <c r="RZ31" s="179"/>
      <c r="SA31" s="179"/>
      <c r="SB31" s="179"/>
      <c r="SC31" s="179"/>
      <c r="SD31" s="179"/>
      <c r="SE31" s="179"/>
      <c r="SF31" s="179"/>
      <c r="SG31" s="179"/>
      <c r="SH31" s="179"/>
      <c r="SI31" s="179"/>
      <c r="SJ31" s="179"/>
      <c r="SK31" s="179"/>
      <c r="SL31" s="179"/>
      <c r="SM31" s="179"/>
      <c r="SN31" s="179"/>
      <c r="SO31" s="179"/>
    </row>
    <row r="32" spans="1:509">
      <c r="A32" t="s">
        <v>6552</v>
      </c>
      <c r="B32" s="551" t="s">
        <v>679</v>
      </c>
      <c r="D32" s="179">
        <v>0</v>
      </c>
      <c r="E32">
        <v>0</v>
      </c>
      <c r="F32">
        <v>0</v>
      </c>
      <c r="G32">
        <v>0</v>
      </c>
      <c r="I32">
        <v>0</v>
      </c>
      <c r="J32">
        <v>0</v>
      </c>
      <c r="K32">
        <v>0</v>
      </c>
      <c r="L32" t="s">
        <v>680</v>
      </c>
      <c r="M32" t="s">
        <v>681</v>
      </c>
      <c r="N32" t="s">
        <v>682</v>
      </c>
      <c r="O32" t="s">
        <v>683</v>
      </c>
      <c r="P32" t="s">
        <v>684</v>
      </c>
      <c r="Q32" t="s">
        <v>685</v>
      </c>
      <c r="R32" t="s">
        <v>686</v>
      </c>
      <c r="S32" t="s">
        <v>687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  <c r="BO32" s="179"/>
      <c r="BP32" s="179"/>
      <c r="BQ32" s="179"/>
      <c r="BR32" s="179"/>
      <c r="BS32" s="179"/>
      <c r="BT32" s="179"/>
      <c r="BU32" s="179"/>
      <c r="BV32" s="179"/>
      <c r="BW32" s="179"/>
      <c r="BX32" s="179"/>
      <c r="BY32" s="179"/>
      <c r="BZ32" s="179"/>
      <c r="CA32" s="179"/>
      <c r="CB32" s="179"/>
      <c r="CC32" s="179"/>
      <c r="CD32" s="179"/>
      <c r="CE32" s="179"/>
      <c r="CF32" s="179"/>
      <c r="CG32" s="179"/>
      <c r="CH32" s="179"/>
      <c r="CI32" s="179"/>
      <c r="CJ32" s="179"/>
      <c r="CK32" s="179"/>
      <c r="CL32" s="179"/>
      <c r="CM32" s="179"/>
      <c r="CN32" s="179"/>
      <c r="CO32" s="179"/>
      <c r="CP32" s="179"/>
      <c r="CQ32" s="179"/>
      <c r="CR32" s="179"/>
      <c r="CS32" s="179"/>
      <c r="CT32" s="179"/>
      <c r="CU32" s="179"/>
      <c r="CV32" s="179"/>
      <c r="CW32" s="179"/>
      <c r="CX32" s="179"/>
      <c r="CY32" s="179"/>
      <c r="CZ32" s="179"/>
      <c r="DA32" s="179"/>
      <c r="DB32" s="179"/>
      <c r="DC32" s="179"/>
      <c r="DD32" s="179"/>
      <c r="DE32" s="179"/>
      <c r="DF32" s="179"/>
      <c r="DG32" s="179"/>
      <c r="DH32" s="179"/>
      <c r="DI32" s="179"/>
      <c r="DJ32" s="179"/>
      <c r="DK32" s="179"/>
      <c r="DL32" s="179"/>
      <c r="DM32" s="179"/>
      <c r="DN32" s="179"/>
      <c r="DO32" s="179"/>
      <c r="DP32" s="179"/>
      <c r="DQ32" s="179"/>
      <c r="DR32" s="179"/>
      <c r="DS32" s="179"/>
      <c r="DT32" s="179"/>
      <c r="DU32" s="179"/>
      <c r="DV32" s="179"/>
      <c r="DW32" s="179"/>
      <c r="DX32" s="179"/>
      <c r="DY32" s="179"/>
      <c r="DZ32" s="179"/>
      <c r="EA32" s="179"/>
      <c r="EB32" s="179"/>
      <c r="EC32" s="179"/>
      <c r="ED32" s="179"/>
      <c r="EE32" s="179"/>
      <c r="EF32" s="179"/>
      <c r="EG32" s="179"/>
      <c r="EH32" s="179"/>
      <c r="EI32" s="179"/>
      <c r="EJ32" s="179"/>
      <c r="EK32" s="179"/>
      <c r="EL32" s="179"/>
      <c r="EM32" s="179"/>
      <c r="EN32" s="179"/>
      <c r="EO32" s="179"/>
      <c r="EP32" s="179"/>
      <c r="EQ32" s="179"/>
      <c r="ER32" s="179"/>
      <c r="ES32" s="179"/>
      <c r="ET32" s="179"/>
      <c r="EU32" s="179"/>
      <c r="EV32" s="179"/>
      <c r="EW32" s="179"/>
      <c r="EX32" s="179"/>
      <c r="EY32" s="179"/>
      <c r="EZ32" s="179"/>
      <c r="FA32" s="179"/>
      <c r="FB32" s="179"/>
      <c r="FC32" s="179"/>
      <c r="FD32" s="179"/>
      <c r="FE32" s="179"/>
      <c r="FF32" s="179"/>
      <c r="FG32" s="179"/>
      <c r="FH32" s="179"/>
      <c r="FI32" s="179"/>
      <c r="FJ32" s="179"/>
      <c r="FK32" s="179"/>
      <c r="FL32" s="179"/>
      <c r="FM32" s="179"/>
      <c r="FN32" s="179"/>
      <c r="FO32" s="179"/>
      <c r="FP32" s="179"/>
      <c r="FQ32" s="179"/>
      <c r="FR32" s="179"/>
      <c r="FS32" s="179"/>
      <c r="FT32" s="179"/>
      <c r="FU32" s="179"/>
      <c r="FV32" s="179"/>
      <c r="FW32" s="179"/>
      <c r="FX32" s="179"/>
      <c r="FY32" s="179"/>
      <c r="FZ32" s="179"/>
      <c r="GA32" s="179"/>
      <c r="GB32" s="179"/>
      <c r="GC32" s="179"/>
      <c r="GD32" s="179"/>
      <c r="GE32" s="179"/>
      <c r="GF32" s="179"/>
      <c r="GG32" s="179"/>
      <c r="GH32" s="179"/>
      <c r="GI32" s="179"/>
      <c r="GJ32" s="179"/>
      <c r="GK32" s="179"/>
      <c r="GL32" s="179"/>
      <c r="GM32" s="179"/>
      <c r="GN32" s="179"/>
      <c r="GO32" s="179"/>
      <c r="GP32" s="179"/>
      <c r="GQ32" s="179"/>
      <c r="GR32" s="179"/>
      <c r="GS32" s="179"/>
      <c r="GT32" s="179"/>
      <c r="GU32" s="179"/>
      <c r="GV32" s="179"/>
      <c r="GW32" s="179"/>
      <c r="GX32" s="179"/>
      <c r="GY32" s="179"/>
      <c r="GZ32" s="179"/>
      <c r="HA32" s="179"/>
      <c r="HB32" s="179"/>
      <c r="HC32" s="179"/>
      <c r="HD32" s="179"/>
      <c r="HE32" s="179"/>
      <c r="HF32" s="179"/>
      <c r="HG32" s="179"/>
      <c r="HH32" s="179"/>
      <c r="HI32" s="179"/>
      <c r="HJ32" s="179"/>
      <c r="HK32" s="179"/>
      <c r="HL32" s="179"/>
      <c r="HM32" s="179"/>
      <c r="HN32" s="179"/>
      <c r="HO32" s="179"/>
      <c r="HP32" s="179"/>
      <c r="HQ32" s="179"/>
      <c r="HR32" s="179"/>
      <c r="HS32" s="179"/>
      <c r="HT32" s="179"/>
      <c r="HU32" s="179"/>
      <c r="HV32" s="179"/>
      <c r="HW32" s="179"/>
      <c r="HX32" s="179"/>
      <c r="HY32" s="179"/>
      <c r="HZ32" s="179"/>
      <c r="IA32" s="179"/>
      <c r="IB32" s="179"/>
      <c r="IC32" s="179"/>
      <c r="ID32" s="179"/>
      <c r="IE32" s="179"/>
      <c r="IF32" s="179"/>
      <c r="IG32" s="179"/>
      <c r="IH32" s="179"/>
      <c r="II32" s="179"/>
      <c r="IJ32" s="179"/>
      <c r="IK32" s="179"/>
      <c r="IL32" s="179"/>
      <c r="IM32" s="179"/>
      <c r="IN32" s="179"/>
      <c r="IO32" s="179"/>
      <c r="IP32" s="179"/>
      <c r="IQ32" s="179"/>
      <c r="IR32" s="179"/>
      <c r="IS32" s="179"/>
      <c r="IT32" s="179"/>
      <c r="IU32" s="179"/>
      <c r="IV32" s="179"/>
      <c r="IW32" s="179"/>
      <c r="IX32" s="179"/>
      <c r="IY32" s="179"/>
      <c r="IZ32" s="179"/>
      <c r="JA32" s="179"/>
      <c r="JB32" s="179"/>
      <c r="JC32" s="179"/>
      <c r="JD32" s="179"/>
      <c r="JE32" s="179"/>
      <c r="JF32" s="179"/>
      <c r="JG32" s="179"/>
      <c r="JH32" s="179"/>
      <c r="JI32" s="179"/>
      <c r="JJ32" s="179"/>
      <c r="JK32" s="179"/>
      <c r="JL32" s="179"/>
      <c r="JM32" s="179"/>
      <c r="JN32" s="179"/>
      <c r="JO32" s="179"/>
      <c r="JP32" s="179"/>
      <c r="JQ32" s="179"/>
      <c r="JR32" s="179"/>
      <c r="JS32" s="179"/>
      <c r="JT32" s="179"/>
      <c r="JU32" s="179"/>
      <c r="JV32" s="179"/>
      <c r="JW32" s="179"/>
      <c r="JX32" s="179"/>
      <c r="JY32" s="179"/>
      <c r="JZ32" s="179"/>
      <c r="KA32" s="179"/>
      <c r="KB32" s="179"/>
      <c r="KC32" s="179"/>
      <c r="KD32" s="179"/>
      <c r="KE32" s="179"/>
      <c r="KF32" s="179"/>
      <c r="KG32" s="179"/>
      <c r="KH32" s="179"/>
      <c r="KI32" s="179"/>
      <c r="KJ32" s="179"/>
      <c r="KK32" s="179"/>
      <c r="KL32" s="179"/>
      <c r="KM32" s="179"/>
      <c r="KN32" s="179"/>
      <c r="KO32" s="179"/>
      <c r="KP32" s="179"/>
      <c r="KQ32" s="179"/>
      <c r="KR32" s="179"/>
      <c r="KS32" s="179"/>
      <c r="KT32" s="179"/>
      <c r="KU32" s="179"/>
      <c r="KV32" s="179"/>
      <c r="KW32" s="179"/>
      <c r="KX32" s="179"/>
      <c r="KY32" s="179"/>
      <c r="KZ32" s="179"/>
      <c r="LA32" s="179"/>
      <c r="LB32" s="179"/>
      <c r="LC32" s="179"/>
      <c r="LD32" s="179"/>
      <c r="LE32" s="179"/>
      <c r="LF32" s="179"/>
      <c r="LG32" s="179"/>
      <c r="LH32" s="179"/>
      <c r="LI32" s="179"/>
      <c r="LJ32" s="179"/>
      <c r="LK32" s="179"/>
      <c r="LL32" s="179"/>
      <c r="LM32" s="179"/>
      <c r="LN32" s="179"/>
      <c r="LO32" s="179"/>
      <c r="LP32" s="179"/>
      <c r="LQ32" s="179"/>
      <c r="LR32" s="179"/>
      <c r="LS32" s="179"/>
      <c r="LT32" s="179"/>
      <c r="LU32" s="179"/>
      <c r="LV32" s="179"/>
      <c r="LW32" s="179"/>
      <c r="LX32" s="179"/>
      <c r="LY32" s="179"/>
      <c r="LZ32" s="179"/>
      <c r="MA32" s="179"/>
      <c r="MB32" s="179"/>
      <c r="MC32" s="179"/>
      <c r="MD32" s="179"/>
      <c r="ME32" s="179"/>
      <c r="MF32" s="179"/>
      <c r="MG32" s="179"/>
      <c r="MH32" s="179"/>
      <c r="MI32" s="179"/>
      <c r="MJ32" s="179"/>
      <c r="MK32" s="179"/>
      <c r="ML32" s="179"/>
      <c r="MM32" s="179"/>
      <c r="MN32" s="179"/>
      <c r="MO32" s="179"/>
      <c r="MP32" s="179"/>
      <c r="MQ32" s="179"/>
      <c r="MR32" s="179"/>
      <c r="MS32" s="179"/>
      <c r="MT32" s="179"/>
      <c r="MU32" s="179"/>
      <c r="MV32" s="179"/>
      <c r="MW32" s="179"/>
      <c r="MX32" s="179"/>
      <c r="MY32" s="179"/>
      <c r="MZ32" s="179"/>
      <c r="NA32" s="179"/>
      <c r="NB32" s="179"/>
      <c r="NC32" s="179"/>
      <c r="ND32" s="179"/>
      <c r="NE32" s="179"/>
      <c r="NF32" s="179"/>
      <c r="NG32" s="179"/>
      <c r="NH32" s="179"/>
      <c r="NI32" s="179"/>
      <c r="NJ32" s="179"/>
      <c r="NK32" s="179"/>
      <c r="NL32" s="179"/>
      <c r="NM32" s="179"/>
      <c r="NN32" s="179"/>
      <c r="NO32" s="179"/>
      <c r="NP32" s="179"/>
      <c r="NQ32" s="179"/>
      <c r="NR32" s="179"/>
      <c r="NS32" s="179"/>
      <c r="NT32" s="179"/>
      <c r="NU32" s="179"/>
      <c r="NV32" s="179"/>
      <c r="NW32" s="179"/>
      <c r="NX32" s="179"/>
      <c r="NY32" s="179"/>
      <c r="NZ32" s="179"/>
      <c r="OA32" s="179"/>
      <c r="OB32" s="179"/>
      <c r="OC32" s="179"/>
      <c r="OD32" s="179"/>
      <c r="OE32" s="179"/>
      <c r="OF32" s="179"/>
      <c r="OG32" s="179"/>
      <c r="OH32" s="179"/>
      <c r="OI32" s="179"/>
      <c r="OJ32" s="179"/>
      <c r="OK32" s="179"/>
      <c r="OL32" s="179"/>
      <c r="OM32" s="179"/>
      <c r="ON32" s="179"/>
      <c r="OO32" s="179"/>
      <c r="OP32" s="179"/>
      <c r="OQ32" s="179"/>
      <c r="OR32" s="179"/>
      <c r="OS32" s="179"/>
      <c r="OT32" s="179"/>
      <c r="OU32" s="179"/>
      <c r="OV32" s="179"/>
      <c r="OW32" s="179"/>
      <c r="OX32" s="179"/>
      <c r="OY32" s="179"/>
      <c r="OZ32" s="179"/>
      <c r="PA32" s="179"/>
      <c r="PB32" s="179"/>
      <c r="PC32" s="179"/>
      <c r="PD32" s="179"/>
      <c r="PE32" s="179"/>
      <c r="PF32" s="179"/>
      <c r="PG32" s="179"/>
      <c r="PH32" s="179"/>
      <c r="PI32" s="179"/>
      <c r="PJ32" s="179"/>
      <c r="PK32" s="179"/>
      <c r="PL32" s="179"/>
      <c r="PM32" s="179"/>
      <c r="PN32" s="179"/>
      <c r="PO32" s="179"/>
      <c r="PP32" s="179"/>
      <c r="PQ32" s="179"/>
      <c r="PR32" s="179"/>
      <c r="PS32" s="179"/>
      <c r="PT32" s="179"/>
      <c r="PU32" s="179"/>
      <c r="PV32" s="179"/>
      <c r="PW32" s="179"/>
      <c r="PX32" s="179"/>
      <c r="PY32" s="179"/>
      <c r="PZ32" s="179"/>
      <c r="QA32" s="179"/>
      <c r="QB32" s="179"/>
      <c r="QC32" s="179"/>
      <c r="QD32" s="179"/>
      <c r="QE32" s="179"/>
      <c r="QF32" s="179"/>
      <c r="QG32" s="179"/>
      <c r="QH32" s="179"/>
      <c r="QI32" s="179"/>
      <c r="QJ32" s="179"/>
      <c r="QK32" s="179"/>
      <c r="QL32" s="179"/>
      <c r="QM32" s="179"/>
      <c r="QN32" s="179"/>
      <c r="QO32" s="179"/>
      <c r="QP32" s="179"/>
      <c r="QQ32" s="179"/>
      <c r="QR32" s="179"/>
      <c r="QS32" s="179"/>
      <c r="QT32" s="179"/>
      <c r="QU32" s="179"/>
      <c r="QV32" s="179"/>
      <c r="QW32" s="179"/>
      <c r="QX32" s="179"/>
      <c r="QY32" s="179"/>
      <c r="QZ32" s="179"/>
      <c r="RA32" s="179"/>
      <c r="RB32" s="179"/>
      <c r="RC32" s="179"/>
      <c r="RD32" s="179"/>
      <c r="RE32" s="179"/>
      <c r="RF32" s="179"/>
      <c r="RG32" s="179"/>
      <c r="RH32" s="179"/>
      <c r="RI32" s="179"/>
      <c r="RJ32" s="179"/>
      <c r="RK32" s="179"/>
      <c r="RL32" s="179"/>
      <c r="RM32" s="179"/>
      <c r="RN32" s="179"/>
      <c r="RO32" s="179"/>
      <c r="RP32" s="179"/>
      <c r="RQ32" s="179"/>
      <c r="RR32" s="179"/>
      <c r="RS32" s="179"/>
      <c r="RT32" s="179"/>
      <c r="RU32" s="179"/>
      <c r="RV32" s="179"/>
      <c r="RW32" s="179"/>
      <c r="RX32" s="179"/>
      <c r="RY32" s="179"/>
      <c r="RZ32" s="179"/>
      <c r="SA32" s="179"/>
      <c r="SB32" s="179"/>
      <c r="SC32" s="179"/>
      <c r="SD32" s="179"/>
      <c r="SE32" s="179"/>
      <c r="SF32" s="179"/>
      <c r="SG32" s="179"/>
      <c r="SH32" s="179"/>
      <c r="SI32" s="179"/>
      <c r="SJ32" s="179"/>
      <c r="SK32" s="179"/>
      <c r="SL32" s="179"/>
      <c r="SM32" s="179"/>
      <c r="SN32" s="179"/>
      <c r="SO32" s="179"/>
    </row>
    <row r="33" spans="1:509">
      <c r="A33" t="s">
        <v>6553</v>
      </c>
      <c r="B33" s="551" t="s">
        <v>661</v>
      </c>
      <c r="D33" s="179">
        <v>0</v>
      </c>
      <c r="E33">
        <v>0</v>
      </c>
      <c r="F33">
        <v>0</v>
      </c>
      <c r="G33">
        <v>0</v>
      </c>
      <c r="I33">
        <v>0</v>
      </c>
      <c r="J33">
        <v>0</v>
      </c>
      <c r="K33">
        <v>0</v>
      </c>
      <c r="L33" t="s">
        <v>662</v>
      </c>
      <c r="M33" t="s">
        <v>663</v>
      </c>
      <c r="N33" t="s">
        <v>664</v>
      </c>
      <c r="O33" t="s">
        <v>665</v>
      </c>
      <c r="P33" t="s">
        <v>666</v>
      </c>
      <c r="Q33" t="s">
        <v>667</v>
      </c>
      <c r="R33" t="s">
        <v>668</v>
      </c>
      <c r="S33" t="s">
        <v>669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  <c r="BI33" s="179"/>
      <c r="BJ33" s="179"/>
      <c r="BK33" s="179"/>
      <c r="BL33" s="179"/>
      <c r="BM33" s="179"/>
      <c r="BN33" s="179"/>
      <c r="BO33" s="179"/>
      <c r="BP33" s="179"/>
      <c r="BQ33" s="179"/>
      <c r="BR33" s="179"/>
      <c r="BS33" s="179"/>
      <c r="BT33" s="179"/>
      <c r="BU33" s="179"/>
      <c r="BV33" s="179"/>
      <c r="BW33" s="179"/>
      <c r="BX33" s="179"/>
      <c r="BY33" s="179"/>
      <c r="BZ33" s="179"/>
      <c r="CA33" s="179"/>
      <c r="CB33" s="179"/>
      <c r="CC33" s="179"/>
      <c r="CD33" s="179"/>
      <c r="CE33" s="179"/>
      <c r="CF33" s="179"/>
      <c r="CG33" s="179"/>
      <c r="CH33" s="179"/>
      <c r="CI33" s="179"/>
      <c r="CJ33" s="179"/>
      <c r="CK33" s="179"/>
      <c r="CL33" s="179"/>
      <c r="CM33" s="179"/>
      <c r="CN33" s="179"/>
      <c r="CO33" s="179"/>
      <c r="CP33" s="179"/>
      <c r="CQ33" s="179"/>
      <c r="CR33" s="179"/>
      <c r="CS33" s="179"/>
      <c r="CT33" s="179"/>
      <c r="CU33" s="179"/>
      <c r="CV33" s="179"/>
      <c r="CW33" s="179"/>
      <c r="CX33" s="179"/>
      <c r="CY33" s="179"/>
      <c r="CZ33" s="179"/>
      <c r="DA33" s="179"/>
      <c r="DB33" s="179"/>
      <c r="DC33" s="179"/>
      <c r="DD33" s="179"/>
      <c r="DE33" s="179"/>
      <c r="DF33" s="179"/>
      <c r="DG33" s="179"/>
      <c r="DH33" s="179"/>
      <c r="DI33" s="179"/>
      <c r="DJ33" s="179"/>
      <c r="DK33" s="179"/>
      <c r="DL33" s="179"/>
      <c r="DM33" s="179"/>
      <c r="DN33" s="179"/>
      <c r="DO33" s="179"/>
      <c r="DP33" s="179"/>
      <c r="DQ33" s="179"/>
      <c r="DR33" s="179"/>
      <c r="DS33" s="179"/>
      <c r="DT33" s="179"/>
      <c r="DU33" s="179"/>
      <c r="DV33" s="179"/>
      <c r="DW33" s="179"/>
      <c r="DX33" s="179"/>
      <c r="DY33" s="179"/>
      <c r="DZ33" s="179"/>
      <c r="EA33" s="179"/>
      <c r="EB33" s="179"/>
      <c r="EC33" s="179"/>
      <c r="ED33" s="179"/>
      <c r="EE33" s="179"/>
      <c r="EF33" s="179"/>
      <c r="EG33" s="179"/>
      <c r="EH33" s="179"/>
      <c r="EI33" s="179"/>
      <c r="EJ33" s="179"/>
      <c r="EK33" s="179"/>
      <c r="EL33" s="179"/>
      <c r="EM33" s="179"/>
      <c r="EN33" s="179"/>
      <c r="EO33" s="179"/>
      <c r="EP33" s="179"/>
      <c r="EQ33" s="179"/>
      <c r="ER33" s="179"/>
      <c r="ES33" s="179"/>
      <c r="ET33" s="179"/>
      <c r="EU33" s="179"/>
      <c r="EV33" s="179"/>
      <c r="EW33" s="179"/>
      <c r="EX33" s="179"/>
      <c r="EY33" s="179"/>
      <c r="EZ33" s="179"/>
      <c r="FA33" s="179"/>
      <c r="FB33" s="179"/>
      <c r="FC33" s="179"/>
      <c r="FD33" s="179"/>
      <c r="FE33" s="179"/>
      <c r="FF33" s="179"/>
      <c r="FG33" s="179"/>
      <c r="FH33" s="179"/>
      <c r="FI33" s="179"/>
      <c r="FJ33" s="179"/>
      <c r="FK33" s="179"/>
      <c r="FL33" s="179"/>
      <c r="FM33" s="179"/>
      <c r="FN33" s="179"/>
      <c r="FO33" s="179"/>
      <c r="FP33" s="179"/>
      <c r="FQ33" s="179"/>
      <c r="FR33" s="179"/>
      <c r="FS33" s="179"/>
      <c r="FT33" s="179"/>
      <c r="FU33" s="179"/>
      <c r="FV33" s="179"/>
      <c r="FW33" s="179"/>
      <c r="FX33" s="179"/>
      <c r="FY33" s="179"/>
      <c r="FZ33" s="179"/>
      <c r="GA33" s="179"/>
      <c r="GB33" s="179"/>
      <c r="GC33" s="179"/>
      <c r="GD33" s="179"/>
      <c r="GE33" s="179"/>
      <c r="GF33" s="179"/>
      <c r="GG33" s="179"/>
      <c r="GH33" s="179"/>
      <c r="GI33" s="179"/>
      <c r="GJ33" s="179"/>
      <c r="GK33" s="179"/>
      <c r="GL33" s="179"/>
      <c r="GM33" s="179"/>
      <c r="GN33" s="179"/>
      <c r="GO33" s="179"/>
      <c r="GP33" s="179"/>
      <c r="GQ33" s="179"/>
      <c r="GR33" s="179"/>
      <c r="GS33" s="179"/>
      <c r="GT33" s="179"/>
      <c r="GU33" s="179"/>
      <c r="GV33" s="179"/>
      <c r="GW33" s="179"/>
      <c r="GX33" s="179"/>
      <c r="GY33" s="179"/>
      <c r="GZ33" s="179"/>
      <c r="HA33" s="179"/>
      <c r="HB33" s="179"/>
      <c r="HC33" s="179"/>
      <c r="HD33" s="179"/>
      <c r="HE33" s="179"/>
      <c r="HF33" s="179"/>
      <c r="HG33" s="179"/>
      <c r="HH33" s="179"/>
      <c r="HI33" s="179"/>
      <c r="HJ33" s="179"/>
      <c r="HK33" s="179"/>
      <c r="HL33" s="179"/>
      <c r="HM33" s="179"/>
      <c r="HN33" s="179"/>
      <c r="HO33" s="179"/>
      <c r="HP33" s="179"/>
      <c r="HQ33" s="179"/>
      <c r="HR33" s="179"/>
      <c r="HS33" s="179"/>
      <c r="HT33" s="179"/>
      <c r="HU33" s="179"/>
      <c r="HV33" s="179"/>
      <c r="HW33" s="179"/>
      <c r="HX33" s="179"/>
      <c r="HY33" s="179"/>
      <c r="HZ33" s="179"/>
      <c r="IA33" s="179"/>
      <c r="IB33" s="179"/>
      <c r="IC33" s="179"/>
      <c r="ID33" s="179"/>
      <c r="IE33" s="179"/>
      <c r="IF33" s="179"/>
      <c r="IG33" s="179"/>
      <c r="IH33" s="179"/>
      <c r="II33" s="179"/>
      <c r="IJ33" s="179"/>
      <c r="IK33" s="179"/>
      <c r="IL33" s="179"/>
      <c r="IM33" s="179"/>
      <c r="IN33" s="179"/>
      <c r="IO33" s="179"/>
      <c r="IP33" s="179"/>
      <c r="IQ33" s="179"/>
      <c r="IR33" s="179"/>
      <c r="IS33" s="179"/>
      <c r="IT33" s="179"/>
      <c r="IU33" s="179"/>
      <c r="IV33" s="179"/>
      <c r="IW33" s="179"/>
      <c r="IX33" s="179"/>
      <c r="IY33" s="179"/>
      <c r="IZ33" s="179"/>
      <c r="JA33" s="179"/>
      <c r="JB33" s="179"/>
      <c r="JC33" s="179"/>
      <c r="JD33" s="179"/>
      <c r="JE33" s="179"/>
      <c r="JF33" s="179"/>
      <c r="JG33" s="179"/>
      <c r="JH33" s="179"/>
      <c r="JI33" s="179"/>
      <c r="JJ33" s="179"/>
      <c r="JK33" s="179"/>
      <c r="JL33" s="179"/>
      <c r="JM33" s="179"/>
      <c r="JN33" s="179"/>
      <c r="JO33" s="179"/>
      <c r="JP33" s="179"/>
      <c r="JQ33" s="179"/>
      <c r="JR33" s="179"/>
      <c r="JS33" s="179"/>
      <c r="JT33" s="179"/>
      <c r="JU33" s="179"/>
      <c r="JV33" s="179"/>
      <c r="JW33" s="179"/>
      <c r="JX33" s="179"/>
      <c r="JY33" s="179"/>
      <c r="JZ33" s="179"/>
      <c r="KA33" s="179"/>
      <c r="KB33" s="179"/>
      <c r="KC33" s="179"/>
      <c r="KD33" s="179"/>
      <c r="KE33" s="179"/>
      <c r="KF33" s="179"/>
      <c r="KG33" s="179"/>
      <c r="KH33" s="179"/>
      <c r="KI33" s="179"/>
      <c r="KJ33" s="179"/>
      <c r="KK33" s="179"/>
      <c r="KL33" s="179"/>
      <c r="KM33" s="179"/>
      <c r="KN33" s="179"/>
      <c r="KO33" s="179"/>
      <c r="KP33" s="179"/>
      <c r="KQ33" s="179"/>
      <c r="KR33" s="179"/>
      <c r="KS33" s="179"/>
      <c r="KT33" s="179"/>
      <c r="KU33" s="179"/>
      <c r="KV33" s="179"/>
      <c r="KW33" s="179"/>
      <c r="KX33" s="179"/>
      <c r="KY33" s="179"/>
      <c r="KZ33" s="179"/>
      <c r="LA33" s="179"/>
      <c r="LB33" s="179"/>
      <c r="LC33" s="179"/>
      <c r="LD33" s="179"/>
      <c r="LE33" s="179"/>
      <c r="LF33" s="179"/>
      <c r="LG33" s="179"/>
      <c r="LH33" s="179"/>
      <c r="LI33" s="179"/>
      <c r="LJ33" s="179"/>
      <c r="LK33" s="179"/>
      <c r="LL33" s="179"/>
      <c r="LM33" s="179"/>
      <c r="LN33" s="179"/>
      <c r="LO33" s="179"/>
      <c r="LP33" s="179"/>
      <c r="LQ33" s="179"/>
      <c r="LR33" s="179"/>
      <c r="LS33" s="179"/>
      <c r="LT33" s="179"/>
      <c r="LU33" s="179"/>
      <c r="LV33" s="179"/>
      <c r="LW33" s="179"/>
      <c r="LX33" s="179"/>
      <c r="LY33" s="179"/>
      <c r="LZ33" s="179"/>
      <c r="MA33" s="179"/>
      <c r="MB33" s="179"/>
      <c r="MC33" s="179"/>
      <c r="MD33" s="179"/>
      <c r="ME33" s="179"/>
      <c r="MF33" s="179"/>
      <c r="MG33" s="179"/>
      <c r="MH33" s="179"/>
      <c r="MI33" s="179"/>
      <c r="MJ33" s="179"/>
      <c r="MK33" s="179"/>
      <c r="ML33" s="179"/>
      <c r="MM33" s="179"/>
      <c r="MN33" s="179"/>
      <c r="MO33" s="179"/>
      <c r="MP33" s="179"/>
      <c r="MQ33" s="179"/>
      <c r="MR33" s="179"/>
      <c r="MS33" s="179"/>
      <c r="MT33" s="179"/>
      <c r="MU33" s="179"/>
      <c r="MV33" s="179"/>
      <c r="MW33" s="179"/>
      <c r="MX33" s="179"/>
      <c r="MY33" s="179"/>
      <c r="MZ33" s="179"/>
      <c r="NA33" s="179"/>
      <c r="NB33" s="179"/>
      <c r="NC33" s="179"/>
      <c r="ND33" s="179"/>
      <c r="NE33" s="179"/>
      <c r="NF33" s="179"/>
      <c r="NG33" s="179"/>
      <c r="NH33" s="179"/>
      <c r="NI33" s="179"/>
      <c r="NJ33" s="179"/>
      <c r="NK33" s="179"/>
      <c r="NL33" s="179"/>
      <c r="NM33" s="179"/>
      <c r="NN33" s="179"/>
      <c r="NO33" s="179"/>
      <c r="NP33" s="179"/>
      <c r="NQ33" s="179"/>
      <c r="NR33" s="179"/>
      <c r="NS33" s="179"/>
      <c r="NT33" s="179"/>
      <c r="NU33" s="179"/>
      <c r="NV33" s="179"/>
      <c r="NW33" s="179"/>
      <c r="NX33" s="179"/>
      <c r="NY33" s="179"/>
      <c r="NZ33" s="179"/>
      <c r="OA33" s="179"/>
      <c r="OB33" s="179"/>
      <c r="OC33" s="179"/>
      <c r="OD33" s="179"/>
      <c r="OE33" s="179"/>
      <c r="OF33" s="179"/>
      <c r="OG33" s="179"/>
      <c r="OH33" s="179"/>
      <c r="OI33" s="179"/>
      <c r="OJ33" s="179"/>
      <c r="OK33" s="179"/>
      <c r="OL33" s="179"/>
      <c r="OM33" s="179"/>
      <c r="ON33" s="179"/>
      <c r="OO33" s="179"/>
      <c r="OP33" s="179"/>
      <c r="OQ33" s="179"/>
      <c r="OR33" s="179"/>
      <c r="OS33" s="179"/>
      <c r="OT33" s="179"/>
      <c r="OU33" s="179"/>
      <c r="OV33" s="179"/>
      <c r="OW33" s="179"/>
      <c r="OX33" s="179"/>
      <c r="OY33" s="179"/>
      <c r="OZ33" s="179"/>
      <c r="PA33" s="179"/>
      <c r="PB33" s="179"/>
      <c r="PC33" s="179"/>
      <c r="PD33" s="179"/>
      <c r="PE33" s="179"/>
      <c r="PF33" s="179"/>
      <c r="PG33" s="179"/>
      <c r="PH33" s="179"/>
      <c r="PI33" s="179"/>
      <c r="PJ33" s="179"/>
      <c r="PK33" s="179"/>
      <c r="PL33" s="179"/>
      <c r="PM33" s="179"/>
      <c r="PN33" s="179"/>
      <c r="PO33" s="179"/>
      <c r="PP33" s="179"/>
      <c r="PQ33" s="179"/>
      <c r="PR33" s="179"/>
      <c r="PS33" s="179"/>
      <c r="PT33" s="179"/>
      <c r="PU33" s="179"/>
      <c r="PV33" s="179"/>
      <c r="PW33" s="179"/>
      <c r="PX33" s="179"/>
      <c r="PY33" s="179"/>
      <c r="PZ33" s="179"/>
      <c r="QA33" s="179"/>
      <c r="QB33" s="179"/>
      <c r="QC33" s="179"/>
      <c r="QD33" s="179"/>
      <c r="QE33" s="179"/>
      <c r="QF33" s="179"/>
      <c r="QG33" s="179"/>
      <c r="QH33" s="179"/>
      <c r="QI33" s="179"/>
      <c r="QJ33" s="179"/>
      <c r="QK33" s="179"/>
      <c r="QL33" s="179"/>
      <c r="QM33" s="179"/>
      <c r="QN33" s="179"/>
      <c r="QO33" s="179"/>
      <c r="QP33" s="179"/>
      <c r="QQ33" s="179"/>
      <c r="QR33" s="179"/>
      <c r="QS33" s="179"/>
      <c r="QT33" s="179"/>
      <c r="QU33" s="179"/>
      <c r="QV33" s="179"/>
      <c r="QW33" s="179"/>
      <c r="QX33" s="179"/>
      <c r="QY33" s="179"/>
      <c r="QZ33" s="179"/>
      <c r="RA33" s="179"/>
      <c r="RB33" s="179"/>
      <c r="RC33" s="179"/>
      <c r="RD33" s="179"/>
      <c r="RE33" s="179"/>
      <c r="RF33" s="179"/>
      <c r="RG33" s="179"/>
      <c r="RH33" s="179"/>
      <c r="RI33" s="179"/>
      <c r="RJ33" s="179"/>
      <c r="RK33" s="179"/>
      <c r="RL33" s="179"/>
      <c r="RM33" s="179"/>
      <c r="RN33" s="179"/>
      <c r="RO33" s="179"/>
      <c r="RP33" s="179"/>
      <c r="RQ33" s="179"/>
      <c r="RR33" s="179"/>
      <c r="RS33" s="179"/>
      <c r="RT33" s="179"/>
      <c r="RU33" s="179"/>
      <c r="RV33" s="179"/>
      <c r="RW33" s="179"/>
      <c r="RX33" s="179"/>
      <c r="RY33" s="179"/>
      <c r="RZ33" s="179"/>
      <c r="SA33" s="179"/>
      <c r="SB33" s="179"/>
      <c r="SC33" s="179"/>
      <c r="SD33" s="179"/>
      <c r="SE33" s="179"/>
      <c r="SF33" s="179"/>
      <c r="SG33" s="179"/>
      <c r="SH33" s="179"/>
      <c r="SI33" s="179"/>
      <c r="SJ33" s="179"/>
      <c r="SK33" s="179"/>
      <c r="SL33" s="179"/>
      <c r="SM33" s="179"/>
      <c r="SN33" s="179"/>
      <c r="SO33" s="179"/>
    </row>
    <row r="34" spans="1:509" ht="15.75" thickBot="1">
      <c r="A34" t="s">
        <v>6554</v>
      </c>
      <c r="B34" t="s">
        <v>775</v>
      </c>
      <c r="C34" t="s">
        <v>776</v>
      </c>
      <c r="D34" s="179">
        <v>-0.67</v>
      </c>
      <c r="E34">
        <v>-0.75</v>
      </c>
      <c r="F34">
        <v>-0.75</v>
      </c>
      <c r="G34">
        <v>-0.75</v>
      </c>
      <c r="H34">
        <v>-0.75</v>
      </c>
      <c r="I34">
        <v>-0.75</v>
      </c>
      <c r="J34">
        <v>-0.75</v>
      </c>
      <c r="K34">
        <v>-0.75</v>
      </c>
      <c r="L34">
        <v>-0.75</v>
      </c>
      <c r="M34">
        <v>-0.75</v>
      </c>
      <c r="N34">
        <v>-0.75</v>
      </c>
      <c r="O34">
        <v>-0.75</v>
      </c>
      <c r="P34">
        <v>-0.75</v>
      </c>
      <c r="Q34">
        <v>-0.75</v>
      </c>
      <c r="R34">
        <v>-0.75</v>
      </c>
      <c r="S34">
        <v>-0.75</v>
      </c>
      <c r="T34">
        <v>-0.75</v>
      </c>
      <c r="U34">
        <v>-0.75</v>
      </c>
      <c r="V34">
        <v>-0.75</v>
      </c>
      <c r="W34">
        <v>-0.75</v>
      </c>
      <c r="X34">
        <v>-0.75</v>
      </c>
      <c r="Y34">
        <v>-0.75</v>
      </c>
      <c r="Z34">
        <v>-0.75</v>
      </c>
      <c r="AA34">
        <v>-0.75</v>
      </c>
      <c r="AB34">
        <v>-0.75</v>
      </c>
      <c r="AC34">
        <v>-0.75</v>
      </c>
      <c r="AD34">
        <v>-0.75</v>
      </c>
      <c r="AE34">
        <v>-0.75</v>
      </c>
      <c r="AF34">
        <v>-0.75</v>
      </c>
      <c r="AG34">
        <v>-0.75</v>
      </c>
      <c r="AH34">
        <v>-0.75</v>
      </c>
      <c r="AI34">
        <v>-0.75</v>
      </c>
      <c r="AJ34">
        <v>-0.75</v>
      </c>
      <c r="AK34">
        <v>-0.75</v>
      </c>
      <c r="AL34">
        <v>-0.75</v>
      </c>
      <c r="AM34">
        <v>-0.75</v>
      </c>
      <c r="AN34">
        <v>-0.75</v>
      </c>
      <c r="AO34">
        <v>-0.75</v>
      </c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  <c r="BO34" s="179"/>
      <c r="BP34" s="179"/>
      <c r="BQ34" s="179"/>
      <c r="BR34" s="179"/>
      <c r="BS34" s="179"/>
      <c r="BT34" s="179"/>
      <c r="BU34" s="179"/>
      <c r="BV34" s="179"/>
      <c r="BW34" s="179"/>
      <c r="BX34" s="179"/>
      <c r="BY34" s="179"/>
      <c r="BZ34" s="179"/>
      <c r="CA34" s="179"/>
      <c r="CB34" s="179"/>
      <c r="CC34" s="179"/>
      <c r="CD34" s="179"/>
      <c r="CE34" s="179"/>
      <c r="CF34" s="179"/>
      <c r="CG34" s="179"/>
      <c r="CH34" s="179"/>
      <c r="CI34" s="179"/>
      <c r="CJ34" s="179"/>
      <c r="CK34" s="179"/>
      <c r="CL34" s="179"/>
      <c r="CM34" s="179"/>
      <c r="CN34" s="179"/>
      <c r="CO34" s="179"/>
      <c r="CP34" s="179"/>
      <c r="CQ34" s="179"/>
      <c r="CR34" s="179"/>
      <c r="CS34" s="179"/>
      <c r="CT34" s="179"/>
      <c r="CU34" s="179"/>
      <c r="CV34" s="179"/>
      <c r="CW34" s="179"/>
      <c r="CX34" s="179"/>
      <c r="CY34" s="179"/>
      <c r="CZ34" s="179"/>
      <c r="DA34" s="179"/>
      <c r="DB34" s="179"/>
      <c r="DC34" s="179"/>
      <c r="DD34" s="179"/>
      <c r="DE34" s="179"/>
      <c r="DF34" s="179"/>
      <c r="DG34" s="179"/>
      <c r="DH34" s="179"/>
      <c r="DI34" s="179"/>
      <c r="DJ34" s="179"/>
      <c r="DK34" s="179"/>
      <c r="DL34" s="179"/>
      <c r="DM34" s="179"/>
      <c r="DN34" s="179"/>
      <c r="DO34" s="179"/>
      <c r="DP34" s="179"/>
      <c r="DQ34" s="179"/>
      <c r="DR34" s="179"/>
      <c r="DS34" s="179"/>
      <c r="DT34" s="179"/>
      <c r="DU34" s="179"/>
      <c r="DV34" s="179"/>
      <c r="DW34" s="179"/>
      <c r="DX34" s="179"/>
      <c r="DY34" s="179"/>
      <c r="DZ34" s="179"/>
      <c r="EA34" s="179"/>
      <c r="EB34" s="179"/>
      <c r="EC34" s="179"/>
      <c r="ED34" s="179"/>
      <c r="EE34" s="179"/>
      <c r="EF34" s="179"/>
      <c r="EG34" s="179"/>
      <c r="EH34" s="179"/>
      <c r="EI34" s="179"/>
      <c r="EJ34" s="179"/>
      <c r="EK34" s="179"/>
      <c r="EL34" s="179"/>
      <c r="EM34" s="179"/>
      <c r="EN34" s="179"/>
      <c r="EO34" s="179"/>
      <c r="EP34" s="179"/>
      <c r="EQ34" s="179"/>
      <c r="ER34" s="179"/>
      <c r="ES34" s="179"/>
      <c r="ET34" s="179"/>
      <c r="EU34" s="179"/>
      <c r="EV34" s="179"/>
      <c r="EW34" s="179"/>
      <c r="EX34" s="179"/>
      <c r="EY34" s="179"/>
      <c r="EZ34" s="179"/>
      <c r="FA34" s="179"/>
      <c r="FB34" s="179"/>
      <c r="FC34" s="179"/>
      <c r="FD34" s="179"/>
      <c r="FE34" s="179"/>
      <c r="FF34" s="179"/>
      <c r="FG34" s="179"/>
      <c r="FH34" s="179"/>
      <c r="FI34" s="179"/>
      <c r="FJ34" s="179"/>
      <c r="FK34" s="179"/>
      <c r="FL34" s="179"/>
      <c r="FM34" s="179"/>
      <c r="FN34" s="179"/>
      <c r="FO34" s="179"/>
      <c r="FP34" s="179"/>
      <c r="FQ34" s="179"/>
      <c r="FR34" s="179"/>
      <c r="FS34" s="179"/>
      <c r="FT34" s="179"/>
      <c r="FU34" s="179"/>
      <c r="FV34" s="179"/>
      <c r="FW34" s="179"/>
      <c r="FX34" s="179"/>
      <c r="FY34" s="179"/>
      <c r="FZ34" s="179"/>
      <c r="GA34" s="179"/>
      <c r="GB34" s="179"/>
      <c r="GC34" s="179"/>
      <c r="GD34" s="179"/>
      <c r="GE34" s="179"/>
      <c r="GF34" s="179"/>
      <c r="GG34" s="179"/>
      <c r="GH34" s="179"/>
      <c r="GI34" s="179"/>
      <c r="GJ34" s="179"/>
      <c r="GK34" s="179"/>
      <c r="GL34" s="179"/>
      <c r="GM34" s="179"/>
      <c r="GN34" s="179"/>
      <c r="GO34" s="179"/>
      <c r="GP34" s="179"/>
      <c r="GQ34" s="179"/>
      <c r="GR34" s="179"/>
      <c r="GS34" s="179"/>
      <c r="GT34" s="179"/>
      <c r="GU34" s="179"/>
      <c r="GV34" s="179"/>
      <c r="GW34" s="179"/>
      <c r="GX34" s="179"/>
      <c r="GY34" s="179"/>
      <c r="GZ34" s="179"/>
      <c r="HA34" s="179"/>
      <c r="HB34" s="179"/>
      <c r="HC34" s="179"/>
      <c r="HD34" s="179"/>
      <c r="HE34" s="179"/>
      <c r="HF34" s="179"/>
      <c r="HG34" s="179"/>
      <c r="HH34" s="179"/>
      <c r="HI34" s="179"/>
      <c r="HJ34" s="179"/>
      <c r="HK34" s="179"/>
      <c r="HL34" s="179"/>
      <c r="HM34" s="179"/>
      <c r="HN34" s="179"/>
      <c r="HO34" s="179"/>
      <c r="HP34" s="179"/>
      <c r="HQ34" s="179"/>
      <c r="HR34" s="179"/>
      <c r="HS34" s="179"/>
      <c r="HT34" s="179"/>
      <c r="HU34" s="179"/>
      <c r="HV34" s="179"/>
      <c r="HW34" s="179"/>
      <c r="HX34" s="179"/>
      <c r="HY34" s="179"/>
      <c r="HZ34" s="179"/>
      <c r="IA34" s="179"/>
      <c r="IB34" s="179"/>
      <c r="IC34" s="179"/>
      <c r="ID34" s="179"/>
      <c r="IE34" s="179"/>
      <c r="IF34" s="179"/>
      <c r="IG34" s="179"/>
      <c r="IH34" s="179"/>
      <c r="II34" s="179"/>
      <c r="IJ34" s="179"/>
      <c r="IK34" s="179"/>
      <c r="IL34" s="179"/>
      <c r="IM34" s="179"/>
      <c r="IN34" s="179"/>
      <c r="IO34" s="179"/>
      <c r="IP34" s="179"/>
      <c r="IQ34" s="179"/>
      <c r="IR34" s="179"/>
      <c r="IS34" s="179"/>
      <c r="IT34" s="179"/>
      <c r="IU34" s="179"/>
      <c r="IV34" s="179"/>
      <c r="IW34" s="179"/>
      <c r="IX34" s="179"/>
      <c r="IY34" s="179"/>
      <c r="IZ34" s="179"/>
      <c r="JA34" s="179"/>
      <c r="JB34" s="179"/>
      <c r="JC34" s="179"/>
      <c r="JD34" s="179"/>
      <c r="JE34" s="179"/>
      <c r="JF34" s="179"/>
      <c r="JG34" s="179"/>
      <c r="JH34" s="179"/>
      <c r="JI34" s="179"/>
      <c r="JJ34" s="179"/>
      <c r="JK34" s="179"/>
      <c r="JL34" s="179"/>
      <c r="JM34" s="179"/>
      <c r="JN34" s="179"/>
      <c r="JO34" s="179"/>
      <c r="JP34" s="179"/>
      <c r="JQ34" s="179"/>
      <c r="JR34" s="179"/>
      <c r="JS34" s="179"/>
      <c r="JT34" s="179"/>
      <c r="JU34" s="179"/>
      <c r="JV34" s="179"/>
      <c r="JW34" s="179"/>
      <c r="JX34" s="179"/>
      <c r="JY34" s="179"/>
      <c r="JZ34" s="179"/>
      <c r="KA34" s="179"/>
      <c r="KB34" s="179"/>
      <c r="KC34" s="179"/>
      <c r="KD34" s="179"/>
      <c r="KE34" s="179"/>
      <c r="KF34" s="179"/>
      <c r="KG34" s="179"/>
      <c r="KH34" s="179"/>
      <c r="KI34" s="179"/>
      <c r="KJ34" s="179"/>
      <c r="KK34" s="179"/>
      <c r="KL34" s="179"/>
      <c r="KM34" s="179"/>
      <c r="KN34" s="179"/>
      <c r="KO34" s="179"/>
      <c r="KP34" s="179"/>
      <c r="KQ34" s="179"/>
      <c r="KR34" s="179"/>
      <c r="KS34" s="179"/>
      <c r="KT34" s="179"/>
      <c r="KU34" s="179"/>
      <c r="KV34" s="179"/>
      <c r="KW34" s="179"/>
      <c r="KX34" s="179"/>
      <c r="KY34" s="179"/>
      <c r="KZ34" s="179"/>
      <c r="LA34" s="179"/>
      <c r="LB34" s="179"/>
      <c r="LC34" s="179"/>
      <c r="LD34" s="179"/>
      <c r="LE34" s="179"/>
      <c r="LF34" s="179"/>
      <c r="LG34" s="179"/>
      <c r="LH34" s="179"/>
      <c r="LI34" s="179"/>
      <c r="LJ34" s="179"/>
      <c r="LK34" s="179"/>
      <c r="LL34" s="179"/>
      <c r="LM34" s="179"/>
      <c r="LN34" s="179"/>
      <c r="LO34" s="179"/>
      <c r="LP34" s="179"/>
      <c r="LQ34" s="179"/>
      <c r="LR34" s="179"/>
      <c r="LS34" s="179"/>
      <c r="LT34" s="179"/>
      <c r="LU34" s="179"/>
      <c r="LV34" s="179"/>
      <c r="LW34" s="179"/>
      <c r="LX34" s="179"/>
      <c r="LY34" s="179"/>
      <c r="LZ34" s="179"/>
      <c r="MA34" s="179"/>
      <c r="MB34" s="179"/>
      <c r="MC34" s="179"/>
      <c r="MD34" s="179"/>
      <c r="ME34" s="179"/>
      <c r="MF34" s="179"/>
      <c r="MG34" s="179"/>
      <c r="MH34" s="179"/>
      <c r="MI34" s="179"/>
      <c r="MJ34" s="179"/>
      <c r="MK34" s="179"/>
      <c r="ML34" s="179"/>
      <c r="MM34" s="179"/>
      <c r="MN34" s="179"/>
      <c r="MO34" s="179"/>
      <c r="MP34" s="179"/>
      <c r="MQ34" s="179"/>
      <c r="MR34" s="179"/>
      <c r="MS34" s="179"/>
      <c r="MT34" s="179"/>
      <c r="MU34" s="179"/>
      <c r="MV34" s="179"/>
      <c r="MW34" s="179"/>
      <c r="MX34" s="179"/>
      <c r="MY34" s="179"/>
      <c r="MZ34" s="179"/>
      <c r="NA34" s="179"/>
      <c r="NB34" s="179"/>
      <c r="NC34" s="179"/>
      <c r="ND34" s="179"/>
      <c r="NE34" s="179"/>
      <c r="NF34" s="179"/>
      <c r="NG34" s="179"/>
      <c r="NH34" s="179"/>
      <c r="NI34" s="179"/>
      <c r="NJ34" s="179"/>
      <c r="NK34" s="179"/>
      <c r="NL34" s="179"/>
      <c r="NM34" s="179"/>
      <c r="NN34" s="179"/>
      <c r="NO34" s="179"/>
      <c r="NP34" s="179"/>
      <c r="NQ34" s="179"/>
      <c r="NR34" s="179"/>
      <c r="NS34" s="179"/>
      <c r="NT34" s="179"/>
      <c r="NU34" s="179"/>
      <c r="NV34" s="179"/>
      <c r="NW34" s="179"/>
      <c r="NX34" s="179"/>
      <c r="NY34" s="179"/>
      <c r="NZ34" s="179"/>
      <c r="OA34" s="179"/>
      <c r="OB34" s="179"/>
      <c r="OC34" s="179"/>
      <c r="OD34" s="179"/>
      <c r="OE34" s="179"/>
      <c r="OF34" s="179"/>
      <c r="OG34" s="179"/>
      <c r="OH34" s="179"/>
      <c r="OI34" s="179"/>
      <c r="OJ34" s="179"/>
      <c r="OK34" s="179"/>
      <c r="OL34" s="179"/>
      <c r="OM34" s="179"/>
      <c r="ON34" s="179"/>
      <c r="OO34" s="179"/>
      <c r="OP34" s="179"/>
      <c r="OQ34" s="179"/>
      <c r="OR34" s="179"/>
      <c r="OS34" s="179"/>
      <c r="OT34" s="179"/>
      <c r="OU34" s="179"/>
      <c r="OV34" s="179"/>
      <c r="OW34" s="179"/>
      <c r="OX34" s="179"/>
      <c r="OY34" s="179"/>
      <c r="OZ34" s="179"/>
      <c r="PA34" s="179"/>
      <c r="PB34" s="179"/>
      <c r="PC34" s="179"/>
      <c r="PD34" s="179"/>
      <c r="PE34" s="179"/>
      <c r="PF34" s="179"/>
      <c r="PG34" s="179"/>
      <c r="PH34" s="179"/>
      <c r="PI34" s="179"/>
      <c r="PJ34" s="179"/>
      <c r="PK34" s="179"/>
      <c r="PL34" s="179"/>
      <c r="PM34" s="179"/>
      <c r="PN34" s="179"/>
      <c r="PO34" s="179"/>
      <c r="PP34" s="179"/>
      <c r="PQ34" s="179"/>
      <c r="PR34" s="179"/>
      <c r="PS34" s="179"/>
      <c r="PT34" s="179"/>
      <c r="PU34" s="179"/>
      <c r="PV34" s="179"/>
      <c r="PW34" s="179"/>
      <c r="PX34" s="179"/>
      <c r="PY34" s="179"/>
      <c r="PZ34" s="179"/>
      <c r="QA34" s="179"/>
      <c r="QB34" s="179"/>
      <c r="QC34" s="179"/>
      <c r="QD34" s="179"/>
      <c r="QE34" s="179"/>
      <c r="QF34" s="179"/>
      <c r="QG34" s="179"/>
      <c r="QH34" s="179"/>
      <c r="QI34" s="179"/>
      <c r="QJ34" s="179"/>
      <c r="QK34" s="179"/>
      <c r="QL34" s="179"/>
      <c r="QM34" s="179"/>
      <c r="QN34" s="179"/>
      <c r="QO34" s="179"/>
      <c r="QP34" s="179"/>
      <c r="QQ34" s="179"/>
      <c r="QR34" s="179"/>
      <c r="QS34" s="179"/>
      <c r="QT34" s="179"/>
      <c r="QU34" s="179"/>
      <c r="QV34" s="179"/>
      <c r="QW34" s="179"/>
      <c r="QX34" s="179"/>
      <c r="QY34" s="179"/>
      <c r="QZ34" s="179"/>
      <c r="RA34" s="179"/>
      <c r="RB34" s="179"/>
      <c r="RC34" s="179"/>
      <c r="RD34" s="179"/>
      <c r="RE34" s="179"/>
      <c r="RF34" s="179"/>
      <c r="RG34" s="179"/>
      <c r="RH34" s="179"/>
      <c r="RI34" s="179"/>
      <c r="RJ34" s="179"/>
      <c r="RK34" s="179"/>
      <c r="RL34" s="179"/>
      <c r="RM34" s="179"/>
      <c r="RN34" s="179"/>
      <c r="RO34" s="179"/>
      <c r="RP34" s="179"/>
      <c r="RQ34" s="179"/>
      <c r="RR34" s="179"/>
      <c r="RS34" s="179"/>
      <c r="RT34" s="179"/>
      <c r="RU34" s="179"/>
      <c r="RV34" s="179"/>
      <c r="RW34" s="179"/>
      <c r="RX34" s="179"/>
      <c r="RY34" s="179"/>
      <c r="RZ34" s="179"/>
      <c r="SA34" s="179"/>
      <c r="SB34" s="179"/>
      <c r="SC34" s="179"/>
      <c r="SD34" s="179"/>
      <c r="SE34" s="179"/>
      <c r="SF34" s="179"/>
      <c r="SG34" s="179"/>
      <c r="SH34" s="179"/>
      <c r="SI34" s="179"/>
      <c r="SJ34" s="179"/>
      <c r="SK34" s="179"/>
      <c r="SL34" s="179"/>
      <c r="SM34" s="179"/>
      <c r="SN34" s="179"/>
      <c r="SO34" s="179"/>
    </row>
    <row r="35" spans="1:509" s="1048" customFormat="1">
      <c r="A35" s="1189" t="s">
        <v>8590</v>
      </c>
      <c r="B35" s="1190"/>
      <c r="C35" s="1190"/>
      <c r="D35" s="1190"/>
      <c r="E35" s="1190"/>
      <c r="F35" s="1190"/>
      <c r="G35" s="1190"/>
      <c r="H35" s="1190"/>
      <c r="I35" s="1190"/>
      <c r="J35" s="1190"/>
      <c r="K35" s="1190"/>
      <c r="L35" s="1190"/>
      <c r="M35" s="1190"/>
      <c r="N35" s="1190"/>
      <c r="O35" s="1190"/>
      <c r="P35" s="1190"/>
      <c r="Q35" s="1190"/>
      <c r="R35" s="1190"/>
      <c r="S35" s="1190"/>
      <c r="T35" s="1190"/>
      <c r="U35" s="1190"/>
      <c r="V35" s="1190"/>
      <c r="W35" s="1190"/>
      <c r="X35" s="1190"/>
      <c r="Y35" s="1190"/>
      <c r="Z35" s="1190"/>
      <c r="AA35" s="1190"/>
      <c r="AB35" s="1190"/>
      <c r="AC35" s="1190"/>
      <c r="AD35" s="1190"/>
      <c r="AE35" s="1190"/>
      <c r="AF35" s="1190"/>
      <c r="AG35" s="1190"/>
      <c r="AH35" s="1190"/>
      <c r="AI35" s="1190"/>
      <c r="AJ35" s="1190"/>
      <c r="AK35" s="1190"/>
      <c r="AL35" s="1190"/>
      <c r="AM35" s="1190"/>
      <c r="AN35" s="1190"/>
      <c r="AO35" s="1191" t="s">
        <v>8595</v>
      </c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  <c r="BO35" s="179"/>
      <c r="BP35" s="179"/>
      <c r="BQ35" s="179"/>
      <c r="BR35" s="179"/>
      <c r="BS35" s="179"/>
      <c r="BT35" s="179"/>
      <c r="BU35" s="179"/>
      <c r="BV35" s="179"/>
      <c r="BW35" s="179"/>
      <c r="BX35" s="179"/>
      <c r="BY35" s="179"/>
      <c r="BZ35" s="179"/>
      <c r="CA35" s="179"/>
      <c r="CB35" s="179"/>
      <c r="CC35" s="179"/>
      <c r="CD35" s="179"/>
      <c r="CE35" s="179"/>
      <c r="CF35" s="179"/>
      <c r="CG35" s="179"/>
      <c r="CH35" s="179"/>
      <c r="CI35" s="179"/>
      <c r="CJ35" s="179"/>
      <c r="CK35" s="179"/>
      <c r="CL35" s="179"/>
      <c r="CM35" s="179"/>
      <c r="CN35" s="179"/>
      <c r="CO35" s="179"/>
      <c r="CP35" s="179"/>
      <c r="CQ35" s="179"/>
      <c r="CR35" s="179"/>
      <c r="CS35" s="179"/>
      <c r="CT35" s="179"/>
      <c r="CU35" s="179"/>
      <c r="CV35" s="179"/>
      <c r="CW35" s="179"/>
      <c r="CX35" s="179"/>
      <c r="CY35" s="179"/>
      <c r="CZ35" s="179"/>
      <c r="DA35" s="179"/>
      <c r="DB35" s="179"/>
      <c r="DC35" s="179"/>
      <c r="DD35" s="179"/>
      <c r="DE35" s="179"/>
      <c r="DF35" s="179"/>
      <c r="DG35" s="179"/>
      <c r="DH35" s="179"/>
      <c r="DI35" s="179"/>
      <c r="DJ35" s="179"/>
      <c r="DK35" s="179"/>
      <c r="DL35" s="179"/>
      <c r="DM35" s="179"/>
      <c r="DN35" s="179"/>
      <c r="DO35" s="179"/>
      <c r="DP35" s="179"/>
      <c r="DQ35" s="179"/>
      <c r="DR35" s="179"/>
      <c r="DS35" s="179"/>
      <c r="DT35" s="179"/>
      <c r="DU35" s="179"/>
      <c r="DV35" s="179"/>
      <c r="DW35" s="179"/>
      <c r="DX35" s="179"/>
      <c r="DY35" s="179"/>
      <c r="DZ35" s="179"/>
      <c r="EA35" s="179"/>
      <c r="EB35" s="179"/>
      <c r="EC35" s="179"/>
      <c r="ED35" s="179"/>
      <c r="EE35" s="179"/>
      <c r="EF35" s="179"/>
      <c r="EG35" s="179"/>
      <c r="EH35" s="179"/>
      <c r="EI35" s="179"/>
      <c r="EJ35" s="179"/>
      <c r="EK35" s="179"/>
      <c r="EL35" s="179"/>
      <c r="EM35" s="179"/>
      <c r="EN35" s="179"/>
      <c r="EO35" s="179"/>
      <c r="EP35" s="179"/>
      <c r="EQ35" s="179"/>
      <c r="ER35" s="179"/>
      <c r="ES35" s="179"/>
      <c r="ET35" s="179"/>
      <c r="EU35" s="179"/>
      <c r="EV35" s="179"/>
      <c r="EW35" s="179"/>
      <c r="EX35" s="179"/>
      <c r="EY35" s="179"/>
      <c r="EZ35" s="179"/>
      <c r="FA35" s="179"/>
      <c r="FB35" s="179"/>
      <c r="FC35" s="179"/>
      <c r="FD35" s="179"/>
      <c r="FE35" s="179"/>
      <c r="FF35" s="179"/>
      <c r="FG35" s="179"/>
      <c r="FH35" s="179"/>
      <c r="FI35" s="179"/>
      <c r="FJ35" s="179"/>
      <c r="FK35" s="179"/>
      <c r="FL35" s="179"/>
      <c r="FM35" s="179"/>
      <c r="FN35" s="179"/>
      <c r="FO35" s="179"/>
      <c r="FP35" s="179"/>
      <c r="FQ35" s="179"/>
      <c r="FR35" s="179"/>
      <c r="FS35" s="179"/>
      <c r="FT35" s="179"/>
      <c r="FU35" s="179"/>
      <c r="FV35" s="179"/>
      <c r="FW35" s="179"/>
      <c r="FX35" s="179"/>
      <c r="FY35" s="179"/>
      <c r="FZ35" s="179"/>
      <c r="GA35" s="179"/>
      <c r="GB35" s="179"/>
      <c r="GC35" s="179"/>
      <c r="GD35" s="179"/>
      <c r="GE35" s="179"/>
      <c r="GF35" s="179"/>
      <c r="GG35" s="179"/>
      <c r="GH35" s="179"/>
      <c r="GI35" s="179"/>
      <c r="GJ35" s="179"/>
      <c r="GK35" s="179"/>
      <c r="GL35" s="179"/>
      <c r="GM35" s="179"/>
      <c r="GN35" s="179"/>
      <c r="GO35" s="179"/>
      <c r="GP35" s="179"/>
      <c r="GQ35" s="179"/>
      <c r="GR35" s="179"/>
      <c r="GS35" s="179"/>
      <c r="GT35" s="179"/>
      <c r="GU35" s="179"/>
      <c r="GV35" s="179"/>
      <c r="GW35" s="179"/>
      <c r="GX35" s="179"/>
      <c r="GY35" s="179"/>
      <c r="GZ35" s="179"/>
      <c r="HA35" s="179"/>
      <c r="HB35" s="179"/>
      <c r="HC35" s="179"/>
      <c r="HD35" s="179"/>
      <c r="HE35" s="179"/>
      <c r="HF35" s="179"/>
      <c r="HG35" s="179"/>
      <c r="HH35" s="179"/>
      <c r="HI35" s="179"/>
      <c r="HJ35" s="179"/>
      <c r="HK35" s="179"/>
      <c r="HL35" s="179"/>
      <c r="HM35" s="179"/>
      <c r="HN35" s="179"/>
      <c r="HO35" s="179"/>
      <c r="HP35" s="179"/>
      <c r="HQ35" s="179"/>
      <c r="HR35" s="179"/>
      <c r="HS35" s="179"/>
      <c r="HT35" s="179"/>
      <c r="HU35" s="179"/>
      <c r="HV35" s="179"/>
      <c r="HW35" s="179"/>
      <c r="HX35" s="179"/>
      <c r="HY35" s="179"/>
      <c r="HZ35" s="179"/>
      <c r="IA35" s="179"/>
      <c r="IB35" s="179"/>
      <c r="IC35" s="179"/>
      <c r="ID35" s="179"/>
      <c r="IE35" s="179"/>
      <c r="IF35" s="179"/>
      <c r="IG35" s="179"/>
      <c r="IH35" s="179"/>
      <c r="II35" s="179"/>
      <c r="IJ35" s="179"/>
      <c r="IK35" s="179"/>
      <c r="IL35" s="179"/>
      <c r="IM35" s="179"/>
      <c r="IN35" s="179"/>
      <c r="IO35" s="179"/>
      <c r="IP35" s="179"/>
      <c r="IQ35" s="179"/>
      <c r="IR35" s="179"/>
      <c r="IS35" s="179"/>
      <c r="IT35" s="179"/>
      <c r="IU35" s="179"/>
      <c r="IV35" s="179"/>
      <c r="IW35" s="179"/>
      <c r="IX35" s="179"/>
      <c r="IY35" s="179"/>
      <c r="IZ35" s="179"/>
      <c r="JA35" s="179"/>
      <c r="JB35" s="179"/>
      <c r="JC35" s="179"/>
      <c r="JD35" s="179"/>
      <c r="JE35" s="179"/>
      <c r="JF35" s="179"/>
      <c r="JG35" s="179"/>
      <c r="JH35" s="179"/>
      <c r="JI35" s="179"/>
      <c r="JJ35" s="179"/>
      <c r="JK35" s="179"/>
      <c r="JL35" s="179"/>
      <c r="JM35" s="179"/>
      <c r="JN35" s="179"/>
      <c r="JO35" s="179"/>
      <c r="JP35" s="179"/>
      <c r="JQ35" s="179"/>
      <c r="JR35" s="179"/>
      <c r="JS35" s="179"/>
      <c r="JT35" s="179"/>
      <c r="JU35" s="179"/>
      <c r="JV35" s="179"/>
      <c r="JW35" s="179"/>
      <c r="JX35" s="179"/>
      <c r="JY35" s="179"/>
      <c r="JZ35" s="179"/>
      <c r="KA35" s="179"/>
      <c r="KB35" s="179"/>
      <c r="KC35" s="179"/>
      <c r="KD35" s="179"/>
      <c r="KE35" s="179"/>
      <c r="KF35" s="179"/>
      <c r="KG35" s="179"/>
      <c r="KH35" s="179"/>
      <c r="KI35" s="179"/>
      <c r="KJ35" s="179"/>
      <c r="KK35" s="179"/>
      <c r="KL35" s="179"/>
      <c r="KM35" s="179"/>
      <c r="KN35" s="179"/>
      <c r="KO35" s="179"/>
      <c r="KP35" s="179"/>
      <c r="KQ35" s="179"/>
      <c r="KR35" s="179"/>
      <c r="KS35" s="179"/>
      <c r="KT35" s="179"/>
      <c r="KU35" s="179"/>
      <c r="KV35" s="179"/>
      <c r="KW35" s="179"/>
      <c r="KX35" s="179"/>
      <c r="KY35" s="179"/>
      <c r="KZ35" s="179"/>
      <c r="LA35" s="179"/>
      <c r="LB35" s="179"/>
      <c r="LC35" s="179"/>
      <c r="LD35" s="179"/>
      <c r="LE35" s="179"/>
      <c r="LF35" s="179"/>
      <c r="LG35" s="179"/>
      <c r="LH35" s="179"/>
      <c r="LI35" s="179"/>
      <c r="LJ35" s="179"/>
      <c r="LK35" s="179"/>
      <c r="LL35" s="179"/>
      <c r="LM35" s="179"/>
      <c r="LN35" s="179"/>
      <c r="LO35" s="179"/>
      <c r="LP35" s="179"/>
      <c r="LQ35" s="179"/>
      <c r="LR35" s="179"/>
      <c r="LS35" s="179"/>
      <c r="LT35" s="179"/>
      <c r="LU35" s="179"/>
      <c r="LV35" s="179"/>
      <c r="LW35" s="179"/>
      <c r="LX35" s="179"/>
      <c r="LY35" s="179"/>
      <c r="LZ35" s="179"/>
      <c r="MA35" s="179"/>
      <c r="MB35" s="179"/>
      <c r="MC35" s="179"/>
      <c r="MD35" s="179"/>
      <c r="ME35" s="179"/>
      <c r="MF35" s="179"/>
      <c r="MG35" s="179"/>
      <c r="MH35" s="179"/>
      <c r="MI35" s="179"/>
      <c r="MJ35" s="179"/>
      <c r="MK35" s="179"/>
      <c r="ML35" s="179"/>
      <c r="MM35" s="179"/>
      <c r="MN35" s="179"/>
      <c r="MO35" s="179"/>
      <c r="MP35" s="179"/>
      <c r="MQ35" s="179"/>
      <c r="MR35" s="179"/>
      <c r="MS35" s="179"/>
      <c r="MT35" s="179"/>
      <c r="MU35" s="179"/>
      <c r="MV35" s="179"/>
      <c r="MW35" s="179"/>
      <c r="MX35" s="179"/>
      <c r="MY35" s="179"/>
      <c r="MZ35" s="179"/>
      <c r="NA35" s="179"/>
      <c r="NB35" s="179"/>
      <c r="NC35" s="179"/>
      <c r="ND35" s="179"/>
      <c r="NE35" s="179"/>
      <c r="NF35" s="179"/>
      <c r="NG35" s="179"/>
      <c r="NH35" s="179"/>
      <c r="NI35" s="179"/>
      <c r="NJ35" s="179"/>
      <c r="NK35" s="179"/>
      <c r="NL35" s="179"/>
      <c r="NM35" s="179"/>
      <c r="NN35" s="179"/>
      <c r="NO35" s="179"/>
      <c r="NP35" s="179"/>
      <c r="NQ35" s="179"/>
      <c r="NR35" s="179"/>
      <c r="NS35" s="179"/>
      <c r="NT35" s="179"/>
      <c r="NU35" s="179"/>
      <c r="NV35" s="179"/>
      <c r="NW35" s="179"/>
      <c r="NX35" s="179"/>
      <c r="NY35" s="179"/>
      <c r="NZ35" s="179"/>
      <c r="OA35" s="179"/>
      <c r="OB35" s="179"/>
      <c r="OC35" s="179"/>
      <c r="OD35" s="179"/>
      <c r="OE35" s="179"/>
      <c r="OF35" s="179"/>
      <c r="OG35" s="179"/>
      <c r="OH35" s="179"/>
      <c r="OI35" s="179"/>
      <c r="OJ35" s="179"/>
      <c r="OK35" s="179"/>
      <c r="OL35" s="179"/>
      <c r="OM35" s="179"/>
      <c r="ON35" s="179"/>
      <c r="OO35" s="179"/>
      <c r="OP35" s="179"/>
      <c r="OQ35" s="179"/>
      <c r="OR35" s="179"/>
      <c r="OS35" s="179"/>
      <c r="OT35" s="179"/>
      <c r="OU35" s="179"/>
      <c r="OV35" s="179"/>
      <c r="OW35" s="179"/>
      <c r="OX35" s="179"/>
      <c r="OY35" s="179"/>
      <c r="OZ35" s="179"/>
      <c r="PA35" s="179"/>
      <c r="PB35" s="179"/>
      <c r="PC35" s="179"/>
      <c r="PD35" s="179"/>
      <c r="PE35" s="179"/>
      <c r="PF35" s="179"/>
      <c r="PG35" s="179"/>
      <c r="PH35" s="179"/>
      <c r="PI35" s="179"/>
      <c r="PJ35" s="179"/>
      <c r="PK35" s="179"/>
      <c r="PL35" s="179"/>
      <c r="PM35" s="179"/>
      <c r="PN35" s="179"/>
      <c r="PO35" s="179"/>
      <c r="PP35" s="179"/>
      <c r="PQ35" s="179"/>
      <c r="PR35" s="179"/>
      <c r="PS35" s="179"/>
      <c r="PT35" s="179"/>
      <c r="PU35" s="179"/>
      <c r="PV35" s="179"/>
      <c r="PW35" s="179"/>
      <c r="PX35" s="179"/>
      <c r="PY35" s="179"/>
      <c r="PZ35" s="179"/>
      <c r="QA35" s="179"/>
      <c r="QB35" s="179"/>
      <c r="QC35" s="179"/>
      <c r="QD35" s="179"/>
      <c r="QE35" s="179"/>
      <c r="QF35" s="179"/>
      <c r="QG35" s="179"/>
      <c r="QH35" s="179"/>
      <c r="QI35" s="179"/>
      <c r="QJ35" s="179"/>
      <c r="QK35" s="179"/>
      <c r="QL35" s="179"/>
      <c r="QM35" s="179"/>
      <c r="QN35" s="179"/>
      <c r="QO35" s="179"/>
      <c r="QP35" s="179"/>
      <c r="QQ35" s="179"/>
      <c r="QR35" s="179"/>
      <c r="QS35" s="179"/>
      <c r="QT35" s="179"/>
      <c r="QU35" s="179"/>
      <c r="QV35" s="179"/>
      <c r="QW35" s="179"/>
      <c r="QX35" s="179"/>
      <c r="QY35" s="179"/>
      <c r="QZ35" s="179"/>
      <c r="RA35" s="179"/>
      <c r="RB35" s="179"/>
      <c r="RC35" s="179"/>
      <c r="RD35" s="179"/>
      <c r="RE35" s="179"/>
      <c r="RF35" s="179"/>
      <c r="RG35" s="179"/>
      <c r="RH35" s="179"/>
      <c r="RI35" s="179"/>
      <c r="RJ35" s="179"/>
      <c r="RK35" s="179"/>
      <c r="RL35" s="179"/>
      <c r="RM35" s="179"/>
      <c r="RN35" s="179"/>
      <c r="RO35" s="179"/>
      <c r="RP35" s="179"/>
      <c r="RQ35" s="179"/>
      <c r="RR35" s="179"/>
      <c r="RS35" s="179"/>
      <c r="RT35" s="179"/>
      <c r="RU35" s="179"/>
      <c r="RV35" s="179"/>
      <c r="RW35" s="179"/>
      <c r="RX35" s="179"/>
      <c r="RY35" s="179"/>
      <c r="RZ35" s="179"/>
      <c r="SA35" s="179"/>
      <c r="SB35" s="179"/>
      <c r="SC35" s="179"/>
      <c r="SD35" s="179"/>
      <c r="SE35" s="179"/>
      <c r="SF35" s="179"/>
      <c r="SG35" s="179"/>
      <c r="SH35" s="179"/>
      <c r="SI35" s="179"/>
      <c r="SJ35" s="179"/>
      <c r="SK35" s="179"/>
      <c r="SL35" s="179"/>
      <c r="SM35" s="179"/>
      <c r="SN35" s="179"/>
      <c r="SO35" s="179"/>
    </row>
    <row r="36" spans="1:509" s="1048" customFormat="1">
      <c r="A36" s="1192" t="s">
        <v>8593</v>
      </c>
      <c r="B36" s="1193"/>
      <c r="C36" s="1193"/>
      <c r="D36" s="1193"/>
      <c r="E36" s="1193"/>
      <c r="F36" s="1193"/>
      <c r="G36" s="1193"/>
      <c r="H36" s="1193"/>
      <c r="I36" s="1193"/>
      <c r="J36" s="1193"/>
      <c r="K36" s="1193"/>
      <c r="L36" s="1193"/>
      <c r="M36" s="1193"/>
      <c r="N36" s="1407"/>
      <c r="O36" s="1407"/>
      <c r="P36" s="1407"/>
      <c r="Q36" s="1407"/>
      <c r="R36" s="1407"/>
      <c r="S36" s="1407"/>
      <c r="T36" s="1193" t="s">
        <v>8594</v>
      </c>
      <c r="U36" s="1193"/>
      <c r="V36" s="1193"/>
      <c r="W36" s="1193"/>
      <c r="X36" s="1193"/>
      <c r="Y36" s="1193"/>
      <c r="Z36" s="1193"/>
      <c r="AA36" s="1193"/>
      <c r="AB36" s="1193"/>
      <c r="AC36" s="1193"/>
      <c r="AD36" s="1193"/>
      <c r="AE36" s="1193"/>
      <c r="AF36" s="1193"/>
      <c r="AG36" s="1193"/>
      <c r="AH36" s="1193"/>
      <c r="AI36" s="1193"/>
      <c r="AJ36" s="1193"/>
      <c r="AK36" s="1193" t="s">
        <v>8596</v>
      </c>
      <c r="AL36" s="1193" t="s">
        <v>8596</v>
      </c>
      <c r="AM36" s="1193" t="s">
        <v>8596</v>
      </c>
      <c r="AN36" s="1193" t="s">
        <v>8596</v>
      </c>
      <c r="AO36" s="1194" t="s">
        <v>8595</v>
      </c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  <c r="BO36" s="179"/>
      <c r="BP36" s="179"/>
      <c r="BQ36" s="179"/>
      <c r="BR36" s="179"/>
      <c r="BS36" s="179"/>
      <c r="BT36" s="179"/>
      <c r="BU36" s="179"/>
      <c r="BV36" s="179"/>
      <c r="BW36" s="179"/>
      <c r="BX36" s="179"/>
      <c r="BY36" s="179"/>
      <c r="BZ36" s="179"/>
      <c r="CA36" s="179"/>
      <c r="CB36" s="179"/>
      <c r="CC36" s="179"/>
      <c r="CD36" s="179"/>
      <c r="CE36" s="179"/>
      <c r="CF36" s="179"/>
      <c r="CG36" s="179"/>
      <c r="CH36" s="179"/>
      <c r="CI36" s="179"/>
      <c r="CJ36" s="179"/>
      <c r="CK36" s="179"/>
      <c r="CL36" s="179"/>
      <c r="CM36" s="179"/>
      <c r="CN36" s="179"/>
      <c r="CO36" s="179"/>
      <c r="CP36" s="179"/>
      <c r="CQ36" s="179"/>
      <c r="CR36" s="179"/>
      <c r="CS36" s="179"/>
      <c r="CT36" s="179"/>
      <c r="CU36" s="179"/>
      <c r="CV36" s="179"/>
      <c r="CW36" s="179"/>
      <c r="CX36" s="179"/>
      <c r="CY36" s="179"/>
      <c r="CZ36" s="179"/>
      <c r="DA36" s="179"/>
      <c r="DB36" s="179"/>
      <c r="DC36" s="179"/>
      <c r="DD36" s="179"/>
      <c r="DE36" s="179"/>
      <c r="DF36" s="179"/>
      <c r="DG36" s="179"/>
      <c r="DH36" s="179"/>
      <c r="DI36" s="179"/>
      <c r="DJ36" s="179"/>
      <c r="DK36" s="179"/>
      <c r="DL36" s="179"/>
      <c r="DM36" s="179"/>
      <c r="DN36" s="179"/>
      <c r="DO36" s="179"/>
      <c r="DP36" s="179"/>
      <c r="DQ36" s="179"/>
      <c r="DR36" s="179"/>
      <c r="DS36" s="179"/>
      <c r="DT36" s="179"/>
      <c r="DU36" s="179"/>
      <c r="DV36" s="179"/>
      <c r="DW36" s="179"/>
      <c r="DX36" s="179"/>
      <c r="DY36" s="179"/>
      <c r="DZ36" s="179"/>
      <c r="EA36" s="179"/>
      <c r="EB36" s="179"/>
      <c r="EC36" s="179"/>
      <c r="ED36" s="179"/>
      <c r="EE36" s="179"/>
      <c r="EF36" s="179"/>
      <c r="EG36" s="179"/>
      <c r="EH36" s="179"/>
      <c r="EI36" s="179"/>
      <c r="EJ36" s="179"/>
      <c r="EK36" s="179"/>
      <c r="EL36" s="179"/>
      <c r="EM36" s="179"/>
      <c r="EN36" s="179"/>
      <c r="EO36" s="179"/>
      <c r="EP36" s="179"/>
      <c r="EQ36" s="179"/>
      <c r="ER36" s="179"/>
      <c r="ES36" s="179"/>
      <c r="ET36" s="179"/>
      <c r="EU36" s="179"/>
      <c r="EV36" s="179"/>
      <c r="EW36" s="179"/>
      <c r="EX36" s="179"/>
      <c r="EY36" s="179"/>
      <c r="EZ36" s="179"/>
      <c r="FA36" s="179"/>
      <c r="FB36" s="179"/>
      <c r="FC36" s="179"/>
      <c r="FD36" s="179"/>
      <c r="FE36" s="179"/>
      <c r="FF36" s="179"/>
      <c r="FG36" s="179"/>
      <c r="FH36" s="179"/>
      <c r="FI36" s="179"/>
      <c r="FJ36" s="179"/>
      <c r="FK36" s="179"/>
      <c r="FL36" s="179"/>
      <c r="FM36" s="179"/>
      <c r="FN36" s="179"/>
      <c r="FO36" s="179"/>
      <c r="FP36" s="179"/>
      <c r="FQ36" s="179"/>
      <c r="FR36" s="179"/>
      <c r="FS36" s="179"/>
      <c r="FT36" s="179"/>
      <c r="FU36" s="179"/>
      <c r="FV36" s="179"/>
      <c r="FW36" s="179"/>
      <c r="FX36" s="179"/>
      <c r="FY36" s="179"/>
      <c r="FZ36" s="179"/>
      <c r="GA36" s="179"/>
      <c r="GB36" s="179"/>
      <c r="GC36" s="179"/>
      <c r="GD36" s="179"/>
      <c r="GE36" s="179"/>
      <c r="GF36" s="179"/>
      <c r="GG36" s="179"/>
      <c r="GH36" s="179"/>
      <c r="GI36" s="179"/>
      <c r="GJ36" s="179"/>
      <c r="GK36" s="179"/>
      <c r="GL36" s="179"/>
      <c r="GM36" s="179"/>
      <c r="GN36" s="179"/>
      <c r="GO36" s="179"/>
      <c r="GP36" s="179"/>
      <c r="GQ36" s="179"/>
      <c r="GR36" s="179"/>
      <c r="GS36" s="179"/>
      <c r="GT36" s="179"/>
      <c r="GU36" s="179"/>
      <c r="GV36" s="179"/>
      <c r="GW36" s="179"/>
      <c r="GX36" s="179"/>
      <c r="GY36" s="179"/>
      <c r="GZ36" s="179"/>
      <c r="HA36" s="179"/>
      <c r="HB36" s="179"/>
      <c r="HC36" s="179"/>
      <c r="HD36" s="179"/>
      <c r="HE36" s="179"/>
      <c r="HF36" s="179"/>
      <c r="HG36" s="179"/>
      <c r="HH36" s="179"/>
      <c r="HI36" s="179"/>
      <c r="HJ36" s="179"/>
      <c r="HK36" s="179"/>
      <c r="HL36" s="179"/>
      <c r="HM36" s="179"/>
      <c r="HN36" s="179"/>
      <c r="HO36" s="179"/>
      <c r="HP36" s="179"/>
      <c r="HQ36" s="179"/>
      <c r="HR36" s="179"/>
      <c r="HS36" s="179"/>
      <c r="HT36" s="179"/>
      <c r="HU36" s="179"/>
      <c r="HV36" s="179"/>
      <c r="HW36" s="179"/>
      <c r="HX36" s="179"/>
      <c r="HY36" s="179"/>
      <c r="HZ36" s="179"/>
      <c r="IA36" s="179"/>
      <c r="IB36" s="179"/>
      <c r="IC36" s="179"/>
      <c r="ID36" s="179"/>
      <c r="IE36" s="179"/>
      <c r="IF36" s="179"/>
      <c r="IG36" s="179"/>
      <c r="IH36" s="179"/>
      <c r="II36" s="179"/>
      <c r="IJ36" s="179"/>
      <c r="IK36" s="179"/>
      <c r="IL36" s="179"/>
      <c r="IM36" s="179"/>
      <c r="IN36" s="179"/>
      <c r="IO36" s="179"/>
      <c r="IP36" s="179"/>
      <c r="IQ36" s="179"/>
      <c r="IR36" s="179"/>
      <c r="IS36" s="179"/>
      <c r="IT36" s="179"/>
      <c r="IU36" s="179"/>
      <c r="IV36" s="179"/>
      <c r="IW36" s="179"/>
      <c r="IX36" s="179"/>
      <c r="IY36" s="179"/>
      <c r="IZ36" s="179"/>
      <c r="JA36" s="179"/>
      <c r="JB36" s="179"/>
      <c r="JC36" s="179"/>
      <c r="JD36" s="179"/>
      <c r="JE36" s="179"/>
      <c r="JF36" s="179"/>
      <c r="JG36" s="179"/>
      <c r="JH36" s="179"/>
      <c r="JI36" s="179"/>
      <c r="JJ36" s="179"/>
      <c r="JK36" s="179"/>
      <c r="JL36" s="179"/>
      <c r="JM36" s="179"/>
      <c r="JN36" s="179"/>
      <c r="JO36" s="179"/>
      <c r="JP36" s="179"/>
      <c r="JQ36" s="179"/>
      <c r="JR36" s="179"/>
      <c r="JS36" s="179"/>
      <c r="JT36" s="179"/>
      <c r="JU36" s="179"/>
      <c r="JV36" s="179"/>
      <c r="JW36" s="179"/>
      <c r="JX36" s="179"/>
      <c r="JY36" s="179"/>
      <c r="JZ36" s="179"/>
      <c r="KA36" s="179"/>
      <c r="KB36" s="179"/>
      <c r="KC36" s="179"/>
      <c r="KD36" s="179"/>
      <c r="KE36" s="179"/>
      <c r="KF36" s="179"/>
      <c r="KG36" s="179"/>
      <c r="KH36" s="179"/>
      <c r="KI36" s="179"/>
      <c r="KJ36" s="179"/>
      <c r="KK36" s="179"/>
      <c r="KL36" s="179"/>
      <c r="KM36" s="179"/>
      <c r="KN36" s="179"/>
      <c r="KO36" s="179"/>
      <c r="KP36" s="179"/>
      <c r="KQ36" s="179"/>
      <c r="KR36" s="179"/>
      <c r="KS36" s="179"/>
      <c r="KT36" s="179"/>
      <c r="KU36" s="179"/>
      <c r="KV36" s="179"/>
      <c r="KW36" s="179"/>
      <c r="KX36" s="179"/>
      <c r="KY36" s="179"/>
      <c r="KZ36" s="179"/>
      <c r="LA36" s="179"/>
      <c r="LB36" s="179"/>
      <c r="LC36" s="179"/>
      <c r="LD36" s="179"/>
      <c r="LE36" s="179"/>
      <c r="LF36" s="179"/>
      <c r="LG36" s="179"/>
      <c r="LH36" s="179"/>
      <c r="LI36" s="179"/>
      <c r="LJ36" s="179"/>
      <c r="LK36" s="179"/>
      <c r="LL36" s="179"/>
      <c r="LM36" s="179"/>
      <c r="LN36" s="179"/>
      <c r="LO36" s="179"/>
      <c r="LP36" s="179"/>
      <c r="LQ36" s="179"/>
      <c r="LR36" s="179"/>
      <c r="LS36" s="179"/>
      <c r="LT36" s="179"/>
      <c r="LU36" s="179"/>
      <c r="LV36" s="179"/>
      <c r="LW36" s="179"/>
      <c r="LX36" s="179"/>
      <c r="LY36" s="179"/>
      <c r="LZ36" s="179"/>
      <c r="MA36" s="179"/>
      <c r="MB36" s="179"/>
      <c r="MC36" s="179"/>
      <c r="MD36" s="179"/>
      <c r="ME36" s="179"/>
      <c r="MF36" s="179"/>
      <c r="MG36" s="179"/>
      <c r="MH36" s="179"/>
      <c r="MI36" s="179"/>
      <c r="MJ36" s="179"/>
      <c r="MK36" s="179"/>
      <c r="ML36" s="179"/>
      <c r="MM36" s="179"/>
      <c r="MN36" s="179"/>
      <c r="MO36" s="179"/>
      <c r="MP36" s="179"/>
      <c r="MQ36" s="179"/>
      <c r="MR36" s="179"/>
      <c r="MS36" s="179"/>
      <c r="MT36" s="179"/>
      <c r="MU36" s="179"/>
      <c r="MV36" s="179"/>
      <c r="MW36" s="179"/>
      <c r="MX36" s="179"/>
      <c r="MY36" s="179"/>
      <c r="MZ36" s="179"/>
      <c r="NA36" s="179"/>
      <c r="NB36" s="179"/>
      <c r="NC36" s="179"/>
      <c r="ND36" s="179"/>
      <c r="NE36" s="179"/>
      <c r="NF36" s="179"/>
      <c r="NG36" s="179"/>
      <c r="NH36" s="179"/>
      <c r="NI36" s="179"/>
      <c r="NJ36" s="179"/>
      <c r="NK36" s="179"/>
      <c r="NL36" s="179"/>
      <c r="NM36" s="179"/>
      <c r="NN36" s="179"/>
      <c r="NO36" s="179"/>
      <c r="NP36" s="179"/>
      <c r="NQ36" s="179"/>
      <c r="NR36" s="179"/>
      <c r="NS36" s="179"/>
      <c r="NT36" s="179"/>
      <c r="NU36" s="179"/>
      <c r="NV36" s="179"/>
      <c r="NW36" s="179"/>
      <c r="NX36" s="179"/>
      <c r="NY36" s="179"/>
      <c r="NZ36" s="179"/>
      <c r="OA36" s="179"/>
      <c r="OB36" s="179"/>
      <c r="OC36" s="179"/>
      <c r="OD36" s="179"/>
      <c r="OE36" s="179"/>
      <c r="OF36" s="179"/>
      <c r="OG36" s="179"/>
      <c r="OH36" s="179"/>
      <c r="OI36" s="179"/>
      <c r="OJ36" s="179"/>
      <c r="OK36" s="179"/>
      <c r="OL36" s="179"/>
      <c r="OM36" s="179"/>
      <c r="ON36" s="179"/>
      <c r="OO36" s="179"/>
      <c r="OP36" s="179"/>
      <c r="OQ36" s="179"/>
      <c r="OR36" s="179"/>
      <c r="OS36" s="179"/>
      <c r="OT36" s="179"/>
      <c r="OU36" s="179"/>
      <c r="OV36" s="179"/>
      <c r="OW36" s="179"/>
      <c r="OX36" s="179"/>
      <c r="OY36" s="179"/>
      <c r="OZ36" s="179"/>
      <c r="PA36" s="179"/>
      <c r="PB36" s="179"/>
      <c r="PC36" s="179"/>
      <c r="PD36" s="179"/>
      <c r="PE36" s="179"/>
      <c r="PF36" s="179"/>
      <c r="PG36" s="179"/>
      <c r="PH36" s="179"/>
      <c r="PI36" s="179"/>
      <c r="PJ36" s="179"/>
      <c r="PK36" s="179"/>
      <c r="PL36" s="179"/>
      <c r="PM36" s="179"/>
      <c r="PN36" s="179"/>
      <c r="PO36" s="179"/>
      <c r="PP36" s="179"/>
      <c r="PQ36" s="179"/>
      <c r="PR36" s="179"/>
      <c r="PS36" s="179"/>
      <c r="PT36" s="179"/>
      <c r="PU36" s="179"/>
      <c r="PV36" s="179"/>
      <c r="PW36" s="179"/>
      <c r="PX36" s="179"/>
      <c r="PY36" s="179"/>
      <c r="PZ36" s="179"/>
      <c r="QA36" s="179"/>
      <c r="QB36" s="179"/>
      <c r="QC36" s="179"/>
      <c r="QD36" s="179"/>
      <c r="QE36" s="179"/>
      <c r="QF36" s="179"/>
      <c r="QG36" s="179"/>
      <c r="QH36" s="179"/>
      <c r="QI36" s="179"/>
      <c r="QJ36" s="179"/>
      <c r="QK36" s="179"/>
      <c r="QL36" s="179"/>
      <c r="QM36" s="179"/>
      <c r="QN36" s="179"/>
      <c r="QO36" s="179"/>
      <c r="QP36" s="179"/>
      <c r="QQ36" s="179"/>
      <c r="QR36" s="179"/>
      <c r="QS36" s="179"/>
      <c r="QT36" s="179"/>
      <c r="QU36" s="179"/>
      <c r="QV36" s="179"/>
      <c r="QW36" s="179"/>
      <c r="QX36" s="179"/>
      <c r="QY36" s="179"/>
      <c r="QZ36" s="179"/>
      <c r="RA36" s="179"/>
      <c r="RB36" s="179"/>
      <c r="RC36" s="179"/>
      <c r="RD36" s="179"/>
      <c r="RE36" s="179"/>
      <c r="RF36" s="179"/>
      <c r="RG36" s="179"/>
      <c r="RH36" s="179"/>
      <c r="RI36" s="179"/>
      <c r="RJ36" s="179"/>
      <c r="RK36" s="179"/>
      <c r="RL36" s="179"/>
      <c r="RM36" s="179"/>
      <c r="RN36" s="179"/>
      <c r="RO36" s="179"/>
      <c r="RP36" s="179"/>
      <c r="RQ36" s="179"/>
      <c r="RR36" s="179"/>
      <c r="RS36" s="179"/>
      <c r="RT36" s="179"/>
      <c r="RU36" s="179"/>
      <c r="RV36" s="179"/>
      <c r="RW36" s="179"/>
      <c r="RX36" s="179"/>
      <c r="RY36" s="179"/>
      <c r="RZ36" s="179"/>
      <c r="SA36" s="179"/>
      <c r="SB36" s="179"/>
      <c r="SC36" s="179"/>
      <c r="SD36" s="179"/>
      <c r="SE36" s="179"/>
      <c r="SF36" s="179"/>
      <c r="SG36" s="179"/>
      <c r="SH36" s="179"/>
      <c r="SI36" s="179"/>
      <c r="SJ36" s="179"/>
      <c r="SK36" s="179"/>
      <c r="SL36" s="179"/>
      <c r="SM36" s="179"/>
      <c r="SN36" s="179"/>
      <c r="SO36" s="179"/>
    </row>
    <row r="37" spans="1:509" s="1048" customFormat="1">
      <c r="A37" s="1192" t="s">
        <v>8593</v>
      </c>
      <c r="B37" s="1193" t="s">
        <v>8593</v>
      </c>
      <c r="C37" s="1193" t="s">
        <v>8593</v>
      </c>
      <c r="D37" s="1193" t="s">
        <v>8593</v>
      </c>
      <c r="E37" s="1193" t="s">
        <v>8593</v>
      </c>
      <c r="F37" s="1193" t="s">
        <v>8593</v>
      </c>
      <c r="G37" s="1193" t="s">
        <v>8593</v>
      </c>
      <c r="H37" s="1193" t="s">
        <v>8593</v>
      </c>
      <c r="I37" s="1193" t="s">
        <v>8593</v>
      </c>
      <c r="J37" s="1193" t="s">
        <v>8593</v>
      </c>
      <c r="K37" s="1193" t="s">
        <v>8593</v>
      </c>
      <c r="L37" s="1193"/>
      <c r="M37" s="1193" t="s">
        <v>8593</v>
      </c>
      <c r="N37" s="1407"/>
      <c r="O37" s="1407"/>
      <c r="P37" s="1407"/>
      <c r="Q37" s="1407"/>
      <c r="R37" s="1407"/>
      <c r="S37" s="1407"/>
      <c r="T37" s="1193"/>
      <c r="U37" s="1193"/>
      <c r="V37" s="1193"/>
      <c r="W37" s="1193"/>
      <c r="X37" s="1193"/>
      <c r="Y37" s="1193"/>
      <c r="Z37" s="1193"/>
      <c r="AA37" s="1193"/>
      <c r="AB37" s="1193"/>
      <c r="AC37" s="1193" t="s">
        <v>8596</v>
      </c>
      <c r="AD37" s="1193" t="s">
        <v>8596</v>
      </c>
      <c r="AE37" s="1193" t="s">
        <v>8596</v>
      </c>
      <c r="AF37" s="1193" t="s">
        <v>8596</v>
      </c>
      <c r="AG37" s="1193" t="s">
        <v>8596</v>
      </c>
      <c r="AH37" s="1193" t="s">
        <v>8596</v>
      </c>
      <c r="AI37" s="1193" t="s">
        <v>8596</v>
      </c>
      <c r="AJ37" s="1193" t="s">
        <v>8596</v>
      </c>
      <c r="AK37" s="1193" t="s">
        <v>8596</v>
      </c>
      <c r="AL37" s="1193" t="s">
        <v>8596</v>
      </c>
      <c r="AM37" s="1193" t="s">
        <v>8596</v>
      </c>
      <c r="AN37" s="1193" t="s">
        <v>8596</v>
      </c>
      <c r="AO37" s="1194" t="s">
        <v>8595</v>
      </c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  <c r="BO37" s="179"/>
      <c r="BP37" s="179"/>
      <c r="BQ37" s="179"/>
      <c r="BR37" s="179"/>
      <c r="BS37" s="179"/>
      <c r="BT37" s="179"/>
      <c r="BU37" s="179"/>
      <c r="BV37" s="179"/>
      <c r="BW37" s="179"/>
      <c r="BX37" s="179"/>
      <c r="BY37" s="179"/>
      <c r="BZ37" s="179"/>
      <c r="CA37" s="179"/>
      <c r="CB37" s="179"/>
      <c r="CC37" s="179"/>
      <c r="CD37" s="179"/>
      <c r="CE37" s="179"/>
      <c r="CF37" s="179"/>
      <c r="CG37" s="179"/>
      <c r="CH37" s="179"/>
      <c r="CI37" s="179"/>
      <c r="CJ37" s="179"/>
      <c r="CK37" s="179"/>
      <c r="CL37" s="179"/>
      <c r="CM37" s="179"/>
      <c r="CN37" s="179"/>
      <c r="CO37" s="179"/>
      <c r="CP37" s="179"/>
      <c r="CQ37" s="179"/>
      <c r="CR37" s="179"/>
      <c r="CS37" s="179"/>
      <c r="CT37" s="179"/>
      <c r="CU37" s="179"/>
      <c r="CV37" s="179"/>
      <c r="CW37" s="179"/>
      <c r="CX37" s="179"/>
      <c r="CY37" s="179"/>
      <c r="CZ37" s="179"/>
      <c r="DA37" s="179"/>
      <c r="DB37" s="179"/>
      <c r="DC37" s="179"/>
      <c r="DD37" s="179"/>
      <c r="DE37" s="179"/>
      <c r="DF37" s="179"/>
      <c r="DG37" s="179"/>
      <c r="DH37" s="179"/>
      <c r="DI37" s="179"/>
      <c r="DJ37" s="179"/>
      <c r="DK37" s="179"/>
      <c r="DL37" s="179"/>
      <c r="DM37" s="179"/>
      <c r="DN37" s="179"/>
      <c r="DO37" s="179"/>
      <c r="DP37" s="179"/>
      <c r="DQ37" s="179"/>
      <c r="DR37" s="179"/>
      <c r="DS37" s="179"/>
      <c r="DT37" s="179"/>
      <c r="DU37" s="179"/>
      <c r="DV37" s="179"/>
      <c r="DW37" s="179"/>
      <c r="DX37" s="179"/>
      <c r="DY37" s="179"/>
      <c r="DZ37" s="179"/>
      <c r="EA37" s="179"/>
      <c r="EB37" s="179"/>
      <c r="EC37" s="179"/>
      <c r="ED37" s="179"/>
      <c r="EE37" s="179"/>
      <c r="EF37" s="179"/>
      <c r="EG37" s="179"/>
      <c r="EH37" s="179"/>
      <c r="EI37" s="179"/>
      <c r="EJ37" s="179"/>
      <c r="EK37" s="179"/>
      <c r="EL37" s="179"/>
      <c r="EM37" s="179"/>
      <c r="EN37" s="179"/>
      <c r="EO37" s="179"/>
      <c r="EP37" s="179"/>
      <c r="EQ37" s="179"/>
      <c r="ER37" s="179"/>
      <c r="ES37" s="179"/>
      <c r="ET37" s="179"/>
      <c r="EU37" s="179"/>
      <c r="EV37" s="179"/>
      <c r="EW37" s="179"/>
      <c r="EX37" s="179"/>
      <c r="EY37" s="179"/>
      <c r="EZ37" s="179"/>
      <c r="FA37" s="179"/>
      <c r="FB37" s="179"/>
      <c r="FC37" s="179"/>
      <c r="FD37" s="179"/>
      <c r="FE37" s="179"/>
      <c r="FF37" s="179"/>
      <c r="FG37" s="179"/>
      <c r="FH37" s="179"/>
      <c r="FI37" s="179"/>
      <c r="FJ37" s="179"/>
      <c r="FK37" s="179"/>
      <c r="FL37" s="179"/>
      <c r="FM37" s="179"/>
      <c r="FN37" s="179"/>
      <c r="FO37" s="179"/>
      <c r="FP37" s="179"/>
      <c r="FQ37" s="179"/>
      <c r="FR37" s="179"/>
      <c r="FS37" s="179"/>
      <c r="FT37" s="179"/>
      <c r="FU37" s="179"/>
      <c r="FV37" s="179"/>
      <c r="FW37" s="179"/>
      <c r="FX37" s="179"/>
      <c r="FY37" s="179"/>
      <c r="FZ37" s="179"/>
      <c r="GA37" s="179"/>
      <c r="GB37" s="179"/>
      <c r="GC37" s="179"/>
      <c r="GD37" s="179"/>
      <c r="GE37" s="179"/>
      <c r="GF37" s="179"/>
      <c r="GG37" s="179"/>
      <c r="GH37" s="179"/>
      <c r="GI37" s="179"/>
      <c r="GJ37" s="179"/>
      <c r="GK37" s="179"/>
      <c r="GL37" s="179"/>
      <c r="GM37" s="179"/>
      <c r="GN37" s="179"/>
      <c r="GO37" s="179"/>
      <c r="GP37" s="179"/>
      <c r="GQ37" s="179"/>
      <c r="GR37" s="179"/>
      <c r="GS37" s="179"/>
      <c r="GT37" s="179"/>
      <c r="GU37" s="179"/>
      <c r="GV37" s="179"/>
      <c r="GW37" s="179"/>
      <c r="GX37" s="179"/>
      <c r="GY37" s="179"/>
      <c r="GZ37" s="179"/>
      <c r="HA37" s="179"/>
      <c r="HB37" s="179"/>
      <c r="HC37" s="179"/>
      <c r="HD37" s="179"/>
      <c r="HE37" s="179"/>
      <c r="HF37" s="179"/>
      <c r="HG37" s="179"/>
      <c r="HH37" s="179"/>
      <c r="HI37" s="179"/>
      <c r="HJ37" s="179"/>
      <c r="HK37" s="179"/>
      <c r="HL37" s="179"/>
      <c r="HM37" s="179"/>
      <c r="HN37" s="179"/>
      <c r="HO37" s="179"/>
      <c r="HP37" s="179"/>
      <c r="HQ37" s="179"/>
      <c r="HR37" s="179"/>
      <c r="HS37" s="179"/>
      <c r="HT37" s="179"/>
      <c r="HU37" s="179"/>
      <c r="HV37" s="179"/>
      <c r="HW37" s="179"/>
      <c r="HX37" s="179"/>
      <c r="HY37" s="179"/>
      <c r="HZ37" s="179"/>
      <c r="IA37" s="179"/>
      <c r="IB37" s="179"/>
      <c r="IC37" s="179"/>
      <c r="ID37" s="179"/>
      <c r="IE37" s="179"/>
      <c r="IF37" s="179"/>
      <c r="IG37" s="179"/>
      <c r="IH37" s="179"/>
      <c r="II37" s="179"/>
      <c r="IJ37" s="179"/>
      <c r="IK37" s="179"/>
      <c r="IL37" s="179"/>
      <c r="IM37" s="179"/>
      <c r="IN37" s="179"/>
      <c r="IO37" s="179"/>
      <c r="IP37" s="179"/>
      <c r="IQ37" s="179"/>
      <c r="IR37" s="179"/>
      <c r="IS37" s="179"/>
      <c r="IT37" s="179"/>
      <c r="IU37" s="179"/>
      <c r="IV37" s="179"/>
      <c r="IW37" s="179"/>
      <c r="IX37" s="179"/>
      <c r="IY37" s="179"/>
      <c r="IZ37" s="179"/>
      <c r="JA37" s="179"/>
      <c r="JB37" s="179"/>
      <c r="JC37" s="179"/>
      <c r="JD37" s="179"/>
      <c r="JE37" s="179"/>
      <c r="JF37" s="179"/>
      <c r="JG37" s="179"/>
      <c r="JH37" s="179"/>
      <c r="JI37" s="179"/>
      <c r="JJ37" s="179"/>
      <c r="JK37" s="179"/>
      <c r="JL37" s="179"/>
      <c r="JM37" s="179"/>
      <c r="JN37" s="179"/>
      <c r="JO37" s="179"/>
      <c r="JP37" s="179"/>
      <c r="JQ37" s="179"/>
      <c r="JR37" s="179"/>
      <c r="JS37" s="179"/>
      <c r="JT37" s="179"/>
      <c r="JU37" s="179"/>
      <c r="JV37" s="179"/>
      <c r="JW37" s="179"/>
      <c r="JX37" s="179"/>
      <c r="JY37" s="179"/>
      <c r="JZ37" s="179"/>
      <c r="KA37" s="179"/>
      <c r="KB37" s="179"/>
      <c r="KC37" s="179"/>
      <c r="KD37" s="179"/>
      <c r="KE37" s="179"/>
      <c r="KF37" s="179"/>
      <c r="KG37" s="179"/>
      <c r="KH37" s="179"/>
      <c r="KI37" s="179"/>
      <c r="KJ37" s="179"/>
      <c r="KK37" s="179"/>
      <c r="KL37" s="179"/>
      <c r="KM37" s="179"/>
      <c r="KN37" s="179"/>
      <c r="KO37" s="179"/>
      <c r="KP37" s="179"/>
      <c r="KQ37" s="179"/>
      <c r="KR37" s="179"/>
      <c r="KS37" s="179"/>
      <c r="KT37" s="179"/>
      <c r="KU37" s="179"/>
      <c r="KV37" s="179"/>
      <c r="KW37" s="179"/>
      <c r="KX37" s="179"/>
      <c r="KY37" s="179"/>
      <c r="KZ37" s="179"/>
      <c r="LA37" s="179"/>
      <c r="LB37" s="179"/>
      <c r="LC37" s="179"/>
      <c r="LD37" s="179"/>
      <c r="LE37" s="179"/>
      <c r="LF37" s="179"/>
      <c r="LG37" s="179"/>
      <c r="LH37" s="179"/>
      <c r="LI37" s="179"/>
      <c r="LJ37" s="179"/>
      <c r="LK37" s="179"/>
      <c r="LL37" s="179"/>
      <c r="LM37" s="179"/>
      <c r="LN37" s="179"/>
      <c r="LO37" s="179"/>
      <c r="LP37" s="179"/>
      <c r="LQ37" s="179"/>
      <c r="LR37" s="179"/>
      <c r="LS37" s="179"/>
      <c r="LT37" s="179"/>
      <c r="LU37" s="179"/>
      <c r="LV37" s="179"/>
      <c r="LW37" s="179"/>
      <c r="LX37" s="179"/>
      <c r="LY37" s="179"/>
      <c r="LZ37" s="179"/>
      <c r="MA37" s="179"/>
      <c r="MB37" s="179"/>
      <c r="MC37" s="179"/>
      <c r="MD37" s="179"/>
      <c r="ME37" s="179"/>
      <c r="MF37" s="179"/>
      <c r="MG37" s="179"/>
      <c r="MH37" s="179"/>
      <c r="MI37" s="179"/>
      <c r="MJ37" s="179"/>
      <c r="MK37" s="179"/>
      <c r="ML37" s="179"/>
      <c r="MM37" s="179"/>
      <c r="MN37" s="179"/>
      <c r="MO37" s="179"/>
      <c r="MP37" s="179"/>
      <c r="MQ37" s="179"/>
      <c r="MR37" s="179"/>
      <c r="MS37" s="179"/>
      <c r="MT37" s="179"/>
      <c r="MU37" s="179"/>
      <c r="MV37" s="179"/>
      <c r="MW37" s="179"/>
      <c r="MX37" s="179"/>
      <c r="MY37" s="179"/>
      <c r="MZ37" s="179"/>
      <c r="NA37" s="179"/>
      <c r="NB37" s="179"/>
      <c r="NC37" s="179"/>
      <c r="ND37" s="179"/>
      <c r="NE37" s="179"/>
      <c r="NF37" s="179"/>
      <c r="NG37" s="179"/>
      <c r="NH37" s="179"/>
      <c r="NI37" s="179"/>
      <c r="NJ37" s="179"/>
      <c r="NK37" s="179"/>
      <c r="NL37" s="179"/>
      <c r="NM37" s="179"/>
      <c r="NN37" s="179"/>
      <c r="NO37" s="179"/>
      <c r="NP37" s="179"/>
      <c r="NQ37" s="179"/>
      <c r="NR37" s="179"/>
      <c r="NS37" s="179"/>
      <c r="NT37" s="179"/>
      <c r="NU37" s="179"/>
      <c r="NV37" s="179"/>
      <c r="NW37" s="179"/>
      <c r="NX37" s="179"/>
      <c r="NY37" s="179"/>
      <c r="NZ37" s="179"/>
      <c r="OA37" s="179"/>
      <c r="OB37" s="179"/>
      <c r="OC37" s="179"/>
      <c r="OD37" s="179"/>
      <c r="OE37" s="179"/>
      <c r="OF37" s="179"/>
      <c r="OG37" s="179"/>
      <c r="OH37" s="179"/>
      <c r="OI37" s="179"/>
      <c r="OJ37" s="179"/>
      <c r="OK37" s="179"/>
      <c r="OL37" s="179"/>
      <c r="OM37" s="179"/>
      <c r="ON37" s="179"/>
      <c r="OO37" s="179"/>
      <c r="OP37" s="179"/>
      <c r="OQ37" s="179"/>
      <c r="OR37" s="179"/>
      <c r="OS37" s="179"/>
      <c r="OT37" s="179"/>
      <c r="OU37" s="179"/>
      <c r="OV37" s="179"/>
      <c r="OW37" s="179"/>
      <c r="OX37" s="179"/>
      <c r="OY37" s="179"/>
      <c r="OZ37" s="179"/>
      <c r="PA37" s="179"/>
      <c r="PB37" s="179"/>
      <c r="PC37" s="179"/>
      <c r="PD37" s="179"/>
      <c r="PE37" s="179"/>
      <c r="PF37" s="179"/>
      <c r="PG37" s="179"/>
      <c r="PH37" s="179"/>
      <c r="PI37" s="179"/>
      <c r="PJ37" s="179"/>
      <c r="PK37" s="179"/>
      <c r="PL37" s="179"/>
      <c r="PM37" s="179"/>
      <c r="PN37" s="179"/>
      <c r="PO37" s="179"/>
      <c r="PP37" s="179"/>
      <c r="PQ37" s="179"/>
      <c r="PR37" s="179"/>
      <c r="PS37" s="179"/>
      <c r="PT37" s="179"/>
      <c r="PU37" s="179"/>
      <c r="PV37" s="179"/>
      <c r="PW37" s="179"/>
      <c r="PX37" s="179"/>
      <c r="PY37" s="179"/>
      <c r="PZ37" s="179"/>
      <c r="QA37" s="179"/>
      <c r="QB37" s="179"/>
      <c r="QC37" s="179"/>
      <c r="QD37" s="179"/>
      <c r="QE37" s="179"/>
      <c r="QF37" s="179"/>
      <c r="QG37" s="179"/>
      <c r="QH37" s="179"/>
      <c r="QI37" s="179"/>
      <c r="QJ37" s="179"/>
      <c r="QK37" s="179"/>
      <c r="QL37" s="179"/>
      <c r="QM37" s="179"/>
      <c r="QN37" s="179"/>
      <c r="QO37" s="179"/>
      <c r="QP37" s="179"/>
      <c r="QQ37" s="179"/>
      <c r="QR37" s="179"/>
      <c r="QS37" s="179"/>
      <c r="QT37" s="179"/>
      <c r="QU37" s="179"/>
      <c r="QV37" s="179"/>
      <c r="QW37" s="179"/>
      <c r="QX37" s="179"/>
      <c r="QY37" s="179"/>
      <c r="QZ37" s="179"/>
      <c r="RA37" s="179"/>
      <c r="RB37" s="179"/>
      <c r="RC37" s="179"/>
      <c r="RD37" s="179"/>
      <c r="RE37" s="179"/>
      <c r="RF37" s="179"/>
      <c r="RG37" s="179"/>
      <c r="RH37" s="179"/>
      <c r="RI37" s="179"/>
      <c r="RJ37" s="179"/>
      <c r="RK37" s="179"/>
      <c r="RL37" s="179"/>
      <c r="RM37" s="179"/>
      <c r="RN37" s="179"/>
      <c r="RO37" s="179"/>
      <c r="RP37" s="179"/>
      <c r="RQ37" s="179"/>
      <c r="RR37" s="179"/>
      <c r="RS37" s="179"/>
      <c r="RT37" s="179"/>
      <c r="RU37" s="179"/>
      <c r="RV37" s="179"/>
      <c r="RW37" s="179"/>
      <c r="RX37" s="179"/>
      <c r="RY37" s="179"/>
      <c r="RZ37" s="179"/>
      <c r="SA37" s="179"/>
      <c r="SB37" s="179"/>
      <c r="SC37" s="179"/>
      <c r="SD37" s="179"/>
      <c r="SE37" s="179"/>
      <c r="SF37" s="179"/>
      <c r="SG37" s="179"/>
      <c r="SH37" s="179"/>
      <c r="SI37" s="179"/>
      <c r="SJ37" s="179"/>
      <c r="SK37" s="179"/>
      <c r="SL37" s="179"/>
      <c r="SM37" s="179"/>
      <c r="SN37" s="179"/>
      <c r="SO37" s="179"/>
    </row>
    <row r="38" spans="1:509" s="1048" customFormat="1" ht="15.75" thickBot="1">
      <c r="A38" s="1195" t="s">
        <v>8593</v>
      </c>
      <c r="B38" s="1196" t="s">
        <v>8593</v>
      </c>
      <c r="C38" s="1196" t="s">
        <v>8593</v>
      </c>
      <c r="D38" s="1196" t="s">
        <v>8593</v>
      </c>
      <c r="E38" s="1196" t="s">
        <v>8593</v>
      </c>
      <c r="F38" s="1196" t="s">
        <v>8593</v>
      </c>
      <c r="G38" s="1196" t="s">
        <v>8593</v>
      </c>
      <c r="H38" s="1196" t="s">
        <v>8593</v>
      </c>
      <c r="I38" s="1196" t="s">
        <v>8593</v>
      </c>
      <c r="J38" s="1196" t="s">
        <v>8593</v>
      </c>
      <c r="K38" s="1196" t="s">
        <v>8593</v>
      </c>
      <c r="L38" s="1196" t="s">
        <v>8593</v>
      </c>
      <c r="M38" s="1196" t="s">
        <v>8593</v>
      </c>
      <c r="N38" s="1408"/>
      <c r="O38" s="1408"/>
      <c r="P38" s="1408"/>
      <c r="Q38" s="1408"/>
      <c r="R38" s="1408"/>
      <c r="S38" s="1408"/>
      <c r="T38" s="1196"/>
      <c r="U38" s="1196"/>
      <c r="V38" s="1196"/>
      <c r="W38" s="1196"/>
      <c r="X38" s="1196"/>
      <c r="Y38" s="1196"/>
      <c r="Z38" s="1196"/>
      <c r="AA38" s="1196"/>
      <c r="AB38" s="1196"/>
      <c r="AC38" s="1196" t="s">
        <v>8596</v>
      </c>
      <c r="AD38" s="1196" t="s">
        <v>8596</v>
      </c>
      <c r="AE38" s="1196" t="s">
        <v>8596</v>
      </c>
      <c r="AF38" s="1196" t="s">
        <v>8596</v>
      </c>
      <c r="AG38" s="1196" t="s">
        <v>8596</v>
      </c>
      <c r="AH38" s="1196" t="s">
        <v>8596</v>
      </c>
      <c r="AI38" s="1196" t="s">
        <v>8596</v>
      </c>
      <c r="AJ38" s="1196" t="s">
        <v>8596</v>
      </c>
      <c r="AK38" s="1196" t="s">
        <v>8596</v>
      </c>
      <c r="AL38" s="1196" t="s">
        <v>8596</v>
      </c>
      <c r="AM38" s="1196" t="s">
        <v>8596</v>
      </c>
      <c r="AN38" s="1196" t="s">
        <v>8596</v>
      </c>
      <c r="AO38" s="1197" t="s">
        <v>8595</v>
      </c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  <c r="BG38" s="179"/>
      <c r="BH38" s="179"/>
      <c r="BI38" s="179"/>
      <c r="BJ38" s="179"/>
      <c r="BK38" s="179"/>
      <c r="BL38" s="179"/>
      <c r="BM38" s="179"/>
      <c r="BN38" s="179"/>
      <c r="BO38" s="179"/>
      <c r="BP38" s="179"/>
      <c r="BQ38" s="179"/>
      <c r="BR38" s="179"/>
      <c r="BS38" s="179"/>
      <c r="BT38" s="179"/>
      <c r="BU38" s="179"/>
      <c r="BV38" s="179"/>
      <c r="BW38" s="179"/>
      <c r="BX38" s="179"/>
      <c r="BY38" s="179"/>
      <c r="BZ38" s="179"/>
      <c r="CA38" s="179"/>
      <c r="CB38" s="179"/>
      <c r="CC38" s="179"/>
      <c r="CD38" s="179"/>
      <c r="CE38" s="179"/>
      <c r="CF38" s="179"/>
      <c r="CG38" s="179"/>
      <c r="CH38" s="179"/>
      <c r="CI38" s="179"/>
      <c r="CJ38" s="179"/>
      <c r="CK38" s="179"/>
      <c r="CL38" s="179"/>
      <c r="CM38" s="179"/>
      <c r="CN38" s="179"/>
      <c r="CO38" s="179"/>
      <c r="CP38" s="179"/>
      <c r="CQ38" s="179"/>
      <c r="CR38" s="179"/>
      <c r="CS38" s="179"/>
      <c r="CT38" s="179"/>
      <c r="CU38" s="179"/>
      <c r="CV38" s="179"/>
      <c r="CW38" s="179"/>
      <c r="CX38" s="179"/>
      <c r="CY38" s="179"/>
      <c r="CZ38" s="179"/>
      <c r="DA38" s="179"/>
      <c r="DB38" s="179"/>
      <c r="DC38" s="179"/>
      <c r="DD38" s="179"/>
      <c r="DE38" s="179"/>
      <c r="DF38" s="179"/>
      <c r="DG38" s="179"/>
      <c r="DH38" s="179"/>
      <c r="DI38" s="179"/>
      <c r="DJ38" s="179"/>
      <c r="DK38" s="179"/>
      <c r="DL38" s="179"/>
      <c r="DM38" s="179"/>
      <c r="DN38" s="179"/>
      <c r="DO38" s="179"/>
      <c r="DP38" s="179"/>
      <c r="DQ38" s="179"/>
      <c r="DR38" s="179"/>
      <c r="DS38" s="179"/>
      <c r="DT38" s="179"/>
      <c r="DU38" s="179"/>
      <c r="DV38" s="179"/>
      <c r="DW38" s="179"/>
      <c r="DX38" s="179"/>
      <c r="DY38" s="179"/>
      <c r="DZ38" s="179"/>
      <c r="EA38" s="179"/>
      <c r="EB38" s="179"/>
      <c r="EC38" s="179"/>
      <c r="ED38" s="179"/>
      <c r="EE38" s="179"/>
      <c r="EF38" s="179"/>
      <c r="EG38" s="179"/>
      <c r="EH38" s="179"/>
      <c r="EI38" s="179"/>
      <c r="EJ38" s="179"/>
      <c r="EK38" s="179"/>
      <c r="EL38" s="179"/>
      <c r="EM38" s="179"/>
      <c r="EN38" s="179"/>
      <c r="EO38" s="179"/>
      <c r="EP38" s="179"/>
      <c r="EQ38" s="179"/>
      <c r="ER38" s="179"/>
      <c r="ES38" s="179"/>
      <c r="ET38" s="179"/>
      <c r="EU38" s="179"/>
      <c r="EV38" s="179"/>
      <c r="EW38" s="179"/>
      <c r="EX38" s="179"/>
      <c r="EY38" s="179"/>
      <c r="EZ38" s="179"/>
      <c r="FA38" s="179"/>
      <c r="FB38" s="179"/>
      <c r="FC38" s="179"/>
      <c r="FD38" s="179"/>
      <c r="FE38" s="179"/>
      <c r="FF38" s="179"/>
      <c r="FG38" s="179"/>
      <c r="FH38" s="179"/>
      <c r="FI38" s="179"/>
      <c r="FJ38" s="179"/>
      <c r="FK38" s="179"/>
      <c r="FL38" s="179"/>
      <c r="FM38" s="179"/>
      <c r="FN38" s="179"/>
      <c r="FO38" s="179"/>
      <c r="FP38" s="179"/>
      <c r="FQ38" s="179"/>
      <c r="FR38" s="179"/>
      <c r="FS38" s="179"/>
      <c r="FT38" s="179"/>
      <c r="FU38" s="179"/>
      <c r="FV38" s="179"/>
      <c r="FW38" s="179"/>
      <c r="FX38" s="179"/>
      <c r="FY38" s="179"/>
      <c r="FZ38" s="179"/>
      <c r="GA38" s="179"/>
      <c r="GB38" s="179"/>
      <c r="GC38" s="179"/>
      <c r="GD38" s="179"/>
      <c r="GE38" s="179"/>
      <c r="GF38" s="179"/>
      <c r="GG38" s="179"/>
      <c r="GH38" s="179"/>
      <c r="GI38" s="179"/>
      <c r="GJ38" s="179"/>
      <c r="GK38" s="179"/>
      <c r="GL38" s="179"/>
      <c r="GM38" s="179"/>
      <c r="GN38" s="179"/>
      <c r="GO38" s="179"/>
      <c r="GP38" s="179"/>
      <c r="GQ38" s="179"/>
      <c r="GR38" s="179"/>
      <c r="GS38" s="179"/>
      <c r="GT38" s="179"/>
      <c r="GU38" s="179"/>
      <c r="GV38" s="179"/>
      <c r="GW38" s="179"/>
      <c r="GX38" s="179"/>
      <c r="GY38" s="179"/>
      <c r="GZ38" s="179"/>
      <c r="HA38" s="179"/>
      <c r="HB38" s="179"/>
      <c r="HC38" s="179"/>
      <c r="HD38" s="179"/>
      <c r="HE38" s="179"/>
      <c r="HF38" s="179"/>
      <c r="HG38" s="179"/>
      <c r="HH38" s="179"/>
      <c r="HI38" s="179"/>
      <c r="HJ38" s="179"/>
      <c r="HK38" s="179"/>
      <c r="HL38" s="179"/>
      <c r="HM38" s="179"/>
      <c r="HN38" s="179"/>
      <c r="HO38" s="179"/>
      <c r="HP38" s="179"/>
      <c r="HQ38" s="179"/>
      <c r="HR38" s="179"/>
      <c r="HS38" s="179"/>
      <c r="HT38" s="179"/>
      <c r="HU38" s="179"/>
      <c r="HV38" s="179"/>
      <c r="HW38" s="179"/>
      <c r="HX38" s="179"/>
      <c r="HY38" s="179"/>
      <c r="HZ38" s="179"/>
      <c r="IA38" s="179"/>
      <c r="IB38" s="179"/>
      <c r="IC38" s="179"/>
      <c r="ID38" s="179"/>
      <c r="IE38" s="179"/>
      <c r="IF38" s="179"/>
      <c r="IG38" s="179"/>
      <c r="IH38" s="179"/>
      <c r="II38" s="179"/>
      <c r="IJ38" s="179"/>
      <c r="IK38" s="179"/>
      <c r="IL38" s="179"/>
      <c r="IM38" s="179"/>
      <c r="IN38" s="179"/>
      <c r="IO38" s="179"/>
      <c r="IP38" s="179"/>
      <c r="IQ38" s="179"/>
      <c r="IR38" s="179"/>
      <c r="IS38" s="179"/>
      <c r="IT38" s="179"/>
      <c r="IU38" s="179"/>
      <c r="IV38" s="179"/>
      <c r="IW38" s="179"/>
      <c r="IX38" s="179"/>
      <c r="IY38" s="179"/>
      <c r="IZ38" s="179"/>
      <c r="JA38" s="179"/>
      <c r="JB38" s="179"/>
      <c r="JC38" s="179"/>
      <c r="JD38" s="179"/>
      <c r="JE38" s="179"/>
      <c r="JF38" s="179"/>
      <c r="JG38" s="179"/>
      <c r="JH38" s="179"/>
      <c r="JI38" s="179"/>
      <c r="JJ38" s="179"/>
      <c r="JK38" s="179"/>
      <c r="JL38" s="179"/>
      <c r="JM38" s="179"/>
      <c r="JN38" s="179"/>
      <c r="JO38" s="179"/>
      <c r="JP38" s="179"/>
      <c r="JQ38" s="179"/>
      <c r="JR38" s="179"/>
      <c r="JS38" s="179"/>
      <c r="JT38" s="179"/>
      <c r="JU38" s="179"/>
      <c r="JV38" s="179"/>
      <c r="JW38" s="179"/>
      <c r="JX38" s="179"/>
      <c r="JY38" s="179"/>
      <c r="JZ38" s="179"/>
      <c r="KA38" s="179"/>
      <c r="KB38" s="179"/>
      <c r="KC38" s="179"/>
      <c r="KD38" s="179"/>
      <c r="KE38" s="179"/>
      <c r="KF38" s="179"/>
      <c r="KG38" s="179"/>
      <c r="KH38" s="179"/>
      <c r="KI38" s="179"/>
      <c r="KJ38" s="179"/>
      <c r="KK38" s="179"/>
      <c r="KL38" s="179"/>
      <c r="KM38" s="179"/>
      <c r="KN38" s="179"/>
      <c r="KO38" s="179"/>
      <c r="KP38" s="179"/>
      <c r="KQ38" s="179"/>
      <c r="KR38" s="179"/>
      <c r="KS38" s="179"/>
      <c r="KT38" s="179"/>
      <c r="KU38" s="179"/>
      <c r="KV38" s="179"/>
      <c r="KW38" s="179"/>
      <c r="KX38" s="179"/>
      <c r="KY38" s="179"/>
      <c r="KZ38" s="179"/>
      <c r="LA38" s="179"/>
      <c r="LB38" s="179"/>
      <c r="LC38" s="179"/>
      <c r="LD38" s="179"/>
      <c r="LE38" s="179"/>
      <c r="LF38" s="179"/>
      <c r="LG38" s="179"/>
      <c r="LH38" s="179"/>
      <c r="LI38" s="179"/>
      <c r="LJ38" s="179"/>
      <c r="LK38" s="179"/>
      <c r="LL38" s="179"/>
      <c r="LM38" s="179"/>
      <c r="LN38" s="179"/>
      <c r="LO38" s="179"/>
      <c r="LP38" s="179"/>
      <c r="LQ38" s="179"/>
      <c r="LR38" s="179"/>
      <c r="LS38" s="179"/>
      <c r="LT38" s="179"/>
      <c r="LU38" s="179"/>
      <c r="LV38" s="179"/>
      <c r="LW38" s="179"/>
      <c r="LX38" s="179"/>
      <c r="LY38" s="179"/>
      <c r="LZ38" s="179"/>
      <c r="MA38" s="179"/>
      <c r="MB38" s="179"/>
      <c r="MC38" s="179"/>
      <c r="MD38" s="179"/>
      <c r="ME38" s="179"/>
      <c r="MF38" s="179"/>
      <c r="MG38" s="179"/>
      <c r="MH38" s="179"/>
      <c r="MI38" s="179"/>
      <c r="MJ38" s="179"/>
      <c r="MK38" s="179"/>
      <c r="ML38" s="179"/>
      <c r="MM38" s="179"/>
      <c r="MN38" s="179"/>
      <c r="MO38" s="179"/>
      <c r="MP38" s="179"/>
      <c r="MQ38" s="179"/>
      <c r="MR38" s="179"/>
      <c r="MS38" s="179"/>
      <c r="MT38" s="179"/>
      <c r="MU38" s="179"/>
      <c r="MV38" s="179"/>
      <c r="MW38" s="179"/>
      <c r="MX38" s="179"/>
      <c r="MY38" s="179"/>
      <c r="MZ38" s="179"/>
      <c r="NA38" s="179"/>
      <c r="NB38" s="179"/>
      <c r="NC38" s="179"/>
      <c r="ND38" s="179"/>
      <c r="NE38" s="179"/>
      <c r="NF38" s="179"/>
      <c r="NG38" s="179"/>
      <c r="NH38" s="179"/>
      <c r="NI38" s="179"/>
      <c r="NJ38" s="179"/>
      <c r="NK38" s="179"/>
      <c r="NL38" s="179"/>
      <c r="NM38" s="179"/>
      <c r="NN38" s="179"/>
      <c r="NO38" s="179"/>
      <c r="NP38" s="179"/>
      <c r="NQ38" s="179"/>
      <c r="NR38" s="179"/>
      <c r="NS38" s="179"/>
      <c r="NT38" s="179"/>
      <c r="NU38" s="179"/>
      <c r="NV38" s="179"/>
      <c r="NW38" s="179"/>
      <c r="NX38" s="179"/>
      <c r="NY38" s="179"/>
      <c r="NZ38" s="179"/>
      <c r="OA38" s="179"/>
      <c r="OB38" s="179"/>
      <c r="OC38" s="179"/>
      <c r="OD38" s="179"/>
      <c r="OE38" s="179"/>
      <c r="OF38" s="179"/>
      <c r="OG38" s="179"/>
      <c r="OH38" s="179"/>
      <c r="OI38" s="179"/>
      <c r="OJ38" s="179"/>
      <c r="OK38" s="179"/>
      <c r="OL38" s="179"/>
      <c r="OM38" s="179"/>
      <c r="ON38" s="179"/>
      <c r="OO38" s="179"/>
      <c r="OP38" s="179"/>
      <c r="OQ38" s="179"/>
      <c r="OR38" s="179"/>
      <c r="OS38" s="179"/>
      <c r="OT38" s="179"/>
      <c r="OU38" s="179"/>
      <c r="OV38" s="179"/>
      <c r="OW38" s="179"/>
      <c r="OX38" s="179"/>
      <c r="OY38" s="179"/>
      <c r="OZ38" s="179"/>
      <c r="PA38" s="179"/>
      <c r="PB38" s="179"/>
      <c r="PC38" s="179"/>
      <c r="PD38" s="179"/>
      <c r="PE38" s="179"/>
      <c r="PF38" s="179"/>
      <c r="PG38" s="179"/>
      <c r="PH38" s="179"/>
      <c r="PI38" s="179"/>
      <c r="PJ38" s="179"/>
      <c r="PK38" s="179"/>
      <c r="PL38" s="179"/>
      <c r="PM38" s="179"/>
      <c r="PN38" s="179"/>
      <c r="PO38" s="179"/>
      <c r="PP38" s="179"/>
      <c r="PQ38" s="179"/>
      <c r="PR38" s="179"/>
      <c r="PS38" s="179"/>
      <c r="PT38" s="179"/>
      <c r="PU38" s="179"/>
      <c r="PV38" s="179"/>
      <c r="PW38" s="179"/>
      <c r="PX38" s="179"/>
      <c r="PY38" s="179"/>
      <c r="PZ38" s="179"/>
      <c r="QA38" s="179"/>
      <c r="QB38" s="179"/>
      <c r="QC38" s="179"/>
      <c r="QD38" s="179"/>
      <c r="QE38" s="179"/>
      <c r="QF38" s="179"/>
      <c r="QG38" s="179"/>
      <c r="QH38" s="179"/>
      <c r="QI38" s="179"/>
      <c r="QJ38" s="179"/>
      <c r="QK38" s="179"/>
      <c r="QL38" s="179"/>
      <c r="QM38" s="179"/>
      <c r="QN38" s="179"/>
      <c r="QO38" s="179"/>
      <c r="QP38" s="179"/>
      <c r="QQ38" s="179"/>
      <c r="QR38" s="179"/>
      <c r="QS38" s="179"/>
      <c r="QT38" s="179"/>
      <c r="QU38" s="179"/>
      <c r="QV38" s="179"/>
      <c r="QW38" s="179"/>
      <c r="QX38" s="179"/>
      <c r="QY38" s="179"/>
      <c r="QZ38" s="179"/>
      <c r="RA38" s="179"/>
      <c r="RB38" s="179"/>
      <c r="RC38" s="179"/>
      <c r="RD38" s="179"/>
      <c r="RE38" s="179"/>
      <c r="RF38" s="179"/>
      <c r="RG38" s="179"/>
      <c r="RH38" s="179"/>
      <c r="RI38" s="179"/>
      <c r="RJ38" s="179"/>
      <c r="RK38" s="179"/>
      <c r="RL38" s="179"/>
      <c r="RM38" s="179"/>
      <c r="RN38" s="179"/>
      <c r="RO38" s="179"/>
      <c r="RP38" s="179"/>
      <c r="RQ38" s="179"/>
      <c r="RR38" s="179"/>
      <c r="RS38" s="179"/>
      <c r="RT38" s="179"/>
      <c r="RU38" s="179"/>
      <c r="RV38" s="179"/>
      <c r="RW38" s="179"/>
      <c r="RX38" s="179"/>
      <c r="RY38" s="179"/>
      <c r="RZ38" s="179"/>
      <c r="SA38" s="179"/>
      <c r="SB38" s="179"/>
      <c r="SC38" s="179"/>
      <c r="SD38" s="179"/>
      <c r="SE38" s="179"/>
      <c r="SF38" s="179"/>
      <c r="SG38" s="179"/>
      <c r="SH38" s="179"/>
      <c r="SI38" s="179"/>
      <c r="SJ38" s="179"/>
      <c r="SK38" s="179"/>
      <c r="SL38" s="179"/>
      <c r="SM38" s="179"/>
      <c r="SN38" s="179"/>
      <c r="SO38" s="179"/>
    </row>
    <row r="39" spans="1:509" ht="15.75" thickBot="1">
      <c r="B39" s="179" t="s">
        <v>761</v>
      </c>
      <c r="C39" t="s">
        <v>762</v>
      </c>
      <c r="D39" s="179">
        <v>2.23</v>
      </c>
      <c r="E39">
        <v>2.23</v>
      </c>
      <c r="F39">
        <v>2.23</v>
      </c>
      <c r="G39">
        <v>2.23</v>
      </c>
      <c r="H39">
        <v>2.23</v>
      </c>
      <c r="I39">
        <v>2.23</v>
      </c>
      <c r="J39">
        <v>2.23</v>
      </c>
      <c r="K39">
        <v>2.23</v>
      </c>
      <c r="L39">
        <v>2.23</v>
      </c>
      <c r="M39">
        <v>2.23</v>
      </c>
      <c r="N39">
        <v>2.23</v>
      </c>
      <c r="O39">
        <v>2.23</v>
      </c>
      <c r="P39">
        <v>2.23</v>
      </c>
      <c r="Q39">
        <v>2.23</v>
      </c>
      <c r="R39">
        <v>2.23</v>
      </c>
      <c r="S39">
        <v>2.23</v>
      </c>
      <c r="T39">
        <v>2.23</v>
      </c>
      <c r="U39">
        <v>2.23</v>
      </c>
      <c r="V39">
        <v>2.23</v>
      </c>
      <c r="W39">
        <v>2.23</v>
      </c>
      <c r="X39">
        <v>2.23</v>
      </c>
      <c r="Y39">
        <v>2.23</v>
      </c>
      <c r="Z39">
        <v>2.23</v>
      </c>
      <c r="AA39">
        <v>2.23</v>
      </c>
      <c r="AB39">
        <v>2.23</v>
      </c>
      <c r="AC39">
        <v>2.23</v>
      </c>
      <c r="AD39">
        <v>2.23</v>
      </c>
      <c r="AE39">
        <v>2.23</v>
      </c>
      <c r="AF39">
        <v>2.23</v>
      </c>
      <c r="AG39">
        <v>2.23</v>
      </c>
      <c r="AH39">
        <v>2.23</v>
      </c>
      <c r="AI39">
        <v>2.23</v>
      </c>
      <c r="AJ39">
        <v>2.23</v>
      </c>
      <c r="AK39">
        <v>2.23</v>
      </c>
      <c r="AL39">
        <v>2.23</v>
      </c>
      <c r="AM39">
        <v>2.23</v>
      </c>
      <c r="AN39">
        <v>2.23</v>
      </c>
      <c r="AO39" s="179">
        <v>2.23</v>
      </c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  <c r="BG39" s="179"/>
      <c r="BH39" s="179"/>
      <c r="BI39" s="179"/>
      <c r="BJ39" s="179"/>
      <c r="BK39" s="179"/>
      <c r="BL39" s="179"/>
      <c r="BM39" s="179"/>
      <c r="BN39" s="179"/>
      <c r="BO39" s="179"/>
      <c r="BP39" s="179"/>
      <c r="BQ39" s="179"/>
      <c r="BR39" s="179"/>
      <c r="BS39" s="179"/>
      <c r="BT39" s="179"/>
      <c r="BU39" s="179"/>
      <c r="BV39" s="179"/>
      <c r="BW39" s="179"/>
      <c r="BX39" s="179"/>
      <c r="BY39" s="179"/>
      <c r="BZ39" s="179"/>
      <c r="CA39" s="179"/>
      <c r="CB39" s="179"/>
      <c r="CC39" s="179"/>
      <c r="CD39" s="179"/>
      <c r="CE39" s="179"/>
      <c r="CF39" s="179"/>
      <c r="CG39" s="179"/>
      <c r="CH39" s="179"/>
      <c r="CI39" s="179"/>
      <c r="CJ39" s="179"/>
      <c r="CK39" s="179"/>
      <c r="CL39" s="179"/>
      <c r="CM39" s="179"/>
      <c r="CN39" s="179"/>
      <c r="CO39" s="179"/>
      <c r="CP39" s="179"/>
      <c r="CQ39" s="179"/>
      <c r="CR39" s="179"/>
      <c r="CS39" s="179"/>
      <c r="CT39" s="179"/>
      <c r="CU39" s="179"/>
      <c r="CV39" s="179"/>
      <c r="CW39" s="179"/>
      <c r="CX39" s="179"/>
      <c r="CY39" s="179"/>
      <c r="CZ39" s="179"/>
      <c r="DA39" s="179"/>
      <c r="DB39" s="179"/>
      <c r="DC39" s="179"/>
      <c r="DD39" s="179"/>
      <c r="DE39" s="179"/>
      <c r="DF39" s="179"/>
      <c r="DG39" s="179"/>
      <c r="DH39" s="179"/>
      <c r="DI39" s="179"/>
      <c r="DJ39" s="179"/>
      <c r="DK39" s="179"/>
      <c r="DL39" s="179"/>
      <c r="DM39" s="179"/>
      <c r="DN39" s="179"/>
      <c r="DO39" s="179"/>
      <c r="DP39" s="179"/>
      <c r="DQ39" s="179"/>
      <c r="DR39" s="179"/>
      <c r="DS39" s="179"/>
      <c r="DT39" s="179"/>
      <c r="DU39" s="179"/>
      <c r="DV39" s="179"/>
      <c r="DW39" s="179"/>
      <c r="DX39" s="179"/>
      <c r="DY39" s="179"/>
      <c r="DZ39" s="179"/>
      <c r="EA39" s="179"/>
      <c r="EB39" s="179"/>
      <c r="EC39" s="179"/>
      <c r="ED39" s="179"/>
      <c r="EE39" s="179"/>
      <c r="EF39" s="179"/>
      <c r="EG39" s="179"/>
      <c r="EH39" s="179"/>
      <c r="EI39" s="179"/>
      <c r="EJ39" s="179"/>
      <c r="EK39" s="179"/>
      <c r="EL39" s="179"/>
      <c r="EM39" s="179"/>
      <c r="EN39" s="179"/>
      <c r="EO39" s="179"/>
      <c r="EP39" s="179"/>
      <c r="EQ39" s="179"/>
      <c r="ER39" s="179"/>
      <c r="ES39" s="179"/>
      <c r="ET39" s="179"/>
      <c r="EU39" s="179"/>
      <c r="EV39" s="179"/>
      <c r="EW39" s="179"/>
      <c r="EX39" s="179"/>
      <c r="EY39" s="179"/>
      <c r="EZ39" s="179"/>
      <c r="FA39" s="179"/>
      <c r="FB39" s="179"/>
      <c r="FC39" s="179"/>
      <c r="FD39" s="179"/>
      <c r="FE39" s="179"/>
      <c r="FF39" s="179"/>
      <c r="FG39" s="179"/>
      <c r="FH39" s="179"/>
      <c r="FI39" s="179"/>
      <c r="FJ39" s="179"/>
      <c r="FK39" s="179"/>
      <c r="FL39" s="179"/>
      <c r="FM39" s="179"/>
      <c r="FN39" s="179"/>
      <c r="FO39" s="179"/>
      <c r="FP39" s="179"/>
      <c r="FQ39" s="179"/>
      <c r="FR39" s="179"/>
      <c r="FS39" s="179"/>
      <c r="FT39" s="179"/>
      <c r="FU39" s="179"/>
      <c r="FV39" s="179"/>
      <c r="FW39" s="179"/>
      <c r="FX39" s="179"/>
      <c r="FY39" s="179"/>
      <c r="FZ39" s="179"/>
      <c r="GA39" s="179"/>
      <c r="GB39" s="179"/>
      <c r="GC39" s="179"/>
      <c r="GD39" s="179"/>
      <c r="GE39" s="179"/>
      <c r="GF39" s="179"/>
      <c r="GG39" s="179"/>
      <c r="GH39" s="179"/>
      <c r="GI39" s="179"/>
      <c r="GJ39" s="179"/>
      <c r="GK39" s="179"/>
      <c r="GL39" s="179"/>
      <c r="GM39" s="179"/>
      <c r="GN39" s="179"/>
      <c r="GO39" s="179"/>
      <c r="GP39" s="179"/>
      <c r="GQ39" s="179"/>
      <c r="GR39" s="179"/>
      <c r="GS39" s="179"/>
      <c r="GT39" s="179"/>
      <c r="GU39" s="179"/>
      <c r="GV39" s="179"/>
      <c r="GW39" s="179"/>
      <c r="GX39" s="179"/>
      <c r="GY39" s="179"/>
      <c r="GZ39" s="179"/>
      <c r="HA39" s="179"/>
      <c r="HB39" s="179"/>
      <c r="HC39" s="179"/>
      <c r="HD39" s="179"/>
      <c r="HE39" s="179"/>
      <c r="HF39" s="179"/>
      <c r="HG39" s="179"/>
      <c r="HH39" s="179"/>
      <c r="HI39" s="179"/>
      <c r="HJ39" s="179"/>
      <c r="HK39" s="179"/>
      <c r="HL39" s="179"/>
      <c r="HM39" s="179"/>
      <c r="HN39" s="179"/>
      <c r="HO39" s="179"/>
      <c r="HP39" s="179"/>
      <c r="HQ39" s="179"/>
      <c r="HR39" s="179"/>
      <c r="HS39" s="179"/>
      <c r="HT39" s="179"/>
      <c r="HU39" s="179"/>
      <c r="HV39" s="179"/>
      <c r="HW39" s="179"/>
      <c r="HX39" s="179"/>
      <c r="HY39" s="179"/>
      <c r="HZ39" s="179"/>
      <c r="IA39" s="179"/>
      <c r="IB39" s="179"/>
      <c r="IC39" s="179"/>
      <c r="ID39" s="179"/>
      <c r="IE39" s="179"/>
      <c r="IF39" s="179"/>
      <c r="IG39" s="179"/>
      <c r="IH39" s="179"/>
      <c r="II39" s="179"/>
      <c r="IJ39" s="179"/>
      <c r="IK39" s="179"/>
      <c r="IL39" s="179"/>
      <c r="IM39" s="179"/>
      <c r="IN39" s="179"/>
      <c r="IO39" s="179"/>
      <c r="IP39" s="179"/>
      <c r="IQ39" s="179"/>
      <c r="IR39" s="179"/>
      <c r="IS39" s="179"/>
      <c r="IT39" s="179"/>
      <c r="IU39" s="179"/>
      <c r="IV39" s="179"/>
      <c r="IW39" s="179"/>
      <c r="IX39" s="179"/>
      <c r="IY39" s="179"/>
      <c r="IZ39" s="179"/>
      <c r="JA39" s="179"/>
      <c r="JB39" s="179"/>
      <c r="JC39" s="179"/>
      <c r="JD39" s="179"/>
      <c r="JE39" s="179"/>
      <c r="JF39" s="179"/>
      <c r="JG39" s="179"/>
      <c r="JH39" s="179"/>
      <c r="JI39" s="179"/>
      <c r="JJ39" s="179"/>
      <c r="JK39" s="179"/>
      <c r="JL39" s="179"/>
      <c r="JM39" s="179"/>
      <c r="JN39" s="179"/>
      <c r="JO39" s="179"/>
      <c r="JP39" s="179"/>
      <c r="JQ39" s="179"/>
      <c r="JR39" s="179"/>
      <c r="JS39" s="179"/>
      <c r="JT39" s="179"/>
      <c r="JU39" s="179"/>
      <c r="JV39" s="179"/>
      <c r="JW39" s="179"/>
      <c r="JX39" s="179"/>
      <c r="JY39" s="179"/>
      <c r="JZ39" s="179"/>
      <c r="KA39" s="179"/>
      <c r="KB39" s="179"/>
      <c r="KC39" s="179"/>
      <c r="KD39" s="179"/>
      <c r="KE39" s="179"/>
      <c r="KF39" s="179"/>
      <c r="KG39" s="179"/>
      <c r="KH39" s="179"/>
      <c r="KI39" s="179"/>
      <c r="KJ39" s="179"/>
      <c r="KK39" s="179"/>
      <c r="KL39" s="179"/>
      <c r="KM39" s="179"/>
      <c r="KN39" s="179"/>
      <c r="KO39" s="179"/>
      <c r="KP39" s="179"/>
      <c r="KQ39" s="179"/>
      <c r="KR39" s="179"/>
      <c r="KS39" s="179"/>
      <c r="KT39" s="179"/>
      <c r="KU39" s="179"/>
      <c r="KV39" s="179"/>
      <c r="KW39" s="179"/>
      <c r="KX39" s="179"/>
      <c r="KY39" s="179"/>
      <c r="KZ39" s="179"/>
      <c r="LA39" s="179"/>
      <c r="LB39" s="179"/>
      <c r="LC39" s="179"/>
      <c r="LD39" s="179"/>
      <c r="LE39" s="179"/>
      <c r="LF39" s="179"/>
      <c r="LG39" s="179"/>
      <c r="LH39" s="179"/>
      <c r="LI39" s="179"/>
      <c r="LJ39" s="179"/>
      <c r="LK39" s="179"/>
      <c r="LL39" s="179"/>
      <c r="LM39" s="179"/>
      <c r="LN39" s="179"/>
      <c r="LO39" s="179"/>
      <c r="LP39" s="179"/>
      <c r="LQ39" s="179"/>
      <c r="LR39" s="179"/>
      <c r="LS39" s="179"/>
      <c r="LT39" s="179"/>
      <c r="LU39" s="179"/>
      <c r="LV39" s="179"/>
      <c r="LW39" s="179"/>
      <c r="LX39" s="179"/>
      <c r="LY39" s="179"/>
      <c r="LZ39" s="179"/>
      <c r="MA39" s="179"/>
      <c r="MB39" s="179"/>
      <c r="MC39" s="179"/>
      <c r="MD39" s="179"/>
      <c r="ME39" s="179"/>
      <c r="MF39" s="179"/>
      <c r="MG39" s="179"/>
      <c r="MH39" s="179"/>
      <c r="MI39" s="179"/>
      <c r="MJ39" s="179"/>
      <c r="MK39" s="179"/>
      <c r="ML39" s="179"/>
      <c r="MM39" s="179"/>
      <c r="MN39" s="179"/>
      <c r="MO39" s="179"/>
      <c r="MP39" s="179"/>
      <c r="MQ39" s="179"/>
      <c r="MR39" s="179"/>
      <c r="MS39" s="179"/>
      <c r="MT39" s="179"/>
      <c r="MU39" s="179"/>
      <c r="MV39" s="179"/>
      <c r="MW39" s="179"/>
      <c r="MX39" s="179"/>
      <c r="MY39" s="179"/>
      <c r="MZ39" s="179"/>
      <c r="NA39" s="179"/>
      <c r="NB39" s="179"/>
      <c r="NC39" s="179"/>
      <c r="ND39" s="179"/>
      <c r="NE39" s="179"/>
      <c r="NF39" s="179"/>
      <c r="NG39" s="179"/>
      <c r="NH39" s="179"/>
      <c r="NI39" s="179"/>
      <c r="NJ39" s="179"/>
      <c r="NK39" s="179"/>
      <c r="NL39" s="179"/>
      <c r="NM39" s="179"/>
      <c r="NN39" s="179"/>
      <c r="NO39" s="179"/>
      <c r="NP39" s="179"/>
      <c r="NQ39" s="179"/>
      <c r="NR39" s="179"/>
      <c r="NS39" s="179"/>
      <c r="NT39" s="179"/>
      <c r="NU39" s="179"/>
      <c r="NV39" s="179"/>
      <c r="NW39" s="179"/>
      <c r="NX39" s="179"/>
      <c r="NY39" s="179"/>
      <c r="NZ39" s="179"/>
      <c r="OA39" s="179"/>
      <c r="OB39" s="179"/>
      <c r="OC39" s="179"/>
      <c r="OD39" s="179"/>
      <c r="OE39" s="179"/>
      <c r="OF39" s="179"/>
      <c r="OG39" s="179"/>
      <c r="OH39" s="179"/>
      <c r="OI39" s="179"/>
      <c r="OJ39" s="179"/>
      <c r="OK39" s="179"/>
      <c r="OL39" s="179"/>
      <c r="OM39" s="179"/>
      <c r="ON39" s="179"/>
      <c r="OO39" s="179"/>
      <c r="OP39" s="179"/>
      <c r="OQ39" s="179"/>
      <c r="OR39" s="179"/>
      <c r="OS39" s="179"/>
      <c r="OT39" s="179"/>
      <c r="OU39" s="179"/>
      <c r="OV39" s="179"/>
      <c r="OW39" s="179"/>
      <c r="OX39" s="179"/>
      <c r="OY39" s="179"/>
      <c r="OZ39" s="179"/>
      <c r="PA39" s="179"/>
      <c r="PB39" s="179"/>
      <c r="PC39" s="179"/>
      <c r="PD39" s="179"/>
      <c r="PE39" s="179"/>
      <c r="PF39" s="179"/>
      <c r="PG39" s="179"/>
      <c r="PH39" s="179"/>
      <c r="PI39" s="179"/>
      <c r="PJ39" s="179"/>
      <c r="PK39" s="179"/>
      <c r="PL39" s="179"/>
      <c r="PM39" s="179"/>
      <c r="PN39" s="179"/>
      <c r="PO39" s="179"/>
      <c r="PP39" s="179"/>
      <c r="PQ39" s="179"/>
      <c r="PR39" s="179"/>
      <c r="PS39" s="179"/>
      <c r="PT39" s="179"/>
      <c r="PU39" s="179"/>
      <c r="PV39" s="179"/>
      <c r="PW39" s="179"/>
      <c r="PX39" s="179"/>
      <c r="PY39" s="179"/>
      <c r="PZ39" s="179"/>
      <c r="QA39" s="179"/>
      <c r="QB39" s="179"/>
      <c r="QC39" s="179"/>
      <c r="QD39" s="179"/>
      <c r="QE39" s="179"/>
      <c r="QF39" s="179"/>
      <c r="QG39" s="179"/>
      <c r="QH39" s="179"/>
      <c r="QI39" s="179"/>
      <c r="QJ39" s="179"/>
      <c r="QK39" s="179"/>
      <c r="QL39" s="179"/>
      <c r="QM39" s="179"/>
      <c r="QN39" s="179"/>
      <c r="QO39" s="179"/>
      <c r="QP39" s="179"/>
      <c r="QQ39" s="179"/>
      <c r="QR39" s="179"/>
      <c r="QS39" s="179"/>
      <c r="QT39" s="179"/>
      <c r="QU39" s="179"/>
      <c r="QV39" s="179"/>
      <c r="QW39" s="179"/>
      <c r="QX39" s="179"/>
      <c r="QY39" s="179"/>
      <c r="QZ39" s="179"/>
      <c r="RA39" s="179"/>
      <c r="RB39" s="179"/>
      <c r="RC39" s="179"/>
      <c r="RD39" s="179"/>
      <c r="RE39" s="179"/>
      <c r="RF39" s="179"/>
      <c r="RG39" s="179"/>
      <c r="RH39" s="179"/>
      <c r="RI39" s="179"/>
      <c r="RJ39" s="179"/>
      <c r="RK39" s="179"/>
      <c r="RL39" s="179"/>
      <c r="RM39" s="179"/>
      <c r="RN39" s="179"/>
      <c r="RO39" s="179"/>
      <c r="RP39" s="179"/>
      <c r="RQ39" s="179"/>
      <c r="RR39" s="179"/>
      <c r="RS39" s="179"/>
      <c r="RT39" s="179"/>
      <c r="RU39" s="179"/>
      <c r="RV39" s="179"/>
      <c r="RW39" s="179"/>
      <c r="RX39" s="179"/>
      <c r="RY39" s="179"/>
      <c r="RZ39" s="179"/>
      <c r="SA39" s="179"/>
      <c r="SB39" s="179"/>
      <c r="SC39" s="179"/>
      <c r="SD39" s="179"/>
      <c r="SE39" s="179"/>
      <c r="SF39" s="179"/>
      <c r="SG39" s="179"/>
      <c r="SH39" s="179"/>
      <c r="SI39" s="179"/>
      <c r="SJ39" s="179"/>
      <c r="SK39" s="179"/>
      <c r="SL39" s="179"/>
      <c r="SM39" s="179"/>
      <c r="SN39" s="179"/>
      <c r="SO39" s="179"/>
    </row>
    <row r="40" spans="1:509" s="1048" customFormat="1">
      <c r="A40" s="1189" t="s">
        <v>8591</v>
      </c>
      <c r="B40" s="1190" t="s">
        <v>8591</v>
      </c>
      <c r="C40" s="1190" t="s">
        <v>8591</v>
      </c>
      <c r="D40" s="1190" t="s">
        <v>8591</v>
      </c>
      <c r="E40" s="1190" t="s">
        <v>8591</v>
      </c>
      <c r="F40" s="1190" t="s">
        <v>8591</v>
      </c>
      <c r="G40" s="1190" t="s">
        <v>8591</v>
      </c>
      <c r="H40" s="1190" t="s">
        <v>8591</v>
      </c>
      <c r="I40" s="1190" t="s">
        <v>8591</v>
      </c>
      <c r="J40" s="1190" t="s">
        <v>8591</v>
      </c>
      <c r="K40" s="1190" t="s">
        <v>8591</v>
      </c>
      <c r="L40" s="1190" t="s">
        <v>8591</v>
      </c>
      <c r="M40" s="1190" t="s">
        <v>8591</v>
      </c>
      <c r="N40" s="1190" t="s">
        <v>8591</v>
      </c>
      <c r="O40" s="1190" t="s">
        <v>8591</v>
      </c>
      <c r="P40" s="1190" t="s">
        <v>8591</v>
      </c>
      <c r="Q40" s="1190" t="s">
        <v>8591</v>
      </c>
      <c r="R40" s="1190" t="s">
        <v>8591</v>
      </c>
      <c r="S40" s="1190" t="s">
        <v>8591</v>
      </c>
      <c r="T40" s="1190" t="s">
        <v>8591</v>
      </c>
      <c r="U40" s="1190" t="s">
        <v>8591</v>
      </c>
      <c r="V40" s="1190" t="s">
        <v>8591</v>
      </c>
      <c r="W40" s="1190" t="s">
        <v>8591</v>
      </c>
      <c r="X40" s="1190" t="s">
        <v>8591</v>
      </c>
      <c r="Y40" s="1190" t="s">
        <v>8591</v>
      </c>
      <c r="Z40" s="1190" t="s">
        <v>8591</v>
      </c>
      <c r="AA40" s="1190" t="s">
        <v>8591</v>
      </c>
      <c r="AB40" s="1190" t="s">
        <v>8591</v>
      </c>
      <c r="AC40" s="1190" t="s">
        <v>8591</v>
      </c>
      <c r="AD40" s="1190" t="s">
        <v>8591</v>
      </c>
      <c r="AE40" s="1190" t="s">
        <v>8591</v>
      </c>
      <c r="AF40" s="1190" t="s">
        <v>8591</v>
      </c>
      <c r="AG40" s="1190" t="s">
        <v>8591</v>
      </c>
      <c r="AH40" s="1190" t="s">
        <v>8591</v>
      </c>
      <c r="AI40" s="1190" t="s">
        <v>8591</v>
      </c>
      <c r="AJ40" s="1190" t="s">
        <v>8591</v>
      </c>
      <c r="AK40" s="1190" t="s">
        <v>8591</v>
      </c>
      <c r="AL40" s="1190" t="s">
        <v>8591</v>
      </c>
      <c r="AM40" s="1190" t="s">
        <v>8591</v>
      </c>
      <c r="AN40" s="1190" t="s">
        <v>8591</v>
      </c>
      <c r="AO40" s="1191" t="s">
        <v>8595</v>
      </c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  <c r="BG40" s="179"/>
      <c r="BH40" s="179"/>
      <c r="BI40" s="179"/>
      <c r="BJ40" s="179"/>
      <c r="BK40" s="179"/>
      <c r="BL40" s="179"/>
      <c r="BM40" s="179"/>
      <c r="BN40" s="179"/>
      <c r="BO40" s="179"/>
      <c r="BP40" s="179"/>
      <c r="BQ40" s="179"/>
      <c r="BR40" s="179"/>
      <c r="BS40" s="179"/>
      <c r="BT40" s="179"/>
      <c r="BU40" s="179"/>
      <c r="BV40" s="179"/>
      <c r="BW40" s="179"/>
      <c r="BX40" s="179"/>
      <c r="BY40" s="179"/>
      <c r="BZ40" s="179"/>
      <c r="CA40" s="179"/>
      <c r="CB40" s="179"/>
      <c r="CC40" s="179"/>
      <c r="CD40" s="179"/>
      <c r="CE40" s="179"/>
      <c r="CF40" s="179"/>
      <c r="CG40" s="179"/>
      <c r="CH40" s="179"/>
      <c r="CI40" s="179"/>
      <c r="CJ40" s="179"/>
      <c r="CK40" s="179"/>
      <c r="CL40" s="179"/>
      <c r="CM40" s="179"/>
      <c r="CN40" s="179"/>
      <c r="CO40" s="179"/>
      <c r="CP40" s="179"/>
      <c r="CQ40" s="179"/>
      <c r="CR40" s="179"/>
      <c r="CS40" s="179"/>
      <c r="CT40" s="179"/>
      <c r="CU40" s="179"/>
      <c r="CV40" s="179"/>
      <c r="CW40" s="179"/>
      <c r="CX40" s="179"/>
      <c r="CY40" s="179"/>
      <c r="CZ40" s="179"/>
      <c r="DA40" s="179"/>
      <c r="DB40" s="179"/>
      <c r="DC40" s="179"/>
      <c r="DD40" s="179"/>
      <c r="DE40" s="179"/>
      <c r="DF40" s="179"/>
      <c r="DG40" s="179"/>
      <c r="DH40" s="179"/>
      <c r="DI40" s="179"/>
      <c r="DJ40" s="179"/>
      <c r="DK40" s="179"/>
      <c r="DL40" s="179"/>
      <c r="DM40" s="179"/>
      <c r="DN40" s="179"/>
      <c r="DO40" s="179"/>
      <c r="DP40" s="179"/>
      <c r="DQ40" s="179"/>
      <c r="DR40" s="179"/>
      <c r="DS40" s="179"/>
      <c r="DT40" s="179"/>
      <c r="DU40" s="179"/>
      <c r="DV40" s="179"/>
      <c r="DW40" s="179"/>
      <c r="DX40" s="179"/>
      <c r="DY40" s="179"/>
      <c r="DZ40" s="179"/>
      <c r="EA40" s="179"/>
      <c r="EB40" s="179"/>
      <c r="EC40" s="179"/>
      <c r="ED40" s="179"/>
      <c r="EE40" s="179"/>
      <c r="EF40" s="179"/>
      <c r="EG40" s="179"/>
      <c r="EH40" s="179"/>
      <c r="EI40" s="179"/>
      <c r="EJ40" s="179"/>
      <c r="EK40" s="179"/>
      <c r="EL40" s="179"/>
      <c r="EM40" s="179"/>
      <c r="EN40" s="179"/>
      <c r="EO40" s="179"/>
      <c r="EP40" s="179"/>
      <c r="EQ40" s="179"/>
      <c r="ER40" s="179"/>
      <c r="ES40" s="179"/>
      <c r="ET40" s="179"/>
      <c r="EU40" s="179"/>
      <c r="EV40" s="179"/>
      <c r="EW40" s="179"/>
      <c r="EX40" s="179"/>
      <c r="EY40" s="179"/>
      <c r="EZ40" s="179"/>
      <c r="FA40" s="179"/>
      <c r="FB40" s="179"/>
      <c r="FC40" s="179"/>
      <c r="FD40" s="179"/>
      <c r="FE40" s="179"/>
      <c r="FF40" s="179"/>
      <c r="FG40" s="179"/>
      <c r="FH40" s="179"/>
      <c r="FI40" s="179"/>
      <c r="FJ40" s="179"/>
      <c r="FK40" s="179"/>
      <c r="FL40" s="179"/>
      <c r="FM40" s="179"/>
      <c r="FN40" s="179"/>
      <c r="FO40" s="179"/>
      <c r="FP40" s="179"/>
      <c r="FQ40" s="179"/>
      <c r="FR40" s="179"/>
      <c r="FS40" s="179"/>
      <c r="FT40" s="179"/>
      <c r="FU40" s="179"/>
      <c r="FV40" s="179"/>
      <c r="FW40" s="179"/>
      <c r="FX40" s="179"/>
      <c r="FY40" s="179"/>
      <c r="FZ40" s="179"/>
      <c r="GA40" s="179"/>
      <c r="GB40" s="179"/>
      <c r="GC40" s="179"/>
      <c r="GD40" s="179"/>
      <c r="GE40" s="179"/>
      <c r="GF40" s="179"/>
      <c r="GG40" s="179"/>
      <c r="GH40" s="179"/>
      <c r="GI40" s="179"/>
      <c r="GJ40" s="179"/>
      <c r="GK40" s="179"/>
      <c r="GL40" s="179"/>
      <c r="GM40" s="179"/>
      <c r="GN40" s="179"/>
      <c r="GO40" s="179"/>
      <c r="GP40" s="179"/>
      <c r="GQ40" s="179"/>
      <c r="GR40" s="179"/>
      <c r="GS40" s="179"/>
      <c r="GT40" s="179"/>
      <c r="GU40" s="179"/>
      <c r="GV40" s="179"/>
      <c r="GW40" s="179"/>
      <c r="GX40" s="179"/>
      <c r="GY40" s="179"/>
      <c r="GZ40" s="179"/>
      <c r="HA40" s="179"/>
      <c r="HB40" s="179"/>
      <c r="HC40" s="179"/>
      <c r="HD40" s="179"/>
      <c r="HE40" s="179"/>
      <c r="HF40" s="179"/>
      <c r="HG40" s="179"/>
      <c r="HH40" s="179"/>
      <c r="HI40" s="179"/>
      <c r="HJ40" s="179"/>
      <c r="HK40" s="179"/>
      <c r="HL40" s="179"/>
      <c r="HM40" s="179"/>
      <c r="HN40" s="179"/>
      <c r="HO40" s="179"/>
      <c r="HP40" s="179"/>
      <c r="HQ40" s="179"/>
      <c r="HR40" s="179"/>
      <c r="HS40" s="179"/>
      <c r="HT40" s="179"/>
      <c r="HU40" s="179"/>
      <c r="HV40" s="179"/>
      <c r="HW40" s="179"/>
      <c r="HX40" s="179"/>
      <c r="HY40" s="179"/>
      <c r="HZ40" s="179"/>
      <c r="IA40" s="179"/>
      <c r="IB40" s="179"/>
      <c r="IC40" s="179"/>
      <c r="ID40" s="179"/>
      <c r="IE40" s="179"/>
      <c r="IF40" s="179"/>
      <c r="IG40" s="179"/>
      <c r="IH40" s="179"/>
      <c r="II40" s="179"/>
      <c r="IJ40" s="179"/>
      <c r="IK40" s="179"/>
      <c r="IL40" s="179"/>
      <c r="IM40" s="179"/>
      <c r="IN40" s="179"/>
      <c r="IO40" s="179"/>
      <c r="IP40" s="179"/>
      <c r="IQ40" s="179"/>
      <c r="IR40" s="179"/>
      <c r="IS40" s="179"/>
      <c r="IT40" s="179"/>
      <c r="IU40" s="179"/>
      <c r="IV40" s="179"/>
      <c r="IW40" s="179"/>
      <c r="IX40" s="179"/>
      <c r="IY40" s="179"/>
      <c r="IZ40" s="179"/>
      <c r="JA40" s="179"/>
      <c r="JB40" s="179"/>
      <c r="JC40" s="179"/>
      <c r="JD40" s="179"/>
      <c r="JE40" s="179"/>
      <c r="JF40" s="179"/>
      <c r="JG40" s="179"/>
      <c r="JH40" s="179"/>
      <c r="JI40" s="179"/>
      <c r="JJ40" s="179"/>
      <c r="JK40" s="179"/>
      <c r="JL40" s="179"/>
      <c r="JM40" s="179"/>
      <c r="JN40" s="179"/>
      <c r="JO40" s="179"/>
      <c r="JP40" s="179"/>
      <c r="JQ40" s="179"/>
      <c r="JR40" s="179"/>
      <c r="JS40" s="179"/>
      <c r="JT40" s="179"/>
      <c r="JU40" s="179"/>
      <c r="JV40" s="179"/>
      <c r="JW40" s="179"/>
      <c r="JX40" s="179"/>
      <c r="JY40" s="179"/>
      <c r="JZ40" s="179"/>
      <c r="KA40" s="179"/>
      <c r="KB40" s="179"/>
      <c r="KC40" s="179"/>
      <c r="KD40" s="179"/>
      <c r="KE40" s="179"/>
      <c r="KF40" s="179"/>
      <c r="KG40" s="179"/>
      <c r="KH40" s="179"/>
      <c r="KI40" s="179"/>
      <c r="KJ40" s="179"/>
      <c r="KK40" s="179"/>
      <c r="KL40" s="179"/>
      <c r="KM40" s="179"/>
      <c r="KN40" s="179"/>
      <c r="KO40" s="179"/>
      <c r="KP40" s="179"/>
      <c r="KQ40" s="179"/>
      <c r="KR40" s="179"/>
      <c r="KS40" s="179"/>
      <c r="KT40" s="179"/>
      <c r="KU40" s="179"/>
      <c r="KV40" s="179"/>
      <c r="KW40" s="179"/>
      <c r="KX40" s="179"/>
      <c r="KY40" s="179"/>
      <c r="KZ40" s="179"/>
      <c r="LA40" s="179"/>
      <c r="LB40" s="179"/>
      <c r="LC40" s="179"/>
      <c r="LD40" s="179"/>
      <c r="LE40" s="179"/>
      <c r="LF40" s="179"/>
      <c r="LG40" s="179"/>
      <c r="LH40" s="179"/>
      <c r="LI40" s="179"/>
      <c r="LJ40" s="179"/>
      <c r="LK40" s="179"/>
      <c r="LL40" s="179"/>
      <c r="LM40" s="179"/>
      <c r="LN40" s="179"/>
      <c r="LO40" s="179"/>
      <c r="LP40" s="179"/>
      <c r="LQ40" s="179"/>
      <c r="LR40" s="179"/>
      <c r="LS40" s="179"/>
      <c r="LT40" s="179"/>
      <c r="LU40" s="179"/>
      <c r="LV40" s="179"/>
      <c r="LW40" s="179"/>
      <c r="LX40" s="179"/>
      <c r="LY40" s="179"/>
      <c r="LZ40" s="179"/>
      <c r="MA40" s="179"/>
      <c r="MB40" s="179"/>
      <c r="MC40" s="179"/>
      <c r="MD40" s="179"/>
      <c r="ME40" s="179"/>
      <c r="MF40" s="179"/>
      <c r="MG40" s="179"/>
      <c r="MH40" s="179"/>
      <c r="MI40" s="179"/>
      <c r="MJ40" s="179"/>
      <c r="MK40" s="179"/>
      <c r="ML40" s="179"/>
      <c r="MM40" s="179"/>
      <c r="MN40" s="179"/>
      <c r="MO40" s="179"/>
      <c r="MP40" s="179"/>
      <c r="MQ40" s="179"/>
      <c r="MR40" s="179"/>
      <c r="MS40" s="179"/>
      <c r="MT40" s="179"/>
      <c r="MU40" s="179"/>
      <c r="MV40" s="179"/>
      <c r="MW40" s="179"/>
      <c r="MX40" s="179"/>
      <c r="MY40" s="179"/>
      <c r="MZ40" s="179"/>
      <c r="NA40" s="179"/>
      <c r="NB40" s="179"/>
      <c r="NC40" s="179"/>
      <c r="ND40" s="179"/>
      <c r="NE40" s="179"/>
      <c r="NF40" s="179"/>
      <c r="NG40" s="179"/>
      <c r="NH40" s="179"/>
      <c r="NI40" s="179"/>
      <c r="NJ40" s="179"/>
      <c r="NK40" s="179"/>
      <c r="NL40" s="179"/>
      <c r="NM40" s="179"/>
      <c r="NN40" s="179"/>
      <c r="NO40" s="179"/>
      <c r="NP40" s="179"/>
      <c r="NQ40" s="179"/>
      <c r="NR40" s="179"/>
      <c r="NS40" s="179"/>
      <c r="NT40" s="179"/>
      <c r="NU40" s="179"/>
      <c r="NV40" s="179"/>
      <c r="NW40" s="179"/>
      <c r="NX40" s="179"/>
      <c r="NY40" s="179"/>
      <c r="NZ40" s="179"/>
      <c r="OA40" s="179"/>
      <c r="OB40" s="179"/>
      <c r="OC40" s="179"/>
      <c r="OD40" s="179"/>
      <c r="OE40" s="179"/>
      <c r="OF40" s="179"/>
      <c r="OG40" s="179"/>
      <c r="OH40" s="179"/>
      <c r="OI40" s="179"/>
      <c r="OJ40" s="179"/>
      <c r="OK40" s="179"/>
      <c r="OL40" s="179"/>
      <c r="OM40" s="179"/>
      <c r="ON40" s="179"/>
      <c r="OO40" s="179"/>
      <c r="OP40" s="179"/>
      <c r="OQ40" s="179"/>
      <c r="OR40" s="179"/>
      <c r="OS40" s="179"/>
      <c r="OT40" s="179"/>
      <c r="OU40" s="179"/>
      <c r="OV40" s="179"/>
      <c r="OW40" s="179"/>
      <c r="OX40" s="179"/>
      <c r="OY40" s="179"/>
      <c r="OZ40" s="179"/>
      <c r="PA40" s="179"/>
      <c r="PB40" s="179"/>
      <c r="PC40" s="179"/>
      <c r="PD40" s="179"/>
      <c r="PE40" s="179"/>
      <c r="PF40" s="179"/>
      <c r="PG40" s="179"/>
      <c r="PH40" s="179"/>
      <c r="PI40" s="179"/>
      <c r="PJ40" s="179"/>
      <c r="PK40" s="179"/>
      <c r="PL40" s="179"/>
      <c r="PM40" s="179"/>
      <c r="PN40" s="179"/>
      <c r="PO40" s="179"/>
      <c r="PP40" s="179"/>
      <c r="PQ40" s="179"/>
      <c r="PR40" s="179"/>
      <c r="PS40" s="179"/>
      <c r="PT40" s="179"/>
      <c r="PU40" s="179"/>
      <c r="PV40" s="179"/>
      <c r="PW40" s="179"/>
      <c r="PX40" s="179"/>
      <c r="PY40" s="179"/>
      <c r="PZ40" s="179"/>
      <c r="QA40" s="179"/>
      <c r="QB40" s="179"/>
      <c r="QC40" s="179"/>
      <c r="QD40" s="179"/>
      <c r="QE40" s="179"/>
      <c r="QF40" s="179"/>
      <c r="QG40" s="179"/>
      <c r="QH40" s="179"/>
      <c r="QI40" s="179"/>
      <c r="QJ40" s="179"/>
      <c r="QK40" s="179"/>
      <c r="QL40" s="179"/>
      <c r="QM40" s="179"/>
      <c r="QN40" s="179"/>
      <c r="QO40" s="179"/>
      <c r="QP40" s="179"/>
      <c r="QQ40" s="179"/>
      <c r="QR40" s="179"/>
      <c r="QS40" s="179"/>
      <c r="QT40" s="179"/>
      <c r="QU40" s="179"/>
      <c r="QV40" s="179"/>
      <c r="QW40" s="179"/>
      <c r="QX40" s="179"/>
      <c r="QY40" s="179"/>
      <c r="QZ40" s="179"/>
      <c r="RA40" s="179"/>
      <c r="RB40" s="179"/>
      <c r="RC40" s="179"/>
      <c r="RD40" s="179"/>
      <c r="RE40" s="179"/>
      <c r="RF40" s="179"/>
      <c r="RG40" s="179"/>
      <c r="RH40" s="179"/>
      <c r="RI40" s="179"/>
      <c r="RJ40" s="179"/>
      <c r="RK40" s="179"/>
      <c r="RL40" s="179"/>
      <c r="RM40" s="179"/>
      <c r="RN40" s="179"/>
      <c r="RO40" s="179"/>
      <c r="RP40" s="179"/>
      <c r="RQ40" s="179"/>
      <c r="RR40" s="179"/>
      <c r="RS40" s="179"/>
      <c r="RT40" s="179"/>
      <c r="RU40" s="179"/>
      <c r="RV40" s="179"/>
      <c r="RW40" s="179"/>
      <c r="RX40" s="179"/>
      <c r="RY40" s="179"/>
      <c r="RZ40" s="179"/>
      <c r="SA40" s="179"/>
      <c r="SB40" s="179"/>
      <c r="SC40" s="179"/>
      <c r="SD40" s="179"/>
      <c r="SE40" s="179"/>
      <c r="SF40" s="179"/>
      <c r="SG40" s="179"/>
      <c r="SH40" s="179"/>
      <c r="SI40" s="179"/>
      <c r="SJ40" s="179"/>
      <c r="SK40" s="179"/>
      <c r="SL40" s="179"/>
      <c r="SM40" s="179"/>
      <c r="SN40" s="179"/>
      <c r="SO40" s="179"/>
    </row>
    <row r="41" spans="1:509" s="1048" customFormat="1">
      <c r="A41" s="1192" t="s">
        <v>8591</v>
      </c>
      <c r="B41" s="1193" t="s">
        <v>8591</v>
      </c>
      <c r="C41" s="1193" t="s">
        <v>8591</v>
      </c>
      <c r="D41" s="1193" t="s">
        <v>8591</v>
      </c>
      <c r="E41" s="1193" t="s">
        <v>8591</v>
      </c>
      <c r="F41" s="1193" t="s">
        <v>8591</v>
      </c>
      <c r="G41" s="1193" t="s">
        <v>8591</v>
      </c>
      <c r="H41" s="1193" t="s">
        <v>8591</v>
      </c>
      <c r="I41" s="1193" t="s">
        <v>8591</v>
      </c>
      <c r="J41" s="1193" t="s">
        <v>8591</v>
      </c>
      <c r="K41" s="1193" t="s">
        <v>8591</v>
      </c>
      <c r="L41" s="1193" t="s">
        <v>8591</v>
      </c>
      <c r="M41" s="1193" t="s">
        <v>8591</v>
      </c>
      <c r="N41" s="1193" t="s">
        <v>8591</v>
      </c>
      <c r="O41" s="1193" t="s">
        <v>8591</v>
      </c>
      <c r="P41" s="1193" t="s">
        <v>8591</v>
      </c>
      <c r="Q41" s="1193" t="s">
        <v>8591</v>
      </c>
      <c r="R41" s="1193" t="s">
        <v>8591</v>
      </c>
      <c r="S41" s="1193" t="s">
        <v>8591</v>
      </c>
      <c r="T41" s="1193" t="s">
        <v>8591</v>
      </c>
      <c r="U41" s="1193" t="s">
        <v>8591</v>
      </c>
      <c r="V41" s="1193" t="s">
        <v>8591</v>
      </c>
      <c r="W41" s="1193" t="s">
        <v>8591</v>
      </c>
      <c r="X41" s="1193" t="s">
        <v>8591</v>
      </c>
      <c r="Y41" s="1193" t="s">
        <v>8591</v>
      </c>
      <c r="Z41" s="1193" t="s">
        <v>8591</v>
      </c>
      <c r="AA41" s="1193" t="s">
        <v>8591</v>
      </c>
      <c r="AB41" s="1193" t="s">
        <v>8591</v>
      </c>
      <c r="AC41" s="1193" t="s">
        <v>8591</v>
      </c>
      <c r="AD41" s="1193" t="s">
        <v>8591</v>
      </c>
      <c r="AE41" s="1193" t="s">
        <v>8591</v>
      </c>
      <c r="AF41" s="1193" t="s">
        <v>8591</v>
      </c>
      <c r="AG41" s="1193" t="s">
        <v>8591</v>
      </c>
      <c r="AH41" s="1193" t="s">
        <v>8591</v>
      </c>
      <c r="AI41" s="1193" t="s">
        <v>8591</v>
      </c>
      <c r="AJ41" s="1193" t="s">
        <v>8591</v>
      </c>
      <c r="AK41" s="1193" t="s">
        <v>8591</v>
      </c>
      <c r="AL41" s="1193" t="s">
        <v>8591</v>
      </c>
      <c r="AM41" s="1193" t="s">
        <v>8591</v>
      </c>
      <c r="AN41" s="1193" t="s">
        <v>8591</v>
      </c>
      <c r="AO41" s="1194" t="s">
        <v>8595</v>
      </c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  <c r="BG41" s="179"/>
      <c r="BH41" s="179"/>
      <c r="BI41" s="179"/>
      <c r="BJ41" s="179"/>
      <c r="BK41" s="179"/>
      <c r="BL41" s="179"/>
      <c r="BM41" s="179"/>
      <c r="BN41" s="179"/>
      <c r="BO41" s="179"/>
      <c r="BP41" s="179"/>
      <c r="BQ41" s="179"/>
      <c r="BR41" s="179"/>
      <c r="BS41" s="179"/>
      <c r="BT41" s="179"/>
      <c r="BU41" s="179"/>
      <c r="BV41" s="179"/>
      <c r="BW41" s="179"/>
      <c r="BX41" s="179"/>
      <c r="BY41" s="179"/>
      <c r="BZ41" s="179"/>
      <c r="CA41" s="179"/>
      <c r="CB41" s="179"/>
      <c r="CC41" s="179"/>
      <c r="CD41" s="179"/>
      <c r="CE41" s="179"/>
      <c r="CF41" s="179"/>
      <c r="CG41" s="179"/>
      <c r="CH41" s="179"/>
      <c r="CI41" s="179"/>
      <c r="CJ41" s="179"/>
      <c r="CK41" s="179"/>
      <c r="CL41" s="179"/>
      <c r="CM41" s="179"/>
      <c r="CN41" s="179"/>
      <c r="CO41" s="179"/>
      <c r="CP41" s="179"/>
      <c r="CQ41" s="179"/>
      <c r="CR41" s="179"/>
      <c r="CS41" s="179"/>
      <c r="CT41" s="179"/>
      <c r="CU41" s="179"/>
      <c r="CV41" s="179"/>
      <c r="CW41" s="179"/>
      <c r="CX41" s="179"/>
      <c r="CY41" s="179"/>
      <c r="CZ41" s="179"/>
      <c r="DA41" s="179"/>
      <c r="DB41" s="179"/>
      <c r="DC41" s="179"/>
      <c r="DD41" s="179"/>
      <c r="DE41" s="179"/>
      <c r="DF41" s="179"/>
      <c r="DG41" s="179"/>
      <c r="DH41" s="179"/>
      <c r="DI41" s="179"/>
      <c r="DJ41" s="179"/>
      <c r="DK41" s="179"/>
      <c r="DL41" s="179"/>
      <c r="DM41" s="179"/>
      <c r="DN41" s="179"/>
      <c r="DO41" s="179"/>
      <c r="DP41" s="179"/>
      <c r="DQ41" s="179"/>
      <c r="DR41" s="179"/>
      <c r="DS41" s="179"/>
      <c r="DT41" s="179"/>
      <c r="DU41" s="179"/>
      <c r="DV41" s="179"/>
      <c r="DW41" s="179"/>
      <c r="DX41" s="179"/>
      <c r="DY41" s="179"/>
      <c r="DZ41" s="179"/>
      <c r="EA41" s="179"/>
      <c r="EB41" s="179"/>
      <c r="EC41" s="179"/>
      <c r="ED41" s="179"/>
      <c r="EE41" s="179"/>
      <c r="EF41" s="179"/>
      <c r="EG41" s="179"/>
      <c r="EH41" s="179"/>
      <c r="EI41" s="179"/>
      <c r="EJ41" s="179"/>
      <c r="EK41" s="179"/>
      <c r="EL41" s="179"/>
      <c r="EM41" s="179"/>
      <c r="EN41" s="179"/>
      <c r="EO41" s="179"/>
      <c r="EP41" s="179"/>
      <c r="EQ41" s="179"/>
      <c r="ER41" s="179"/>
      <c r="ES41" s="179"/>
      <c r="ET41" s="179"/>
      <c r="EU41" s="179"/>
      <c r="EV41" s="179"/>
      <c r="EW41" s="179"/>
      <c r="EX41" s="179"/>
      <c r="EY41" s="179"/>
      <c r="EZ41" s="179"/>
      <c r="FA41" s="179"/>
      <c r="FB41" s="179"/>
      <c r="FC41" s="179"/>
      <c r="FD41" s="179"/>
      <c r="FE41" s="179"/>
      <c r="FF41" s="179"/>
      <c r="FG41" s="179"/>
      <c r="FH41" s="179"/>
      <c r="FI41" s="179"/>
      <c r="FJ41" s="179"/>
      <c r="FK41" s="179"/>
      <c r="FL41" s="179"/>
      <c r="FM41" s="179"/>
      <c r="FN41" s="179"/>
      <c r="FO41" s="179"/>
      <c r="FP41" s="179"/>
      <c r="FQ41" s="179"/>
      <c r="FR41" s="179"/>
      <c r="FS41" s="179"/>
      <c r="FT41" s="179"/>
      <c r="FU41" s="179"/>
      <c r="FV41" s="179"/>
      <c r="FW41" s="179"/>
      <c r="FX41" s="179"/>
      <c r="FY41" s="179"/>
      <c r="FZ41" s="179"/>
      <c r="GA41" s="179"/>
      <c r="GB41" s="179"/>
      <c r="GC41" s="179"/>
      <c r="GD41" s="179"/>
      <c r="GE41" s="179"/>
      <c r="GF41" s="179"/>
      <c r="GG41" s="179"/>
      <c r="GH41" s="179"/>
      <c r="GI41" s="179"/>
      <c r="GJ41" s="179"/>
      <c r="GK41" s="179"/>
      <c r="GL41" s="179"/>
      <c r="GM41" s="179"/>
      <c r="GN41" s="179"/>
      <c r="GO41" s="179"/>
      <c r="GP41" s="179"/>
      <c r="GQ41" s="179"/>
      <c r="GR41" s="179"/>
      <c r="GS41" s="179"/>
      <c r="GT41" s="179"/>
      <c r="GU41" s="179"/>
      <c r="GV41" s="179"/>
      <c r="GW41" s="179"/>
      <c r="GX41" s="179"/>
      <c r="GY41" s="179"/>
      <c r="GZ41" s="179"/>
      <c r="HA41" s="179"/>
      <c r="HB41" s="179"/>
      <c r="HC41" s="179"/>
      <c r="HD41" s="179"/>
      <c r="HE41" s="179"/>
      <c r="HF41" s="179"/>
      <c r="HG41" s="179"/>
      <c r="HH41" s="179"/>
      <c r="HI41" s="179"/>
      <c r="HJ41" s="179"/>
      <c r="HK41" s="179"/>
      <c r="HL41" s="179"/>
      <c r="HM41" s="179"/>
      <c r="HN41" s="179"/>
      <c r="HO41" s="179"/>
      <c r="HP41" s="179"/>
      <c r="HQ41" s="179"/>
      <c r="HR41" s="179"/>
      <c r="HS41" s="179"/>
      <c r="HT41" s="179"/>
      <c r="HU41" s="179"/>
      <c r="HV41" s="179"/>
      <c r="HW41" s="179"/>
      <c r="HX41" s="179"/>
      <c r="HY41" s="179"/>
      <c r="HZ41" s="179"/>
      <c r="IA41" s="179"/>
      <c r="IB41" s="179"/>
      <c r="IC41" s="179"/>
      <c r="ID41" s="179"/>
      <c r="IE41" s="179"/>
      <c r="IF41" s="179"/>
      <c r="IG41" s="179"/>
      <c r="IH41" s="179"/>
      <c r="II41" s="179"/>
      <c r="IJ41" s="179"/>
      <c r="IK41" s="179"/>
      <c r="IL41" s="179"/>
      <c r="IM41" s="179"/>
      <c r="IN41" s="179"/>
      <c r="IO41" s="179"/>
      <c r="IP41" s="179"/>
      <c r="IQ41" s="179"/>
      <c r="IR41" s="179"/>
      <c r="IS41" s="179"/>
      <c r="IT41" s="179"/>
      <c r="IU41" s="179"/>
      <c r="IV41" s="179"/>
      <c r="IW41" s="179"/>
      <c r="IX41" s="179"/>
      <c r="IY41" s="179"/>
      <c r="IZ41" s="179"/>
      <c r="JA41" s="179"/>
      <c r="JB41" s="179"/>
      <c r="JC41" s="179"/>
      <c r="JD41" s="179"/>
      <c r="JE41" s="179"/>
      <c r="JF41" s="179"/>
      <c r="JG41" s="179"/>
      <c r="JH41" s="179"/>
      <c r="JI41" s="179"/>
      <c r="JJ41" s="179"/>
      <c r="JK41" s="179"/>
      <c r="JL41" s="179"/>
      <c r="JM41" s="179"/>
      <c r="JN41" s="179"/>
      <c r="JO41" s="179"/>
      <c r="JP41" s="179"/>
      <c r="JQ41" s="179"/>
      <c r="JR41" s="179"/>
      <c r="JS41" s="179"/>
      <c r="JT41" s="179"/>
      <c r="JU41" s="179"/>
      <c r="JV41" s="179"/>
      <c r="JW41" s="179"/>
      <c r="JX41" s="179"/>
      <c r="JY41" s="179"/>
      <c r="JZ41" s="179"/>
      <c r="KA41" s="179"/>
      <c r="KB41" s="179"/>
      <c r="KC41" s="179"/>
      <c r="KD41" s="179"/>
      <c r="KE41" s="179"/>
      <c r="KF41" s="179"/>
      <c r="KG41" s="179"/>
      <c r="KH41" s="179"/>
      <c r="KI41" s="179"/>
      <c r="KJ41" s="179"/>
      <c r="KK41" s="179"/>
      <c r="KL41" s="179"/>
      <c r="KM41" s="179"/>
      <c r="KN41" s="179"/>
      <c r="KO41" s="179"/>
      <c r="KP41" s="179"/>
      <c r="KQ41" s="179"/>
      <c r="KR41" s="179"/>
      <c r="KS41" s="179"/>
      <c r="KT41" s="179"/>
      <c r="KU41" s="179"/>
      <c r="KV41" s="179"/>
      <c r="KW41" s="179"/>
      <c r="KX41" s="179"/>
      <c r="KY41" s="179"/>
      <c r="KZ41" s="179"/>
      <c r="LA41" s="179"/>
      <c r="LB41" s="179"/>
      <c r="LC41" s="179"/>
      <c r="LD41" s="179"/>
      <c r="LE41" s="179"/>
      <c r="LF41" s="179"/>
      <c r="LG41" s="179"/>
      <c r="LH41" s="179"/>
      <c r="LI41" s="179"/>
      <c r="LJ41" s="179"/>
      <c r="LK41" s="179"/>
      <c r="LL41" s="179"/>
      <c r="LM41" s="179"/>
      <c r="LN41" s="179"/>
      <c r="LO41" s="179"/>
      <c r="LP41" s="179"/>
      <c r="LQ41" s="179"/>
      <c r="LR41" s="179"/>
      <c r="LS41" s="179"/>
      <c r="LT41" s="179"/>
      <c r="LU41" s="179"/>
      <c r="LV41" s="179"/>
      <c r="LW41" s="179"/>
      <c r="LX41" s="179"/>
      <c r="LY41" s="179"/>
      <c r="LZ41" s="179"/>
      <c r="MA41" s="179"/>
      <c r="MB41" s="179"/>
      <c r="MC41" s="179"/>
      <c r="MD41" s="179"/>
      <c r="ME41" s="179"/>
      <c r="MF41" s="179"/>
      <c r="MG41" s="179"/>
      <c r="MH41" s="179"/>
      <c r="MI41" s="179"/>
      <c r="MJ41" s="179"/>
      <c r="MK41" s="179"/>
      <c r="ML41" s="179"/>
      <c r="MM41" s="179"/>
      <c r="MN41" s="179"/>
      <c r="MO41" s="179"/>
      <c r="MP41" s="179"/>
      <c r="MQ41" s="179"/>
      <c r="MR41" s="179"/>
      <c r="MS41" s="179"/>
      <c r="MT41" s="179"/>
      <c r="MU41" s="179"/>
      <c r="MV41" s="179"/>
      <c r="MW41" s="179"/>
      <c r="MX41" s="179"/>
      <c r="MY41" s="179"/>
      <c r="MZ41" s="179"/>
      <c r="NA41" s="179"/>
      <c r="NB41" s="179"/>
      <c r="NC41" s="179"/>
      <c r="ND41" s="179"/>
      <c r="NE41" s="179"/>
      <c r="NF41" s="179"/>
      <c r="NG41" s="179"/>
      <c r="NH41" s="179"/>
      <c r="NI41" s="179"/>
      <c r="NJ41" s="179"/>
      <c r="NK41" s="179"/>
      <c r="NL41" s="179"/>
      <c r="NM41" s="179"/>
      <c r="NN41" s="179"/>
      <c r="NO41" s="179"/>
      <c r="NP41" s="179"/>
      <c r="NQ41" s="179"/>
      <c r="NR41" s="179"/>
      <c r="NS41" s="179"/>
      <c r="NT41" s="179"/>
      <c r="NU41" s="179"/>
      <c r="NV41" s="179"/>
      <c r="NW41" s="179"/>
      <c r="NX41" s="179"/>
      <c r="NY41" s="179"/>
      <c r="NZ41" s="179"/>
      <c r="OA41" s="179"/>
      <c r="OB41" s="179"/>
      <c r="OC41" s="179"/>
      <c r="OD41" s="179"/>
      <c r="OE41" s="179"/>
      <c r="OF41" s="179"/>
      <c r="OG41" s="179"/>
      <c r="OH41" s="179"/>
      <c r="OI41" s="179"/>
      <c r="OJ41" s="179"/>
      <c r="OK41" s="179"/>
      <c r="OL41" s="179"/>
      <c r="OM41" s="179"/>
      <c r="ON41" s="179"/>
      <c r="OO41" s="179"/>
      <c r="OP41" s="179"/>
      <c r="OQ41" s="179"/>
      <c r="OR41" s="179"/>
      <c r="OS41" s="179"/>
      <c r="OT41" s="179"/>
      <c r="OU41" s="179"/>
      <c r="OV41" s="179"/>
      <c r="OW41" s="179"/>
      <c r="OX41" s="179"/>
      <c r="OY41" s="179"/>
      <c r="OZ41" s="179"/>
      <c r="PA41" s="179"/>
      <c r="PB41" s="179"/>
      <c r="PC41" s="179"/>
      <c r="PD41" s="179"/>
      <c r="PE41" s="179"/>
      <c r="PF41" s="179"/>
      <c r="PG41" s="179"/>
      <c r="PH41" s="179"/>
      <c r="PI41" s="179"/>
      <c r="PJ41" s="179"/>
      <c r="PK41" s="179"/>
      <c r="PL41" s="179"/>
      <c r="PM41" s="179"/>
      <c r="PN41" s="179"/>
      <c r="PO41" s="179"/>
      <c r="PP41" s="179"/>
      <c r="PQ41" s="179"/>
      <c r="PR41" s="179"/>
      <c r="PS41" s="179"/>
      <c r="PT41" s="179"/>
      <c r="PU41" s="179"/>
      <c r="PV41" s="179"/>
      <c r="PW41" s="179"/>
      <c r="PX41" s="179"/>
      <c r="PY41" s="179"/>
      <c r="PZ41" s="179"/>
      <c r="QA41" s="179"/>
      <c r="QB41" s="179"/>
      <c r="QC41" s="179"/>
      <c r="QD41" s="179"/>
      <c r="QE41" s="179"/>
      <c r="QF41" s="179"/>
      <c r="QG41" s="179"/>
      <c r="QH41" s="179"/>
      <c r="QI41" s="179"/>
      <c r="QJ41" s="179"/>
      <c r="QK41" s="179"/>
      <c r="QL41" s="179"/>
      <c r="QM41" s="179"/>
      <c r="QN41" s="179"/>
      <c r="QO41" s="179"/>
      <c r="QP41" s="179"/>
      <c r="QQ41" s="179"/>
      <c r="QR41" s="179"/>
      <c r="QS41" s="179"/>
      <c r="QT41" s="179"/>
      <c r="QU41" s="179"/>
      <c r="QV41" s="179"/>
      <c r="QW41" s="179"/>
      <c r="QX41" s="179"/>
      <c r="QY41" s="179"/>
      <c r="QZ41" s="179"/>
      <c r="RA41" s="179"/>
      <c r="RB41" s="179"/>
      <c r="RC41" s="179"/>
      <c r="RD41" s="179"/>
      <c r="RE41" s="179"/>
      <c r="RF41" s="179"/>
      <c r="RG41" s="179"/>
      <c r="RH41" s="179"/>
      <c r="RI41" s="179"/>
      <c r="RJ41" s="179"/>
      <c r="RK41" s="179"/>
      <c r="RL41" s="179"/>
      <c r="RM41" s="179"/>
      <c r="RN41" s="179"/>
      <c r="RO41" s="179"/>
      <c r="RP41" s="179"/>
      <c r="RQ41" s="179"/>
      <c r="RR41" s="179"/>
      <c r="RS41" s="179"/>
      <c r="RT41" s="179"/>
      <c r="RU41" s="179"/>
      <c r="RV41" s="179"/>
      <c r="RW41" s="179"/>
      <c r="RX41" s="179"/>
      <c r="RY41" s="179"/>
      <c r="RZ41" s="179"/>
      <c r="SA41" s="179"/>
      <c r="SB41" s="179"/>
      <c r="SC41" s="179"/>
      <c r="SD41" s="179"/>
      <c r="SE41" s="179"/>
      <c r="SF41" s="179"/>
      <c r="SG41" s="179"/>
      <c r="SH41" s="179"/>
      <c r="SI41" s="179"/>
      <c r="SJ41" s="179"/>
      <c r="SK41" s="179"/>
      <c r="SL41" s="179"/>
      <c r="SM41" s="179"/>
      <c r="SN41" s="179"/>
      <c r="SO41" s="179"/>
    </row>
    <row r="42" spans="1:509" s="1048" customFormat="1" ht="15.75" thickBot="1">
      <c r="A42" s="1195" t="s">
        <v>8591</v>
      </c>
      <c r="B42" s="1196" t="s">
        <v>8591</v>
      </c>
      <c r="C42" s="1196" t="s">
        <v>8591</v>
      </c>
      <c r="D42" s="1196" t="s">
        <v>8591</v>
      </c>
      <c r="E42" s="1196" t="s">
        <v>8591</v>
      </c>
      <c r="F42" s="1196" t="s">
        <v>8591</v>
      </c>
      <c r="G42" s="1196" t="s">
        <v>8591</v>
      </c>
      <c r="H42" s="1196" t="s">
        <v>8591</v>
      </c>
      <c r="I42" s="1196" t="s">
        <v>8591</v>
      </c>
      <c r="J42" s="1196" t="s">
        <v>8591</v>
      </c>
      <c r="K42" s="1196" t="s">
        <v>8591</v>
      </c>
      <c r="L42" s="1196" t="s">
        <v>8591</v>
      </c>
      <c r="M42" s="1196" t="s">
        <v>8591</v>
      </c>
      <c r="N42" s="1196" t="s">
        <v>8591</v>
      </c>
      <c r="O42" s="1196" t="s">
        <v>8591</v>
      </c>
      <c r="P42" s="1196" t="s">
        <v>8591</v>
      </c>
      <c r="Q42" s="1196" t="s">
        <v>8591</v>
      </c>
      <c r="R42" s="1196" t="s">
        <v>8591</v>
      </c>
      <c r="S42" s="1196" t="s">
        <v>8591</v>
      </c>
      <c r="T42" s="1196" t="s">
        <v>8591</v>
      </c>
      <c r="U42" s="1196" t="s">
        <v>8591</v>
      </c>
      <c r="V42" s="1196" t="s">
        <v>8591</v>
      </c>
      <c r="W42" s="1196" t="s">
        <v>8591</v>
      </c>
      <c r="X42" s="1196" t="s">
        <v>8591</v>
      </c>
      <c r="Y42" s="1196" t="s">
        <v>8591</v>
      </c>
      <c r="Z42" s="1196" t="s">
        <v>8591</v>
      </c>
      <c r="AA42" s="1196" t="s">
        <v>8591</v>
      </c>
      <c r="AB42" s="1196" t="s">
        <v>8591</v>
      </c>
      <c r="AC42" s="1196" t="s">
        <v>8591</v>
      </c>
      <c r="AD42" s="1196" t="s">
        <v>8591</v>
      </c>
      <c r="AE42" s="1196" t="s">
        <v>8591</v>
      </c>
      <c r="AF42" s="1196" t="s">
        <v>8591</v>
      </c>
      <c r="AG42" s="1196" t="s">
        <v>8591</v>
      </c>
      <c r="AH42" s="1196" t="s">
        <v>8591</v>
      </c>
      <c r="AI42" s="1196" t="s">
        <v>8591</v>
      </c>
      <c r="AJ42" s="1196" t="s">
        <v>8591</v>
      </c>
      <c r="AK42" s="1196" t="s">
        <v>8591</v>
      </c>
      <c r="AL42" s="1196" t="s">
        <v>8591</v>
      </c>
      <c r="AM42" s="1196" t="s">
        <v>8591</v>
      </c>
      <c r="AN42" s="1196" t="s">
        <v>8591</v>
      </c>
      <c r="AO42" s="1197" t="s">
        <v>8595</v>
      </c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  <c r="BG42" s="179"/>
      <c r="BH42" s="179"/>
      <c r="BI42" s="179"/>
      <c r="BJ42" s="179"/>
      <c r="BK42" s="179"/>
      <c r="BL42" s="179"/>
      <c r="BM42" s="179"/>
      <c r="BN42" s="179"/>
      <c r="BO42" s="179"/>
      <c r="BP42" s="179"/>
      <c r="BQ42" s="179"/>
      <c r="BR42" s="179"/>
      <c r="BS42" s="179"/>
      <c r="BT42" s="179"/>
      <c r="BU42" s="179"/>
      <c r="BV42" s="179"/>
      <c r="BW42" s="179"/>
      <c r="BX42" s="179"/>
      <c r="BY42" s="179"/>
      <c r="BZ42" s="179"/>
      <c r="CA42" s="179"/>
      <c r="CB42" s="179"/>
      <c r="CC42" s="179"/>
      <c r="CD42" s="179"/>
      <c r="CE42" s="179"/>
      <c r="CF42" s="179"/>
      <c r="CG42" s="179"/>
      <c r="CH42" s="179"/>
      <c r="CI42" s="179"/>
      <c r="CJ42" s="179"/>
      <c r="CK42" s="179"/>
      <c r="CL42" s="179"/>
      <c r="CM42" s="179"/>
      <c r="CN42" s="179"/>
      <c r="CO42" s="179"/>
      <c r="CP42" s="179"/>
      <c r="CQ42" s="179"/>
      <c r="CR42" s="179"/>
      <c r="CS42" s="179"/>
      <c r="CT42" s="179"/>
      <c r="CU42" s="179"/>
      <c r="CV42" s="179"/>
      <c r="CW42" s="179"/>
      <c r="CX42" s="179"/>
      <c r="CY42" s="179"/>
      <c r="CZ42" s="179"/>
      <c r="DA42" s="179"/>
      <c r="DB42" s="179"/>
      <c r="DC42" s="179"/>
      <c r="DD42" s="179"/>
      <c r="DE42" s="179"/>
      <c r="DF42" s="179"/>
      <c r="DG42" s="179"/>
      <c r="DH42" s="179"/>
      <c r="DI42" s="179"/>
      <c r="DJ42" s="179"/>
      <c r="DK42" s="179"/>
      <c r="DL42" s="179"/>
      <c r="DM42" s="179"/>
      <c r="DN42" s="179"/>
      <c r="DO42" s="179"/>
      <c r="DP42" s="179"/>
      <c r="DQ42" s="179"/>
      <c r="DR42" s="179"/>
      <c r="DS42" s="179"/>
      <c r="DT42" s="179"/>
      <c r="DU42" s="179"/>
      <c r="DV42" s="179"/>
      <c r="DW42" s="179"/>
      <c r="DX42" s="179"/>
      <c r="DY42" s="179"/>
      <c r="DZ42" s="179"/>
      <c r="EA42" s="179"/>
      <c r="EB42" s="179"/>
      <c r="EC42" s="179"/>
      <c r="ED42" s="179"/>
      <c r="EE42" s="179"/>
      <c r="EF42" s="179"/>
      <c r="EG42" s="179"/>
      <c r="EH42" s="179"/>
      <c r="EI42" s="179"/>
      <c r="EJ42" s="179"/>
      <c r="EK42" s="179"/>
      <c r="EL42" s="179"/>
      <c r="EM42" s="179"/>
      <c r="EN42" s="179"/>
      <c r="EO42" s="179"/>
      <c r="EP42" s="179"/>
      <c r="EQ42" s="179"/>
      <c r="ER42" s="179"/>
      <c r="ES42" s="179"/>
      <c r="ET42" s="179"/>
      <c r="EU42" s="179"/>
      <c r="EV42" s="179"/>
      <c r="EW42" s="179"/>
      <c r="EX42" s="179"/>
      <c r="EY42" s="179"/>
      <c r="EZ42" s="179"/>
      <c r="FA42" s="179"/>
      <c r="FB42" s="179"/>
      <c r="FC42" s="179"/>
      <c r="FD42" s="179"/>
      <c r="FE42" s="179"/>
      <c r="FF42" s="179"/>
      <c r="FG42" s="179"/>
      <c r="FH42" s="179"/>
      <c r="FI42" s="179"/>
      <c r="FJ42" s="179"/>
      <c r="FK42" s="179"/>
      <c r="FL42" s="179"/>
      <c r="FM42" s="179"/>
      <c r="FN42" s="179"/>
      <c r="FO42" s="179"/>
      <c r="FP42" s="179"/>
      <c r="FQ42" s="179"/>
      <c r="FR42" s="179"/>
      <c r="FS42" s="179"/>
      <c r="FT42" s="179"/>
      <c r="FU42" s="179"/>
      <c r="FV42" s="179"/>
      <c r="FW42" s="179"/>
      <c r="FX42" s="179"/>
      <c r="FY42" s="179"/>
      <c r="FZ42" s="179"/>
      <c r="GA42" s="179"/>
      <c r="GB42" s="179"/>
      <c r="GC42" s="179"/>
      <c r="GD42" s="179"/>
      <c r="GE42" s="179"/>
      <c r="GF42" s="179"/>
      <c r="GG42" s="179"/>
      <c r="GH42" s="179"/>
      <c r="GI42" s="179"/>
      <c r="GJ42" s="179"/>
      <c r="GK42" s="179"/>
      <c r="GL42" s="179"/>
      <c r="GM42" s="179"/>
      <c r="GN42" s="179"/>
      <c r="GO42" s="179"/>
      <c r="GP42" s="179"/>
      <c r="GQ42" s="179"/>
      <c r="GR42" s="179"/>
      <c r="GS42" s="179"/>
      <c r="GT42" s="179"/>
      <c r="GU42" s="179"/>
      <c r="GV42" s="179"/>
      <c r="GW42" s="179"/>
      <c r="GX42" s="179"/>
      <c r="GY42" s="179"/>
      <c r="GZ42" s="179"/>
      <c r="HA42" s="179"/>
      <c r="HB42" s="179"/>
      <c r="HC42" s="179"/>
      <c r="HD42" s="179"/>
      <c r="HE42" s="179"/>
      <c r="HF42" s="179"/>
      <c r="HG42" s="179"/>
      <c r="HH42" s="179"/>
      <c r="HI42" s="179"/>
      <c r="HJ42" s="179"/>
      <c r="HK42" s="179"/>
      <c r="HL42" s="179"/>
      <c r="HM42" s="179"/>
      <c r="HN42" s="179"/>
      <c r="HO42" s="179"/>
      <c r="HP42" s="179"/>
      <c r="HQ42" s="179"/>
      <c r="HR42" s="179"/>
      <c r="HS42" s="179"/>
      <c r="HT42" s="179"/>
      <c r="HU42" s="179"/>
      <c r="HV42" s="179"/>
      <c r="HW42" s="179"/>
      <c r="HX42" s="179"/>
      <c r="HY42" s="179"/>
      <c r="HZ42" s="179"/>
      <c r="IA42" s="179"/>
      <c r="IB42" s="179"/>
      <c r="IC42" s="179"/>
      <c r="ID42" s="179"/>
      <c r="IE42" s="179"/>
      <c r="IF42" s="179"/>
      <c r="IG42" s="179"/>
      <c r="IH42" s="179"/>
      <c r="II42" s="179"/>
      <c r="IJ42" s="179"/>
      <c r="IK42" s="179"/>
      <c r="IL42" s="179"/>
      <c r="IM42" s="179"/>
      <c r="IN42" s="179"/>
      <c r="IO42" s="179"/>
      <c r="IP42" s="179"/>
      <c r="IQ42" s="179"/>
      <c r="IR42" s="179"/>
      <c r="IS42" s="179"/>
      <c r="IT42" s="179"/>
      <c r="IU42" s="179"/>
      <c r="IV42" s="179"/>
      <c r="IW42" s="179"/>
      <c r="IX42" s="179"/>
      <c r="IY42" s="179"/>
      <c r="IZ42" s="179"/>
      <c r="JA42" s="179"/>
      <c r="JB42" s="179"/>
      <c r="JC42" s="179"/>
      <c r="JD42" s="179"/>
      <c r="JE42" s="179"/>
      <c r="JF42" s="179"/>
      <c r="JG42" s="179"/>
      <c r="JH42" s="179"/>
      <c r="JI42" s="179"/>
      <c r="JJ42" s="179"/>
      <c r="JK42" s="179"/>
      <c r="JL42" s="179"/>
      <c r="JM42" s="179"/>
      <c r="JN42" s="179"/>
      <c r="JO42" s="179"/>
      <c r="JP42" s="179"/>
      <c r="JQ42" s="179"/>
      <c r="JR42" s="179"/>
      <c r="JS42" s="179"/>
      <c r="JT42" s="179"/>
      <c r="JU42" s="179"/>
      <c r="JV42" s="179"/>
      <c r="JW42" s="179"/>
      <c r="JX42" s="179"/>
      <c r="JY42" s="179"/>
      <c r="JZ42" s="179"/>
      <c r="KA42" s="179"/>
      <c r="KB42" s="179"/>
      <c r="KC42" s="179"/>
      <c r="KD42" s="179"/>
      <c r="KE42" s="179"/>
      <c r="KF42" s="179"/>
      <c r="KG42" s="179"/>
      <c r="KH42" s="179"/>
      <c r="KI42" s="179"/>
      <c r="KJ42" s="179"/>
      <c r="KK42" s="179"/>
      <c r="KL42" s="179"/>
      <c r="KM42" s="179"/>
      <c r="KN42" s="179"/>
      <c r="KO42" s="179"/>
      <c r="KP42" s="179"/>
      <c r="KQ42" s="179"/>
      <c r="KR42" s="179"/>
      <c r="KS42" s="179"/>
      <c r="KT42" s="179"/>
      <c r="KU42" s="179"/>
      <c r="KV42" s="179"/>
      <c r="KW42" s="179"/>
      <c r="KX42" s="179"/>
      <c r="KY42" s="179"/>
      <c r="KZ42" s="179"/>
      <c r="LA42" s="179"/>
      <c r="LB42" s="179"/>
      <c r="LC42" s="179"/>
      <c r="LD42" s="179"/>
      <c r="LE42" s="179"/>
      <c r="LF42" s="179"/>
      <c r="LG42" s="179"/>
      <c r="LH42" s="179"/>
      <c r="LI42" s="179"/>
      <c r="LJ42" s="179"/>
      <c r="LK42" s="179"/>
      <c r="LL42" s="179"/>
      <c r="LM42" s="179"/>
      <c r="LN42" s="179"/>
      <c r="LO42" s="179"/>
      <c r="LP42" s="179"/>
      <c r="LQ42" s="179"/>
      <c r="LR42" s="179"/>
      <c r="LS42" s="179"/>
      <c r="LT42" s="179"/>
      <c r="LU42" s="179"/>
      <c r="LV42" s="179"/>
      <c r="LW42" s="179"/>
      <c r="LX42" s="179"/>
      <c r="LY42" s="179"/>
      <c r="LZ42" s="179"/>
      <c r="MA42" s="179"/>
      <c r="MB42" s="179"/>
      <c r="MC42" s="179"/>
      <c r="MD42" s="179"/>
      <c r="ME42" s="179"/>
      <c r="MF42" s="179"/>
      <c r="MG42" s="179"/>
      <c r="MH42" s="179"/>
      <c r="MI42" s="179"/>
      <c r="MJ42" s="179"/>
      <c r="MK42" s="179"/>
      <c r="ML42" s="179"/>
      <c r="MM42" s="179"/>
      <c r="MN42" s="179"/>
      <c r="MO42" s="179"/>
      <c r="MP42" s="179"/>
      <c r="MQ42" s="179"/>
      <c r="MR42" s="179"/>
      <c r="MS42" s="179"/>
      <c r="MT42" s="179"/>
      <c r="MU42" s="179"/>
      <c r="MV42" s="179"/>
      <c r="MW42" s="179"/>
      <c r="MX42" s="179"/>
      <c r="MY42" s="179"/>
      <c r="MZ42" s="179"/>
      <c r="NA42" s="179"/>
      <c r="NB42" s="179"/>
      <c r="NC42" s="179"/>
      <c r="ND42" s="179"/>
      <c r="NE42" s="179"/>
      <c r="NF42" s="179"/>
      <c r="NG42" s="179"/>
      <c r="NH42" s="179"/>
      <c r="NI42" s="179"/>
      <c r="NJ42" s="179"/>
      <c r="NK42" s="179"/>
      <c r="NL42" s="179"/>
      <c r="NM42" s="179"/>
      <c r="NN42" s="179"/>
      <c r="NO42" s="179"/>
      <c r="NP42" s="179"/>
      <c r="NQ42" s="179"/>
      <c r="NR42" s="179"/>
      <c r="NS42" s="179"/>
      <c r="NT42" s="179"/>
      <c r="NU42" s="179"/>
      <c r="NV42" s="179"/>
      <c r="NW42" s="179"/>
      <c r="NX42" s="179"/>
      <c r="NY42" s="179"/>
      <c r="NZ42" s="179"/>
      <c r="OA42" s="179"/>
      <c r="OB42" s="179"/>
      <c r="OC42" s="179"/>
      <c r="OD42" s="179"/>
      <c r="OE42" s="179"/>
      <c r="OF42" s="179"/>
      <c r="OG42" s="179"/>
      <c r="OH42" s="179"/>
      <c r="OI42" s="179"/>
      <c r="OJ42" s="179"/>
      <c r="OK42" s="179"/>
      <c r="OL42" s="179"/>
      <c r="OM42" s="179"/>
      <c r="ON42" s="179"/>
      <c r="OO42" s="179"/>
      <c r="OP42" s="179"/>
      <c r="OQ42" s="179"/>
      <c r="OR42" s="179"/>
      <c r="OS42" s="179"/>
      <c r="OT42" s="179"/>
      <c r="OU42" s="179"/>
      <c r="OV42" s="179"/>
      <c r="OW42" s="179"/>
      <c r="OX42" s="179"/>
      <c r="OY42" s="179"/>
      <c r="OZ42" s="179"/>
      <c r="PA42" s="179"/>
      <c r="PB42" s="179"/>
      <c r="PC42" s="179"/>
      <c r="PD42" s="179"/>
      <c r="PE42" s="179"/>
      <c r="PF42" s="179"/>
      <c r="PG42" s="179"/>
      <c r="PH42" s="179"/>
      <c r="PI42" s="179"/>
      <c r="PJ42" s="179"/>
      <c r="PK42" s="179"/>
      <c r="PL42" s="179"/>
      <c r="PM42" s="179"/>
      <c r="PN42" s="179"/>
      <c r="PO42" s="179"/>
      <c r="PP42" s="179"/>
      <c r="PQ42" s="179"/>
      <c r="PR42" s="179"/>
      <c r="PS42" s="179"/>
      <c r="PT42" s="179"/>
      <c r="PU42" s="179"/>
      <c r="PV42" s="179"/>
      <c r="PW42" s="179"/>
      <c r="PX42" s="179"/>
      <c r="PY42" s="179"/>
      <c r="PZ42" s="179"/>
      <c r="QA42" s="179"/>
      <c r="QB42" s="179"/>
      <c r="QC42" s="179"/>
      <c r="QD42" s="179"/>
      <c r="QE42" s="179"/>
      <c r="QF42" s="179"/>
      <c r="QG42" s="179"/>
      <c r="QH42" s="179"/>
      <c r="QI42" s="179"/>
      <c r="QJ42" s="179"/>
      <c r="QK42" s="179"/>
      <c r="QL42" s="179"/>
      <c r="QM42" s="179"/>
      <c r="QN42" s="179"/>
      <c r="QO42" s="179"/>
      <c r="QP42" s="179"/>
      <c r="QQ42" s="179"/>
      <c r="QR42" s="179"/>
      <c r="QS42" s="179"/>
      <c r="QT42" s="179"/>
      <c r="QU42" s="179"/>
      <c r="QV42" s="179"/>
      <c r="QW42" s="179"/>
      <c r="QX42" s="179"/>
      <c r="QY42" s="179"/>
      <c r="QZ42" s="179"/>
      <c r="RA42" s="179"/>
      <c r="RB42" s="179"/>
      <c r="RC42" s="179"/>
      <c r="RD42" s="179"/>
      <c r="RE42" s="179"/>
      <c r="RF42" s="179"/>
      <c r="RG42" s="179"/>
      <c r="RH42" s="179"/>
      <c r="RI42" s="179"/>
      <c r="RJ42" s="179"/>
      <c r="RK42" s="179"/>
      <c r="RL42" s="179"/>
      <c r="RM42" s="179"/>
      <c r="RN42" s="179"/>
      <c r="RO42" s="179"/>
      <c r="RP42" s="179"/>
      <c r="RQ42" s="179"/>
      <c r="RR42" s="179"/>
      <c r="RS42" s="179"/>
      <c r="RT42" s="179"/>
      <c r="RU42" s="179"/>
      <c r="RV42" s="179"/>
      <c r="RW42" s="179"/>
      <c r="RX42" s="179"/>
      <c r="RY42" s="179"/>
      <c r="RZ42" s="179"/>
      <c r="SA42" s="179"/>
      <c r="SB42" s="179"/>
      <c r="SC42" s="179"/>
      <c r="SD42" s="179"/>
      <c r="SE42" s="179"/>
      <c r="SF42" s="179"/>
      <c r="SG42" s="179"/>
      <c r="SH42" s="179"/>
      <c r="SI42" s="179"/>
      <c r="SJ42" s="179"/>
      <c r="SK42" s="179"/>
      <c r="SL42" s="179"/>
      <c r="SM42" s="179"/>
      <c r="SN42" s="179"/>
      <c r="SO42" s="179"/>
    </row>
    <row r="43" spans="1:509">
      <c r="B43" s="551" t="s">
        <v>657</v>
      </c>
      <c r="D43" s="179">
        <v>0</v>
      </c>
      <c r="E43">
        <v>0</v>
      </c>
      <c r="F43">
        <v>10.536639632936508</v>
      </c>
      <c r="G43">
        <v>10.536639632936508</v>
      </c>
      <c r="H43">
        <v>10.536639632936508</v>
      </c>
      <c r="I43">
        <v>10.536639632936508</v>
      </c>
      <c r="J43">
        <v>10.536639632936508</v>
      </c>
      <c r="K43">
        <v>10.536639632936508</v>
      </c>
      <c r="L43">
        <v>10.536639632936508</v>
      </c>
      <c r="M43">
        <v>10.536639632936508</v>
      </c>
      <c r="N43">
        <v>10.536639632936508</v>
      </c>
      <c r="O43">
        <v>10.536639632936508</v>
      </c>
      <c r="P43">
        <v>10.536639632936508</v>
      </c>
      <c r="Q43">
        <v>10.536639632936508</v>
      </c>
      <c r="R43">
        <v>10.536639632936508</v>
      </c>
      <c r="S43">
        <v>10.536639632936508</v>
      </c>
      <c r="T43">
        <v>10.536639632936508</v>
      </c>
      <c r="U43">
        <v>10.536639632936508</v>
      </c>
      <c r="V43">
        <v>10.536639632936508</v>
      </c>
      <c r="W43">
        <v>10.536639632936508</v>
      </c>
      <c r="X43">
        <v>10.536639632936508</v>
      </c>
      <c r="Y43">
        <v>10.536639632936508</v>
      </c>
      <c r="Z43">
        <v>10.536639632936508</v>
      </c>
      <c r="AA43">
        <v>10.536639632936508</v>
      </c>
      <c r="AB43">
        <v>10.536639632936508</v>
      </c>
      <c r="AC43">
        <v>10.536639632936508</v>
      </c>
      <c r="AD43">
        <v>10.536639632936508</v>
      </c>
      <c r="AE43">
        <v>10.536639632936508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  <c r="BG43" s="179"/>
      <c r="BH43" s="179"/>
      <c r="BI43" s="179"/>
      <c r="BJ43" s="179"/>
      <c r="BK43" s="179"/>
      <c r="BL43" s="179"/>
      <c r="BM43" s="179"/>
      <c r="BN43" s="179"/>
      <c r="BO43" s="179"/>
      <c r="BP43" s="179"/>
      <c r="BQ43" s="179"/>
      <c r="BR43" s="179"/>
      <c r="BS43" s="179"/>
      <c r="BT43" s="179"/>
      <c r="BU43" s="179"/>
      <c r="BV43" s="179"/>
      <c r="BW43" s="179"/>
      <c r="BX43" s="179"/>
      <c r="BY43" s="179"/>
      <c r="BZ43" s="179"/>
      <c r="CA43" s="179"/>
      <c r="CB43" s="179"/>
      <c r="CC43" s="179"/>
      <c r="CD43" s="179"/>
      <c r="CE43" s="179"/>
      <c r="CF43" s="179"/>
      <c r="CG43" s="179"/>
      <c r="CH43" s="179"/>
      <c r="CI43" s="179"/>
      <c r="CJ43" s="179"/>
      <c r="CK43" s="179"/>
      <c r="CL43" s="179"/>
      <c r="CM43" s="179"/>
      <c r="CN43" s="179"/>
      <c r="CO43" s="179"/>
      <c r="CP43" s="179"/>
      <c r="CQ43" s="179"/>
      <c r="CR43" s="179"/>
      <c r="CS43" s="179"/>
      <c r="CT43" s="179"/>
      <c r="CU43" s="179"/>
      <c r="CV43" s="179"/>
      <c r="CW43" s="179"/>
      <c r="CX43" s="179"/>
      <c r="CY43" s="179"/>
      <c r="CZ43" s="179"/>
      <c r="DA43" s="179"/>
      <c r="DB43" s="179"/>
      <c r="DC43" s="179"/>
      <c r="DD43" s="179"/>
      <c r="DE43" s="179"/>
      <c r="DF43" s="179"/>
      <c r="DG43" s="179"/>
      <c r="DH43" s="179"/>
      <c r="DI43" s="179"/>
      <c r="DJ43" s="179"/>
      <c r="DK43" s="179"/>
      <c r="DL43" s="179"/>
      <c r="DM43" s="179"/>
      <c r="DN43" s="179"/>
      <c r="DO43" s="179"/>
      <c r="DP43" s="179"/>
      <c r="DQ43" s="179"/>
      <c r="DR43" s="179"/>
      <c r="DS43" s="179"/>
      <c r="DT43" s="179"/>
      <c r="DU43" s="179"/>
      <c r="DV43" s="179"/>
      <c r="DW43" s="179"/>
      <c r="DX43" s="179"/>
      <c r="DY43" s="179"/>
      <c r="DZ43" s="179"/>
      <c r="EA43" s="179"/>
      <c r="EB43" s="179"/>
      <c r="EC43" s="179"/>
      <c r="ED43" s="179"/>
      <c r="EE43" s="179"/>
      <c r="EF43" s="179"/>
      <c r="EG43" s="179"/>
      <c r="EH43" s="179"/>
      <c r="EI43" s="179"/>
      <c r="EJ43" s="179"/>
      <c r="EK43" s="179"/>
      <c r="EL43" s="179"/>
      <c r="EM43" s="179"/>
      <c r="EN43" s="179"/>
      <c r="EO43" s="179"/>
      <c r="EP43" s="179"/>
      <c r="EQ43" s="179"/>
      <c r="ER43" s="179"/>
      <c r="ES43" s="179"/>
      <c r="ET43" s="179"/>
      <c r="EU43" s="179"/>
      <c r="EV43" s="179"/>
      <c r="EW43" s="179"/>
      <c r="EX43" s="179"/>
      <c r="EY43" s="179"/>
      <c r="EZ43" s="179"/>
      <c r="FA43" s="179"/>
      <c r="FB43" s="179"/>
      <c r="FC43" s="179"/>
      <c r="FD43" s="179"/>
      <c r="FE43" s="179"/>
      <c r="FF43" s="179"/>
      <c r="FG43" s="179"/>
      <c r="FH43" s="179"/>
      <c r="FI43" s="179"/>
      <c r="FJ43" s="179"/>
      <c r="FK43" s="179"/>
      <c r="FL43" s="179"/>
      <c r="FM43" s="179"/>
      <c r="FN43" s="179"/>
      <c r="FO43" s="179"/>
      <c r="FP43" s="179"/>
      <c r="FQ43" s="179"/>
      <c r="FR43" s="179"/>
      <c r="FS43" s="179"/>
      <c r="FT43" s="179"/>
      <c r="FU43" s="179"/>
      <c r="FV43" s="179"/>
      <c r="FW43" s="179"/>
      <c r="FX43" s="179"/>
      <c r="FY43" s="179"/>
      <c r="FZ43" s="179"/>
      <c r="GA43" s="179"/>
      <c r="GB43" s="179"/>
      <c r="GC43" s="179"/>
      <c r="GD43" s="179"/>
      <c r="GE43" s="179"/>
      <c r="GF43" s="179"/>
      <c r="GG43" s="179"/>
      <c r="GH43" s="179"/>
      <c r="GI43" s="179"/>
      <c r="GJ43" s="179"/>
      <c r="GK43" s="179"/>
      <c r="GL43" s="179"/>
      <c r="GM43" s="179"/>
      <c r="GN43" s="179"/>
      <c r="GO43" s="179"/>
      <c r="GP43" s="179"/>
      <c r="GQ43" s="179"/>
      <c r="GR43" s="179"/>
      <c r="GS43" s="179"/>
      <c r="GT43" s="179"/>
      <c r="GU43" s="179"/>
      <c r="GV43" s="179"/>
      <c r="GW43" s="179"/>
      <c r="GX43" s="179"/>
      <c r="GY43" s="179"/>
      <c r="GZ43" s="179"/>
      <c r="HA43" s="179"/>
      <c r="HB43" s="179"/>
      <c r="HC43" s="179"/>
      <c r="HD43" s="179"/>
      <c r="HE43" s="179"/>
      <c r="HF43" s="179"/>
      <c r="HG43" s="179"/>
      <c r="HH43" s="179"/>
      <c r="HI43" s="179"/>
      <c r="HJ43" s="179"/>
      <c r="HK43" s="179"/>
      <c r="HL43" s="179"/>
      <c r="HM43" s="179"/>
      <c r="HN43" s="179"/>
      <c r="HO43" s="179"/>
      <c r="HP43" s="179"/>
      <c r="HQ43" s="179"/>
      <c r="HR43" s="179"/>
      <c r="HS43" s="179"/>
      <c r="HT43" s="179"/>
      <c r="HU43" s="179"/>
      <c r="HV43" s="179"/>
      <c r="HW43" s="179"/>
      <c r="HX43" s="179"/>
      <c r="HY43" s="179"/>
      <c r="HZ43" s="179"/>
      <c r="IA43" s="179"/>
      <c r="IB43" s="179"/>
      <c r="IC43" s="179"/>
      <c r="ID43" s="179"/>
      <c r="IE43" s="179"/>
      <c r="IF43" s="179"/>
      <c r="IG43" s="179"/>
      <c r="IH43" s="179"/>
      <c r="II43" s="179"/>
      <c r="IJ43" s="179"/>
      <c r="IK43" s="179"/>
      <c r="IL43" s="179"/>
      <c r="IM43" s="179"/>
      <c r="IN43" s="179"/>
      <c r="IO43" s="179"/>
      <c r="IP43" s="179"/>
      <c r="IQ43" s="179"/>
      <c r="IR43" s="179"/>
      <c r="IS43" s="179"/>
      <c r="IT43" s="179"/>
      <c r="IU43" s="179"/>
      <c r="IV43" s="179"/>
      <c r="IW43" s="179"/>
      <c r="IX43" s="179"/>
      <c r="IY43" s="179"/>
      <c r="IZ43" s="179"/>
      <c r="JA43" s="179"/>
      <c r="JB43" s="179"/>
      <c r="JC43" s="179"/>
      <c r="JD43" s="179"/>
      <c r="JE43" s="179"/>
      <c r="JF43" s="179"/>
      <c r="JG43" s="179"/>
      <c r="JH43" s="179"/>
      <c r="JI43" s="179"/>
      <c r="JJ43" s="179"/>
      <c r="JK43" s="179"/>
      <c r="JL43" s="179"/>
      <c r="JM43" s="179"/>
      <c r="JN43" s="179"/>
      <c r="JO43" s="179"/>
      <c r="JP43" s="179"/>
      <c r="JQ43" s="179"/>
      <c r="JR43" s="179"/>
      <c r="JS43" s="179"/>
      <c r="JT43" s="179"/>
      <c r="JU43" s="179"/>
      <c r="JV43" s="179"/>
      <c r="JW43" s="179"/>
      <c r="JX43" s="179"/>
      <c r="JY43" s="179"/>
      <c r="JZ43" s="179"/>
      <c r="KA43" s="179"/>
      <c r="KB43" s="179"/>
      <c r="KC43" s="179"/>
      <c r="KD43" s="179"/>
      <c r="KE43" s="179"/>
      <c r="KF43" s="179"/>
      <c r="KG43" s="179"/>
      <c r="KH43" s="179"/>
      <c r="KI43" s="179"/>
      <c r="KJ43" s="179"/>
      <c r="KK43" s="179"/>
      <c r="KL43" s="179"/>
      <c r="KM43" s="179"/>
      <c r="KN43" s="179"/>
      <c r="KO43" s="179"/>
      <c r="KP43" s="179"/>
      <c r="KQ43" s="179"/>
      <c r="KR43" s="179"/>
      <c r="KS43" s="179"/>
      <c r="KT43" s="179"/>
      <c r="KU43" s="179"/>
      <c r="KV43" s="179"/>
      <c r="KW43" s="179"/>
      <c r="KX43" s="179"/>
      <c r="KY43" s="179"/>
      <c r="KZ43" s="179"/>
      <c r="LA43" s="179"/>
      <c r="LB43" s="179"/>
      <c r="LC43" s="179"/>
      <c r="LD43" s="179"/>
      <c r="LE43" s="179"/>
      <c r="LF43" s="179"/>
      <c r="LG43" s="179"/>
      <c r="LH43" s="179"/>
      <c r="LI43" s="179"/>
      <c r="LJ43" s="179"/>
      <c r="LK43" s="179"/>
      <c r="LL43" s="179"/>
      <c r="LM43" s="179"/>
      <c r="LN43" s="179"/>
      <c r="LO43" s="179"/>
      <c r="LP43" s="179"/>
      <c r="LQ43" s="179"/>
      <c r="LR43" s="179"/>
      <c r="LS43" s="179"/>
      <c r="LT43" s="179"/>
      <c r="LU43" s="179"/>
      <c r="LV43" s="179"/>
      <c r="LW43" s="179"/>
      <c r="LX43" s="179"/>
      <c r="LY43" s="179"/>
      <c r="LZ43" s="179"/>
      <c r="MA43" s="179"/>
      <c r="MB43" s="179"/>
      <c r="MC43" s="179"/>
      <c r="MD43" s="179"/>
      <c r="ME43" s="179"/>
      <c r="MF43" s="179"/>
      <c r="MG43" s="179"/>
      <c r="MH43" s="179"/>
      <c r="MI43" s="179"/>
      <c r="MJ43" s="179"/>
      <c r="MK43" s="179"/>
      <c r="ML43" s="179"/>
      <c r="MM43" s="179"/>
      <c r="MN43" s="179"/>
      <c r="MO43" s="179"/>
      <c r="MP43" s="179"/>
      <c r="MQ43" s="179"/>
      <c r="MR43" s="179"/>
      <c r="MS43" s="179"/>
      <c r="MT43" s="179"/>
      <c r="MU43" s="179"/>
      <c r="MV43" s="179"/>
      <c r="MW43" s="179"/>
      <c r="MX43" s="179"/>
      <c r="MY43" s="179"/>
      <c r="MZ43" s="179"/>
      <c r="NA43" s="179"/>
      <c r="NB43" s="179"/>
      <c r="NC43" s="179"/>
      <c r="ND43" s="179"/>
      <c r="NE43" s="179"/>
      <c r="NF43" s="179"/>
      <c r="NG43" s="179"/>
      <c r="NH43" s="179"/>
      <c r="NI43" s="179"/>
      <c r="NJ43" s="179"/>
      <c r="NK43" s="179"/>
      <c r="NL43" s="179"/>
      <c r="NM43" s="179"/>
      <c r="NN43" s="179"/>
      <c r="NO43" s="179"/>
      <c r="NP43" s="179"/>
      <c r="NQ43" s="179"/>
      <c r="NR43" s="179"/>
      <c r="NS43" s="179"/>
      <c r="NT43" s="179"/>
      <c r="NU43" s="179"/>
      <c r="NV43" s="179"/>
      <c r="NW43" s="179"/>
      <c r="NX43" s="179"/>
      <c r="NY43" s="179"/>
      <c r="NZ43" s="179"/>
      <c r="OA43" s="179"/>
      <c r="OB43" s="179"/>
      <c r="OC43" s="179"/>
      <c r="OD43" s="179"/>
      <c r="OE43" s="179"/>
      <c r="OF43" s="179"/>
      <c r="OG43" s="179"/>
      <c r="OH43" s="179"/>
      <c r="OI43" s="179"/>
      <c r="OJ43" s="179"/>
      <c r="OK43" s="179"/>
      <c r="OL43" s="179"/>
      <c r="OM43" s="179"/>
      <c r="ON43" s="179"/>
      <c r="OO43" s="179"/>
      <c r="OP43" s="179"/>
      <c r="OQ43" s="179"/>
      <c r="OR43" s="179"/>
      <c r="OS43" s="179"/>
      <c r="OT43" s="179"/>
      <c r="OU43" s="179"/>
      <c r="OV43" s="179"/>
      <c r="OW43" s="179"/>
      <c r="OX43" s="179"/>
      <c r="OY43" s="179"/>
      <c r="OZ43" s="179"/>
      <c r="PA43" s="179"/>
      <c r="PB43" s="179"/>
      <c r="PC43" s="179"/>
      <c r="PD43" s="179"/>
      <c r="PE43" s="179"/>
      <c r="PF43" s="179"/>
      <c r="PG43" s="179"/>
      <c r="PH43" s="179"/>
      <c r="PI43" s="179"/>
      <c r="PJ43" s="179"/>
      <c r="PK43" s="179"/>
      <c r="PL43" s="179"/>
      <c r="PM43" s="179"/>
      <c r="PN43" s="179"/>
      <c r="PO43" s="179"/>
      <c r="PP43" s="179"/>
      <c r="PQ43" s="179"/>
      <c r="PR43" s="179"/>
      <c r="PS43" s="179"/>
      <c r="PT43" s="179"/>
      <c r="PU43" s="179"/>
      <c r="PV43" s="179"/>
      <c r="PW43" s="179"/>
      <c r="PX43" s="179"/>
      <c r="PY43" s="179"/>
      <c r="PZ43" s="179"/>
      <c r="QA43" s="179"/>
      <c r="QB43" s="179"/>
      <c r="QC43" s="179"/>
      <c r="QD43" s="179"/>
      <c r="QE43" s="179"/>
      <c r="QF43" s="179"/>
      <c r="QG43" s="179"/>
      <c r="QH43" s="179"/>
      <c r="QI43" s="179"/>
      <c r="QJ43" s="179"/>
      <c r="QK43" s="179"/>
      <c r="QL43" s="179"/>
      <c r="QM43" s="179"/>
      <c r="QN43" s="179"/>
      <c r="QO43" s="179"/>
      <c r="QP43" s="179"/>
      <c r="QQ43" s="179"/>
      <c r="QR43" s="179"/>
      <c r="QS43" s="179"/>
      <c r="QT43" s="179"/>
      <c r="QU43" s="179"/>
      <c r="QV43" s="179"/>
      <c r="QW43" s="179"/>
      <c r="QX43" s="179"/>
      <c r="QY43" s="179"/>
      <c r="QZ43" s="179"/>
      <c r="RA43" s="179"/>
      <c r="RB43" s="179"/>
      <c r="RC43" s="179"/>
      <c r="RD43" s="179"/>
      <c r="RE43" s="179"/>
      <c r="RF43" s="179"/>
      <c r="RG43" s="179"/>
      <c r="RH43" s="179"/>
      <c r="RI43" s="179"/>
      <c r="RJ43" s="179"/>
      <c r="RK43" s="179"/>
      <c r="RL43" s="179"/>
      <c r="RM43" s="179"/>
      <c r="RN43" s="179"/>
      <c r="RO43" s="179"/>
      <c r="RP43" s="179"/>
      <c r="RQ43" s="179"/>
      <c r="RR43" s="179"/>
      <c r="RS43" s="179"/>
      <c r="RT43" s="179"/>
      <c r="RU43" s="179"/>
      <c r="RV43" s="179"/>
      <c r="RW43" s="179"/>
      <c r="RX43" s="179"/>
      <c r="RY43" s="179"/>
      <c r="RZ43" s="179"/>
      <c r="SA43" s="179"/>
      <c r="SB43" s="179"/>
      <c r="SC43" s="179"/>
      <c r="SD43" s="179"/>
      <c r="SE43" s="179"/>
      <c r="SF43" s="179"/>
      <c r="SG43" s="179"/>
      <c r="SH43" s="179"/>
      <c r="SI43" s="179"/>
      <c r="SJ43" s="179"/>
      <c r="SK43" s="179"/>
      <c r="SL43" s="179"/>
      <c r="SM43" s="179"/>
      <c r="SN43" s="179"/>
      <c r="SO43" s="179"/>
    </row>
    <row r="44" spans="1:509">
      <c r="B44" s="551" t="s">
        <v>673</v>
      </c>
      <c r="D44" s="179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 s="536" t="s">
        <v>3410</v>
      </c>
      <c r="M44" s="536" t="s">
        <v>3474</v>
      </c>
      <c r="N44" s="536" t="s">
        <v>3475</v>
      </c>
      <c r="O44" s="536" t="s">
        <v>3476</v>
      </c>
      <c r="P44" s="536" t="s">
        <v>3477</v>
      </c>
      <c r="Q44" s="536" t="s">
        <v>3478</v>
      </c>
      <c r="R44" s="536" t="s">
        <v>3479</v>
      </c>
      <c r="S44" s="536" t="s">
        <v>3480</v>
      </c>
      <c r="T44" s="536" t="s">
        <v>3481</v>
      </c>
      <c r="U44" s="536" t="s">
        <v>3482</v>
      </c>
      <c r="V44" s="536" t="s">
        <v>3483</v>
      </c>
      <c r="W44" s="536" t="s">
        <v>3484</v>
      </c>
      <c r="X44" s="536" t="s">
        <v>3485</v>
      </c>
      <c r="Y44" s="536" t="s">
        <v>3486</v>
      </c>
      <c r="Z44" s="536" t="s">
        <v>3487</v>
      </c>
      <c r="AA44" s="536" t="s">
        <v>3488</v>
      </c>
      <c r="AB44" s="536" t="s">
        <v>3489</v>
      </c>
      <c r="AC44" s="536" t="s">
        <v>3490</v>
      </c>
      <c r="AD44" s="536" t="s">
        <v>3491</v>
      </c>
      <c r="AE44" s="536" t="s">
        <v>3492</v>
      </c>
      <c r="AF44" s="536"/>
      <c r="AG44" s="536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  <c r="BE44" s="179"/>
      <c r="BF44" s="179"/>
      <c r="BG44" s="179"/>
      <c r="BH44" s="179"/>
      <c r="BI44" s="179"/>
      <c r="BJ44" s="179"/>
      <c r="BK44" s="179"/>
      <c r="BL44" s="179"/>
      <c r="BM44" s="179"/>
      <c r="BN44" s="179"/>
      <c r="BO44" s="179"/>
      <c r="BP44" s="179"/>
      <c r="BQ44" s="179"/>
      <c r="BR44" s="179"/>
      <c r="BS44" s="179"/>
      <c r="BT44" s="179"/>
      <c r="BU44" s="179"/>
      <c r="BV44" s="179"/>
      <c r="BW44" s="179"/>
      <c r="BX44" s="179"/>
      <c r="BY44" s="179"/>
      <c r="BZ44" s="179"/>
      <c r="CA44" s="179"/>
      <c r="CB44" s="179"/>
      <c r="CC44" s="179"/>
      <c r="CD44" s="179"/>
      <c r="CE44" s="179"/>
      <c r="CF44" s="179"/>
      <c r="CG44" s="179"/>
      <c r="CH44" s="179"/>
      <c r="CI44" s="179"/>
      <c r="CJ44" s="179"/>
      <c r="CK44" s="179"/>
      <c r="CL44" s="179"/>
      <c r="CM44" s="179"/>
      <c r="CN44" s="179"/>
      <c r="CO44" s="179"/>
      <c r="CP44" s="179"/>
      <c r="CQ44" s="179"/>
      <c r="CR44" s="179"/>
      <c r="CS44" s="179"/>
      <c r="CT44" s="179"/>
      <c r="CU44" s="179"/>
      <c r="CV44" s="179"/>
      <c r="CW44" s="179"/>
      <c r="CX44" s="179"/>
      <c r="CY44" s="179"/>
      <c r="CZ44" s="179"/>
      <c r="DA44" s="179"/>
      <c r="DB44" s="179"/>
      <c r="DC44" s="179"/>
      <c r="DD44" s="179"/>
      <c r="DE44" s="179"/>
      <c r="DF44" s="179"/>
      <c r="DG44" s="179"/>
      <c r="DH44" s="179"/>
      <c r="DI44" s="179"/>
      <c r="DJ44" s="179"/>
      <c r="DK44" s="179"/>
      <c r="DL44" s="179"/>
      <c r="DM44" s="179"/>
      <c r="DN44" s="179"/>
      <c r="DO44" s="179"/>
      <c r="DP44" s="179"/>
      <c r="DQ44" s="179"/>
      <c r="DR44" s="179"/>
      <c r="DS44" s="179"/>
      <c r="DT44" s="179"/>
      <c r="DU44" s="179"/>
      <c r="DV44" s="179"/>
      <c r="DW44" s="179"/>
      <c r="DX44" s="179"/>
      <c r="DY44" s="179"/>
      <c r="DZ44" s="179"/>
      <c r="EA44" s="179"/>
      <c r="EB44" s="179"/>
      <c r="EC44" s="179"/>
      <c r="ED44" s="179"/>
      <c r="EE44" s="179"/>
      <c r="EF44" s="179"/>
      <c r="EG44" s="179"/>
      <c r="EH44" s="179"/>
      <c r="EI44" s="179"/>
      <c r="EJ44" s="179"/>
      <c r="EK44" s="179"/>
      <c r="EL44" s="179"/>
      <c r="EM44" s="179"/>
      <c r="EN44" s="179"/>
      <c r="EO44" s="179"/>
      <c r="EP44" s="179"/>
      <c r="EQ44" s="179"/>
      <c r="ER44" s="179"/>
      <c r="ES44" s="179"/>
      <c r="ET44" s="179"/>
      <c r="EU44" s="179"/>
      <c r="EV44" s="179"/>
      <c r="EW44" s="179"/>
      <c r="EX44" s="179"/>
      <c r="EY44" s="179"/>
      <c r="EZ44" s="179"/>
      <c r="FA44" s="179"/>
      <c r="FB44" s="179"/>
      <c r="FC44" s="179"/>
      <c r="FD44" s="179"/>
      <c r="FE44" s="179"/>
      <c r="FF44" s="179"/>
      <c r="FG44" s="179"/>
      <c r="FH44" s="179"/>
      <c r="FI44" s="179"/>
      <c r="FJ44" s="179"/>
      <c r="FK44" s="179"/>
      <c r="FL44" s="179"/>
      <c r="FM44" s="179"/>
      <c r="FN44" s="179"/>
      <c r="FO44" s="179"/>
      <c r="FP44" s="179"/>
      <c r="FQ44" s="179"/>
      <c r="FR44" s="179"/>
      <c r="FS44" s="179"/>
      <c r="FT44" s="179"/>
      <c r="FU44" s="179"/>
      <c r="FV44" s="179"/>
      <c r="FW44" s="179"/>
      <c r="FX44" s="179"/>
      <c r="FY44" s="179"/>
      <c r="FZ44" s="179"/>
      <c r="GA44" s="179"/>
      <c r="GB44" s="179"/>
      <c r="GC44" s="179"/>
      <c r="GD44" s="179"/>
      <c r="GE44" s="179"/>
      <c r="GF44" s="179"/>
      <c r="GG44" s="179"/>
      <c r="GH44" s="179"/>
      <c r="GI44" s="179"/>
      <c r="GJ44" s="179"/>
      <c r="GK44" s="179"/>
      <c r="GL44" s="179"/>
      <c r="GM44" s="179"/>
      <c r="GN44" s="179"/>
      <c r="GO44" s="179"/>
      <c r="GP44" s="179"/>
      <c r="GQ44" s="179"/>
      <c r="GR44" s="179"/>
      <c r="GS44" s="179"/>
      <c r="GT44" s="179"/>
      <c r="GU44" s="179"/>
      <c r="GV44" s="179"/>
      <c r="GW44" s="179"/>
      <c r="GX44" s="179"/>
      <c r="GY44" s="179"/>
      <c r="GZ44" s="179"/>
      <c r="HA44" s="179"/>
      <c r="HB44" s="179"/>
      <c r="HC44" s="179"/>
      <c r="HD44" s="179"/>
      <c r="HE44" s="179"/>
      <c r="HF44" s="179"/>
      <c r="HG44" s="179"/>
      <c r="HH44" s="179"/>
      <c r="HI44" s="179"/>
      <c r="HJ44" s="179"/>
      <c r="HK44" s="179"/>
      <c r="HL44" s="179"/>
      <c r="HM44" s="179"/>
      <c r="HN44" s="179"/>
      <c r="HO44" s="179"/>
      <c r="HP44" s="179"/>
      <c r="HQ44" s="179"/>
      <c r="HR44" s="179"/>
      <c r="HS44" s="179"/>
      <c r="HT44" s="179"/>
      <c r="HU44" s="179"/>
      <c r="HV44" s="179"/>
      <c r="HW44" s="179"/>
      <c r="HX44" s="179"/>
      <c r="HY44" s="179"/>
      <c r="HZ44" s="179"/>
      <c r="IA44" s="179"/>
      <c r="IB44" s="179"/>
      <c r="IC44" s="179"/>
      <c r="ID44" s="179"/>
      <c r="IE44" s="179"/>
      <c r="IF44" s="179"/>
      <c r="IG44" s="179"/>
      <c r="IH44" s="179"/>
      <c r="II44" s="179"/>
      <c r="IJ44" s="179"/>
      <c r="IK44" s="179"/>
      <c r="IL44" s="179"/>
      <c r="IM44" s="179"/>
      <c r="IN44" s="179"/>
      <c r="IO44" s="179"/>
      <c r="IP44" s="179"/>
      <c r="IQ44" s="179"/>
      <c r="IR44" s="179"/>
      <c r="IS44" s="179"/>
      <c r="IT44" s="179"/>
      <c r="IU44" s="179"/>
      <c r="IV44" s="179"/>
      <c r="IW44" s="179"/>
      <c r="IX44" s="179"/>
      <c r="IY44" s="179"/>
      <c r="IZ44" s="179"/>
      <c r="JA44" s="179"/>
      <c r="JB44" s="179"/>
      <c r="JC44" s="179"/>
      <c r="JD44" s="179"/>
      <c r="JE44" s="179"/>
      <c r="JF44" s="179"/>
      <c r="JG44" s="179"/>
      <c r="JH44" s="179"/>
      <c r="JI44" s="179"/>
      <c r="JJ44" s="179"/>
      <c r="JK44" s="179"/>
      <c r="JL44" s="179"/>
      <c r="JM44" s="179"/>
      <c r="JN44" s="179"/>
      <c r="JO44" s="179"/>
      <c r="JP44" s="179"/>
      <c r="JQ44" s="179"/>
      <c r="JR44" s="179"/>
      <c r="JS44" s="179"/>
      <c r="JT44" s="179"/>
      <c r="JU44" s="179"/>
      <c r="JV44" s="179"/>
      <c r="JW44" s="179"/>
      <c r="JX44" s="179"/>
      <c r="JY44" s="179"/>
      <c r="JZ44" s="179"/>
      <c r="KA44" s="179"/>
      <c r="KB44" s="179"/>
      <c r="KC44" s="179"/>
      <c r="KD44" s="179"/>
      <c r="KE44" s="179"/>
      <c r="KF44" s="179"/>
      <c r="KG44" s="179"/>
      <c r="KH44" s="179"/>
      <c r="KI44" s="179"/>
      <c r="KJ44" s="179"/>
      <c r="KK44" s="179"/>
      <c r="KL44" s="179"/>
      <c r="KM44" s="179"/>
      <c r="KN44" s="179"/>
      <c r="KO44" s="179"/>
      <c r="KP44" s="179"/>
      <c r="KQ44" s="179"/>
      <c r="KR44" s="179"/>
      <c r="KS44" s="179"/>
      <c r="KT44" s="179"/>
      <c r="KU44" s="179"/>
      <c r="KV44" s="179"/>
      <c r="KW44" s="179"/>
      <c r="KX44" s="179"/>
      <c r="KY44" s="179"/>
      <c r="KZ44" s="179"/>
      <c r="LA44" s="179"/>
      <c r="LB44" s="179"/>
      <c r="LC44" s="179"/>
      <c r="LD44" s="179"/>
      <c r="LE44" s="179"/>
      <c r="LF44" s="179"/>
      <c r="LG44" s="179"/>
      <c r="LH44" s="179"/>
      <c r="LI44" s="179"/>
      <c r="LJ44" s="179"/>
      <c r="LK44" s="179"/>
      <c r="LL44" s="179"/>
      <c r="LM44" s="179"/>
      <c r="LN44" s="179"/>
      <c r="LO44" s="179"/>
      <c r="LP44" s="179"/>
      <c r="LQ44" s="179"/>
      <c r="LR44" s="179"/>
      <c r="LS44" s="179"/>
      <c r="LT44" s="179"/>
      <c r="LU44" s="179"/>
      <c r="LV44" s="179"/>
      <c r="LW44" s="179"/>
      <c r="LX44" s="179"/>
      <c r="LY44" s="179"/>
      <c r="LZ44" s="179"/>
      <c r="MA44" s="179"/>
      <c r="MB44" s="179"/>
      <c r="MC44" s="179"/>
      <c r="MD44" s="179"/>
      <c r="ME44" s="179"/>
      <c r="MF44" s="179"/>
      <c r="MG44" s="179"/>
      <c r="MH44" s="179"/>
      <c r="MI44" s="179"/>
      <c r="MJ44" s="179"/>
      <c r="MK44" s="179"/>
      <c r="ML44" s="179"/>
      <c r="MM44" s="179"/>
      <c r="MN44" s="179"/>
      <c r="MO44" s="179"/>
      <c r="MP44" s="179"/>
      <c r="MQ44" s="179"/>
      <c r="MR44" s="179"/>
      <c r="MS44" s="179"/>
      <c r="MT44" s="179"/>
      <c r="MU44" s="179"/>
      <c r="MV44" s="179"/>
      <c r="MW44" s="179"/>
      <c r="MX44" s="179"/>
      <c r="MY44" s="179"/>
      <c r="MZ44" s="179"/>
      <c r="NA44" s="179"/>
      <c r="NB44" s="179"/>
      <c r="NC44" s="179"/>
      <c r="ND44" s="179"/>
      <c r="NE44" s="179"/>
      <c r="NF44" s="179"/>
      <c r="NG44" s="179"/>
      <c r="NH44" s="179"/>
      <c r="NI44" s="179"/>
      <c r="NJ44" s="179"/>
      <c r="NK44" s="179"/>
      <c r="NL44" s="179"/>
      <c r="NM44" s="179"/>
      <c r="NN44" s="179"/>
      <c r="NO44" s="179"/>
      <c r="NP44" s="179"/>
      <c r="NQ44" s="179"/>
      <c r="NR44" s="179"/>
      <c r="NS44" s="179"/>
      <c r="NT44" s="179"/>
      <c r="NU44" s="179"/>
      <c r="NV44" s="179"/>
      <c r="NW44" s="179"/>
      <c r="NX44" s="179"/>
      <c r="NY44" s="179"/>
      <c r="NZ44" s="179"/>
      <c r="OA44" s="179"/>
      <c r="OB44" s="179"/>
      <c r="OC44" s="179"/>
      <c r="OD44" s="179"/>
      <c r="OE44" s="179"/>
      <c r="OF44" s="179"/>
      <c r="OG44" s="179"/>
      <c r="OH44" s="179"/>
      <c r="OI44" s="179"/>
      <c r="OJ44" s="179"/>
      <c r="OK44" s="179"/>
      <c r="OL44" s="179"/>
      <c r="OM44" s="179"/>
      <c r="ON44" s="179"/>
      <c r="OO44" s="179"/>
      <c r="OP44" s="179"/>
      <c r="OQ44" s="179"/>
      <c r="OR44" s="179"/>
      <c r="OS44" s="179"/>
      <c r="OT44" s="179"/>
      <c r="OU44" s="179"/>
      <c r="OV44" s="179"/>
      <c r="OW44" s="179"/>
      <c r="OX44" s="179"/>
      <c r="OY44" s="179"/>
      <c r="OZ44" s="179"/>
      <c r="PA44" s="179"/>
      <c r="PB44" s="179"/>
      <c r="PC44" s="179"/>
      <c r="PD44" s="179"/>
      <c r="PE44" s="179"/>
      <c r="PF44" s="179"/>
      <c r="PG44" s="179"/>
      <c r="PH44" s="179"/>
      <c r="PI44" s="179"/>
      <c r="PJ44" s="179"/>
      <c r="PK44" s="179"/>
      <c r="PL44" s="179"/>
      <c r="PM44" s="179"/>
      <c r="PN44" s="179"/>
      <c r="PO44" s="179"/>
      <c r="PP44" s="179"/>
      <c r="PQ44" s="179"/>
      <c r="PR44" s="179"/>
      <c r="PS44" s="179"/>
      <c r="PT44" s="179"/>
      <c r="PU44" s="179"/>
      <c r="PV44" s="179"/>
      <c r="PW44" s="179"/>
      <c r="PX44" s="179"/>
      <c r="PY44" s="179"/>
      <c r="PZ44" s="179"/>
      <c r="QA44" s="179"/>
      <c r="QB44" s="179"/>
      <c r="QC44" s="179"/>
      <c r="QD44" s="179"/>
      <c r="QE44" s="179"/>
      <c r="QF44" s="179"/>
      <c r="QG44" s="179"/>
      <c r="QH44" s="179"/>
      <c r="QI44" s="179"/>
      <c r="QJ44" s="179"/>
      <c r="QK44" s="179"/>
      <c r="QL44" s="179"/>
      <c r="QM44" s="179"/>
      <c r="QN44" s="179"/>
      <c r="QO44" s="179"/>
      <c r="QP44" s="179"/>
      <c r="QQ44" s="179"/>
      <c r="QR44" s="179"/>
      <c r="QS44" s="179"/>
      <c r="QT44" s="179"/>
      <c r="QU44" s="179"/>
      <c r="QV44" s="179"/>
      <c r="QW44" s="179"/>
      <c r="QX44" s="179"/>
      <c r="QY44" s="179"/>
      <c r="QZ44" s="179"/>
      <c r="RA44" s="179"/>
      <c r="RB44" s="179"/>
      <c r="RC44" s="179"/>
      <c r="RD44" s="179"/>
      <c r="RE44" s="179"/>
      <c r="RF44" s="179"/>
      <c r="RG44" s="179"/>
      <c r="RH44" s="179"/>
      <c r="RI44" s="179"/>
      <c r="RJ44" s="179"/>
      <c r="RK44" s="179"/>
      <c r="RL44" s="179"/>
      <c r="RM44" s="179"/>
      <c r="RN44" s="179"/>
      <c r="RO44" s="179"/>
      <c r="RP44" s="179"/>
      <c r="RQ44" s="179"/>
      <c r="RR44" s="179"/>
      <c r="RS44" s="179"/>
      <c r="RT44" s="179"/>
      <c r="RU44" s="179"/>
      <c r="RV44" s="179"/>
      <c r="RW44" s="179"/>
      <c r="RX44" s="179"/>
      <c r="RY44" s="179"/>
      <c r="RZ44" s="179"/>
      <c r="SA44" s="179"/>
      <c r="SB44" s="179"/>
      <c r="SC44" s="179"/>
      <c r="SD44" s="179"/>
      <c r="SE44" s="179"/>
      <c r="SF44" s="179"/>
      <c r="SG44" s="179"/>
      <c r="SH44" s="179"/>
      <c r="SI44" s="179"/>
      <c r="SJ44" s="179"/>
      <c r="SK44" s="179"/>
      <c r="SL44" s="179"/>
      <c r="SM44" s="179"/>
      <c r="SN44" s="179"/>
      <c r="SO44" s="179"/>
    </row>
    <row r="45" spans="1:509" ht="15.75" thickBot="1">
      <c r="B45" s="551" t="s">
        <v>704</v>
      </c>
      <c r="D45" s="179">
        <v>0</v>
      </c>
      <c r="E45">
        <v>0</v>
      </c>
      <c r="F45" t="s">
        <v>705</v>
      </c>
      <c r="G45" t="s">
        <v>705</v>
      </c>
      <c r="H45" t="s">
        <v>705</v>
      </c>
      <c r="I45" t="s">
        <v>705</v>
      </c>
      <c r="J45" t="s">
        <v>705</v>
      </c>
      <c r="K45" t="s">
        <v>705</v>
      </c>
      <c r="L45" t="s">
        <v>705</v>
      </c>
      <c r="M45" t="s">
        <v>705</v>
      </c>
      <c r="N45" t="s">
        <v>705</v>
      </c>
      <c r="O45" t="s">
        <v>705</v>
      </c>
      <c r="P45" t="s">
        <v>705</v>
      </c>
      <c r="Q45" t="s">
        <v>705</v>
      </c>
      <c r="R45" t="s">
        <v>705</v>
      </c>
      <c r="S45" t="s">
        <v>705</v>
      </c>
      <c r="T45" t="s">
        <v>705</v>
      </c>
      <c r="U45" t="s">
        <v>705</v>
      </c>
      <c r="V45" t="s">
        <v>705</v>
      </c>
      <c r="W45" t="s">
        <v>705</v>
      </c>
      <c r="X45" t="s">
        <v>705</v>
      </c>
      <c r="Y45" t="s">
        <v>705</v>
      </c>
      <c r="Z45" t="s">
        <v>705</v>
      </c>
      <c r="AA45" t="s">
        <v>705</v>
      </c>
      <c r="AB45" t="s">
        <v>705</v>
      </c>
      <c r="AC45" t="s">
        <v>705</v>
      </c>
      <c r="AD45" t="s">
        <v>705</v>
      </c>
      <c r="AE45" t="s">
        <v>705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  <c r="BD45" s="179"/>
      <c r="BE45" s="179"/>
      <c r="BF45" s="179"/>
      <c r="BG45" s="179"/>
      <c r="BH45" s="179"/>
      <c r="BI45" s="179"/>
      <c r="BJ45" s="179"/>
      <c r="BK45" s="179"/>
      <c r="BL45" s="179"/>
      <c r="BM45" s="179"/>
      <c r="BN45" s="179"/>
      <c r="BO45" s="179"/>
      <c r="BP45" s="179"/>
      <c r="BQ45" s="179"/>
      <c r="BR45" s="179"/>
      <c r="BS45" s="179"/>
      <c r="BT45" s="179"/>
      <c r="BU45" s="179"/>
      <c r="BV45" s="179"/>
      <c r="BW45" s="179"/>
      <c r="BX45" s="179"/>
      <c r="BY45" s="179"/>
      <c r="BZ45" s="179"/>
      <c r="CA45" s="179"/>
      <c r="CB45" s="179"/>
      <c r="CC45" s="179"/>
      <c r="CD45" s="179"/>
      <c r="CE45" s="179"/>
      <c r="CF45" s="179"/>
      <c r="CG45" s="179"/>
      <c r="CH45" s="179"/>
      <c r="CI45" s="179"/>
      <c r="CJ45" s="179"/>
      <c r="CK45" s="179"/>
      <c r="CL45" s="179"/>
      <c r="CM45" s="179"/>
      <c r="CN45" s="179"/>
      <c r="CO45" s="179"/>
      <c r="CP45" s="179"/>
      <c r="CQ45" s="179"/>
      <c r="CR45" s="179"/>
      <c r="CS45" s="179"/>
      <c r="CT45" s="179"/>
      <c r="CU45" s="179"/>
      <c r="CV45" s="179"/>
      <c r="CW45" s="179"/>
      <c r="CX45" s="179"/>
      <c r="CY45" s="179"/>
      <c r="CZ45" s="179"/>
      <c r="DA45" s="179"/>
      <c r="DB45" s="179"/>
      <c r="DC45" s="179"/>
      <c r="DD45" s="179"/>
      <c r="DE45" s="179"/>
      <c r="DF45" s="179"/>
      <c r="DG45" s="179"/>
      <c r="DH45" s="179"/>
      <c r="DI45" s="179"/>
      <c r="DJ45" s="179"/>
      <c r="DK45" s="179"/>
      <c r="DL45" s="179"/>
      <c r="DM45" s="179"/>
      <c r="DN45" s="179"/>
      <c r="DO45" s="179"/>
      <c r="DP45" s="179"/>
      <c r="DQ45" s="179"/>
      <c r="DR45" s="179"/>
      <c r="DS45" s="179"/>
      <c r="DT45" s="179"/>
      <c r="DU45" s="179"/>
      <c r="DV45" s="179"/>
      <c r="DW45" s="179"/>
      <c r="DX45" s="179"/>
      <c r="DY45" s="179"/>
      <c r="DZ45" s="179"/>
      <c r="EA45" s="179"/>
      <c r="EB45" s="179"/>
      <c r="EC45" s="179"/>
      <c r="ED45" s="179"/>
      <c r="EE45" s="179"/>
      <c r="EF45" s="179"/>
      <c r="EG45" s="179"/>
      <c r="EH45" s="179"/>
      <c r="EI45" s="179"/>
      <c r="EJ45" s="179"/>
      <c r="EK45" s="179"/>
      <c r="EL45" s="179"/>
      <c r="EM45" s="179"/>
      <c r="EN45" s="179"/>
      <c r="EO45" s="179"/>
      <c r="EP45" s="179"/>
      <c r="EQ45" s="179"/>
      <c r="ER45" s="179"/>
      <c r="ES45" s="179"/>
      <c r="ET45" s="179"/>
      <c r="EU45" s="179"/>
      <c r="EV45" s="179"/>
      <c r="EW45" s="179"/>
      <c r="EX45" s="179"/>
      <c r="EY45" s="179"/>
      <c r="EZ45" s="179"/>
      <c r="FA45" s="179"/>
      <c r="FB45" s="179"/>
      <c r="FC45" s="179"/>
      <c r="FD45" s="179"/>
      <c r="FE45" s="179"/>
      <c r="FF45" s="179"/>
      <c r="FG45" s="179"/>
      <c r="FH45" s="179"/>
      <c r="FI45" s="179"/>
      <c r="FJ45" s="179"/>
      <c r="FK45" s="179"/>
      <c r="FL45" s="179"/>
      <c r="FM45" s="179"/>
      <c r="FN45" s="179"/>
      <c r="FO45" s="179"/>
      <c r="FP45" s="179"/>
      <c r="FQ45" s="179"/>
      <c r="FR45" s="179"/>
      <c r="FS45" s="179"/>
      <c r="FT45" s="179"/>
      <c r="FU45" s="179"/>
      <c r="FV45" s="179"/>
      <c r="FW45" s="179"/>
      <c r="FX45" s="179"/>
      <c r="FY45" s="179"/>
      <c r="FZ45" s="179"/>
      <c r="GA45" s="179"/>
      <c r="GB45" s="179"/>
      <c r="GC45" s="179"/>
      <c r="GD45" s="179"/>
      <c r="GE45" s="179"/>
      <c r="GF45" s="179"/>
      <c r="GG45" s="179"/>
      <c r="GH45" s="179"/>
      <c r="GI45" s="179"/>
      <c r="GJ45" s="179"/>
      <c r="GK45" s="179"/>
      <c r="GL45" s="179"/>
      <c r="GM45" s="179"/>
      <c r="GN45" s="179"/>
      <c r="GO45" s="179"/>
      <c r="GP45" s="179"/>
      <c r="GQ45" s="179"/>
      <c r="GR45" s="179"/>
      <c r="GS45" s="179"/>
      <c r="GT45" s="179"/>
      <c r="GU45" s="179"/>
      <c r="GV45" s="179"/>
      <c r="GW45" s="179"/>
      <c r="GX45" s="179"/>
      <c r="GY45" s="179"/>
      <c r="GZ45" s="179"/>
      <c r="HA45" s="179"/>
      <c r="HB45" s="179"/>
      <c r="HC45" s="179"/>
      <c r="HD45" s="179"/>
      <c r="HE45" s="179"/>
      <c r="HF45" s="179"/>
      <c r="HG45" s="179"/>
      <c r="HH45" s="179"/>
      <c r="HI45" s="179"/>
      <c r="HJ45" s="179"/>
      <c r="HK45" s="179"/>
      <c r="HL45" s="179"/>
      <c r="HM45" s="179"/>
      <c r="HN45" s="179"/>
      <c r="HO45" s="179"/>
      <c r="HP45" s="179"/>
      <c r="HQ45" s="179"/>
      <c r="HR45" s="179"/>
      <c r="HS45" s="179"/>
      <c r="HT45" s="179"/>
      <c r="HU45" s="179"/>
      <c r="HV45" s="179"/>
      <c r="HW45" s="179"/>
      <c r="HX45" s="179"/>
      <c r="HY45" s="179"/>
      <c r="HZ45" s="179"/>
      <c r="IA45" s="179"/>
      <c r="IB45" s="179"/>
      <c r="IC45" s="179"/>
      <c r="ID45" s="179"/>
      <c r="IE45" s="179"/>
      <c r="IF45" s="179"/>
      <c r="IG45" s="179"/>
      <c r="IH45" s="179"/>
      <c r="II45" s="179"/>
      <c r="IJ45" s="179"/>
      <c r="IK45" s="179"/>
      <c r="IL45" s="179"/>
      <c r="IM45" s="179"/>
      <c r="IN45" s="179"/>
      <c r="IO45" s="179"/>
      <c r="IP45" s="179"/>
      <c r="IQ45" s="179"/>
      <c r="IR45" s="179"/>
      <c r="IS45" s="179"/>
      <c r="IT45" s="179"/>
      <c r="IU45" s="179"/>
      <c r="IV45" s="179"/>
      <c r="IW45" s="179"/>
      <c r="IX45" s="179"/>
      <c r="IY45" s="179"/>
      <c r="IZ45" s="179"/>
      <c r="JA45" s="179"/>
      <c r="JB45" s="179"/>
      <c r="JC45" s="179"/>
      <c r="JD45" s="179"/>
      <c r="JE45" s="179"/>
      <c r="JF45" s="179"/>
      <c r="JG45" s="179"/>
      <c r="JH45" s="179"/>
      <c r="JI45" s="179"/>
      <c r="JJ45" s="179"/>
      <c r="JK45" s="179"/>
      <c r="JL45" s="179"/>
      <c r="JM45" s="179"/>
      <c r="JN45" s="179"/>
      <c r="JO45" s="179"/>
      <c r="JP45" s="179"/>
      <c r="JQ45" s="179"/>
      <c r="JR45" s="179"/>
      <c r="JS45" s="179"/>
      <c r="JT45" s="179"/>
      <c r="JU45" s="179"/>
      <c r="JV45" s="179"/>
      <c r="JW45" s="179"/>
      <c r="JX45" s="179"/>
      <c r="JY45" s="179"/>
      <c r="JZ45" s="179"/>
      <c r="KA45" s="179"/>
      <c r="KB45" s="179"/>
      <c r="KC45" s="179"/>
      <c r="KD45" s="179"/>
      <c r="KE45" s="179"/>
      <c r="KF45" s="179"/>
      <c r="KG45" s="179"/>
      <c r="KH45" s="179"/>
      <c r="KI45" s="179"/>
      <c r="KJ45" s="179"/>
      <c r="KK45" s="179"/>
      <c r="KL45" s="179"/>
      <c r="KM45" s="179"/>
      <c r="KN45" s="179"/>
      <c r="KO45" s="179"/>
      <c r="KP45" s="179"/>
      <c r="KQ45" s="179"/>
      <c r="KR45" s="179"/>
      <c r="KS45" s="179"/>
      <c r="KT45" s="179"/>
      <c r="KU45" s="179"/>
      <c r="KV45" s="179"/>
      <c r="KW45" s="179"/>
      <c r="KX45" s="179"/>
      <c r="KY45" s="179"/>
      <c r="KZ45" s="179"/>
      <c r="LA45" s="179"/>
      <c r="LB45" s="179"/>
      <c r="LC45" s="179"/>
      <c r="LD45" s="179"/>
      <c r="LE45" s="179"/>
      <c r="LF45" s="179"/>
      <c r="LG45" s="179"/>
      <c r="LH45" s="179"/>
      <c r="LI45" s="179"/>
      <c r="LJ45" s="179"/>
      <c r="LK45" s="179"/>
      <c r="LL45" s="179"/>
      <c r="LM45" s="179"/>
      <c r="LN45" s="179"/>
      <c r="LO45" s="179"/>
      <c r="LP45" s="179"/>
      <c r="LQ45" s="179"/>
      <c r="LR45" s="179"/>
      <c r="LS45" s="179"/>
      <c r="LT45" s="179"/>
      <c r="LU45" s="179"/>
      <c r="LV45" s="179"/>
      <c r="LW45" s="179"/>
      <c r="LX45" s="179"/>
      <c r="LY45" s="179"/>
      <c r="LZ45" s="179"/>
      <c r="MA45" s="179"/>
      <c r="MB45" s="179"/>
      <c r="MC45" s="179"/>
      <c r="MD45" s="179"/>
      <c r="ME45" s="179"/>
      <c r="MF45" s="179"/>
      <c r="MG45" s="179"/>
      <c r="MH45" s="179"/>
      <c r="MI45" s="179"/>
      <c r="MJ45" s="179"/>
      <c r="MK45" s="179"/>
      <c r="ML45" s="179"/>
      <c r="MM45" s="179"/>
      <c r="MN45" s="179"/>
      <c r="MO45" s="179"/>
      <c r="MP45" s="179"/>
      <c r="MQ45" s="179"/>
      <c r="MR45" s="179"/>
      <c r="MS45" s="179"/>
      <c r="MT45" s="179"/>
      <c r="MU45" s="179"/>
      <c r="MV45" s="179"/>
      <c r="MW45" s="179"/>
      <c r="MX45" s="179"/>
      <c r="MY45" s="179"/>
      <c r="MZ45" s="179"/>
      <c r="NA45" s="179"/>
      <c r="NB45" s="179"/>
      <c r="NC45" s="179"/>
      <c r="ND45" s="179"/>
      <c r="NE45" s="179"/>
      <c r="NF45" s="179"/>
      <c r="NG45" s="179"/>
      <c r="NH45" s="179"/>
      <c r="NI45" s="179"/>
      <c r="NJ45" s="179"/>
      <c r="NK45" s="179"/>
      <c r="NL45" s="179"/>
      <c r="NM45" s="179"/>
      <c r="NN45" s="179"/>
      <c r="NO45" s="179"/>
      <c r="NP45" s="179"/>
      <c r="NQ45" s="179"/>
      <c r="NR45" s="179"/>
      <c r="NS45" s="179"/>
      <c r="NT45" s="179"/>
      <c r="NU45" s="179"/>
      <c r="NV45" s="179"/>
      <c r="NW45" s="179"/>
      <c r="NX45" s="179"/>
      <c r="NY45" s="179"/>
      <c r="NZ45" s="179"/>
      <c r="OA45" s="179"/>
      <c r="OB45" s="179"/>
      <c r="OC45" s="179"/>
      <c r="OD45" s="179"/>
      <c r="OE45" s="179"/>
      <c r="OF45" s="179"/>
      <c r="OG45" s="179"/>
      <c r="OH45" s="179"/>
      <c r="OI45" s="179"/>
      <c r="OJ45" s="179"/>
      <c r="OK45" s="179"/>
      <c r="OL45" s="179"/>
      <c r="OM45" s="179"/>
      <c r="ON45" s="179"/>
      <c r="OO45" s="179"/>
      <c r="OP45" s="179"/>
      <c r="OQ45" s="179"/>
      <c r="OR45" s="179"/>
      <c r="OS45" s="179"/>
      <c r="OT45" s="179"/>
      <c r="OU45" s="179"/>
      <c r="OV45" s="179"/>
      <c r="OW45" s="179"/>
      <c r="OX45" s="179"/>
      <c r="OY45" s="179"/>
      <c r="OZ45" s="179"/>
      <c r="PA45" s="179"/>
      <c r="PB45" s="179"/>
      <c r="PC45" s="179"/>
      <c r="PD45" s="179"/>
      <c r="PE45" s="179"/>
      <c r="PF45" s="179"/>
      <c r="PG45" s="179"/>
      <c r="PH45" s="179"/>
      <c r="PI45" s="179"/>
      <c r="PJ45" s="179"/>
      <c r="PK45" s="179"/>
      <c r="PL45" s="179"/>
      <c r="PM45" s="179"/>
      <c r="PN45" s="179"/>
      <c r="PO45" s="179"/>
      <c r="PP45" s="179"/>
      <c r="PQ45" s="179"/>
      <c r="PR45" s="179"/>
      <c r="PS45" s="179"/>
      <c r="PT45" s="179"/>
      <c r="PU45" s="179"/>
      <c r="PV45" s="179"/>
      <c r="PW45" s="179"/>
      <c r="PX45" s="179"/>
      <c r="PY45" s="179"/>
      <c r="PZ45" s="179"/>
      <c r="QA45" s="179"/>
      <c r="QB45" s="179"/>
      <c r="QC45" s="179"/>
      <c r="QD45" s="179"/>
      <c r="QE45" s="179"/>
      <c r="QF45" s="179"/>
      <c r="QG45" s="179"/>
      <c r="QH45" s="179"/>
      <c r="QI45" s="179"/>
      <c r="QJ45" s="179"/>
      <c r="QK45" s="179"/>
      <c r="QL45" s="179"/>
      <c r="QM45" s="179"/>
      <c r="QN45" s="179"/>
      <c r="QO45" s="179"/>
      <c r="QP45" s="179"/>
      <c r="QQ45" s="179"/>
      <c r="QR45" s="179"/>
      <c r="QS45" s="179"/>
      <c r="QT45" s="179"/>
      <c r="QU45" s="179"/>
      <c r="QV45" s="179"/>
      <c r="QW45" s="179"/>
      <c r="QX45" s="179"/>
      <c r="QY45" s="179"/>
      <c r="QZ45" s="179"/>
      <c r="RA45" s="179"/>
      <c r="RB45" s="179"/>
      <c r="RC45" s="179"/>
      <c r="RD45" s="179"/>
      <c r="RE45" s="179"/>
      <c r="RF45" s="179"/>
      <c r="RG45" s="179"/>
      <c r="RH45" s="179"/>
      <c r="RI45" s="179"/>
      <c r="RJ45" s="179"/>
      <c r="RK45" s="179"/>
      <c r="RL45" s="179"/>
      <c r="RM45" s="179"/>
      <c r="RN45" s="179"/>
      <c r="RO45" s="179"/>
      <c r="RP45" s="179"/>
      <c r="RQ45" s="179"/>
      <c r="RR45" s="179"/>
      <c r="RS45" s="179"/>
      <c r="RT45" s="179"/>
      <c r="RU45" s="179"/>
      <c r="RV45" s="179"/>
      <c r="RW45" s="179"/>
      <c r="RX45" s="179"/>
      <c r="RY45" s="179"/>
      <c r="RZ45" s="179"/>
      <c r="SA45" s="179"/>
      <c r="SB45" s="179"/>
      <c r="SC45" s="179"/>
      <c r="SD45" s="179"/>
      <c r="SE45" s="179"/>
      <c r="SF45" s="179"/>
      <c r="SG45" s="179"/>
      <c r="SH45" s="179"/>
      <c r="SI45" s="179"/>
      <c r="SJ45" s="179"/>
      <c r="SK45" s="179"/>
      <c r="SL45" s="179"/>
      <c r="SM45" s="179"/>
      <c r="SN45" s="179"/>
      <c r="SO45" s="179"/>
    </row>
    <row r="46" spans="1:509" s="1048" customFormat="1" ht="15.75" thickBot="1">
      <c r="A46" s="1198" t="s">
        <v>8595</v>
      </c>
      <c r="B46" s="1199" t="s">
        <v>8595</v>
      </c>
      <c r="C46" s="1199" t="s">
        <v>8595</v>
      </c>
      <c r="D46" s="1199" t="s">
        <v>8595</v>
      </c>
      <c r="E46" s="1199" t="s">
        <v>8595</v>
      </c>
      <c r="F46" s="1199" t="s">
        <v>8595</v>
      </c>
      <c r="G46" s="1199" t="s">
        <v>8595</v>
      </c>
      <c r="H46" s="1199" t="s">
        <v>8595</v>
      </c>
      <c r="I46" s="1199" t="s">
        <v>8595</v>
      </c>
      <c r="J46" s="1199" t="s">
        <v>8595</v>
      </c>
      <c r="K46" s="1199" t="s">
        <v>8595</v>
      </c>
      <c r="L46" s="1199" t="s">
        <v>8595</v>
      </c>
      <c r="M46" s="1199" t="s">
        <v>8595</v>
      </c>
      <c r="N46" s="1199" t="s">
        <v>8595</v>
      </c>
      <c r="O46" s="1199" t="s">
        <v>8595</v>
      </c>
      <c r="P46" s="1199" t="s">
        <v>8595</v>
      </c>
      <c r="Q46" s="1199" t="s">
        <v>8595</v>
      </c>
      <c r="R46" s="1199" t="s">
        <v>8595</v>
      </c>
      <c r="S46" s="1199" t="s">
        <v>8595</v>
      </c>
      <c r="T46" s="1199" t="s">
        <v>8595</v>
      </c>
      <c r="U46" s="1199" t="s">
        <v>8595</v>
      </c>
      <c r="V46" s="1199" t="s">
        <v>8595</v>
      </c>
      <c r="W46" s="1199" t="s">
        <v>8595</v>
      </c>
      <c r="X46" s="1199" t="s">
        <v>8595</v>
      </c>
      <c r="Y46" s="1199" t="s">
        <v>8595</v>
      </c>
      <c r="Z46" s="1199" t="s">
        <v>8595</v>
      </c>
      <c r="AA46" s="1199" t="s">
        <v>8595</v>
      </c>
      <c r="AB46" s="1199" t="s">
        <v>8595</v>
      </c>
      <c r="AC46" s="1199" t="s">
        <v>8595</v>
      </c>
      <c r="AD46" s="1199" t="s">
        <v>8595</v>
      </c>
      <c r="AE46" s="1199" t="s">
        <v>8595</v>
      </c>
      <c r="AF46" s="1199" t="s">
        <v>8595</v>
      </c>
      <c r="AG46" s="1199" t="s">
        <v>8595</v>
      </c>
      <c r="AH46" s="1199" t="s">
        <v>8595</v>
      </c>
      <c r="AI46" s="1199" t="s">
        <v>8595</v>
      </c>
      <c r="AJ46" s="1199" t="s">
        <v>8595</v>
      </c>
      <c r="AK46" s="1199" t="s">
        <v>8595</v>
      </c>
      <c r="AL46" s="1199" t="s">
        <v>8595</v>
      </c>
      <c r="AM46" s="1199" t="s">
        <v>8595</v>
      </c>
      <c r="AN46" s="1199" t="s">
        <v>8595</v>
      </c>
      <c r="AO46" s="1200" t="s">
        <v>8595</v>
      </c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  <c r="BD46" s="179"/>
      <c r="BE46" s="179"/>
      <c r="BF46" s="179"/>
      <c r="BG46" s="179"/>
      <c r="BH46" s="179"/>
      <c r="BI46" s="179"/>
      <c r="BJ46" s="179"/>
      <c r="BK46" s="179"/>
      <c r="BL46" s="179"/>
      <c r="BM46" s="179"/>
      <c r="BN46" s="179"/>
      <c r="BO46" s="179"/>
      <c r="BP46" s="179"/>
      <c r="BQ46" s="179"/>
      <c r="BR46" s="179"/>
      <c r="BS46" s="179"/>
      <c r="BT46" s="179"/>
      <c r="BU46" s="179"/>
      <c r="BV46" s="179"/>
      <c r="BW46" s="179"/>
      <c r="BX46" s="179"/>
      <c r="BY46" s="179"/>
      <c r="BZ46" s="179"/>
      <c r="CA46" s="179"/>
      <c r="CB46" s="179"/>
      <c r="CC46" s="179"/>
      <c r="CD46" s="179"/>
      <c r="CE46" s="179"/>
      <c r="CF46" s="179"/>
      <c r="CG46" s="179"/>
      <c r="CH46" s="179"/>
      <c r="CI46" s="179"/>
      <c r="CJ46" s="179"/>
      <c r="CK46" s="179"/>
      <c r="CL46" s="179"/>
      <c r="CM46" s="179"/>
      <c r="CN46" s="179"/>
      <c r="CO46" s="179"/>
      <c r="CP46" s="179"/>
      <c r="CQ46" s="179"/>
      <c r="CR46" s="179"/>
      <c r="CS46" s="179"/>
      <c r="CT46" s="179"/>
      <c r="CU46" s="179"/>
      <c r="CV46" s="179"/>
      <c r="CW46" s="179"/>
      <c r="CX46" s="179"/>
      <c r="CY46" s="179"/>
      <c r="CZ46" s="179"/>
      <c r="DA46" s="179"/>
      <c r="DB46" s="179"/>
      <c r="DC46" s="179"/>
      <c r="DD46" s="179"/>
      <c r="DE46" s="179"/>
      <c r="DF46" s="179"/>
      <c r="DG46" s="179"/>
      <c r="DH46" s="179"/>
      <c r="DI46" s="179"/>
      <c r="DJ46" s="179"/>
      <c r="DK46" s="179"/>
      <c r="DL46" s="179"/>
      <c r="DM46" s="179"/>
      <c r="DN46" s="179"/>
      <c r="DO46" s="179"/>
      <c r="DP46" s="179"/>
      <c r="DQ46" s="179"/>
      <c r="DR46" s="179"/>
      <c r="DS46" s="179"/>
      <c r="DT46" s="179"/>
      <c r="DU46" s="179"/>
      <c r="DV46" s="179"/>
      <c r="DW46" s="179"/>
      <c r="DX46" s="179"/>
      <c r="DY46" s="179"/>
      <c r="DZ46" s="179"/>
      <c r="EA46" s="179"/>
      <c r="EB46" s="179"/>
      <c r="EC46" s="179"/>
      <c r="ED46" s="179"/>
      <c r="EE46" s="179"/>
      <c r="EF46" s="179"/>
      <c r="EG46" s="179"/>
      <c r="EH46" s="179"/>
      <c r="EI46" s="179"/>
      <c r="EJ46" s="179"/>
      <c r="EK46" s="179"/>
      <c r="EL46" s="179"/>
      <c r="EM46" s="179"/>
      <c r="EN46" s="179"/>
      <c r="EO46" s="179"/>
      <c r="EP46" s="179"/>
      <c r="EQ46" s="179"/>
      <c r="ER46" s="179"/>
      <c r="ES46" s="179"/>
      <c r="ET46" s="179"/>
      <c r="EU46" s="179"/>
      <c r="EV46" s="179"/>
      <c r="EW46" s="179"/>
      <c r="EX46" s="179"/>
      <c r="EY46" s="179"/>
      <c r="EZ46" s="179"/>
      <c r="FA46" s="179"/>
      <c r="FB46" s="179"/>
      <c r="FC46" s="179"/>
      <c r="FD46" s="179"/>
      <c r="FE46" s="179"/>
      <c r="FF46" s="179"/>
      <c r="FG46" s="179"/>
      <c r="FH46" s="179"/>
      <c r="FI46" s="179"/>
      <c r="FJ46" s="179"/>
      <c r="FK46" s="179"/>
      <c r="FL46" s="179"/>
      <c r="FM46" s="179"/>
      <c r="FN46" s="179"/>
      <c r="FO46" s="179"/>
      <c r="FP46" s="179"/>
      <c r="FQ46" s="179"/>
      <c r="FR46" s="179"/>
      <c r="FS46" s="179"/>
      <c r="FT46" s="179"/>
      <c r="FU46" s="179"/>
      <c r="FV46" s="179"/>
      <c r="FW46" s="179"/>
      <c r="FX46" s="179"/>
      <c r="FY46" s="179"/>
      <c r="FZ46" s="179"/>
      <c r="GA46" s="179"/>
      <c r="GB46" s="179"/>
      <c r="GC46" s="179"/>
      <c r="GD46" s="179"/>
      <c r="GE46" s="179"/>
      <c r="GF46" s="179"/>
      <c r="GG46" s="179"/>
      <c r="GH46" s="179"/>
      <c r="GI46" s="179"/>
      <c r="GJ46" s="179"/>
      <c r="GK46" s="179"/>
      <c r="GL46" s="179"/>
      <c r="GM46" s="179"/>
      <c r="GN46" s="179"/>
      <c r="GO46" s="179"/>
      <c r="GP46" s="179"/>
      <c r="GQ46" s="179"/>
      <c r="GR46" s="179"/>
      <c r="GS46" s="179"/>
      <c r="GT46" s="179"/>
      <c r="GU46" s="179"/>
      <c r="GV46" s="179"/>
      <c r="GW46" s="179"/>
      <c r="GX46" s="179"/>
      <c r="GY46" s="179"/>
      <c r="GZ46" s="179"/>
      <c r="HA46" s="179"/>
      <c r="HB46" s="179"/>
      <c r="HC46" s="179"/>
      <c r="HD46" s="179"/>
      <c r="HE46" s="179"/>
      <c r="HF46" s="179"/>
      <c r="HG46" s="179"/>
      <c r="HH46" s="179"/>
      <c r="HI46" s="179"/>
      <c r="HJ46" s="179"/>
      <c r="HK46" s="179"/>
      <c r="HL46" s="179"/>
      <c r="HM46" s="179"/>
      <c r="HN46" s="179"/>
      <c r="HO46" s="179"/>
      <c r="HP46" s="179"/>
      <c r="HQ46" s="179"/>
      <c r="HR46" s="179"/>
      <c r="HS46" s="179"/>
      <c r="HT46" s="179"/>
      <c r="HU46" s="179"/>
      <c r="HV46" s="179"/>
      <c r="HW46" s="179"/>
      <c r="HX46" s="179"/>
      <c r="HY46" s="179"/>
      <c r="HZ46" s="179"/>
      <c r="IA46" s="179"/>
      <c r="IB46" s="179"/>
      <c r="IC46" s="179"/>
      <c r="ID46" s="179"/>
      <c r="IE46" s="179"/>
      <c r="IF46" s="179"/>
      <c r="IG46" s="179"/>
      <c r="IH46" s="179"/>
      <c r="II46" s="179"/>
      <c r="IJ46" s="179"/>
      <c r="IK46" s="179"/>
      <c r="IL46" s="179"/>
      <c r="IM46" s="179"/>
      <c r="IN46" s="179"/>
      <c r="IO46" s="179"/>
      <c r="IP46" s="179"/>
      <c r="IQ46" s="179"/>
      <c r="IR46" s="179"/>
      <c r="IS46" s="179"/>
      <c r="IT46" s="179"/>
      <c r="IU46" s="179"/>
      <c r="IV46" s="179"/>
      <c r="IW46" s="179"/>
      <c r="IX46" s="179"/>
      <c r="IY46" s="179"/>
      <c r="IZ46" s="179"/>
      <c r="JA46" s="179"/>
      <c r="JB46" s="179"/>
      <c r="JC46" s="179"/>
      <c r="JD46" s="179"/>
      <c r="JE46" s="179"/>
      <c r="JF46" s="179"/>
      <c r="JG46" s="179"/>
      <c r="JH46" s="179"/>
      <c r="JI46" s="179"/>
      <c r="JJ46" s="179"/>
      <c r="JK46" s="179"/>
      <c r="JL46" s="179"/>
      <c r="JM46" s="179"/>
      <c r="JN46" s="179"/>
      <c r="JO46" s="179"/>
      <c r="JP46" s="179"/>
      <c r="JQ46" s="179"/>
      <c r="JR46" s="179"/>
      <c r="JS46" s="179"/>
      <c r="JT46" s="179"/>
      <c r="JU46" s="179"/>
      <c r="JV46" s="179"/>
      <c r="JW46" s="179"/>
      <c r="JX46" s="179"/>
      <c r="JY46" s="179"/>
      <c r="JZ46" s="179"/>
      <c r="KA46" s="179"/>
      <c r="KB46" s="179"/>
      <c r="KC46" s="179"/>
      <c r="KD46" s="179"/>
      <c r="KE46" s="179"/>
      <c r="KF46" s="179"/>
      <c r="KG46" s="179"/>
      <c r="KH46" s="179"/>
      <c r="KI46" s="179"/>
      <c r="KJ46" s="179"/>
      <c r="KK46" s="179"/>
      <c r="KL46" s="179"/>
      <c r="KM46" s="179"/>
      <c r="KN46" s="179"/>
      <c r="KO46" s="179"/>
      <c r="KP46" s="179"/>
      <c r="KQ46" s="179"/>
      <c r="KR46" s="179"/>
      <c r="KS46" s="179"/>
      <c r="KT46" s="179"/>
      <c r="KU46" s="179"/>
      <c r="KV46" s="179"/>
      <c r="KW46" s="179"/>
      <c r="KX46" s="179"/>
      <c r="KY46" s="179"/>
      <c r="KZ46" s="179"/>
      <c r="LA46" s="179"/>
      <c r="LB46" s="179"/>
      <c r="LC46" s="179"/>
      <c r="LD46" s="179"/>
      <c r="LE46" s="179"/>
      <c r="LF46" s="179"/>
      <c r="LG46" s="179"/>
      <c r="LH46" s="179"/>
      <c r="LI46" s="179"/>
      <c r="LJ46" s="179"/>
      <c r="LK46" s="179"/>
      <c r="LL46" s="179"/>
      <c r="LM46" s="179"/>
      <c r="LN46" s="179"/>
      <c r="LO46" s="179"/>
      <c r="LP46" s="179"/>
      <c r="LQ46" s="179"/>
      <c r="LR46" s="179"/>
      <c r="LS46" s="179"/>
      <c r="LT46" s="179"/>
      <c r="LU46" s="179"/>
      <c r="LV46" s="179"/>
      <c r="LW46" s="179"/>
      <c r="LX46" s="179"/>
      <c r="LY46" s="179"/>
      <c r="LZ46" s="179"/>
      <c r="MA46" s="179"/>
      <c r="MB46" s="179"/>
      <c r="MC46" s="179"/>
      <c r="MD46" s="179"/>
      <c r="ME46" s="179"/>
      <c r="MF46" s="179"/>
      <c r="MG46" s="179"/>
      <c r="MH46" s="179"/>
      <c r="MI46" s="179"/>
      <c r="MJ46" s="179"/>
      <c r="MK46" s="179"/>
      <c r="ML46" s="179"/>
      <c r="MM46" s="179"/>
      <c r="MN46" s="179"/>
      <c r="MO46" s="179"/>
      <c r="MP46" s="179"/>
      <c r="MQ46" s="179"/>
      <c r="MR46" s="179"/>
      <c r="MS46" s="179"/>
      <c r="MT46" s="179"/>
      <c r="MU46" s="179"/>
      <c r="MV46" s="179"/>
      <c r="MW46" s="179"/>
      <c r="MX46" s="179"/>
      <c r="MY46" s="179"/>
      <c r="MZ46" s="179"/>
      <c r="NA46" s="179"/>
      <c r="NB46" s="179"/>
      <c r="NC46" s="179"/>
      <c r="ND46" s="179"/>
      <c r="NE46" s="179"/>
      <c r="NF46" s="179"/>
      <c r="NG46" s="179"/>
      <c r="NH46" s="179"/>
      <c r="NI46" s="179"/>
      <c r="NJ46" s="179"/>
      <c r="NK46" s="179"/>
      <c r="NL46" s="179"/>
      <c r="NM46" s="179"/>
      <c r="NN46" s="179"/>
      <c r="NO46" s="179"/>
      <c r="NP46" s="179"/>
      <c r="NQ46" s="179"/>
      <c r="NR46" s="179"/>
      <c r="NS46" s="179"/>
      <c r="NT46" s="179"/>
      <c r="NU46" s="179"/>
      <c r="NV46" s="179"/>
      <c r="NW46" s="179"/>
      <c r="NX46" s="179"/>
      <c r="NY46" s="179"/>
      <c r="NZ46" s="179"/>
      <c r="OA46" s="179"/>
      <c r="OB46" s="179"/>
      <c r="OC46" s="179"/>
      <c r="OD46" s="179"/>
      <c r="OE46" s="179"/>
      <c r="OF46" s="179"/>
      <c r="OG46" s="179"/>
      <c r="OH46" s="179"/>
      <c r="OI46" s="179"/>
      <c r="OJ46" s="179"/>
      <c r="OK46" s="179"/>
      <c r="OL46" s="179"/>
      <c r="OM46" s="179"/>
      <c r="ON46" s="179"/>
      <c r="OO46" s="179"/>
      <c r="OP46" s="179"/>
      <c r="OQ46" s="179"/>
      <c r="OR46" s="179"/>
      <c r="OS46" s="179"/>
      <c r="OT46" s="179"/>
      <c r="OU46" s="179"/>
      <c r="OV46" s="179"/>
      <c r="OW46" s="179"/>
      <c r="OX46" s="179"/>
      <c r="OY46" s="179"/>
      <c r="OZ46" s="179"/>
      <c r="PA46" s="179"/>
      <c r="PB46" s="179"/>
      <c r="PC46" s="179"/>
      <c r="PD46" s="179"/>
      <c r="PE46" s="179"/>
      <c r="PF46" s="179"/>
      <c r="PG46" s="179"/>
      <c r="PH46" s="179"/>
      <c r="PI46" s="179"/>
      <c r="PJ46" s="179"/>
      <c r="PK46" s="179"/>
      <c r="PL46" s="179"/>
      <c r="PM46" s="179"/>
      <c r="PN46" s="179"/>
      <c r="PO46" s="179"/>
      <c r="PP46" s="179"/>
      <c r="PQ46" s="179"/>
      <c r="PR46" s="179"/>
      <c r="PS46" s="179"/>
      <c r="PT46" s="179"/>
      <c r="PU46" s="179"/>
      <c r="PV46" s="179"/>
      <c r="PW46" s="179"/>
      <c r="PX46" s="179"/>
      <c r="PY46" s="179"/>
      <c r="PZ46" s="179"/>
      <c r="QA46" s="179"/>
      <c r="QB46" s="179"/>
      <c r="QC46" s="179"/>
      <c r="QD46" s="179"/>
      <c r="QE46" s="179"/>
      <c r="QF46" s="179"/>
      <c r="QG46" s="179"/>
      <c r="QH46" s="179"/>
      <c r="QI46" s="179"/>
      <c r="QJ46" s="179"/>
      <c r="QK46" s="179"/>
      <c r="QL46" s="179"/>
      <c r="QM46" s="179"/>
      <c r="QN46" s="179"/>
      <c r="QO46" s="179"/>
      <c r="QP46" s="179"/>
      <c r="QQ46" s="179"/>
      <c r="QR46" s="179"/>
      <c r="QS46" s="179"/>
      <c r="QT46" s="179"/>
      <c r="QU46" s="179"/>
      <c r="QV46" s="179"/>
      <c r="QW46" s="179"/>
      <c r="QX46" s="179"/>
      <c r="QY46" s="179"/>
      <c r="QZ46" s="179"/>
      <c r="RA46" s="179"/>
      <c r="RB46" s="179"/>
      <c r="RC46" s="179"/>
      <c r="RD46" s="179"/>
      <c r="RE46" s="179"/>
      <c r="RF46" s="179"/>
      <c r="RG46" s="179"/>
      <c r="RH46" s="179"/>
      <c r="RI46" s="179"/>
      <c r="RJ46" s="179"/>
      <c r="RK46" s="179"/>
      <c r="RL46" s="179"/>
      <c r="RM46" s="179"/>
      <c r="RN46" s="179"/>
      <c r="RO46" s="179"/>
      <c r="RP46" s="179"/>
      <c r="RQ46" s="179"/>
      <c r="RR46" s="179"/>
      <c r="RS46" s="179"/>
      <c r="RT46" s="179"/>
      <c r="RU46" s="179"/>
      <c r="RV46" s="179"/>
      <c r="RW46" s="179"/>
      <c r="RX46" s="179"/>
      <c r="RY46" s="179"/>
      <c r="RZ46" s="179"/>
      <c r="SA46" s="179"/>
      <c r="SB46" s="179"/>
      <c r="SC46" s="179"/>
      <c r="SD46" s="179"/>
      <c r="SE46" s="179"/>
      <c r="SF46" s="179"/>
      <c r="SG46" s="179"/>
      <c r="SH46" s="179"/>
      <c r="SI46" s="179"/>
      <c r="SJ46" s="179"/>
      <c r="SK46" s="179"/>
      <c r="SL46" s="179"/>
      <c r="SM46" s="179"/>
      <c r="SN46" s="179"/>
      <c r="SO46" s="179"/>
    </row>
    <row r="47" spans="1:509">
      <c r="B47" s="179" t="s">
        <v>672</v>
      </c>
      <c r="D47" s="179">
        <v>0</v>
      </c>
      <c r="E47">
        <v>0</v>
      </c>
      <c r="F47">
        <v>3.3010000000000002</v>
      </c>
      <c r="G47">
        <v>3.3010000000000002</v>
      </c>
      <c r="H47">
        <v>3.3010000000000002</v>
      </c>
      <c r="I47">
        <v>3.3010000000000002</v>
      </c>
      <c r="J47">
        <v>3.3010000000000002</v>
      </c>
      <c r="K47">
        <v>3.3010000000000002</v>
      </c>
      <c r="L47">
        <v>3.3010000000000002</v>
      </c>
      <c r="M47">
        <v>3.3010000000000002</v>
      </c>
      <c r="N47">
        <v>3.3010000000000002</v>
      </c>
      <c r="O47">
        <v>3.3010000000000002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  <c r="BD47" s="179"/>
      <c r="BE47" s="179"/>
      <c r="BF47" s="179"/>
      <c r="BG47" s="179"/>
      <c r="BH47" s="179"/>
      <c r="BI47" s="179"/>
      <c r="BJ47" s="179"/>
      <c r="BK47" s="179"/>
      <c r="BL47" s="179"/>
      <c r="BM47" s="179"/>
      <c r="BN47" s="179"/>
      <c r="BO47" s="179"/>
      <c r="BP47" s="179"/>
      <c r="BQ47" s="179"/>
      <c r="BR47" s="179"/>
      <c r="BS47" s="179"/>
      <c r="BT47" s="179"/>
      <c r="BU47" s="179"/>
      <c r="BV47" s="179"/>
      <c r="BW47" s="179"/>
      <c r="BX47" s="179"/>
      <c r="BY47" s="179"/>
      <c r="BZ47" s="179"/>
      <c r="CA47" s="179"/>
      <c r="CB47" s="179"/>
      <c r="CC47" s="179"/>
      <c r="CD47" s="179"/>
      <c r="CE47" s="179"/>
      <c r="CF47" s="179"/>
      <c r="CG47" s="179"/>
      <c r="CH47" s="179"/>
      <c r="CI47" s="179"/>
      <c r="CJ47" s="179"/>
      <c r="CK47" s="179"/>
      <c r="CL47" s="179"/>
      <c r="CM47" s="179"/>
      <c r="CN47" s="179"/>
      <c r="CO47" s="179"/>
      <c r="CP47" s="179"/>
      <c r="CQ47" s="179"/>
      <c r="CR47" s="179"/>
      <c r="CS47" s="179"/>
      <c r="CT47" s="179"/>
      <c r="CU47" s="179"/>
      <c r="CV47" s="179"/>
      <c r="CW47" s="179"/>
      <c r="CX47" s="179"/>
      <c r="CY47" s="179"/>
      <c r="CZ47" s="179"/>
      <c r="DA47" s="179"/>
      <c r="DB47" s="179"/>
      <c r="DC47" s="179"/>
      <c r="DD47" s="179"/>
      <c r="DE47" s="179"/>
      <c r="DF47" s="179"/>
      <c r="DG47" s="179"/>
      <c r="DH47" s="179"/>
      <c r="DI47" s="179"/>
      <c r="DJ47" s="179"/>
      <c r="DK47" s="179"/>
      <c r="DL47" s="179"/>
      <c r="DM47" s="179"/>
      <c r="DN47" s="179"/>
      <c r="DO47" s="179"/>
      <c r="DP47" s="179"/>
      <c r="DQ47" s="179"/>
      <c r="DR47" s="179"/>
      <c r="DS47" s="179"/>
      <c r="DT47" s="179"/>
      <c r="DU47" s="179"/>
      <c r="DV47" s="179"/>
      <c r="DW47" s="179"/>
      <c r="DX47" s="179"/>
      <c r="DY47" s="179"/>
      <c r="DZ47" s="179"/>
      <c r="EA47" s="179"/>
      <c r="EB47" s="179"/>
      <c r="EC47" s="179"/>
      <c r="ED47" s="179"/>
      <c r="EE47" s="179"/>
      <c r="EF47" s="179"/>
      <c r="EG47" s="179"/>
      <c r="EH47" s="179"/>
      <c r="EI47" s="179"/>
      <c r="EJ47" s="179"/>
      <c r="EK47" s="179"/>
      <c r="EL47" s="179"/>
      <c r="EM47" s="179"/>
      <c r="EN47" s="179"/>
      <c r="EO47" s="179"/>
      <c r="EP47" s="179"/>
      <c r="EQ47" s="179"/>
      <c r="ER47" s="179"/>
      <c r="ES47" s="179"/>
      <c r="ET47" s="179"/>
      <c r="EU47" s="179"/>
      <c r="EV47" s="179"/>
      <c r="EW47" s="179"/>
      <c r="EX47" s="179"/>
      <c r="EY47" s="179"/>
      <c r="EZ47" s="179"/>
      <c r="FA47" s="179"/>
      <c r="FB47" s="179"/>
      <c r="FC47" s="179"/>
      <c r="FD47" s="179"/>
      <c r="FE47" s="179"/>
      <c r="FF47" s="179"/>
      <c r="FG47" s="179"/>
      <c r="FH47" s="179"/>
      <c r="FI47" s="179"/>
      <c r="FJ47" s="179"/>
      <c r="FK47" s="179"/>
      <c r="FL47" s="179"/>
      <c r="FM47" s="179"/>
      <c r="FN47" s="179"/>
      <c r="FO47" s="179"/>
      <c r="FP47" s="179"/>
      <c r="FQ47" s="179"/>
      <c r="FR47" s="179"/>
      <c r="FS47" s="179"/>
      <c r="FT47" s="179"/>
      <c r="FU47" s="179"/>
      <c r="FV47" s="179"/>
      <c r="FW47" s="179"/>
      <c r="FX47" s="179"/>
      <c r="FY47" s="179"/>
      <c r="FZ47" s="179"/>
      <c r="GA47" s="179"/>
      <c r="GB47" s="179"/>
      <c r="GC47" s="179"/>
      <c r="GD47" s="179"/>
      <c r="GE47" s="179"/>
      <c r="GF47" s="179"/>
      <c r="GG47" s="179"/>
      <c r="GH47" s="179"/>
      <c r="GI47" s="179"/>
      <c r="GJ47" s="179"/>
      <c r="GK47" s="179"/>
      <c r="GL47" s="179"/>
      <c r="GM47" s="179"/>
      <c r="GN47" s="179"/>
      <c r="GO47" s="179"/>
      <c r="GP47" s="179"/>
      <c r="GQ47" s="179"/>
      <c r="GR47" s="179"/>
      <c r="GS47" s="179"/>
      <c r="GT47" s="179"/>
      <c r="GU47" s="179"/>
      <c r="GV47" s="179"/>
      <c r="GW47" s="179"/>
      <c r="GX47" s="179"/>
      <c r="GY47" s="179"/>
      <c r="GZ47" s="179"/>
      <c r="HA47" s="179"/>
      <c r="HB47" s="179"/>
      <c r="HC47" s="179"/>
      <c r="HD47" s="179"/>
      <c r="HE47" s="179"/>
      <c r="HF47" s="179"/>
      <c r="HG47" s="179"/>
      <c r="HH47" s="179"/>
      <c r="HI47" s="179"/>
      <c r="HJ47" s="179"/>
      <c r="HK47" s="179"/>
      <c r="HL47" s="179"/>
      <c r="HM47" s="179"/>
      <c r="HN47" s="179"/>
      <c r="HO47" s="179"/>
      <c r="HP47" s="179"/>
      <c r="HQ47" s="179"/>
      <c r="HR47" s="179"/>
      <c r="HS47" s="179"/>
      <c r="HT47" s="179"/>
      <c r="HU47" s="179"/>
      <c r="HV47" s="179"/>
      <c r="HW47" s="179"/>
      <c r="HX47" s="179"/>
      <c r="HY47" s="179"/>
      <c r="HZ47" s="179"/>
      <c r="IA47" s="179"/>
      <c r="IB47" s="179"/>
      <c r="IC47" s="179"/>
      <c r="ID47" s="179"/>
      <c r="IE47" s="179"/>
      <c r="IF47" s="179"/>
      <c r="IG47" s="179"/>
      <c r="IH47" s="179"/>
      <c r="II47" s="179"/>
      <c r="IJ47" s="179"/>
      <c r="IK47" s="179"/>
      <c r="IL47" s="179"/>
      <c r="IM47" s="179"/>
      <c r="IN47" s="179"/>
      <c r="IO47" s="179"/>
      <c r="IP47" s="179"/>
      <c r="IQ47" s="179"/>
      <c r="IR47" s="179"/>
      <c r="IS47" s="179"/>
      <c r="IT47" s="179"/>
      <c r="IU47" s="179"/>
      <c r="IV47" s="179"/>
      <c r="IW47" s="179"/>
      <c r="IX47" s="179"/>
      <c r="IY47" s="179"/>
      <c r="IZ47" s="179"/>
      <c r="JA47" s="179"/>
      <c r="JB47" s="179"/>
      <c r="JC47" s="179"/>
      <c r="JD47" s="179"/>
      <c r="JE47" s="179"/>
      <c r="JF47" s="179"/>
      <c r="JG47" s="179"/>
      <c r="JH47" s="179"/>
      <c r="JI47" s="179"/>
      <c r="JJ47" s="179"/>
      <c r="JK47" s="179"/>
      <c r="JL47" s="179"/>
      <c r="JM47" s="179"/>
      <c r="JN47" s="179"/>
      <c r="JO47" s="179"/>
      <c r="JP47" s="179"/>
      <c r="JQ47" s="179"/>
      <c r="JR47" s="179"/>
      <c r="JS47" s="179"/>
      <c r="JT47" s="179"/>
      <c r="JU47" s="179"/>
      <c r="JV47" s="179"/>
      <c r="JW47" s="179"/>
      <c r="JX47" s="179"/>
      <c r="JY47" s="179"/>
      <c r="JZ47" s="179"/>
      <c r="KA47" s="179"/>
      <c r="KB47" s="179"/>
      <c r="KC47" s="179"/>
      <c r="KD47" s="179"/>
      <c r="KE47" s="179"/>
      <c r="KF47" s="179"/>
      <c r="KG47" s="179"/>
      <c r="KH47" s="179"/>
      <c r="KI47" s="179"/>
      <c r="KJ47" s="179"/>
      <c r="KK47" s="179"/>
      <c r="KL47" s="179"/>
      <c r="KM47" s="179"/>
      <c r="KN47" s="179"/>
      <c r="KO47" s="179"/>
      <c r="KP47" s="179"/>
      <c r="KQ47" s="179"/>
      <c r="KR47" s="179"/>
      <c r="KS47" s="179"/>
      <c r="KT47" s="179"/>
      <c r="KU47" s="179"/>
      <c r="KV47" s="179"/>
      <c r="KW47" s="179"/>
      <c r="KX47" s="179"/>
      <c r="KY47" s="179"/>
      <c r="KZ47" s="179"/>
      <c r="LA47" s="179"/>
      <c r="LB47" s="179"/>
      <c r="LC47" s="179"/>
      <c r="LD47" s="179"/>
      <c r="LE47" s="179"/>
      <c r="LF47" s="179"/>
      <c r="LG47" s="179"/>
      <c r="LH47" s="179"/>
      <c r="LI47" s="179"/>
      <c r="LJ47" s="179"/>
      <c r="LK47" s="179"/>
      <c r="LL47" s="179"/>
      <c r="LM47" s="179"/>
      <c r="LN47" s="179"/>
      <c r="LO47" s="179"/>
      <c r="LP47" s="179"/>
      <c r="LQ47" s="179"/>
      <c r="LR47" s="179"/>
      <c r="LS47" s="179"/>
      <c r="LT47" s="179"/>
      <c r="LU47" s="179"/>
      <c r="LV47" s="179"/>
      <c r="LW47" s="179"/>
      <c r="LX47" s="179"/>
      <c r="LY47" s="179"/>
      <c r="LZ47" s="179"/>
      <c r="MA47" s="179"/>
      <c r="MB47" s="179"/>
      <c r="MC47" s="179"/>
      <c r="MD47" s="179"/>
      <c r="ME47" s="179"/>
      <c r="MF47" s="179"/>
      <c r="MG47" s="179"/>
      <c r="MH47" s="179"/>
      <c r="MI47" s="179"/>
      <c r="MJ47" s="179"/>
      <c r="MK47" s="179"/>
      <c r="ML47" s="179"/>
      <c r="MM47" s="179"/>
      <c r="MN47" s="179"/>
      <c r="MO47" s="179"/>
      <c r="MP47" s="179"/>
      <c r="MQ47" s="179"/>
      <c r="MR47" s="179"/>
      <c r="MS47" s="179"/>
      <c r="MT47" s="179"/>
      <c r="MU47" s="179"/>
      <c r="MV47" s="179"/>
      <c r="MW47" s="179"/>
      <c r="MX47" s="179"/>
      <c r="MY47" s="179"/>
      <c r="MZ47" s="179"/>
      <c r="NA47" s="179"/>
      <c r="NB47" s="179"/>
      <c r="NC47" s="179"/>
      <c r="ND47" s="179"/>
      <c r="NE47" s="179"/>
      <c r="NF47" s="179"/>
      <c r="NG47" s="179"/>
      <c r="NH47" s="179"/>
      <c r="NI47" s="179"/>
      <c r="NJ47" s="179"/>
      <c r="NK47" s="179"/>
      <c r="NL47" s="179"/>
      <c r="NM47" s="179"/>
      <c r="NN47" s="179"/>
      <c r="NO47" s="179"/>
      <c r="NP47" s="179"/>
      <c r="NQ47" s="179"/>
      <c r="NR47" s="179"/>
      <c r="NS47" s="179"/>
      <c r="NT47" s="179"/>
      <c r="NU47" s="179"/>
      <c r="NV47" s="179"/>
      <c r="NW47" s="179"/>
      <c r="NX47" s="179"/>
      <c r="NY47" s="179"/>
      <c r="NZ47" s="179"/>
      <c r="OA47" s="179"/>
      <c r="OB47" s="179"/>
      <c r="OC47" s="179"/>
      <c r="OD47" s="179"/>
      <c r="OE47" s="179"/>
      <c r="OF47" s="179"/>
      <c r="OG47" s="179"/>
      <c r="OH47" s="179"/>
      <c r="OI47" s="179"/>
      <c r="OJ47" s="179"/>
      <c r="OK47" s="179"/>
      <c r="OL47" s="179"/>
      <c r="OM47" s="179"/>
      <c r="ON47" s="179"/>
      <c r="OO47" s="179"/>
      <c r="OP47" s="179"/>
      <c r="OQ47" s="179"/>
      <c r="OR47" s="179"/>
      <c r="OS47" s="179"/>
      <c r="OT47" s="179"/>
      <c r="OU47" s="179"/>
      <c r="OV47" s="179"/>
      <c r="OW47" s="179"/>
      <c r="OX47" s="179"/>
      <c r="OY47" s="179"/>
      <c r="OZ47" s="179"/>
      <c r="PA47" s="179"/>
      <c r="PB47" s="179"/>
      <c r="PC47" s="179"/>
      <c r="PD47" s="179"/>
      <c r="PE47" s="179"/>
      <c r="PF47" s="179"/>
      <c r="PG47" s="179"/>
      <c r="PH47" s="179"/>
      <c r="PI47" s="179"/>
      <c r="PJ47" s="179"/>
      <c r="PK47" s="179"/>
      <c r="PL47" s="179"/>
      <c r="PM47" s="179"/>
      <c r="PN47" s="179"/>
      <c r="PO47" s="179"/>
      <c r="PP47" s="179"/>
      <c r="PQ47" s="179"/>
      <c r="PR47" s="179"/>
      <c r="PS47" s="179"/>
      <c r="PT47" s="179"/>
      <c r="PU47" s="179"/>
      <c r="PV47" s="179"/>
      <c r="PW47" s="179"/>
      <c r="PX47" s="179"/>
      <c r="PY47" s="179"/>
      <c r="PZ47" s="179"/>
      <c r="QA47" s="179"/>
      <c r="QB47" s="179"/>
      <c r="QC47" s="179"/>
      <c r="QD47" s="179"/>
      <c r="QE47" s="179"/>
      <c r="QF47" s="179"/>
      <c r="QG47" s="179"/>
      <c r="QH47" s="179"/>
      <c r="QI47" s="179"/>
      <c r="QJ47" s="179"/>
      <c r="QK47" s="179"/>
      <c r="QL47" s="179"/>
      <c r="QM47" s="179"/>
      <c r="QN47" s="179"/>
      <c r="QO47" s="179"/>
      <c r="QP47" s="179"/>
      <c r="QQ47" s="179"/>
      <c r="QR47" s="179"/>
      <c r="QS47" s="179"/>
      <c r="QT47" s="179"/>
      <c r="QU47" s="179"/>
      <c r="QV47" s="179"/>
      <c r="QW47" s="179"/>
      <c r="QX47" s="179"/>
      <c r="QY47" s="179"/>
      <c r="QZ47" s="179"/>
      <c r="RA47" s="179"/>
      <c r="RB47" s="179"/>
      <c r="RC47" s="179"/>
      <c r="RD47" s="179"/>
      <c r="RE47" s="179"/>
      <c r="RF47" s="179"/>
      <c r="RG47" s="179"/>
      <c r="RH47" s="179"/>
      <c r="RI47" s="179"/>
      <c r="RJ47" s="179"/>
      <c r="RK47" s="179"/>
      <c r="RL47" s="179"/>
      <c r="RM47" s="179"/>
      <c r="RN47" s="179"/>
      <c r="RO47" s="179"/>
      <c r="RP47" s="179"/>
      <c r="RQ47" s="179"/>
      <c r="RR47" s="179"/>
      <c r="RS47" s="179"/>
      <c r="RT47" s="179"/>
      <c r="RU47" s="179"/>
      <c r="RV47" s="179"/>
      <c r="RW47" s="179"/>
      <c r="RX47" s="179"/>
      <c r="RY47" s="179"/>
      <c r="RZ47" s="179"/>
      <c r="SA47" s="179"/>
      <c r="SB47" s="179"/>
      <c r="SC47" s="179"/>
      <c r="SD47" s="179"/>
      <c r="SE47" s="179"/>
      <c r="SF47" s="179"/>
      <c r="SG47" s="179"/>
      <c r="SH47" s="179"/>
      <c r="SI47" s="179"/>
      <c r="SJ47" s="179"/>
      <c r="SK47" s="179"/>
      <c r="SL47" s="179"/>
      <c r="SM47" s="179"/>
      <c r="SN47" s="179"/>
      <c r="SO47" s="179"/>
    </row>
    <row r="48" spans="1:509">
      <c r="B48" s="551" t="s">
        <v>768</v>
      </c>
      <c r="C48" t="s">
        <v>768</v>
      </c>
      <c r="E48" t="s">
        <v>769</v>
      </c>
      <c r="F48" t="s">
        <v>769</v>
      </c>
      <c r="G48" t="s">
        <v>769</v>
      </c>
      <c r="H48" t="s">
        <v>769</v>
      </c>
      <c r="I48" t="s">
        <v>769</v>
      </c>
      <c r="J48" t="s">
        <v>769</v>
      </c>
      <c r="K48" t="s">
        <v>769</v>
      </c>
      <c r="L48" t="s">
        <v>769</v>
      </c>
      <c r="M48" t="s">
        <v>769</v>
      </c>
      <c r="N48" t="s">
        <v>769</v>
      </c>
      <c r="O48" t="s">
        <v>769</v>
      </c>
      <c r="P48" t="s">
        <v>769</v>
      </c>
      <c r="Q48" t="s">
        <v>769</v>
      </c>
      <c r="R48" t="s">
        <v>769</v>
      </c>
      <c r="S48" t="s">
        <v>769</v>
      </c>
      <c r="T48" t="s">
        <v>769</v>
      </c>
      <c r="U48" t="s">
        <v>769</v>
      </c>
      <c r="V48" t="s">
        <v>769</v>
      </c>
      <c r="W48" t="s">
        <v>769</v>
      </c>
      <c r="X48" t="s">
        <v>769</v>
      </c>
      <c r="Y48" t="s">
        <v>769</v>
      </c>
      <c r="Z48" t="s">
        <v>769</v>
      </c>
      <c r="AA48" t="s">
        <v>769</v>
      </c>
      <c r="AB48" t="s">
        <v>769</v>
      </c>
      <c r="AC48" t="s">
        <v>769</v>
      </c>
      <c r="AD48" t="s">
        <v>769</v>
      </c>
      <c r="AE48" t="s">
        <v>769</v>
      </c>
      <c r="AF48" t="s">
        <v>769</v>
      </c>
      <c r="AG48" t="s">
        <v>769</v>
      </c>
      <c r="AH48" t="s">
        <v>769</v>
      </c>
      <c r="AI48" t="s">
        <v>769</v>
      </c>
      <c r="AJ48" t="s">
        <v>769</v>
      </c>
      <c r="AK48" t="s">
        <v>769</v>
      </c>
      <c r="AL48" t="s">
        <v>769</v>
      </c>
      <c r="AM48" t="s">
        <v>769</v>
      </c>
      <c r="AN48" t="s">
        <v>769</v>
      </c>
      <c r="AO48" t="s">
        <v>769</v>
      </c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  <c r="BD48" s="179"/>
      <c r="BE48" s="179"/>
      <c r="BF48" s="179"/>
      <c r="BG48" s="179"/>
      <c r="BH48" s="179"/>
      <c r="BI48" s="179"/>
      <c r="BJ48" s="179"/>
      <c r="BK48" s="179"/>
      <c r="BL48" s="179"/>
      <c r="BM48" s="179"/>
      <c r="BN48" s="179"/>
      <c r="BO48" s="179"/>
      <c r="BP48" s="179"/>
      <c r="BQ48" s="179"/>
      <c r="BR48" s="179"/>
      <c r="BS48" s="179"/>
      <c r="BT48" s="179"/>
      <c r="BU48" s="179"/>
      <c r="BV48" s="179"/>
      <c r="BW48" s="179"/>
      <c r="BX48" s="179"/>
      <c r="BY48" s="179"/>
      <c r="BZ48" s="179"/>
      <c r="CA48" s="179"/>
      <c r="CB48" s="179"/>
      <c r="CC48" s="179"/>
      <c r="CD48" s="179"/>
      <c r="CE48" s="179"/>
      <c r="CF48" s="179"/>
      <c r="CG48" s="179"/>
      <c r="CH48" s="179"/>
      <c r="CI48" s="179"/>
      <c r="CJ48" s="179"/>
      <c r="CK48" s="179"/>
      <c r="CL48" s="179"/>
      <c r="CM48" s="179"/>
      <c r="CN48" s="179"/>
      <c r="CO48" s="179"/>
      <c r="CP48" s="179"/>
      <c r="CQ48" s="179"/>
      <c r="CR48" s="179"/>
      <c r="CS48" s="179"/>
      <c r="CT48" s="179"/>
      <c r="CU48" s="179"/>
      <c r="CV48" s="179"/>
      <c r="CW48" s="179"/>
      <c r="CX48" s="179"/>
      <c r="CY48" s="179"/>
      <c r="CZ48" s="179"/>
      <c r="DA48" s="179"/>
      <c r="DB48" s="179"/>
      <c r="DC48" s="179"/>
      <c r="DD48" s="179"/>
      <c r="DE48" s="179"/>
      <c r="DF48" s="179"/>
      <c r="DG48" s="179"/>
      <c r="DH48" s="179"/>
      <c r="DI48" s="179"/>
      <c r="DJ48" s="179"/>
      <c r="DK48" s="179"/>
      <c r="DL48" s="179"/>
      <c r="DM48" s="179"/>
      <c r="DN48" s="179"/>
      <c r="DO48" s="179"/>
      <c r="DP48" s="179"/>
      <c r="DQ48" s="179"/>
      <c r="DR48" s="179"/>
      <c r="DS48" s="179"/>
      <c r="DT48" s="179"/>
      <c r="DU48" s="179"/>
      <c r="DV48" s="179"/>
      <c r="DW48" s="179"/>
      <c r="DX48" s="179"/>
      <c r="DY48" s="179"/>
      <c r="DZ48" s="179"/>
      <c r="EA48" s="179"/>
      <c r="EB48" s="179"/>
      <c r="EC48" s="179"/>
      <c r="ED48" s="179"/>
      <c r="EE48" s="179"/>
      <c r="EF48" s="179"/>
      <c r="EG48" s="179"/>
      <c r="EH48" s="179"/>
      <c r="EI48" s="179"/>
      <c r="EJ48" s="179"/>
      <c r="EK48" s="179"/>
      <c r="EL48" s="179"/>
      <c r="EM48" s="179"/>
      <c r="EN48" s="179"/>
      <c r="EO48" s="179"/>
      <c r="EP48" s="179"/>
      <c r="EQ48" s="179"/>
      <c r="ER48" s="179"/>
      <c r="ES48" s="179"/>
      <c r="ET48" s="179"/>
      <c r="EU48" s="179"/>
      <c r="EV48" s="179"/>
      <c r="EW48" s="179"/>
      <c r="EX48" s="179"/>
      <c r="EY48" s="179"/>
      <c r="EZ48" s="179"/>
      <c r="FA48" s="179"/>
      <c r="FB48" s="179"/>
      <c r="FC48" s="179"/>
      <c r="FD48" s="179"/>
      <c r="FE48" s="179"/>
      <c r="FF48" s="179"/>
      <c r="FG48" s="179"/>
      <c r="FH48" s="179"/>
      <c r="FI48" s="179"/>
      <c r="FJ48" s="179"/>
      <c r="FK48" s="179"/>
      <c r="FL48" s="179"/>
      <c r="FM48" s="179"/>
      <c r="FN48" s="179"/>
      <c r="FO48" s="179"/>
      <c r="FP48" s="179"/>
      <c r="FQ48" s="179"/>
      <c r="FR48" s="179"/>
      <c r="FS48" s="179"/>
      <c r="FT48" s="179"/>
      <c r="FU48" s="179"/>
      <c r="FV48" s="179"/>
      <c r="FW48" s="179"/>
      <c r="FX48" s="179"/>
      <c r="FY48" s="179"/>
      <c r="FZ48" s="179"/>
      <c r="GA48" s="179"/>
      <c r="GB48" s="179"/>
      <c r="GC48" s="179"/>
      <c r="GD48" s="179"/>
      <c r="GE48" s="179"/>
      <c r="GF48" s="179"/>
      <c r="GG48" s="179"/>
      <c r="GH48" s="179"/>
      <c r="GI48" s="179"/>
      <c r="GJ48" s="179"/>
      <c r="GK48" s="179"/>
      <c r="GL48" s="179"/>
      <c r="GM48" s="179"/>
      <c r="GN48" s="179"/>
      <c r="GO48" s="179"/>
      <c r="GP48" s="179"/>
      <c r="GQ48" s="179"/>
      <c r="GR48" s="179"/>
      <c r="GS48" s="179"/>
      <c r="GT48" s="179"/>
      <c r="GU48" s="179"/>
      <c r="GV48" s="179"/>
      <c r="GW48" s="179"/>
      <c r="GX48" s="179"/>
      <c r="GY48" s="179"/>
      <c r="GZ48" s="179"/>
      <c r="HA48" s="179"/>
      <c r="HB48" s="179"/>
      <c r="HC48" s="179"/>
      <c r="HD48" s="179"/>
      <c r="HE48" s="179"/>
      <c r="HF48" s="179"/>
      <c r="HG48" s="179"/>
      <c r="HH48" s="179"/>
      <c r="HI48" s="179"/>
      <c r="HJ48" s="179"/>
      <c r="HK48" s="179"/>
      <c r="HL48" s="179"/>
      <c r="HM48" s="179"/>
      <c r="HN48" s="179"/>
      <c r="HO48" s="179"/>
      <c r="HP48" s="179"/>
      <c r="HQ48" s="179"/>
      <c r="HR48" s="179"/>
      <c r="HS48" s="179"/>
      <c r="HT48" s="179"/>
      <c r="HU48" s="179"/>
      <c r="HV48" s="179"/>
      <c r="HW48" s="179"/>
      <c r="HX48" s="179"/>
      <c r="HY48" s="179"/>
      <c r="HZ48" s="179"/>
      <c r="IA48" s="179"/>
      <c r="IB48" s="179"/>
      <c r="IC48" s="179"/>
      <c r="ID48" s="179"/>
      <c r="IE48" s="179"/>
      <c r="IF48" s="179"/>
      <c r="IG48" s="179"/>
      <c r="IH48" s="179"/>
      <c r="II48" s="179"/>
      <c r="IJ48" s="179"/>
      <c r="IK48" s="179"/>
      <c r="IL48" s="179"/>
      <c r="IM48" s="179"/>
      <c r="IN48" s="179"/>
      <c r="IO48" s="179"/>
      <c r="IP48" s="179"/>
      <c r="IQ48" s="179"/>
      <c r="IR48" s="179"/>
      <c r="IS48" s="179"/>
      <c r="IT48" s="179"/>
      <c r="IU48" s="179"/>
      <c r="IV48" s="179"/>
      <c r="IW48" s="179"/>
      <c r="IX48" s="179"/>
      <c r="IY48" s="179"/>
      <c r="IZ48" s="179"/>
      <c r="JA48" s="179"/>
      <c r="JB48" s="179"/>
      <c r="JC48" s="179"/>
      <c r="JD48" s="179"/>
      <c r="JE48" s="179"/>
      <c r="JF48" s="179"/>
      <c r="JG48" s="179"/>
      <c r="JH48" s="179"/>
      <c r="JI48" s="179"/>
      <c r="JJ48" s="179"/>
      <c r="JK48" s="179"/>
      <c r="JL48" s="179"/>
      <c r="JM48" s="179"/>
      <c r="JN48" s="179"/>
      <c r="JO48" s="179"/>
      <c r="JP48" s="179"/>
      <c r="JQ48" s="179"/>
      <c r="JR48" s="179"/>
      <c r="JS48" s="179"/>
      <c r="JT48" s="179"/>
      <c r="JU48" s="179"/>
      <c r="JV48" s="179"/>
      <c r="JW48" s="179"/>
      <c r="JX48" s="179"/>
      <c r="JY48" s="179"/>
      <c r="JZ48" s="179"/>
      <c r="KA48" s="179"/>
      <c r="KB48" s="179"/>
      <c r="KC48" s="179"/>
      <c r="KD48" s="179"/>
      <c r="KE48" s="179"/>
      <c r="KF48" s="179"/>
      <c r="KG48" s="179"/>
      <c r="KH48" s="179"/>
      <c r="KI48" s="179"/>
      <c r="KJ48" s="179"/>
      <c r="KK48" s="179"/>
      <c r="KL48" s="179"/>
      <c r="KM48" s="179"/>
      <c r="KN48" s="179"/>
      <c r="KO48" s="179"/>
      <c r="KP48" s="179"/>
      <c r="KQ48" s="179"/>
      <c r="KR48" s="179"/>
      <c r="KS48" s="179"/>
      <c r="KT48" s="179"/>
      <c r="KU48" s="179"/>
      <c r="KV48" s="179"/>
      <c r="KW48" s="179"/>
      <c r="KX48" s="179"/>
      <c r="KY48" s="179"/>
      <c r="KZ48" s="179"/>
      <c r="LA48" s="179"/>
      <c r="LB48" s="179"/>
      <c r="LC48" s="179"/>
      <c r="LD48" s="179"/>
      <c r="LE48" s="179"/>
      <c r="LF48" s="179"/>
      <c r="LG48" s="179"/>
      <c r="LH48" s="179"/>
      <c r="LI48" s="179"/>
      <c r="LJ48" s="179"/>
      <c r="LK48" s="179"/>
      <c r="LL48" s="179"/>
      <c r="LM48" s="179"/>
      <c r="LN48" s="179"/>
      <c r="LO48" s="179"/>
      <c r="LP48" s="179"/>
      <c r="LQ48" s="179"/>
      <c r="LR48" s="179"/>
      <c r="LS48" s="179"/>
      <c r="LT48" s="179"/>
      <c r="LU48" s="179"/>
      <c r="LV48" s="179"/>
      <c r="LW48" s="179"/>
      <c r="LX48" s="179"/>
      <c r="LY48" s="179"/>
      <c r="LZ48" s="179"/>
      <c r="MA48" s="179"/>
      <c r="MB48" s="179"/>
      <c r="MC48" s="179"/>
      <c r="MD48" s="179"/>
      <c r="ME48" s="179"/>
      <c r="MF48" s="179"/>
      <c r="MG48" s="179"/>
      <c r="MH48" s="179"/>
      <c r="MI48" s="179"/>
      <c r="MJ48" s="179"/>
      <c r="MK48" s="179"/>
      <c r="ML48" s="179"/>
      <c r="MM48" s="179"/>
      <c r="MN48" s="179"/>
      <c r="MO48" s="179"/>
      <c r="MP48" s="179"/>
      <c r="MQ48" s="179"/>
      <c r="MR48" s="179"/>
      <c r="MS48" s="179"/>
      <c r="MT48" s="179"/>
      <c r="MU48" s="179"/>
      <c r="MV48" s="179"/>
      <c r="MW48" s="179"/>
      <c r="MX48" s="179"/>
      <c r="MY48" s="179"/>
      <c r="MZ48" s="179"/>
      <c r="NA48" s="179"/>
      <c r="NB48" s="179"/>
      <c r="NC48" s="179"/>
      <c r="ND48" s="179"/>
      <c r="NE48" s="179"/>
      <c r="NF48" s="179"/>
      <c r="NG48" s="179"/>
      <c r="NH48" s="179"/>
      <c r="NI48" s="179"/>
      <c r="NJ48" s="179"/>
      <c r="NK48" s="179"/>
      <c r="NL48" s="179"/>
      <c r="NM48" s="179"/>
      <c r="NN48" s="179"/>
      <c r="NO48" s="179"/>
      <c r="NP48" s="179"/>
      <c r="NQ48" s="179"/>
      <c r="NR48" s="179"/>
      <c r="NS48" s="179"/>
      <c r="NT48" s="179"/>
      <c r="NU48" s="179"/>
      <c r="NV48" s="179"/>
      <c r="NW48" s="179"/>
      <c r="NX48" s="179"/>
      <c r="NY48" s="179"/>
      <c r="NZ48" s="179"/>
      <c r="OA48" s="179"/>
      <c r="OB48" s="179"/>
      <c r="OC48" s="179"/>
      <c r="OD48" s="179"/>
      <c r="OE48" s="179"/>
      <c r="OF48" s="179"/>
      <c r="OG48" s="179"/>
      <c r="OH48" s="179"/>
      <c r="OI48" s="179"/>
      <c r="OJ48" s="179"/>
      <c r="OK48" s="179"/>
      <c r="OL48" s="179"/>
      <c r="OM48" s="179"/>
      <c r="ON48" s="179"/>
      <c r="OO48" s="179"/>
      <c r="OP48" s="179"/>
      <c r="OQ48" s="179"/>
      <c r="OR48" s="179"/>
      <c r="OS48" s="179"/>
      <c r="OT48" s="179"/>
      <c r="OU48" s="179"/>
      <c r="OV48" s="179"/>
      <c r="OW48" s="179"/>
      <c r="OX48" s="179"/>
      <c r="OY48" s="179"/>
      <c r="OZ48" s="179"/>
      <c r="PA48" s="179"/>
      <c r="PB48" s="179"/>
      <c r="PC48" s="179"/>
      <c r="PD48" s="179"/>
      <c r="PE48" s="179"/>
      <c r="PF48" s="179"/>
      <c r="PG48" s="179"/>
      <c r="PH48" s="179"/>
      <c r="PI48" s="179"/>
      <c r="PJ48" s="179"/>
      <c r="PK48" s="179"/>
      <c r="PL48" s="179"/>
      <c r="PM48" s="179"/>
      <c r="PN48" s="179"/>
      <c r="PO48" s="179"/>
      <c r="PP48" s="179"/>
      <c r="PQ48" s="179"/>
      <c r="PR48" s="179"/>
      <c r="PS48" s="179"/>
      <c r="PT48" s="179"/>
      <c r="PU48" s="179"/>
      <c r="PV48" s="179"/>
      <c r="PW48" s="179"/>
      <c r="PX48" s="179"/>
      <c r="PY48" s="179"/>
      <c r="PZ48" s="179"/>
      <c r="QA48" s="179"/>
      <c r="QB48" s="179"/>
      <c r="QC48" s="179"/>
      <c r="QD48" s="179"/>
      <c r="QE48" s="179"/>
      <c r="QF48" s="179"/>
      <c r="QG48" s="179"/>
      <c r="QH48" s="179"/>
      <c r="QI48" s="179"/>
      <c r="QJ48" s="179"/>
      <c r="QK48" s="179"/>
      <c r="QL48" s="179"/>
      <c r="QM48" s="179"/>
      <c r="QN48" s="179"/>
      <c r="QO48" s="179"/>
      <c r="QP48" s="179"/>
      <c r="QQ48" s="179"/>
      <c r="QR48" s="179"/>
      <c r="QS48" s="179"/>
      <c r="QT48" s="179"/>
      <c r="QU48" s="179"/>
      <c r="QV48" s="179"/>
      <c r="QW48" s="179"/>
      <c r="QX48" s="179"/>
      <c r="QY48" s="179"/>
      <c r="QZ48" s="179"/>
      <c r="RA48" s="179"/>
      <c r="RB48" s="179"/>
      <c r="RC48" s="179"/>
      <c r="RD48" s="179"/>
      <c r="RE48" s="179"/>
      <c r="RF48" s="179"/>
      <c r="RG48" s="179"/>
      <c r="RH48" s="179"/>
      <c r="RI48" s="179"/>
      <c r="RJ48" s="179"/>
      <c r="RK48" s="179"/>
      <c r="RL48" s="179"/>
      <c r="RM48" s="179"/>
      <c r="RN48" s="179"/>
      <c r="RO48" s="179"/>
      <c r="RP48" s="179"/>
      <c r="RQ48" s="179"/>
      <c r="RR48" s="179"/>
      <c r="RS48" s="179"/>
      <c r="RT48" s="179"/>
      <c r="RU48" s="179"/>
      <c r="RV48" s="179"/>
      <c r="RW48" s="179"/>
      <c r="RX48" s="179"/>
      <c r="RY48" s="179"/>
      <c r="RZ48" s="179"/>
      <c r="SA48" s="179"/>
      <c r="SB48" s="179"/>
      <c r="SC48" s="179"/>
      <c r="SD48" s="179"/>
      <c r="SE48" s="179"/>
      <c r="SF48" s="179"/>
      <c r="SG48" s="179"/>
      <c r="SH48" s="179"/>
      <c r="SI48" s="179"/>
      <c r="SJ48" s="179"/>
      <c r="SK48" s="179"/>
      <c r="SL48" s="179"/>
      <c r="SM48" s="179"/>
      <c r="SN48" s="179"/>
      <c r="SO48" s="179"/>
    </row>
    <row r="49" spans="1:509">
      <c r="B49" s="551" t="s">
        <v>765</v>
      </c>
      <c r="C49" t="s">
        <v>765</v>
      </c>
      <c r="E49" t="s">
        <v>766</v>
      </c>
      <c r="F49" t="s">
        <v>766</v>
      </c>
      <c r="G49" t="s">
        <v>766</v>
      </c>
      <c r="H49" t="s">
        <v>766</v>
      </c>
      <c r="I49" t="s">
        <v>766</v>
      </c>
      <c r="J49" t="s">
        <v>766</v>
      </c>
      <c r="K49" t="s">
        <v>766</v>
      </c>
      <c r="L49" t="s">
        <v>766</v>
      </c>
      <c r="M49" t="s">
        <v>766</v>
      </c>
      <c r="N49" t="s">
        <v>766</v>
      </c>
      <c r="O49" t="s">
        <v>766</v>
      </c>
      <c r="P49" t="s">
        <v>766</v>
      </c>
      <c r="Q49" t="s">
        <v>766</v>
      </c>
      <c r="R49" t="s">
        <v>766</v>
      </c>
      <c r="S49" t="s">
        <v>766</v>
      </c>
      <c r="T49" t="s">
        <v>766</v>
      </c>
      <c r="U49" t="s">
        <v>766</v>
      </c>
      <c r="V49" t="s">
        <v>766</v>
      </c>
      <c r="W49" t="s">
        <v>766</v>
      </c>
      <c r="X49" t="s">
        <v>766</v>
      </c>
      <c r="Y49" t="s">
        <v>766</v>
      </c>
      <c r="Z49" t="s">
        <v>766</v>
      </c>
      <c r="AA49" t="s">
        <v>766</v>
      </c>
      <c r="AB49" t="s">
        <v>766</v>
      </c>
      <c r="AC49" t="s">
        <v>766</v>
      </c>
      <c r="AD49" t="s">
        <v>766</v>
      </c>
      <c r="AE49" t="s">
        <v>766</v>
      </c>
      <c r="AF49" t="s">
        <v>766</v>
      </c>
      <c r="AG49" t="s">
        <v>766</v>
      </c>
      <c r="AH49" t="s">
        <v>766</v>
      </c>
      <c r="AI49" t="s">
        <v>766</v>
      </c>
      <c r="AJ49" t="s">
        <v>766</v>
      </c>
      <c r="AK49" t="s">
        <v>766</v>
      </c>
      <c r="AL49" t="s">
        <v>766</v>
      </c>
      <c r="AM49" t="s">
        <v>766</v>
      </c>
      <c r="AN49" t="s">
        <v>766</v>
      </c>
      <c r="AO49" t="s">
        <v>766</v>
      </c>
      <c r="AP49" s="179"/>
      <c r="AQ49" s="179"/>
      <c r="AR49" s="179"/>
      <c r="AS49" s="179"/>
      <c r="AT49" s="179"/>
      <c r="AU49" s="179"/>
      <c r="AV49" s="179"/>
      <c r="AW49" s="179"/>
      <c r="AX49" s="179"/>
      <c r="AY49" s="179"/>
      <c r="AZ49" s="179"/>
      <c r="BA49" s="179"/>
      <c r="BB49" s="179"/>
      <c r="BC49" s="179"/>
      <c r="BD49" s="179"/>
      <c r="BE49" s="179"/>
      <c r="BF49" s="179"/>
      <c r="BG49" s="179"/>
      <c r="BH49" s="179"/>
      <c r="BI49" s="179"/>
      <c r="BJ49" s="179"/>
      <c r="BK49" s="179"/>
      <c r="BL49" s="179"/>
      <c r="BM49" s="179"/>
      <c r="BN49" s="179"/>
      <c r="BO49" s="179"/>
      <c r="BP49" s="179"/>
      <c r="BQ49" s="179"/>
      <c r="BR49" s="179"/>
      <c r="BS49" s="179"/>
      <c r="BT49" s="179"/>
      <c r="BU49" s="179"/>
      <c r="BV49" s="179"/>
      <c r="BW49" s="179"/>
      <c r="BX49" s="179"/>
      <c r="BY49" s="179"/>
      <c r="BZ49" s="179"/>
      <c r="CA49" s="179"/>
      <c r="CB49" s="179"/>
      <c r="CC49" s="179"/>
      <c r="CD49" s="179"/>
      <c r="CE49" s="179"/>
      <c r="CF49" s="179"/>
      <c r="CG49" s="179"/>
      <c r="CH49" s="179"/>
      <c r="CI49" s="179"/>
      <c r="CJ49" s="179"/>
      <c r="CK49" s="179"/>
      <c r="CL49" s="179"/>
      <c r="CM49" s="179"/>
      <c r="CN49" s="179"/>
      <c r="CO49" s="179"/>
      <c r="CP49" s="179"/>
      <c r="CQ49" s="179"/>
      <c r="CR49" s="179"/>
      <c r="CS49" s="179"/>
      <c r="CT49" s="179"/>
      <c r="CU49" s="179"/>
      <c r="CV49" s="179"/>
      <c r="CW49" s="179"/>
      <c r="CX49" s="179"/>
      <c r="CY49" s="179"/>
      <c r="CZ49" s="179"/>
      <c r="DA49" s="179"/>
      <c r="DB49" s="179"/>
      <c r="DC49" s="179"/>
      <c r="DD49" s="179"/>
      <c r="DE49" s="179"/>
      <c r="DF49" s="179"/>
      <c r="DG49" s="179"/>
      <c r="DH49" s="179"/>
      <c r="DI49" s="179"/>
      <c r="DJ49" s="179"/>
      <c r="DK49" s="179"/>
      <c r="DL49" s="179"/>
      <c r="DM49" s="179"/>
      <c r="DN49" s="179"/>
      <c r="DO49" s="179"/>
      <c r="DP49" s="179"/>
      <c r="DQ49" s="179"/>
      <c r="DR49" s="179"/>
      <c r="DS49" s="179"/>
      <c r="DT49" s="179"/>
      <c r="DU49" s="179"/>
      <c r="DV49" s="179"/>
      <c r="DW49" s="179"/>
      <c r="DX49" s="179"/>
      <c r="DY49" s="179"/>
      <c r="DZ49" s="179"/>
      <c r="EA49" s="179"/>
      <c r="EB49" s="179"/>
      <c r="EC49" s="179"/>
      <c r="ED49" s="179"/>
      <c r="EE49" s="179"/>
      <c r="EF49" s="179"/>
      <c r="EG49" s="179"/>
      <c r="EH49" s="179"/>
      <c r="EI49" s="179"/>
      <c r="EJ49" s="179"/>
      <c r="EK49" s="179"/>
      <c r="EL49" s="179"/>
      <c r="EM49" s="179"/>
      <c r="EN49" s="179"/>
      <c r="EO49" s="179"/>
      <c r="EP49" s="179"/>
      <c r="EQ49" s="179"/>
      <c r="ER49" s="179"/>
      <c r="ES49" s="179"/>
      <c r="ET49" s="179"/>
      <c r="EU49" s="179"/>
      <c r="EV49" s="179"/>
      <c r="EW49" s="179"/>
      <c r="EX49" s="179"/>
      <c r="EY49" s="179"/>
      <c r="EZ49" s="179"/>
      <c r="FA49" s="179"/>
      <c r="FB49" s="179"/>
      <c r="FC49" s="179"/>
      <c r="FD49" s="179"/>
      <c r="FE49" s="179"/>
      <c r="FF49" s="179"/>
      <c r="FG49" s="179"/>
      <c r="FH49" s="179"/>
      <c r="FI49" s="179"/>
      <c r="FJ49" s="179"/>
      <c r="FK49" s="179"/>
      <c r="FL49" s="179"/>
      <c r="FM49" s="179"/>
      <c r="FN49" s="179"/>
      <c r="FO49" s="179"/>
      <c r="FP49" s="179"/>
      <c r="FQ49" s="179"/>
      <c r="FR49" s="179"/>
      <c r="FS49" s="179"/>
      <c r="FT49" s="179"/>
      <c r="FU49" s="179"/>
      <c r="FV49" s="179"/>
      <c r="FW49" s="179"/>
      <c r="FX49" s="179"/>
      <c r="FY49" s="179"/>
      <c r="FZ49" s="179"/>
      <c r="GA49" s="179"/>
      <c r="GB49" s="179"/>
      <c r="GC49" s="179"/>
      <c r="GD49" s="179"/>
      <c r="GE49" s="179"/>
      <c r="GF49" s="179"/>
      <c r="GG49" s="179"/>
      <c r="GH49" s="179"/>
      <c r="GI49" s="179"/>
      <c r="GJ49" s="179"/>
      <c r="GK49" s="179"/>
      <c r="GL49" s="179"/>
      <c r="GM49" s="179"/>
      <c r="GN49" s="179"/>
      <c r="GO49" s="179"/>
      <c r="GP49" s="179"/>
      <c r="GQ49" s="179"/>
      <c r="GR49" s="179"/>
      <c r="GS49" s="179"/>
      <c r="GT49" s="179"/>
      <c r="GU49" s="179"/>
      <c r="GV49" s="179"/>
      <c r="GW49" s="179"/>
      <c r="GX49" s="179"/>
      <c r="GY49" s="179"/>
      <c r="GZ49" s="179"/>
      <c r="HA49" s="179"/>
      <c r="HB49" s="179"/>
      <c r="HC49" s="179"/>
      <c r="HD49" s="179"/>
      <c r="HE49" s="179"/>
      <c r="HF49" s="179"/>
      <c r="HG49" s="179"/>
      <c r="HH49" s="179"/>
      <c r="HI49" s="179"/>
      <c r="HJ49" s="179"/>
      <c r="HK49" s="179"/>
      <c r="HL49" s="179"/>
      <c r="HM49" s="179"/>
      <c r="HN49" s="179"/>
      <c r="HO49" s="179"/>
      <c r="HP49" s="179"/>
      <c r="HQ49" s="179"/>
      <c r="HR49" s="179"/>
      <c r="HS49" s="179"/>
      <c r="HT49" s="179"/>
      <c r="HU49" s="179"/>
      <c r="HV49" s="179"/>
      <c r="HW49" s="179"/>
      <c r="HX49" s="179"/>
      <c r="HY49" s="179"/>
      <c r="HZ49" s="179"/>
      <c r="IA49" s="179"/>
      <c r="IB49" s="179"/>
      <c r="IC49" s="179"/>
      <c r="ID49" s="179"/>
      <c r="IE49" s="179"/>
      <c r="IF49" s="179"/>
      <c r="IG49" s="179"/>
      <c r="IH49" s="179"/>
      <c r="II49" s="179"/>
      <c r="IJ49" s="179"/>
      <c r="IK49" s="179"/>
      <c r="IL49" s="179"/>
      <c r="IM49" s="179"/>
      <c r="IN49" s="179"/>
      <c r="IO49" s="179"/>
      <c r="IP49" s="179"/>
      <c r="IQ49" s="179"/>
      <c r="IR49" s="179"/>
      <c r="IS49" s="179"/>
      <c r="IT49" s="179"/>
      <c r="IU49" s="179"/>
      <c r="IV49" s="179"/>
      <c r="IW49" s="179"/>
      <c r="IX49" s="179"/>
      <c r="IY49" s="179"/>
      <c r="IZ49" s="179"/>
      <c r="JA49" s="179"/>
      <c r="JB49" s="179"/>
      <c r="JC49" s="179"/>
      <c r="JD49" s="179"/>
      <c r="JE49" s="179"/>
      <c r="JF49" s="179"/>
      <c r="JG49" s="179"/>
      <c r="JH49" s="179"/>
      <c r="JI49" s="179"/>
      <c r="JJ49" s="179"/>
      <c r="JK49" s="179"/>
      <c r="JL49" s="179"/>
      <c r="JM49" s="179"/>
      <c r="JN49" s="179"/>
      <c r="JO49" s="179"/>
      <c r="JP49" s="179"/>
      <c r="JQ49" s="179"/>
      <c r="JR49" s="179"/>
      <c r="JS49" s="179"/>
      <c r="JT49" s="179"/>
      <c r="JU49" s="179"/>
      <c r="JV49" s="179"/>
      <c r="JW49" s="179"/>
      <c r="JX49" s="179"/>
      <c r="JY49" s="179"/>
      <c r="JZ49" s="179"/>
      <c r="KA49" s="179"/>
      <c r="KB49" s="179"/>
      <c r="KC49" s="179"/>
      <c r="KD49" s="179"/>
      <c r="KE49" s="179"/>
      <c r="KF49" s="179"/>
      <c r="KG49" s="179"/>
      <c r="KH49" s="179"/>
      <c r="KI49" s="179"/>
      <c r="KJ49" s="179"/>
      <c r="KK49" s="179"/>
      <c r="KL49" s="179"/>
      <c r="KM49" s="179"/>
      <c r="KN49" s="179"/>
      <c r="KO49" s="179"/>
      <c r="KP49" s="179"/>
      <c r="KQ49" s="179"/>
      <c r="KR49" s="179"/>
      <c r="KS49" s="179"/>
      <c r="KT49" s="179"/>
      <c r="KU49" s="179"/>
      <c r="KV49" s="179"/>
      <c r="KW49" s="179"/>
      <c r="KX49" s="179"/>
      <c r="KY49" s="179"/>
      <c r="KZ49" s="179"/>
      <c r="LA49" s="179"/>
      <c r="LB49" s="179"/>
      <c r="LC49" s="179"/>
      <c r="LD49" s="179"/>
      <c r="LE49" s="179"/>
      <c r="LF49" s="179"/>
      <c r="LG49" s="179"/>
      <c r="LH49" s="179"/>
      <c r="LI49" s="179"/>
      <c r="LJ49" s="179"/>
      <c r="LK49" s="179"/>
      <c r="LL49" s="179"/>
      <c r="LM49" s="179"/>
      <c r="LN49" s="179"/>
      <c r="LO49" s="179"/>
      <c r="LP49" s="179"/>
      <c r="LQ49" s="179"/>
      <c r="LR49" s="179"/>
      <c r="LS49" s="179"/>
      <c r="LT49" s="179"/>
      <c r="LU49" s="179"/>
      <c r="LV49" s="179"/>
      <c r="LW49" s="179"/>
      <c r="LX49" s="179"/>
      <c r="LY49" s="179"/>
      <c r="LZ49" s="179"/>
      <c r="MA49" s="179"/>
      <c r="MB49" s="179"/>
      <c r="MC49" s="179"/>
      <c r="MD49" s="179"/>
      <c r="ME49" s="179"/>
      <c r="MF49" s="179"/>
      <c r="MG49" s="179"/>
      <c r="MH49" s="179"/>
      <c r="MI49" s="179"/>
      <c r="MJ49" s="179"/>
      <c r="MK49" s="179"/>
      <c r="ML49" s="179"/>
      <c r="MM49" s="179"/>
      <c r="MN49" s="179"/>
      <c r="MO49" s="179"/>
      <c r="MP49" s="179"/>
      <c r="MQ49" s="179"/>
      <c r="MR49" s="179"/>
      <c r="MS49" s="179"/>
      <c r="MT49" s="179"/>
      <c r="MU49" s="179"/>
      <c r="MV49" s="179"/>
      <c r="MW49" s="179"/>
      <c r="MX49" s="179"/>
      <c r="MY49" s="179"/>
      <c r="MZ49" s="179"/>
      <c r="NA49" s="179"/>
      <c r="NB49" s="179"/>
      <c r="NC49" s="179"/>
      <c r="ND49" s="179"/>
      <c r="NE49" s="179"/>
      <c r="NF49" s="179"/>
      <c r="NG49" s="179"/>
      <c r="NH49" s="179"/>
      <c r="NI49" s="179"/>
      <c r="NJ49" s="179"/>
      <c r="NK49" s="179"/>
      <c r="NL49" s="179"/>
      <c r="NM49" s="179"/>
      <c r="NN49" s="179"/>
      <c r="NO49" s="179"/>
      <c r="NP49" s="179"/>
      <c r="NQ49" s="179"/>
      <c r="NR49" s="179"/>
      <c r="NS49" s="179"/>
      <c r="NT49" s="179"/>
      <c r="NU49" s="179"/>
      <c r="NV49" s="179"/>
      <c r="NW49" s="179"/>
      <c r="NX49" s="179"/>
      <c r="NY49" s="179"/>
      <c r="NZ49" s="179"/>
      <c r="OA49" s="179"/>
      <c r="OB49" s="179"/>
      <c r="OC49" s="179"/>
      <c r="OD49" s="179"/>
      <c r="OE49" s="179"/>
      <c r="OF49" s="179"/>
      <c r="OG49" s="179"/>
      <c r="OH49" s="179"/>
      <c r="OI49" s="179"/>
      <c r="OJ49" s="179"/>
      <c r="OK49" s="179"/>
      <c r="OL49" s="179"/>
      <c r="OM49" s="179"/>
      <c r="ON49" s="179"/>
      <c r="OO49" s="179"/>
      <c r="OP49" s="179"/>
      <c r="OQ49" s="179"/>
      <c r="OR49" s="179"/>
      <c r="OS49" s="179"/>
      <c r="OT49" s="179"/>
      <c r="OU49" s="179"/>
      <c r="OV49" s="179"/>
      <c r="OW49" s="179"/>
      <c r="OX49" s="179"/>
      <c r="OY49" s="179"/>
      <c r="OZ49" s="179"/>
      <c r="PA49" s="179"/>
      <c r="PB49" s="179"/>
      <c r="PC49" s="179"/>
      <c r="PD49" s="179"/>
      <c r="PE49" s="179"/>
      <c r="PF49" s="179"/>
      <c r="PG49" s="179"/>
      <c r="PH49" s="179"/>
      <c r="PI49" s="179"/>
      <c r="PJ49" s="179"/>
      <c r="PK49" s="179"/>
      <c r="PL49" s="179"/>
      <c r="PM49" s="179"/>
      <c r="PN49" s="179"/>
      <c r="PO49" s="179"/>
      <c r="PP49" s="179"/>
      <c r="PQ49" s="179"/>
      <c r="PR49" s="179"/>
      <c r="PS49" s="179"/>
      <c r="PT49" s="179"/>
      <c r="PU49" s="179"/>
      <c r="PV49" s="179"/>
      <c r="PW49" s="179"/>
      <c r="PX49" s="179"/>
      <c r="PY49" s="179"/>
      <c r="PZ49" s="179"/>
      <c r="QA49" s="179"/>
      <c r="QB49" s="179"/>
      <c r="QC49" s="179"/>
      <c r="QD49" s="179"/>
      <c r="QE49" s="179"/>
      <c r="QF49" s="179"/>
      <c r="QG49" s="179"/>
      <c r="QH49" s="179"/>
      <c r="QI49" s="179"/>
      <c r="QJ49" s="179"/>
      <c r="QK49" s="179"/>
      <c r="QL49" s="179"/>
      <c r="QM49" s="179"/>
      <c r="QN49" s="179"/>
      <c r="QO49" s="179"/>
      <c r="QP49" s="179"/>
      <c r="QQ49" s="179"/>
      <c r="QR49" s="179"/>
      <c r="QS49" s="179"/>
      <c r="QT49" s="179"/>
      <c r="QU49" s="179"/>
      <c r="QV49" s="179"/>
      <c r="QW49" s="179"/>
      <c r="QX49" s="179"/>
      <c r="QY49" s="179"/>
      <c r="QZ49" s="179"/>
      <c r="RA49" s="179"/>
      <c r="RB49" s="179"/>
      <c r="RC49" s="179"/>
      <c r="RD49" s="179"/>
      <c r="RE49" s="179"/>
      <c r="RF49" s="179"/>
      <c r="RG49" s="179"/>
      <c r="RH49" s="179"/>
      <c r="RI49" s="179"/>
      <c r="RJ49" s="179"/>
      <c r="RK49" s="179"/>
      <c r="RL49" s="179"/>
      <c r="RM49" s="179"/>
      <c r="RN49" s="179"/>
      <c r="RO49" s="179"/>
      <c r="RP49" s="179"/>
      <c r="RQ49" s="179"/>
      <c r="RR49" s="179"/>
      <c r="RS49" s="179"/>
      <c r="RT49" s="179"/>
      <c r="RU49" s="179"/>
      <c r="RV49" s="179"/>
      <c r="RW49" s="179"/>
      <c r="RX49" s="179"/>
      <c r="RY49" s="179"/>
      <c r="RZ49" s="179"/>
      <c r="SA49" s="179"/>
      <c r="SB49" s="179"/>
      <c r="SC49" s="179"/>
      <c r="SD49" s="179"/>
      <c r="SE49" s="179"/>
      <c r="SF49" s="179"/>
      <c r="SG49" s="179"/>
      <c r="SH49" s="179"/>
      <c r="SI49" s="179"/>
      <c r="SJ49" s="179"/>
      <c r="SK49" s="179"/>
      <c r="SL49" s="179"/>
      <c r="SM49" s="179"/>
      <c r="SN49" s="179"/>
      <c r="SO49" s="179"/>
    </row>
    <row r="50" spans="1:509">
      <c r="B50" s="551" t="s">
        <v>772</v>
      </c>
      <c r="C50" t="s">
        <v>772</v>
      </c>
      <c r="E50" t="s">
        <v>773</v>
      </c>
      <c r="F50" t="s">
        <v>773</v>
      </c>
      <c r="G50" t="s">
        <v>773</v>
      </c>
      <c r="H50" t="s">
        <v>773</v>
      </c>
      <c r="I50" t="s">
        <v>773</v>
      </c>
      <c r="J50" t="s">
        <v>773</v>
      </c>
      <c r="K50" t="s">
        <v>773</v>
      </c>
      <c r="L50" t="s">
        <v>773</v>
      </c>
      <c r="M50" t="s">
        <v>773</v>
      </c>
      <c r="N50" t="s">
        <v>773</v>
      </c>
      <c r="O50" t="s">
        <v>773</v>
      </c>
      <c r="P50" t="s">
        <v>773</v>
      </c>
      <c r="Q50" t="s">
        <v>773</v>
      </c>
      <c r="R50" t="s">
        <v>773</v>
      </c>
      <c r="S50" t="s">
        <v>773</v>
      </c>
      <c r="T50" t="s">
        <v>773</v>
      </c>
      <c r="U50" t="s">
        <v>773</v>
      </c>
      <c r="V50" t="s">
        <v>773</v>
      </c>
      <c r="W50" t="s">
        <v>773</v>
      </c>
      <c r="X50" t="s">
        <v>773</v>
      </c>
      <c r="Y50" t="s">
        <v>773</v>
      </c>
      <c r="Z50" t="s">
        <v>773</v>
      </c>
      <c r="AA50" t="s">
        <v>773</v>
      </c>
      <c r="AB50" t="s">
        <v>773</v>
      </c>
      <c r="AC50" t="s">
        <v>773</v>
      </c>
      <c r="AD50" t="s">
        <v>773</v>
      </c>
      <c r="AE50" t="s">
        <v>773</v>
      </c>
      <c r="AF50" t="s">
        <v>773</v>
      </c>
      <c r="AG50" t="s">
        <v>773</v>
      </c>
      <c r="AH50" t="s">
        <v>773</v>
      </c>
      <c r="AI50" t="s">
        <v>773</v>
      </c>
      <c r="AJ50" t="s">
        <v>773</v>
      </c>
      <c r="AK50" t="s">
        <v>773</v>
      </c>
      <c r="AL50" t="s">
        <v>773</v>
      </c>
      <c r="AM50" t="s">
        <v>773</v>
      </c>
      <c r="AN50" t="s">
        <v>773</v>
      </c>
      <c r="AO50" t="s">
        <v>773</v>
      </c>
      <c r="AP50" s="179"/>
      <c r="AQ50" s="179"/>
      <c r="AR50" s="179"/>
      <c r="AS50" s="179"/>
      <c r="AT50" s="179"/>
      <c r="AU50" s="179"/>
      <c r="AV50" s="179"/>
      <c r="AW50" s="179"/>
      <c r="AX50" s="179"/>
      <c r="AY50" s="179"/>
      <c r="AZ50" s="179"/>
      <c r="BA50" s="179"/>
      <c r="BB50" s="179"/>
      <c r="BC50" s="179"/>
      <c r="BD50" s="179"/>
      <c r="BE50" s="179"/>
      <c r="BF50" s="179"/>
      <c r="BG50" s="179"/>
      <c r="BH50" s="179"/>
      <c r="BI50" s="179"/>
      <c r="BJ50" s="179"/>
      <c r="BK50" s="179"/>
      <c r="BL50" s="179"/>
      <c r="BM50" s="179"/>
      <c r="BN50" s="179"/>
      <c r="BO50" s="179"/>
      <c r="BP50" s="179"/>
      <c r="BQ50" s="179"/>
      <c r="BR50" s="179"/>
      <c r="BS50" s="179"/>
      <c r="BT50" s="179"/>
      <c r="BU50" s="179"/>
      <c r="BV50" s="179"/>
      <c r="BW50" s="179"/>
      <c r="BX50" s="179"/>
      <c r="BY50" s="179"/>
      <c r="BZ50" s="179"/>
      <c r="CA50" s="179"/>
      <c r="CB50" s="179"/>
      <c r="CC50" s="179"/>
      <c r="CD50" s="179"/>
      <c r="CE50" s="179"/>
      <c r="CF50" s="179"/>
      <c r="CG50" s="179"/>
      <c r="CH50" s="179"/>
      <c r="CI50" s="179"/>
      <c r="CJ50" s="179"/>
      <c r="CK50" s="179"/>
      <c r="CL50" s="179"/>
      <c r="CM50" s="179"/>
      <c r="CN50" s="179"/>
      <c r="CO50" s="179"/>
      <c r="CP50" s="179"/>
      <c r="CQ50" s="179"/>
      <c r="CR50" s="179"/>
      <c r="CS50" s="179"/>
      <c r="CT50" s="179"/>
      <c r="CU50" s="179"/>
      <c r="CV50" s="179"/>
      <c r="CW50" s="179"/>
      <c r="CX50" s="179"/>
      <c r="CY50" s="179"/>
      <c r="CZ50" s="179"/>
      <c r="DA50" s="179"/>
      <c r="DB50" s="179"/>
      <c r="DC50" s="179"/>
      <c r="DD50" s="179"/>
      <c r="DE50" s="179"/>
      <c r="DF50" s="179"/>
      <c r="DG50" s="179"/>
      <c r="DH50" s="179"/>
      <c r="DI50" s="179"/>
      <c r="DJ50" s="179"/>
      <c r="DK50" s="179"/>
      <c r="DL50" s="179"/>
      <c r="DM50" s="179"/>
      <c r="DN50" s="179"/>
      <c r="DO50" s="179"/>
      <c r="DP50" s="179"/>
      <c r="DQ50" s="179"/>
      <c r="DR50" s="179"/>
      <c r="DS50" s="179"/>
      <c r="DT50" s="179"/>
      <c r="DU50" s="179"/>
      <c r="DV50" s="179"/>
      <c r="DW50" s="179"/>
      <c r="DX50" s="179"/>
      <c r="DY50" s="179"/>
      <c r="DZ50" s="179"/>
      <c r="EA50" s="179"/>
      <c r="EB50" s="179"/>
      <c r="EC50" s="179"/>
      <c r="ED50" s="179"/>
      <c r="EE50" s="179"/>
      <c r="EF50" s="179"/>
      <c r="EG50" s="179"/>
      <c r="EH50" s="179"/>
      <c r="EI50" s="179"/>
      <c r="EJ50" s="179"/>
      <c r="EK50" s="179"/>
      <c r="EL50" s="179"/>
      <c r="EM50" s="179"/>
      <c r="EN50" s="179"/>
      <c r="EO50" s="179"/>
      <c r="EP50" s="179"/>
      <c r="EQ50" s="179"/>
      <c r="ER50" s="179"/>
      <c r="ES50" s="179"/>
      <c r="ET50" s="179"/>
      <c r="EU50" s="179"/>
      <c r="EV50" s="179"/>
      <c r="EW50" s="179"/>
      <c r="EX50" s="179"/>
      <c r="EY50" s="179"/>
      <c r="EZ50" s="179"/>
      <c r="FA50" s="179"/>
      <c r="FB50" s="179"/>
      <c r="FC50" s="179"/>
      <c r="FD50" s="179"/>
      <c r="FE50" s="179"/>
      <c r="FF50" s="179"/>
      <c r="FG50" s="179"/>
      <c r="FH50" s="179"/>
      <c r="FI50" s="179"/>
      <c r="FJ50" s="179"/>
      <c r="FK50" s="179"/>
      <c r="FL50" s="179"/>
      <c r="FM50" s="179"/>
      <c r="FN50" s="179"/>
      <c r="FO50" s="179"/>
      <c r="FP50" s="179"/>
      <c r="FQ50" s="179"/>
      <c r="FR50" s="179"/>
      <c r="FS50" s="179"/>
      <c r="FT50" s="179"/>
      <c r="FU50" s="179"/>
      <c r="FV50" s="179"/>
      <c r="FW50" s="179"/>
      <c r="FX50" s="179"/>
      <c r="FY50" s="179"/>
      <c r="FZ50" s="179"/>
      <c r="GA50" s="179"/>
      <c r="GB50" s="179"/>
      <c r="GC50" s="179"/>
      <c r="GD50" s="179"/>
      <c r="GE50" s="179"/>
      <c r="GF50" s="179"/>
      <c r="GG50" s="179"/>
      <c r="GH50" s="179"/>
      <c r="GI50" s="179"/>
      <c r="GJ50" s="179"/>
      <c r="GK50" s="179"/>
      <c r="GL50" s="179"/>
      <c r="GM50" s="179"/>
      <c r="GN50" s="179"/>
      <c r="GO50" s="179"/>
      <c r="GP50" s="179"/>
      <c r="GQ50" s="179"/>
      <c r="GR50" s="179"/>
      <c r="GS50" s="179"/>
      <c r="GT50" s="179"/>
      <c r="GU50" s="179"/>
      <c r="GV50" s="179"/>
      <c r="GW50" s="179"/>
      <c r="GX50" s="179"/>
      <c r="GY50" s="179"/>
      <c r="GZ50" s="179"/>
      <c r="HA50" s="179"/>
      <c r="HB50" s="179"/>
      <c r="HC50" s="179"/>
      <c r="HD50" s="179"/>
      <c r="HE50" s="179"/>
      <c r="HF50" s="179"/>
      <c r="HG50" s="179"/>
      <c r="HH50" s="179"/>
      <c r="HI50" s="179"/>
      <c r="HJ50" s="179"/>
      <c r="HK50" s="179"/>
      <c r="HL50" s="179"/>
      <c r="HM50" s="179"/>
      <c r="HN50" s="179"/>
      <c r="HO50" s="179"/>
      <c r="HP50" s="179"/>
      <c r="HQ50" s="179"/>
      <c r="HR50" s="179"/>
      <c r="HS50" s="179"/>
      <c r="HT50" s="179"/>
      <c r="HU50" s="179"/>
      <c r="HV50" s="179"/>
      <c r="HW50" s="179"/>
      <c r="HX50" s="179"/>
      <c r="HY50" s="179"/>
      <c r="HZ50" s="179"/>
      <c r="IA50" s="179"/>
      <c r="IB50" s="179"/>
      <c r="IC50" s="179"/>
      <c r="ID50" s="179"/>
      <c r="IE50" s="179"/>
      <c r="IF50" s="179"/>
      <c r="IG50" s="179"/>
      <c r="IH50" s="179"/>
      <c r="II50" s="179"/>
      <c r="IJ50" s="179"/>
      <c r="IK50" s="179"/>
      <c r="IL50" s="179"/>
      <c r="IM50" s="179"/>
      <c r="IN50" s="179"/>
      <c r="IO50" s="179"/>
      <c r="IP50" s="179"/>
      <c r="IQ50" s="179"/>
      <c r="IR50" s="179"/>
      <c r="IS50" s="179"/>
      <c r="IT50" s="179"/>
      <c r="IU50" s="179"/>
      <c r="IV50" s="179"/>
      <c r="IW50" s="179"/>
      <c r="IX50" s="179"/>
      <c r="IY50" s="179"/>
      <c r="IZ50" s="179"/>
      <c r="JA50" s="179"/>
      <c r="JB50" s="179"/>
      <c r="JC50" s="179"/>
      <c r="JD50" s="179"/>
      <c r="JE50" s="179"/>
      <c r="JF50" s="179"/>
      <c r="JG50" s="179"/>
      <c r="JH50" s="179"/>
      <c r="JI50" s="179"/>
      <c r="JJ50" s="179"/>
      <c r="JK50" s="179"/>
      <c r="JL50" s="179"/>
      <c r="JM50" s="179"/>
      <c r="JN50" s="179"/>
      <c r="JO50" s="179"/>
      <c r="JP50" s="179"/>
      <c r="JQ50" s="179"/>
      <c r="JR50" s="179"/>
      <c r="JS50" s="179"/>
      <c r="JT50" s="179"/>
      <c r="JU50" s="179"/>
      <c r="JV50" s="179"/>
      <c r="JW50" s="179"/>
      <c r="JX50" s="179"/>
      <c r="JY50" s="179"/>
      <c r="JZ50" s="179"/>
      <c r="KA50" s="179"/>
      <c r="KB50" s="179"/>
      <c r="KC50" s="179"/>
      <c r="KD50" s="179"/>
      <c r="KE50" s="179"/>
      <c r="KF50" s="179"/>
      <c r="KG50" s="179"/>
      <c r="KH50" s="179"/>
      <c r="KI50" s="179"/>
      <c r="KJ50" s="179"/>
      <c r="KK50" s="179"/>
      <c r="KL50" s="179"/>
      <c r="KM50" s="179"/>
      <c r="KN50" s="179"/>
      <c r="KO50" s="179"/>
      <c r="KP50" s="179"/>
      <c r="KQ50" s="179"/>
      <c r="KR50" s="179"/>
      <c r="KS50" s="179"/>
      <c r="KT50" s="179"/>
      <c r="KU50" s="179"/>
      <c r="KV50" s="179"/>
      <c r="KW50" s="179"/>
      <c r="KX50" s="179"/>
      <c r="KY50" s="179"/>
      <c r="KZ50" s="179"/>
      <c r="LA50" s="179"/>
      <c r="LB50" s="179"/>
      <c r="LC50" s="179"/>
      <c r="LD50" s="179"/>
      <c r="LE50" s="179"/>
      <c r="LF50" s="179"/>
      <c r="LG50" s="179"/>
      <c r="LH50" s="179"/>
      <c r="LI50" s="179"/>
      <c r="LJ50" s="179"/>
      <c r="LK50" s="179"/>
      <c r="LL50" s="179"/>
      <c r="LM50" s="179"/>
      <c r="LN50" s="179"/>
      <c r="LO50" s="179"/>
      <c r="LP50" s="179"/>
      <c r="LQ50" s="179"/>
      <c r="LR50" s="179"/>
      <c r="LS50" s="179"/>
      <c r="LT50" s="179"/>
      <c r="LU50" s="179"/>
      <c r="LV50" s="179"/>
      <c r="LW50" s="179"/>
      <c r="LX50" s="179"/>
      <c r="LY50" s="179"/>
      <c r="LZ50" s="179"/>
      <c r="MA50" s="179"/>
      <c r="MB50" s="179"/>
      <c r="MC50" s="179"/>
      <c r="MD50" s="179"/>
      <c r="ME50" s="179"/>
      <c r="MF50" s="179"/>
      <c r="MG50" s="179"/>
      <c r="MH50" s="179"/>
      <c r="MI50" s="179"/>
      <c r="MJ50" s="179"/>
      <c r="MK50" s="179"/>
      <c r="ML50" s="179"/>
      <c r="MM50" s="179"/>
      <c r="MN50" s="179"/>
      <c r="MO50" s="179"/>
      <c r="MP50" s="179"/>
      <c r="MQ50" s="179"/>
      <c r="MR50" s="179"/>
      <c r="MS50" s="179"/>
      <c r="MT50" s="179"/>
      <c r="MU50" s="179"/>
      <c r="MV50" s="179"/>
      <c r="MW50" s="179"/>
      <c r="MX50" s="179"/>
      <c r="MY50" s="179"/>
      <c r="MZ50" s="179"/>
      <c r="NA50" s="179"/>
      <c r="NB50" s="179"/>
      <c r="NC50" s="179"/>
      <c r="ND50" s="179"/>
      <c r="NE50" s="179"/>
      <c r="NF50" s="179"/>
      <c r="NG50" s="179"/>
      <c r="NH50" s="179"/>
      <c r="NI50" s="179"/>
      <c r="NJ50" s="179"/>
      <c r="NK50" s="179"/>
      <c r="NL50" s="179"/>
      <c r="NM50" s="179"/>
      <c r="NN50" s="179"/>
      <c r="NO50" s="179"/>
      <c r="NP50" s="179"/>
      <c r="NQ50" s="179"/>
      <c r="NR50" s="179"/>
      <c r="NS50" s="179"/>
      <c r="NT50" s="179"/>
      <c r="NU50" s="179"/>
      <c r="NV50" s="179"/>
      <c r="NW50" s="179"/>
      <c r="NX50" s="179"/>
      <c r="NY50" s="179"/>
      <c r="NZ50" s="179"/>
      <c r="OA50" s="179"/>
      <c r="OB50" s="179"/>
      <c r="OC50" s="179"/>
      <c r="OD50" s="179"/>
      <c r="OE50" s="179"/>
      <c r="OF50" s="179"/>
      <c r="OG50" s="179"/>
      <c r="OH50" s="179"/>
      <c r="OI50" s="179"/>
      <c r="OJ50" s="179"/>
      <c r="OK50" s="179"/>
      <c r="OL50" s="179"/>
      <c r="OM50" s="179"/>
      <c r="ON50" s="179"/>
      <c r="OO50" s="179"/>
      <c r="OP50" s="179"/>
      <c r="OQ50" s="179"/>
      <c r="OR50" s="179"/>
      <c r="OS50" s="179"/>
      <c r="OT50" s="179"/>
      <c r="OU50" s="179"/>
      <c r="OV50" s="179"/>
      <c r="OW50" s="179"/>
      <c r="OX50" s="179"/>
      <c r="OY50" s="179"/>
      <c r="OZ50" s="179"/>
      <c r="PA50" s="179"/>
      <c r="PB50" s="179"/>
      <c r="PC50" s="179"/>
      <c r="PD50" s="179"/>
      <c r="PE50" s="179"/>
      <c r="PF50" s="179"/>
      <c r="PG50" s="179"/>
      <c r="PH50" s="179"/>
      <c r="PI50" s="179"/>
      <c r="PJ50" s="179"/>
      <c r="PK50" s="179"/>
      <c r="PL50" s="179"/>
      <c r="PM50" s="179"/>
      <c r="PN50" s="179"/>
      <c r="PO50" s="179"/>
      <c r="PP50" s="179"/>
      <c r="PQ50" s="179"/>
      <c r="PR50" s="179"/>
      <c r="PS50" s="179"/>
      <c r="PT50" s="179"/>
      <c r="PU50" s="179"/>
      <c r="PV50" s="179"/>
      <c r="PW50" s="179"/>
      <c r="PX50" s="179"/>
      <c r="PY50" s="179"/>
      <c r="PZ50" s="179"/>
      <c r="QA50" s="179"/>
      <c r="QB50" s="179"/>
      <c r="QC50" s="179"/>
      <c r="QD50" s="179"/>
      <c r="QE50" s="179"/>
      <c r="QF50" s="179"/>
      <c r="QG50" s="179"/>
      <c r="QH50" s="179"/>
      <c r="QI50" s="179"/>
      <c r="QJ50" s="179"/>
      <c r="QK50" s="179"/>
      <c r="QL50" s="179"/>
      <c r="QM50" s="179"/>
      <c r="QN50" s="179"/>
      <c r="QO50" s="179"/>
      <c r="QP50" s="179"/>
      <c r="QQ50" s="179"/>
      <c r="QR50" s="179"/>
      <c r="QS50" s="179"/>
      <c r="QT50" s="179"/>
      <c r="QU50" s="179"/>
      <c r="QV50" s="179"/>
      <c r="QW50" s="179"/>
      <c r="QX50" s="179"/>
      <c r="QY50" s="179"/>
      <c r="QZ50" s="179"/>
      <c r="RA50" s="179"/>
      <c r="RB50" s="179"/>
      <c r="RC50" s="179"/>
      <c r="RD50" s="179"/>
      <c r="RE50" s="179"/>
      <c r="RF50" s="179"/>
      <c r="RG50" s="179"/>
      <c r="RH50" s="179"/>
      <c r="RI50" s="179"/>
      <c r="RJ50" s="179"/>
      <c r="RK50" s="179"/>
      <c r="RL50" s="179"/>
      <c r="RM50" s="179"/>
      <c r="RN50" s="179"/>
      <c r="RO50" s="179"/>
      <c r="RP50" s="179"/>
      <c r="RQ50" s="179"/>
      <c r="RR50" s="179"/>
      <c r="RS50" s="179"/>
      <c r="RT50" s="179"/>
      <c r="RU50" s="179"/>
      <c r="RV50" s="179"/>
      <c r="RW50" s="179"/>
      <c r="RX50" s="179"/>
      <c r="RY50" s="179"/>
      <c r="RZ50" s="179"/>
      <c r="SA50" s="179"/>
      <c r="SB50" s="179"/>
      <c r="SC50" s="179"/>
      <c r="SD50" s="179"/>
      <c r="SE50" s="179"/>
      <c r="SF50" s="179"/>
      <c r="SG50" s="179"/>
      <c r="SH50" s="179"/>
      <c r="SI50" s="179"/>
      <c r="SJ50" s="179"/>
      <c r="SK50" s="179"/>
      <c r="SL50" s="179"/>
      <c r="SM50" s="179"/>
      <c r="SN50" s="179"/>
      <c r="SO50" s="179"/>
    </row>
    <row r="51" spans="1:509">
      <c r="B51" s="551" t="s">
        <v>770</v>
      </c>
      <c r="C51" t="s">
        <v>770</v>
      </c>
      <c r="E51" t="s">
        <v>771</v>
      </c>
      <c r="F51" t="s">
        <v>771</v>
      </c>
      <c r="G51" t="s">
        <v>771</v>
      </c>
      <c r="H51" t="s">
        <v>771</v>
      </c>
      <c r="I51" t="s">
        <v>771</v>
      </c>
      <c r="J51" t="s">
        <v>771</v>
      </c>
      <c r="K51" t="s">
        <v>771</v>
      </c>
      <c r="L51" t="s">
        <v>771</v>
      </c>
      <c r="M51" t="s">
        <v>771</v>
      </c>
      <c r="N51" t="s">
        <v>771</v>
      </c>
      <c r="O51" t="s">
        <v>771</v>
      </c>
      <c r="P51" t="s">
        <v>771</v>
      </c>
      <c r="Q51" t="s">
        <v>771</v>
      </c>
      <c r="R51" t="s">
        <v>771</v>
      </c>
      <c r="S51" t="s">
        <v>771</v>
      </c>
      <c r="T51" t="s">
        <v>771</v>
      </c>
      <c r="U51" t="s">
        <v>771</v>
      </c>
      <c r="V51" t="s">
        <v>771</v>
      </c>
      <c r="W51" t="s">
        <v>771</v>
      </c>
      <c r="X51" t="s">
        <v>771</v>
      </c>
      <c r="Y51" t="s">
        <v>771</v>
      </c>
      <c r="Z51" t="s">
        <v>771</v>
      </c>
      <c r="AA51" t="s">
        <v>771</v>
      </c>
      <c r="AB51" t="s">
        <v>771</v>
      </c>
      <c r="AC51" t="s">
        <v>771</v>
      </c>
      <c r="AD51" t="s">
        <v>771</v>
      </c>
      <c r="AE51" t="s">
        <v>771</v>
      </c>
      <c r="AF51" t="s">
        <v>771</v>
      </c>
      <c r="AG51" t="s">
        <v>771</v>
      </c>
      <c r="AH51" t="s">
        <v>771</v>
      </c>
      <c r="AI51" t="s">
        <v>771</v>
      </c>
      <c r="AJ51" t="s">
        <v>771</v>
      </c>
      <c r="AK51" t="s">
        <v>771</v>
      </c>
      <c r="AL51" t="s">
        <v>771</v>
      </c>
      <c r="AM51" t="s">
        <v>771</v>
      </c>
      <c r="AN51" t="s">
        <v>771</v>
      </c>
      <c r="AO51" t="s">
        <v>771</v>
      </c>
      <c r="AP51" s="179"/>
      <c r="AQ51" s="179"/>
      <c r="AR51" s="179"/>
      <c r="AS51" s="179"/>
      <c r="AT51" s="179"/>
      <c r="AU51" s="179"/>
      <c r="AV51" s="179"/>
      <c r="AW51" s="179"/>
      <c r="AX51" s="179"/>
      <c r="AY51" s="179"/>
      <c r="AZ51" s="179"/>
      <c r="BA51" s="179"/>
      <c r="BB51" s="179"/>
      <c r="BC51" s="179"/>
      <c r="BD51" s="179"/>
      <c r="BE51" s="179"/>
      <c r="BF51" s="179"/>
      <c r="BG51" s="179"/>
      <c r="BH51" s="179"/>
      <c r="BI51" s="179"/>
      <c r="BJ51" s="179"/>
      <c r="BK51" s="179"/>
      <c r="BL51" s="179"/>
      <c r="BM51" s="179"/>
      <c r="BN51" s="179"/>
      <c r="BO51" s="179"/>
      <c r="BP51" s="179"/>
      <c r="BQ51" s="179"/>
      <c r="BR51" s="179"/>
      <c r="BS51" s="179"/>
      <c r="BT51" s="179"/>
      <c r="BU51" s="179"/>
      <c r="BV51" s="179"/>
      <c r="BW51" s="179"/>
      <c r="BX51" s="179"/>
      <c r="BY51" s="179"/>
      <c r="BZ51" s="179"/>
      <c r="CA51" s="179"/>
      <c r="CB51" s="179"/>
      <c r="CC51" s="179"/>
      <c r="CD51" s="179"/>
      <c r="CE51" s="179"/>
      <c r="CF51" s="179"/>
      <c r="CG51" s="179"/>
      <c r="CH51" s="179"/>
      <c r="CI51" s="179"/>
      <c r="CJ51" s="179"/>
      <c r="CK51" s="179"/>
      <c r="CL51" s="179"/>
      <c r="CM51" s="179"/>
      <c r="CN51" s="179"/>
      <c r="CO51" s="179"/>
      <c r="CP51" s="179"/>
      <c r="CQ51" s="179"/>
      <c r="CR51" s="179"/>
      <c r="CS51" s="179"/>
      <c r="CT51" s="179"/>
      <c r="CU51" s="179"/>
      <c r="CV51" s="179"/>
      <c r="CW51" s="179"/>
      <c r="CX51" s="179"/>
      <c r="CY51" s="179"/>
      <c r="CZ51" s="179"/>
      <c r="DA51" s="179"/>
      <c r="DB51" s="179"/>
      <c r="DC51" s="179"/>
      <c r="DD51" s="179"/>
      <c r="DE51" s="179"/>
      <c r="DF51" s="179"/>
      <c r="DG51" s="179"/>
      <c r="DH51" s="179"/>
      <c r="DI51" s="179"/>
      <c r="DJ51" s="179"/>
      <c r="DK51" s="179"/>
      <c r="DL51" s="179"/>
      <c r="DM51" s="179"/>
      <c r="DN51" s="179"/>
      <c r="DO51" s="179"/>
      <c r="DP51" s="179"/>
      <c r="DQ51" s="179"/>
      <c r="DR51" s="179"/>
      <c r="DS51" s="179"/>
      <c r="DT51" s="179"/>
      <c r="DU51" s="179"/>
      <c r="DV51" s="179"/>
      <c r="DW51" s="179"/>
      <c r="DX51" s="179"/>
      <c r="DY51" s="179"/>
      <c r="DZ51" s="179"/>
      <c r="EA51" s="179"/>
      <c r="EB51" s="179"/>
      <c r="EC51" s="179"/>
      <c r="ED51" s="179"/>
      <c r="EE51" s="179"/>
      <c r="EF51" s="179"/>
      <c r="EG51" s="179"/>
      <c r="EH51" s="179"/>
      <c r="EI51" s="179"/>
      <c r="EJ51" s="179"/>
      <c r="EK51" s="179"/>
      <c r="EL51" s="179"/>
      <c r="EM51" s="179"/>
      <c r="EN51" s="179"/>
      <c r="EO51" s="179"/>
      <c r="EP51" s="179"/>
      <c r="EQ51" s="179"/>
      <c r="ER51" s="179"/>
      <c r="ES51" s="179"/>
      <c r="ET51" s="179"/>
      <c r="EU51" s="179"/>
      <c r="EV51" s="179"/>
      <c r="EW51" s="179"/>
      <c r="EX51" s="179"/>
      <c r="EY51" s="179"/>
      <c r="EZ51" s="179"/>
      <c r="FA51" s="179"/>
      <c r="FB51" s="179"/>
      <c r="FC51" s="179"/>
      <c r="FD51" s="179"/>
      <c r="FE51" s="179"/>
      <c r="FF51" s="179"/>
      <c r="FG51" s="179"/>
      <c r="FH51" s="179"/>
      <c r="FI51" s="179"/>
      <c r="FJ51" s="179"/>
      <c r="FK51" s="179"/>
      <c r="FL51" s="179"/>
      <c r="FM51" s="179"/>
      <c r="FN51" s="179"/>
      <c r="FO51" s="179"/>
      <c r="FP51" s="179"/>
      <c r="FQ51" s="179"/>
      <c r="FR51" s="179"/>
      <c r="FS51" s="179"/>
      <c r="FT51" s="179"/>
      <c r="FU51" s="179"/>
      <c r="FV51" s="179"/>
      <c r="FW51" s="179"/>
      <c r="FX51" s="179"/>
      <c r="FY51" s="179"/>
      <c r="FZ51" s="179"/>
      <c r="GA51" s="179"/>
      <c r="GB51" s="179"/>
      <c r="GC51" s="179"/>
      <c r="GD51" s="179"/>
      <c r="GE51" s="179"/>
      <c r="GF51" s="179"/>
      <c r="GG51" s="179"/>
      <c r="GH51" s="179"/>
      <c r="GI51" s="179"/>
      <c r="GJ51" s="179"/>
      <c r="GK51" s="179"/>
      <c r="GL51" s="179"/>
      <c r="GM51" s="179"/>
      <c r="GN51" s="179"/>
      <c r="GO51" s="179"/>
      <c r="GP51" s="179"/>
      <c r="GQ51" s="179"/>
      <c r="GR51" s="179"/>
      <c r="GS51" s="179"/>
      <c r="GT51" s="179"/>
      <c r="GU51" s="179"/>
      <c r="GV51" s="179"/>
      <c r="GW51" s="179"/>
      <c r="GX51" s="179"/>
      <c r="GY51" s="179"/>
      <c r="GZ51" s="179"/>
      <c r="HA51" s="179"/>
      <c r="HB51" s="179"/>
      <c r="HC51" s="179"/>
      <c r="HD51" s="179"/>
      <c r="HE51" s="179"/>
      <c r="HF51" s="179"/>
      <c r="HG51" s="179"/>
      <c r="HH51" s="179"/>
      <c r="HI51" s="179"/>
      <c r="HJ51" s="179"/>
      <c r="HK51" s="179"/>
      <c r="HL51" s="179"/>
      <c r="HM51" s="179"/>
      <c r="HN51" s="179"/>
      <c r="HO51" s="179"/>
      <c r="HP51" s="179"/>
      <c r="HQ51" s="179"/>
      <c r="HR51" s="179"/>
      <c r="HS51" s="179"/>
      <c r="HT51" s="179"/>
      <c r="HU51" s="179"/>
      <c r="HV51" s="179"/>
      <c r="HW51" s="179"/>
      <c r="HX51" s="179"/>
      <c r="HY51" s="179"/>
      <c r="HZ51" s="179"/>
      <c r="IA51" s="179"/>
      <c r="IB51" s="179"/>
      <c r="IC51" s="179"/>
      <c r="ID51" s="179"/>
      <c r="IE51" s="179"/>
      <c r="IF51" s="179"/>
      <c r="IG51" s="179"/>
      <c r="IH51" s="179"/>
      <c r="II51" s="179"/>
      <c r="IJ51" s="179"/>
      <c r="IK51" s="179"/>
      <c r="IL51" s="179"/>
      <c r="IM51" s="179"/>
      <c r="IN51" s="179"/>
      <c r="IO51" s="179"/>
      <c r="IP51" s="179"/>
      <c r="IQ51" s="179"/>
      <c r="IR51" s="179"/>
      <c r="IS51" s="179"/>
      <c r="IT51" s="179"/>
      <c r="IU51" s="179"/>
      <c r="IV51" s="179"/>
      <c r="IW51" s="179"/>
      <c r="IX51" s="179"/>
      <c r="IY51" s="179"/>
      <c r="IZ51" s="179"/>
      <c r="JA51" s="179"/>
      <c r="JB51" s="179"/>
      <c r="JC51" s="179"/>
      <c r="JD51" s="179"/>
      <c r="JE51" s="179"/>
      <c r="JF51" s="179"/>
      <c r="JG51" s="179"/>
      <c r="JH51" s="179"/>
      <c r="JI51" s="179"/>
      <c r="JJ51" s="179"/>
      <c r="JK51" s="179"/>
      <c r="JL51" s="179"/>
      <c r="JM51" s="179"/>
      <c r="JN51" s="179"/>
      <c r="JO51" s="179"/>
      <c r="JP51" s="179"/>
      <c r="JQ51" s="179"/>
      <c r="JR51" s="179"/>
      <c r="JS51" s="179"/>
      <c r="JT51" s="179"/>
      <c r="JU51" s="179"/>
      <c r="JV51" s="179"/>
      <c r="JW51" s="179"/>
      <c r="JX51" s="179"/>
      <c r="JY51" s="179"/>
      <c r="JZ51" s="179"/>
      <c r="KA51" s="179"/>
      <c r="KB51" s="179"/>
      <c r="KC51" s="179"/>
      <c r="KD51" s="179"/>
      <c r="KE51" s="179"/>
      <c r="KF51" s="179"/>
      <c r="KG51" s="179"/>
      <c r="KH51" s="179"/>
      <c r="KI51" s="179"/>
      <c r="KJ51" s="179"/>
      <c r="KK51" s="179"/>
      <c r="KL51" s="179"/>
      <c r="KM51" s="179"/>
      <c r="KN51" s="179"/>
      <c r="KO51" s="179"/>
      <c r="KP51" s="179"/>
      <c r="KQ51" s="179"/>
      <c r="KR51" s="179"/>
      <c r="KS51" s="179"/>
      <c r="KT51" s="179"/>
      <c r="KU51" s="179"/>
      <c r="KV51" s="179"/>
      <c r="KW51" s="179"/>
      <c r="KX51" s="179"/>
      <c r="KY51" s="179"/>
      <c r="KZ51" s="179"/>
      <c r="LA51" s="179"/>
      <c r="LB51" s="179"/>
      <c r="LC51" s="179"/>
      <c r="LD51" s="179"/>
      <c r="LE51" s="179"/>
      <c r="LF51" s="179"/>
      <c r="LG51" s="179"/>
      <c r="LH51" s="179"/>
      <c r="LI51" s="179"/>
      <c r="LJ51" s="179"/>
      <c r="LK51" s="179"/>
      <c r="LL51" s="179"/>
      <c r="LM51" s="179"/>
      <c r="LN51" s="179"/>
      <c r="LO51" s="179"/>
      <c r="LP51" s="179"/>
      <c r="LQ51" s="179"/>
      <c r="LR51" s="179"/>
      <c r="LS51" s="179"/>
      <c r="LT51" s="179"/>
      <c r="LU51" s="179"/>
      <c r="LV51" s="179"/>
      <c r="LW51" s="179"/>
      <c r="LX51" s="179"/>
      <c r="LY51" s="179"/>
      <c r="LZ51" s="179"/>
      <c r="MA51" s="179"/>
      <c r="MB51" s="179"/>
      <c r="MC51" s="179"/>
      <c r="MD51" s="179"/>
      <c r="ME51" s="179"/>
      <c r="MF51" s="179"/>
      <c r="MG51" s="179"/>
      <c r="MH51" s="179"/>
      <c r="MI51" s="179"/>
      <c r="MJ51" s="179"/>
      <c r="MK51" s="179"/>
      <c r="ML51" s="179"/>
      <c r="MM51" s="179"/>
      <c r="MN51" s="179"/>
      <c r="MO51" s="179"/>
      <c r="MP51" s="179"/>
      <c r="MQ51" s="179"/>
      <c r="MR51" s="179"/>
      <c r="MS51" s="179"/>
      <c r="MT51" s="179"/>
      <c r="MU51" s="179"/>
      <c r="MV51" s="179"/>
      <c r="MW51" s="179"/>
      <c r="MX51" s="179"/>
      <c r="MY51" s="179"/>
      <c r="MZ51" s="179"/>
      <c r="NA51" s="179"/>
      <c r="NB51" s="179"/>
      <c r="NC51" s="179"/>
      <c r="ND51" s="179"/>
      <c r="NE51" s="179"/>
      <c r="NF51" s="179"/>
      <c r="NG51" s="179"/>
      <c r="NH51" s="179"/>
      <c r="NI51" s="179"/>
      <c r="NJ51" s="179"/>
      <c r="NK51" s="179"/>
      <c r="NL51" s="179"/>
      <c r="NM51" s="179"/>
      <c r="NN51" s="179"/>
      <c r="NO51" s="179"/>
      <c r="NP51" s="179"/>
      <c r="NQ51" s="179"/>
      <c r="NR51" s="179"/>
      <c r="NS51" s="179"/>
      <c r="NT51" s="179"/>
      <c r="NU51" s="179"/>
      <c r="NV51" s="179"/>
      <c r="NW51" s="179"/>
      <c r="NX51" s="179"/>
      <c r="NY51" s="179"/>
      <c r="NZ51" s="179"/>
      <c r="OA51" s="179"/>
      <c r="OB51" s="179"/>
      <c r="OC51" s="179"/>
      <c r="OD51" s="179"/>
      <c r="OE51" s="179"/>
      <c r="OF51" s="179"/>
      <c r="OG51" s="179"/>
      <c r="OH51" s="179"/>
      <c r="OI51" s="179"/>
      <c r="OJ51" s="179"/>
      <c r="OK51" s="179"/>
      <c r="OL51" s="179"/>
      <c r="OM51" s="179"/>
      <c r="ON51" s="179"/>
      <c r="OO51" s="179"/>
      <c r="OP51" s="179"/>
      <c r="OQ51" s="179"/>
      <c r="OR51" s="179"/>
      <c r="OS51" s="179"/>
      <c r="OT51" s="179"/>
      <c r="OU51" s="179"/>
      <c r="OV51" s="179"/>
      <c r="OW51" s="179"/>
      <c r="OX51" s="179"/>
      <c r="OY51" s="179"/>
      <c r="OZ51" s="179"/>
      <c r="PA51" s="179"/>
      <c r="PB51" s="179"/>
      <c r="PC51" s="179"/>
      <c r="PD51" s="179"/>
      <c r="PE51" s="179"/>
      <c r="PF51" s="179"/>
      <c r="PG51" s="179"/>
      <c r="PH51" s="179"/>
      <c r="PI51" s="179"/>
      <c r="PJ51" s="179"/>
      <c r="PK51" s="179"/>
      <c r="PL51" s="179"/>
      <c r="PM51" s="179"/>
      <c r="PN51" s="179"/>
      <c r="PO51" s="179"/>
      <c r="PP51" s="179"/>
      <c r="PQ51" s="179"/>
      <c r="PR51" s="179"/>
      <c r="PS51" s="179"/>
      <c r="PT51" s="179"/>
      <c r="PU51" s="179"/>
      <c r="PV51" s="179"/>
      <c r="PW51" s="179"/>
      <c r="PX51" s="179"/>
      <c r="PY51" s="179"/>
      <c r="PZ51" s="179"/>
      <c r="QA51" s="179"/>
      <c r="QB51" s="179"/>
      <c r="QC51" s="179"/>
      <c r="QD51" s="179"/>
      <c r="QE51" s="179"/>
      <c r="QF51" s="179"/>
      <c r="QG51" s="179"/>
      <c r="QH51" s="179"/>
      <c r="QI51" s="179"/>
      <c r="QJ51" s="179"/>
      <c r="QK51" s="179"/>
      <c r="QL51" s="179"/>
      <c r="QM51" s="179"/>
      <c r="QN51" s="179"/>
      <c r="QO51" s="179"/>
      <c r="QP51" s="179"/>
      <c r="QQ51" s="179"/>
      <c r="QR51" s="179"/>
      <c r="QS51" s="179"/>
      <c r="QT51" s="179"/>
      <c r="QU51" s="179"/>
      <c r="QV51" s="179"/>
      <c r="QW51" s="179"/>
      <c r="QX51" s="179"/>
      <c r="QY51" s="179"/>
      <c r="QZ51" s="179"/>
      <c r="RA51" s="179"/>
      <c r="RB51" s="179"/>
      <c r="RC51" s="179"/>
      <c r="RD51" s="179"/>
      <c r="RE51" s="179"/>
      <c r="RF51" s="179"/>
      <c r="RG51" s="179"/>
      <c r="RH51" s="179"/>
      <c r="RI51" s="179"/>
      <c r="RJ51" s="179"/>
      <c r="RK51" s="179"/>
      <c r="RL51" s="179"/>
      <c r="RM51" s="179"/>
      <c r="RN51" s="179"/>
      <c r="RO51" s="179"/>
      <c r="RP51" s="179"/>
      <c r="RQ51" s="179"/>
      <c r="RR51" s="179"/>
      <c r="RS51" s="179"/>
      <c r="RT51" s="179"/>
      <c r="RU51" s="179"/>
      <c r="RV51" s="179"/>
      <c r="RW51" s="179"/>
      <c r="RX51" s="179"/>
      <c r="RY51" s="179"/>
      <c r="RZ51" s="179"/>
      <c r="SA51" s="179"/>
      <c r="SB51" s="179"/>
      <c r="SC51" s="179"/>
      <c r="SD51" s="179"/>
      <c r="SE51" s="179"/>
      <c r="SF51" s="179"/>
      <c r="SG51" s="179"/>
      <c r="SH51" s="179"/>
      <c r="SI51" s="179"/>
      <c r="SJ51" s="179"/>
      <c r="SK51" s="179"/>
      <c r="SL51" s="179"/>
      <c r="SM51" s="179"/>
      <c r="SN51" s="179"/>
      <c r="SO51" s="179"/>
    </row>
    <row r="52" spans="1:509">
      <c r="B52" s="551" t="s">
        <v>655</v>
      </c>
      <c r="D52" s="179">
        <v>300</v>
      </c>
      <c r="E52" s="257">
        <v>300</v>
      </c>
      <c r="F52" s="257">
        <v>300</v>
      </c>
      <c r="G52" s="257">
        <v>300</v>
      </c>
      <c r="H52" s="257">
        <v>300</v>
      </c>
      <c r="I52" s="257">
        <v>300</v>
      </c>
      <c r="J52" s="257">
        <v>300</v>
      </c>
      <c r="K52" s="257">
        <v>300</v>
      </c>
      <c r="L52" s="257">
        <v>300</v>
      </c>
      <c r="M52" s="257">
        <v>300</v>
      </c>
      <c r="N52" s="257">
        <v>300</v>
      </c>
      <c r="O52" s="257">
        <v>300</v>
      </c>
      <c r="P52" s="257">
        <v>300</v>
      </c>
      <c r="Q52" s="257">
        <v>300</v>
      </c>
      <c r="R52" s="257">
        <v>300</v>
      </c>
      <c r="S52" s="257">
        <v>300</v>
      </c>
      <c r="T52" s="257">
        <v>300</v>
      </c>
      <c r="U52" s="257">
        <v>300</v>
      </c>
      <c r="V52" s="257">
        <v>300</v>
      </c>
      <c r="W52" s="257">
        <v>300</v>
      </c>
      <c r="X52" s="257">
        <v>300</v>
      </c>
      <c r="Y52" s="257">
        <v>300</v>
      </c>
      <c r="Z52" s="257">
        <v>300</v>
      </c>
      <c r="AA52" s="257">
        <v>300</v>
      </c>
      <c r="AB52" s="257">
        <v>300</v>
      </c>
      <c r="AC52" s="257">
        <v>300</v>
      </c>
      <c r="AD52" s="257">
        <v>300</v>
      </c>
      <c r="AE52" s="257">
        <v>300</v>
      </c>
      <c r="AF52" s="257">
        <v>300</v>
      </c>
      <c r="AG52" s="257">
        <v>300</v>
      </c>
      <c r="AH52" s="257">
        <v>300</v>
      </c>
      <c r="AI52" s="257">
        <v>300</v>
      </c>
      <c r="AJ52" s="257">
        <v>300</v>
      </c>
      <c r="AK52" s="257">
        <v>300</v>
      </c>
      <c r="AL52" s="257">
        <v>300</v>
      </c>
      <c r="AM52" s="257">
        <v>300</v>
      </c>
      <c r="AN52" s="257">
        <v>300</v>
      </c>
      <c r="AO52" s="257">
        <v>300</v>
      </c>
      <c r="AP52" s="179"/>
      <c r="AQ52" s="179"/>
      <c r="AR52" s="179"/>
      <c r="AS52" s="17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  <c r="BD52" s="179"/>
      <c r="BE52" s="179"/>
      <c r="BF52" s="179"/>
      <c r="BG52" s="179"/>
      <c r="BH52" s="179"/>
      <c r="BI52" s="179"/>
      <c r="BJ52" s="179"/>
      <c r="BK52" s="179"/>
      <c r="BL52" s="179"/>
      <c r="BM52" s="179"/>
      <c r="BN52" s="179"/>
      <c r="BO52" s="179"/>
      <c r="BP52" s="179"/>
      <c r="BQ52" s="179"/>
      <c r="BR52" s="179"/>
      <c r="BS52" s="179"/>
      <c r="BT52" s="179"/>
      <c r="BU52" s="179"/>
      <c r="BV52" s="179"/>
      <c r="BW52" s="179"/>
      <c r="BX52" s="179"/>
      <c r="BY52" s="179"/>
      <c r="BZ52" s="179"/>
      <c r="CA52" s="179"/>
      <c r="CB52" s="179"/>
      <c r="CC52" s="179"/>
      <c r="CD52" s="179"/>
      <c r="CE52" s="179"/>
      <c r="CF52" s="179"/>
      <c r="CG52" s="179"/>
      <c r="CH52" s="179"/>
      <c r="CI52" s="179"/>
      <c r="CJ52" s="179"/>
      <c r="CK52" s="179"/>
      <c r="CL52" s="179"/>
      <c r="CM52" s="179"/>
      <c r="CN52" s="179"/>
      <c r="CO52" s="179"/>
      <c r="CP52" s="179"/>
      <c r="CQ52" s="179"/>
      <c r="CR52" s="179"/>
      <c r="CS52" s="179"/>
      <c r="CT52" s="179"/>
      <c r="CU52" s="179"/>
      <c r="CV52" s="179"/>
      <c r="CW52" s="179"/>
      <c r="CX52" s="179"/>
      <c r="CY52" s="179"/>
      <c r="CZ52" s="179"/>
      <c r="DA52" s="179"/>
      <c r="DB52" s="179"/>
      <c r="DC52" s="179"/>
      <c r="DD52" s="179"/>
      <c r="DE52" s="179"/>
      <c r="DF52" s="179"/>
      <c r="DG52" s="179"/>
      <c r="DH52" s="179"/>
      <c r="DI52" s="179"/>
      <c r="DJ52" s="179"/>
      <c r="DK52" s="179"/>
      <c r="DL52" s="179"/>
      <c r="DM52" s="179"/>
      <c r="DN52" s="179"/>
      <c r="DO52" s="179"/>
      <c r="DP52" s="179"/>
      <c r="DQ52" s="179"/>
      <c r="DR52" s="179"/>
      <c r="DS52" s="179"/>
      <c r="DT52" s="179"/>
      <c r="DU52" s="179"/>
      <c r="DV52" s="179"/>
      <c r="DW52" s="179"/>
      <c r="DX52" s="179"/>
      <c r="DY52" s="179"/>
      <c r="DZ52" s="179"/>
      <c r="EA52" s="179"/>
      <c r="EB52" s="179"/>
      <c r="EC52" s="179"/>
      <c r="ED52" s="179"/>
      <c r="EE52" s="179"/>
      <c r="EF52" s="179"/>
      <c r="EG52" s="179"/>
      <c r="EH52" s="179"/>
      <c r="EI52" s="179"/>
      <c r="EJ52" s="179"/>
      <c r="EK52" s="179"/>
      <c r="EL52" s="179"/>
      <c r="EM52" s="179"/>
      <c r="EN52" s="179"/>
      <c r="EO52" s="179"/>
      <c r="EP52" s="179"/>
      <c r="EQ52" s="179"/>
      <c r="ER52" s="179"/>
      <c r="ES52" s="179"/>
      <c r="ET52" s="179"/>
      <c r="EU52" s="179"/>
      <c r="EV52" s="179"/>
      <c r="EW52" s="179"/>
      <c r="EX52" s="179"/>
      <c r="EY52" s="179"/>
      <c r="EZ52" s="179"/>
      <c r="FA52" s="179"/>
      <c r="FB52" s="179"/>
      <c r="FC52" s="179"/>
      <c r="FD52" s="179"/>
      <c r="FE52" s="179"/>
      <c r="FF52" s="179"/>
      <c r="FG52" s="179"/>
      <c r="FH52" s="179"/>
      <c r="FI52" s="179"/>
      <c r="FJ52" s="179"/>
      <c r="FK52" s="179"/>
      <c r="FL52" s="179"/>
      <c r="FM52" s="179"/>
      <c r="FN52" s="179"/>
      <c r="FO52" s="179"/>
      <c r="FP52" s="179"/>
      <c r="FQ52" s="179"/>
      <c r="FR52" s="179"/>
      <c r="FS52" s="179"/>
      <c r="FT52" s="179"/>
      <c r="FU52" s="179"/>
      <c r="FV52" s="179"/>
      <c r="FW52" s="179"/>
      <c r="FX52" s="179"/>
      <c r="FY52" s="179"/>
      <c r="FZ52" s="179"/>
      <c r="GA52" s="179"/>
      <c r="GB52" s="179"/>
      <c r="GC52" s="179"/>
      <c r="GD52" s="179"/>
      <c r="GE52" s="179"/>
      <c r="GF52" s="179"/>
      <c r="GG52" s="179"/>
      <c r="GH52" s="179"/>
      <c r="GI52" s="179"/>
      <c r="GJ52" s="179"/>
      <c r="GK52" s="179"/>
      <c r="GL52" s="179"/>
      <c r="GM52" s="179"/>
      <c r="GN52" s="179"/>
      <c r="GO52" s="179"/>
      <c r="GP52" s="179"/>
      <c r="GQ52" s="179"/>
      <c r="GR52" s="179"/>
      <c r="GS52" s="179"/>
      <c r="GT52" s="179"/>
      <c r="GU52" s="179"/>
      <c r="GV52" s="179"/>
      <c r="GW52" s="179"/>
      <c r="GX52" s="179"/>
      <c r="GY52" s="179"/>
      <c r="GZ52" s="179"/>
      <c r="HA52" s="179"/>
      <c r="HB52" s="179"/>
      <c r="HC52" s="179"/>
      <c r="HD52" s="179"/>
      <c r="HE52" s="179"/>
      <c r="HF52" s="179"/>
      <c r="HG52" s="179"/>
      <c r="HH52" s="179"/>
      <c r="HI52" s="179"/>
      <c r="HJ52" s="179"/>
      <c r="HK52" s="179"/>
      <c r="HL52" s="179"/>
      <c r="HM52" s="179"/>
      <c r="HN52" s="179"/>
      <c r="HO52" s="179"/>
      <c r="HP52" s="179"/>
      <c r="HQ52" s="179"/>
      <c r="HR52" s="179"/>
      <c r="HS52" s="179"/>
      <c r="HT52" s="179"/>
      <c r="HU52" s="179"/>
      <c r="HV52" s="179"/>
      <c r="HW52" s="179"/>
      <c r="HX52" s="179"/>
      <c r="HY52" s="179"/>
      <c r="HZ52" s="179"/>
      <c r="IA52" s="179"/>
      <c r="IB52" s="179"/>
      <c r="IC52" s="179"/>
      <c r="ID52" s="179"/>
      <c r="IE52" s="179"/>
      <c r="IF52" s="179"/>
      <c r="IG52" s="179"/>
      <c r="IH52" s="179"/>
      <c r="II52" s="179"/>
      <c r="IJ52" s="179"/>
      <c r="IK52" s="179"/>
      <c r="IL52" s="179"/>
      <c r="IM52" s="179"/>
      <c r="IN52" s="179"/>
      <c r="IO52" s="179"/>
      <c r="IP52" s="179"/>
      <c r="IQ52" s="179"/>
      <c r="IR52" s="179"/>
      <c r="IS52" s="179"/>
      <c r="IT52" s="179"/>
      <c r="IU52" s="179"/>
      <c r="IV52" s="179"/>
      <c r="IW52" s="179"/>
      <c r="IX52" s="179"/>
      <c r="IY52" s="179"/>
      <c r="IZ52" s="179"/>
      <c r="JA52" s="179"/>
      <c r="JB52" s="179"/>
      <c r="JC52" s="179"/>
      <c r="JD52" s="179"/>
      <c r="JE52" s="179"/>
      <c r="JF52" s="179"/>
      <c r="JG52" s="179"/>
      <c r="JH52" s="179"/>
      <c r="JI52" s="179"/>
      <c r="JJ52" s="179"/>
      <c r="JK52" s="179"/>
      <c r="JL52" s="179"/>
      <c r="JM52" s="179"/>
      <c r="JN52" s="179"/>
      <c r="JO52" s="179"/>
      <c r="JP52" s="179"/>
      <c r="JQ52" s="179"/>
      <c r="JR52" s="179"/>
      <c r="JS52" s="179"/>
      <c r="JT52" s="179"/>
      <c r="JU52" s="179"/>
      <c r="JV52" s="179"/>
      <c r="JW52" s="179"/>
      <c r="JX52" s="179"/>
      <c r="JY52" s="179"/>
      <c r="JZ52" s="179"/>
      <c r="KA52" s="179"/>
      <c r="KB52" s="179"/>
      <c r="KC52" s="179"/>
      <c r="KD52" s="179"/>
      <c r="KE52" s="179"/>
      <c r="KF52" s="179"/>
      <c r="KG52" s="179"/>
      <c r="KH52" s="179"/>
      <c r="KI52" s="179"/>
      <c r="KJ52" s="179"/>
      <c r="KK52" s="179"/>
      <c r="KL52" s="179"/>
      <c r="KM52" s="179"/>
      <c r="KN52" s="179"/>
      <c r="KO52" s="179"/>
      <c r="KP52" s="179"/>
      <c r="KQ52" s="179"/>
      <c r="KR52" s="179"/>
      <c r="KS52" s="179"/>
      <c r="KT52" s="179"/>
      <c r="KU52" s="179"/>
      <c r="KV52" s="179"/>
      <c r="KW52" s="179"/>
      <c r="KX52" s="179"/>
      <c r="KY52" s="179"/>
      <c r="KZ52" s="179"/>
      <c r="LA52" s="179"/>
      <c r="LB52" s="179"/>
      <c r="LC52" s="179"/>
      <c r="LD52" s="179"/>
      <c r="LE52" s="179"/>
      <c r="LF52" s="179"/>
      <c r="LG52" s="179"/>
      <c r="LH52" s="179"/>
      <c r="LI52" s="179"/>
      <c r="LJ52" s="179"/>
      <c r="LK52" s="179"/>
      <c r="LL52" s="179"/>
      <c r="LM52" s="179"/>
      <c r="LN52" s="179"/>
      <c r="LO52" s="179"/>
      <c r="LP52" s="179"/>
      <c r="LQ52" s="179"/>
      <c r="LR52" s="179"/>
      <c r="LS52" s="179"/>
      <c r="LT52" s="179"/>
      <c r="LU52" s="179"/>
      <c r="LV52" s="179"/>
      <c r="LW52" s="179"/>
      <c r="LX52" s="179"/>
      <c r="LY52" s="179"/>
      <c r="LZ52" s="179"/>
      <c r="MA52" s="179"/>
      <c r="MB52" s="179"/>
      <c r="MC52" s="179"/>
      <c r="MD52" s="179"/>
      <c r="ME52" s="179"/>
      <c r="MF52" s="179"/>
      <c r="MG52" s="179"/>
      <c r="MH52" s="179"/>
      <c r="MI52" s="179"/>
      <c r="MJ52" s="179"/>
      <c r="MK52" s="179"/>
      <c r="ML52" s="179"/>
      <c r="MM52" s="179"/>
      <c r="MN52" s="179"/>
      <c r="MO52" s="179"/>
      <c r="MP52" s="179"/>
      <c r="MQ52" s="179"/>
      <c r="MR52" s="179"/>
      <c r="MS52" s="179"/>
      <c r="MT52" s="179"/>
      <c r="MU52" s="179"/>
      <c r="MV52" s="179"/>
      <c r="MW52" s="179"/>
      <c r="MX52" s="179"/>
      <c r="MY52" s="179"/>
      <c r="MZ52" s="179"/>
      <c r="NA52" s="179"/>
      <c r="NB52" s="179"/>
      <c r="NC52" s="179"/>
      <c r="ND52" s="179"/>
      <c r="NE52" s="179"/>
      <c r="NF52" s="179"/>
      <c r="NG52" s="179"/>
      <c r="NH52" s="179"/>
      <c r="NI52" s="179"/>
      <c r="NJ52" s="179"/>
      <c r="NK52" s="179"/>
      <c r="NL52" s="179"/>
      <c r="NM52" s="179"/>
      <c r="NN52" s="179"/>
      <c r="NO52" s="179"/>
      <c r="NP52" s="179"/>
      <c r="NQ52" s="179"/>
      <c r="NR52" s="179"/>
      <c r="NS52" s="179"/>
      <c r="NT52" s="179"/>
      <c r="NU52" s="179"/>
      <c r="NV52" s="179"/>
      <c r="NW52" s="179"/>
      <c r="NX52" s="179"/>
      <c r="NY52" s="179"/>
      <c r="NZ52" s="179"/>
      <c r="OA52" s="179"/>
      <c r="OB52" s="179"/>
      <c r="OC52" s="179"/>
      <c r="OD52" s="179"/>
      <c r="OE52" s="179"/>
      <c r="OF52" s="179"/>
      <c r="OG52" s="179"/>
      <c r="OH52" s="179"/>
      <c r="OI52" s="179"/>
      <c r="OJ52" s="179"/>
      <c r="OK52" s="179"/>
      <c r="OL52" s="179"/>
      <c r="OM52" s="179"/>
      <c r="ON52" s="179"/>
      <c r="OO52" s="179"/>
      <c r="OP52" s="179"/>
      <c r="OQ52" s="179"/>
      <c r="OR52" s="179"/>
      <c r="OS52" s="179"/>
      <c r="OT52" s="179"/>
      <c r="OU52" s="179"/>
      <c r="OV52" s="179"/>
      <c r="OW52" s="179"/>
      <c r="OX52" s="179"/>
      <c r="OY52" s="179"/>
      <c r="OZ52" s="179"/>
      <c r="PA52" s="179"/>
      <c r="PB52" s="179"/>
      <c r="PC52" s="179"/>
      <c r="PD52" s="179"/>
      <c r="PE52" s="179"/>
      <c r="PF52" s="179"/>
      <c r="PG52" s="179"/>
      <c r="PH52" s="179"/>
      <c r="PI52" s="179"/>
      <c r="PJ52" s="179"/>
      <c r="PK52" s="179"/>
      <c r="PL52" s="179"/>
      <c r="PM52" s="179"/>
      <c r="PN52" s="179"/>
      <c r="PO52" s="179"/>
      <c r="PP52" s="179"/>
      <c r="PQ52" s="179"/>
      <c r="PR52" s="179"/>
      <c r="PS52" s="179"/>
      <c r="PT52" s="179"/>
      <c r="PU52" s="179"/>
      <c r="PV52" s="179"/>
      <c r="PW52" s="179"/>
      <c r="PX52" s="179"/>
      <c r="PY52" s="179"/>
      <c r="PZ52" s="179"/>
      <c r="QA52" s="179"/>
      <c r="QB52" s="179"/>
      <c r="QC52" s="179"/>
      <c r="QD52" s="179"/>
      <c r="QE52" s="179"/>
      <c r="QF52" s="179"/>
      <c r="QG52" s="179"/>
      <c r="QH52" s="179"/>
      <c r="QI52" s="179"/>
      <c r="QJ52" s="179"/>
      <c r="QK52" s="179"/>
      <c r="QL52" s="179"/>
      <c r="QM52" s="179"/>
      <c r="QN52" s="179"/>
      <c r="QO52" s="179"/>
      <c r="QP52" s="179"/>
      <c r="QQ52" s="179"/>
      <c r="QR52" s="179"/>
      <c r="QS52" s="179"/>
      <c r="QT52" s="179"/>
      <c r="QU52" s="179"/>
      <c r="QV52" s="179"/>
      <c r="QW52" s="179"/>
      <c r="QX52" s="179"/>
      <c r="QY52" s="179"/>
      <c r="QZ52" s="179"/>
      <c r="RA52" s="179"/>
      <c r="RB52" s="179"/>
      <c r="RC52" s="179"/>
      <c r="RD52" s="179"/>
      <c r="RE52" s="179"/>
      <c r="RF52" s="179"/>
      <c r="RG52" s="179"/>
      <c r="RH52" s="179"/>
      <c r="RI52" s="179"/>
      <c r="RJ52" s="179"/>
      <c r="RK52" s="179"/>
      <c r="RL52" s="179"/>
      <c r="RM52" s="179"/>
      <c r="RN52" s="179"/>
      <c r="RO52" s="179"/>
      <c r="RP52" s="179"/>
      <c r="RQ52" s="179"/>
      <c r="RR52" s="179"/>
      <c r="RS52" s="179"/>
      <c r="RT52" s="179"/>
      <c r="RU52" s="179"/>
      <c r="RV52" s="179"/>
      <c r="RW52" s="179"/>
      <c r="RX52" s="179"/>
      <c r="RY52" s="179"/>
      <c r="RZ52" s="179"/>
      <c r="SA52" s="179"/>
      <c r="SB52" s="179"/>
      <c r="SC52" s="179"/>
      <c r="SD52" s="179"/>
      <c r="SE52" s="179"/>
      <c r="SF52" s="179"/>
      <c r="SG52" s="179"/>
      <c r="SH52" s="179"/>
      <c r="SI52" s="179"/>
      <c r="SJ52" s="179"/>
      <c r="SK52" s="179"/>
      <c r="SL52" s="179"/>
      <c r="SM52" s="179"/>
      <c r="SN52" s="179"/>
      <c r="SO52" s="179"/>
    </row>
    <row r="53" spans="1:509">
      <c r="B53" s="551" t="s">
        <v>656</v>
      </c>
      <c r="D53" s="179">
        <v>-300</v>
      </c>
      <c r="E53" s="257">
        <v>-300</v>
      </c>
      <c r="F53" s="257">
        <v>-300</v>
      </c>
      <c r="G53" s="257">
        <v>-300</v>
      </c>
      <c r="H53" s="257">
        <v>-300</v>
      </c>
      <c r="I53" s="257">
        <v>-300</v>
      </c>
      <c r="J53" s="257">
        <v>-300</v>
      </c>
      <c r="K53" s="257">
        <v>-300</v>
      </c>
      <c r="L53" s="257">
        <v>-300</v>
      </c>
      <c r="M53" s="257">
        <v>-300</v>
      </c>
      <c r="N53" s="257">
        <v>-300</v>
      </c>
      <c r="O53" s="257">
        <v>-300</v>
      </c>
      <c r="P53" s="257">
        <v>-300</v>
      </c>
      <c r="Q53" s="257">
        <v>-300</v>
      </c>
      <c r="R53" s="257">
        <v>-300</v>
      </c>
      <c r="S53" s="257">
        <v>-300</v>
      </c>
      <c r="T53" s="257">
        <v>-300</v>
      </c>
      <c r="U53" s="257">
        <v>-300</v>
      </c>
      <c r="V53" s="257">
        <v>-300</v>
      </c>
      <c r="W53" s="257">
        <v>-300</v>
      </c>
      <c r="X53" s="257">
        <v>-300</v>
      </c>
      <c r="Y53" s="257">
        <v>-300</v>
      </c>
      <c r="Z53" s="257">
        <v>-300</v>
      </c>
      <c r="AA53" s="257">
        <v>-300</v>
      </c>
      <c r="AB53" s="257">
        <v>-300</v>
      </c>
      <c r="AC53" s="257">
        <v>-300</v>
      </c>
      <c r="AD53" s="257">
        <v>-300</v>
      </c>
      <c r="AE53" s="257">
        <v>-300</v>
      </c>
      <c r="AF53" s="257">
        <v>-300</v>
      </c>
      <c r="AG53" s="257">
        <v>-300</v>
      </c>
      <c r="AH53" s="257">
        <v>-300</v>
      </c>
      <c r="AI53" s="257">
        <v>-300</v>
      </c>
      <c r="AJ53" s="257">
        <v>-300</v>
      </c>
      <c r="AK53" s="257">
        <v>-300</v>
      </c>
      <c r="AL53" s="257">
        <v>-300</v>
      </c>
      <c r="AM53" s="257">
        <v>-300</v>
      </c>
      <c r="AN53" s="257">
        <v>-300</v>
      </c>
      <c r="AO53" s="257">
        <v>-300</v>
      </c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  <c r="BD53" s="179"/>
      <c r="BE53" s="179"/>
      <c r="BF53" s="179"/>
      <c r="BG53" s="179"/>
      <c r="BH53" s="179"/>
      <c r="BI53" s="179"/>
      <c r="BJ53" s="179"/>
      <c r="BK53" s="179"/>
      <c r="BL53" s="179"/>
      <c r="BM53" s="179"/>
      <c r="BN53" s="179"/>
      <c r="BO53" s="179"/>
      <c r="BP53" s="179"/>
      <c r="BQ53" s="179"/>
      <c r="BR53" s="179"/>
      <c r="BS53" s="179"/>
      <c r="BT53" s="179"/>
      <c r="BU53" s="179"/>
      <c r="BV53" s="179"/>
      <c r="BW53" s="179"/>
      <c r="BX53" s="179"/>
      <c r="BY53" s="179"/>
      <c r="BZ53" s="179"/>
      <c r="CA53" s="179"/>
      <c r="CB53" s="179"/>
      <c r="CC53" s="179"/>
      <c r="CD53" s="179"/>
      <c r="CE53" s="179"/>
      <c r="CF53" s="179"/>
      <c r="CG53" s="179"/>
      <c r="CH53" s="179"/>
      <c r="CI53" s="179"/>
      <c r="CJ53" s="179"/>
      <c r="CK53" s="179"/>
      <c r="CL53" s="179"/>
      <c r="CM53" s="179"/>
      <c r="CN53" s="179"/>
      <c r="CO53" s="179"/>
      <c r="CP53" s="179"/>
      <c r="CQ53" s="179"/>
      <c r="CR53" s="179"/>
      <c r="CS53" s="179"/>
      <c r="CT53" s="179"/>
      <c r="CU53" s="179"/>
      <c r="CV53" s="179"/>
      <c r="CW53" s="179"/>
      <c r="CX53" s="179"/>
      <c r="CY53" s="179"/>
      <c r="CZ53" s="179"/>
      <c r="DA53" s="179"/>
      <c r="DB53" s="179"/>
      <c r="DC53" s="179"/>
      <c r="DD53" s="179"/>
      <c r="DE53" s="179"/>
      <c r="DF53" s="179"/>
      <c r="DG53" s="179"/>
      <c r="DH53" s="179"/>
      <c r="DI53" s="179"/>
      <c r="DJ53" s="179"/>
      <c r="DK53" s="179"/>
      <c r="DL53" s="179"/>
      <c r="DM53" s="179"/>
      <c r="DN53" s="179"/>
      <c r="DO53" s="179"/>
      <c r="DP53" s="179"/>
      <c r="DQ53" s="179"/>
      <c r="DR53" s="179"/>
      <c r="DS53" s="179"/>
      <c r="DT53" s="179"/>
      <c r="DU53" s="179"/>
      <c r="DV53" s="179"/>
      <c r="DW53" s="179"/>
      <c r="DX53" s="179"/>
      <c r="DY53" s="179"/>
      <c r="DZ53" s="179"/>
      <c r="EA53" s="179"/>
      <c r="EB53" s="179"/>
      <c r="EC53" s="179"/>
      <c r="ED53" s="179"/>
      <c r="EE53" s="179"/>
      <c r="EF53" s="179"/>
      <c r="EG53" s="179"/>
      <c r="EH53" s="179"/>
      <c r="EI53" s="179"/>
      <c r="EJ53" s="179"/>
      <c r="EK53" s="179"/>
      <c r="EL53" s="179"/>
      <c r="EM53" s="179"/>
      <c r="EN53" s="179"/>
      <c r="EO53" s="179"/>
      <c r="EP53" s="179"/>
      <c r="EQ53" s="179"/>
      <c r="ER53" s="179"/>
      <c r="ES53" s="179"/>
      <c r="ET53" s="179"/>
      <c r="EU53" s="179"/>
      <c r="EV53" s="179"/>
      <c r="EW53" s="179"/>
      <c r="EX53" s="179"/>
      <c r="EY53" s="179"/>
      <c r="EZ53" s="179"/>
      <c r="FA53" s="179"/>
      <c r="FB53" s="179"/>
      <c r="FC53" s="179"/>
      <c r="FD53" s="179"/>
      <c r="FE53" s="179"/>
      <c r="FF53" s="179"/>
      <c r="FG53" s="179"/>
      <c r="FH53" s="179"/>
      <c r="FI53" s="179"/>
      <c r="FJ53" s="179"/>
      <c r="FK53" s="179"/>
      <c r="FL53" s="179"/>
      <c r="FM53" s="179"/>
      <c r="FN53" s="179"/>
      <c r="FO53" s="179"/>
      <c r="FP53" s="179"/>
      <c r="FQ53" s="179"/>
      <c r="FR53" s="179"/>
      <c r="FS53" s="179"/>
      <c r="FT53" s="179"/>
      <c r="FU53" s="179"/>
      <c r="FV53" s="179"/>
      <c r="FW53" s="179"/>
      <c r="FX53" s="179"/>
      <c r="FY53" s="179"/>
      <c r="FZ53" s="179"/>
      <c r="GA53" s="179"/>
      <c r="GB53" s="179"/>
      <c r="GC53" s="179"/>
      <c r="GD53" s="179"/>
      <c r="GE53" s="179"/>
      <c r="GF53" s="179"/>
      <c r="GG53" s="179"/>
      <c r="GH53" s="179"/>
      <c r="GI53" s="179"/>
      <c r="GJ53" s="179"/>
      <c r="GK53" s="179"/>
      <c r="GL53" s="179"/>
      <c r="GM53" s="179"/>
      <c r="GN53" s="179"/>
      <c r="GO53" s="179"/>
      <c r="GP53" s="179"/>
      <c r="GQ53" s="179"/>
      <c r="GR53" s="179"/>
      <c r="GS53" s="179"/>
      <c r="GT53" s="179"/>
      <c r="GU53" s="179"/>
      <c r="GV53" s="179"/>
      <c r="GW53" s="179"/>
      <c r="GX53" s="179"/>
      <c r="GY53" s="179"/>
      <c r="GZ53" s="179"/>
      <c r="HA53" s="179"/>
      <c r="HB53" s="179"/>
      <c r="HC53" s="179"/>
      <c r="HD53" s="179"/>
      <c r="HE53" s="179"/>
      <c r="HF53" s="179"/>
      <c r="HG53" s="179"/>
      <c r="HH53" s="179"/>
      <c r="HI53" s="179"/>
      <c r="HJ53" s="179"/>
      <c r="HK53" s="179"/>
      <c r="HL53" s="179"/>
      <c r="HM53" s="179"/>
      <c r="HN53" s="179"/>
      <c r="HO53" s="179"/>
      <c r="HP53" s="179"/>
      <c r="HQ53" s="179"/>
      <c r="HR53" s="179"/>
      <c r="HS53" s="179"/>
      <c r="HT53" s="179"/>
      <c r="HU53" s="179"/>
      <c r="HV53" s="179"/>
      <c r="HW53" s="179"/>
      <c r="HX53" s="179"/>
      <c r="HY53" s="179"/>
      <c r="HZ53" s="179"/>
      <c r="IA53" s="179"/>
      <c r="IB53" s="179"/>
      <c r="IC53" s="179"/>
      <c r="ID53" s="179"/>
      <c r="IE53" s="179"/>
      <c r="IF53" s="179"/>
      <c r="IG53" s="179"/>
      <c r="IH53" s="179"/>
      <c r="II53" s="179"/>
      <c r="IJ53" s="179"/>
      <c r="IK53" s="179"/>
      <c r="IL53" s="179"/>
      <c r="IM53" s="179"/>
      <c r="IN53" s="179"/>
      <c r="IO53" s="179"/>
      <c r="IP53" s="179"/>
      <c r="IQ53" s="179"/>
      <c r="IR53" s="179"/>
      <c r="IS53" s="179"/>
      <c r="IT53" s="179"/>
      <c r="IU53" s="179"/>
      <c r="IV53" s="179"/>
      <c r="IW53" s="179"/>
      <c r="IX53" s="179"/>
      <c r="IY53" s="179"/>
      <c r="IZ53" s="179"/>
      <c r="JA53" s="179"/>
      <c r="JB53" s="179"/>
      <c r="JC53" s="179"/>
      <c r="JD53" s="179"/>
      <c r="JE53" s="179"/>
      <c r="JF53" s="179"/>
      <c r="JG53" s="179"/>
      <c r="JH53" s="179"/>
      <c r="JI53" s="179"/>
      <c r="JJ53" s="179"/>
      <c r="JK53" s="179"/>
      <c r="JL53" s="179"/>
      <c r="JM53" s="179"/>
      <c r="JN53" s="179"/>
      <c r="JO53" s="179"/>
      <c r="JP53" s="179"/>
      <c r="JQ53" s="179"/>
      <c r="JR53" s="179"/>
      <c r="JS53" s="179"/>
      <c r="JT53" s="179"/>
      <c r="JU53" s="179"/>
      <c r="JV53" s="179"/>
      <c r="JW53" s="179"/>
      <c r="JX53" s="179"/>
      <c r="JY53" s="179"/>
      <c r="JZ53" s="179"/>
      <c r="KA53" s="179"/>
      <c r="KB53" s="179"/>
      <c r="KC53" s="179"/>
      <c r="KD53" s="179"/>
      <c r="KE53" s="179"/>
      <c r="KF53" s="179"/>
      <c r="KG53" s="179"/>
      <c r="KH53" s="179"/>
      <c r="KI53" s="179"/>
      <c r="KJ53" s="179"/>
      <c r="KK53" s="179"/>
      <c r="KL53" s="179"/>
      <c r="KM53" s="179"/>
      <c r="KN53" s="179"/>
      <c r="KO53" s="179"/>
      <c r="KP53" s="179"/>
      <c r="KQ53" s="179"/>
      <c r="KR53" s="179"/>
      <c r="KS53" s="179"/>
      <c r="KT53" s="179"/>
      <c r="KU53" s="179"/>
      <c r="KV53" s="179"/>
      <c r="KW53" s="179"/>
      <c r="KX53" s="179"/>
      <c r="KY53" s="179"/>
      <c r="KZ53" s="179"/>
      <c r="LA53" s="179"/>
      <c r="LB53" s="179"/>
      <c r="LC53" s="179"/>
      <c r="LD53" s="179"/>
      <c r="LE53" s="179"/>
      <c r="LF53" s="179"/>
      <c r="LG53" s="179"/>
      <c r="LH53" s="179"/>
      <c r="LI53" s="179"/>
      <c r="LJ53" s="179"/>
      <c r="LK53" s="179"/>
      <c r="LL53" s="179"/>
      <c r="LM53" s="179"/>
      <c r="LN53" s="179"/>
      <c r="LO53" s="179"/>
      <c r="LP53" s="179"/>
      <c r="LQ53" s="179"/>
      <c r="LR53" s="179"/>
      <c r="LS53" s="179"/>
      <c r="LT53" s="179"/>
      <c r="LU53" s="179"/>
      <c r="LV53" s="179"/>
      <c r="LW53" s="179"/>
      <c r="LX53" s="179"/>
      <c r="LY53" s="179"/>
      <c r="LZ53" s="179"/>
      <c r="MA53" s="179"/>
      <c r="MB53" s="179"/>
      <c r="MC53" s="179"/>
      <c r="MD53" s="179"/>
      <c r="ME53" s="179"/>
      <c r="MF53" s="179"/>
      <c r="MG53" s="179"/>
      <c r="MH53" s="179"/>
      <c r="MI53" s="179"/>
      <c r="MJ53" s="179"/>
      <c r="MK53" s="179"/>
      <c r="ML53" s="179"/>
      <c r="MM53" s="179"/>
      <c r="MN53" s="179"/>
      <c r="MO53" s="179"/>
      <c r="MP53" s="179"/>
      <c r="MQ53" s="179"/>
      <c r="MR53" s="179"/>
      <c r="MS53" s="179"/>
      <c r="MT53" s="179"/>
      <c r="MU53" s="179"/>
      <c r="MV53" s="179"/>
      <c r="MW53" s="179"/>
      <c r="MX53" s="179"/>
      <c r="MY53" s="179"/>
      <c r="MZ53" s="179"/>
      <c r="NA53" s="179"/>
      <c r="NB53" s="179"/>
      <c r="NC53" s="179"/>
      <c r="ND53" s="179"/>
      <c r="NE53" s="179"/>
      <c r="NF53" s="179"/>
      <c r="NG53" s="179"/>
      <c r="NH53" s="179"/>
      <c r="NI53" s="179"/>
      <c r="NJ53" s="179"/>
      <c r="NK53" s="179"/>
      <c r="NL53" s="179"/>
      <c r="NM53" s="179"/>
      <c r="NN53" s="179"/>
      <c r="NO53" s="179"/>
      <c r="NP53" s="179"/>
      <c r="NQ53" s="179"/>
      <c r="NR53" s="179"/>
      <c r="NS53" s="179"/>
      <c r="NT53" s="179"/>
      <c r="NU53" s="179"/>
      <c r="NV53" s="179"/>
      <c r="NW53" s="179"/>
      <c r="NX53" s="179"/>
      <c r="NY53" s="179"/>
      <c r="NZ53" s="179"/>
      <c r="OA53" s="179"/>
      <c r="OB53" s="179"/>
      <c r="OC53" s="179"/>
      <c r="OD53" s="179"/>
      <c r="OE53" s="179"/>
      <c r="OF53" s="179"/>
      <c r="OG53" s="179"/>
      <c r="OH53" s="179"/>
      <c r="OI53" s="179"/>
      <c r="OJ53" s="179"/>
      <c r="OK53" s="179"/>
      <c r="OL53" s="179"/>
      <c r="OM53" s="179"/>
      <c r="ON53" s="179"/>
      <c r="OO53" s="179"/>
      <c r="OP53" s="179"/>
      <c r="OQ53" s="179"/>
      <c r="OR53" s="179"/>
      <c r="OS53" s="179"/>
      <c r="OT53" s="179"/>
      <c r="OU53" s="179"/>
      <c r="OV53" s="179"/>
      <c r="OW53" s="179"/>
      <c r="OX53" s="179"/>
      <c r="OY53" s="179"/>
      <c r="OZ53" s="179"/>
      <c r="PA53" s="179"/>
      <c r="PB53" s="179"/>
      <c r="PC53" s="179"/>
      <c r="PD53" s="179"/>
      <c r="PE53" s="179"/>
      <c r="PF53" s="179"/>
      <c r="PG53" s="179"/>
      <c r="PH53" s="179"/>
      <c r="PI53" s="179"/>
      <c r="PJ53" s="179"/>
      <c r="PK53" s="179"/>
      <c r="PL53" s="179"/>
      <c r="PM53" s="179"/>
      <c r="PN53" s="179"/>
      <c r="PO53" s="179"/>
      <c r="PP53" s="179"/>
      <c r="PQ53" s="179"/>
      <c r="PR53" s="179"/>
      <c r="PS53" s="179"/>
      <c r="PT53" s="179"/>
      <c r="PU53" s="179"/>
      <c r="PV53" s="179"/>
      <c r="PW53" s="179"/>
      <c r="PX53" s="179"/>
      <c r="PY53" s="179"/>
      <c r="PZ53" s="179"/>
      <c r="QA53" s="179"/>
      <c r="QB53" s="179"/>
      <c r="QC53" s="179"/>
      <c r="QD53" s="179"/>
      <c r="QE53" s="179"/>
      <c r="QF53" s="179"/>
      <c r="QG53" s="179"/>
      <c r="QH53" s="179"/>
      <c r="QI53" s="179"/>
      <c r="QJ53" s="179"/>
      <c r="QK53" s="179"/>
      <c r="QL53" s="179"/>
      <c r="QM53" s="179"/>
      <c r="QN53" s="179"/>
      <c r="QO53" s="179"/>
      <c r="QP53" s="179"/>
      <c r="QQ53" s="179"/>
      <c r="QR53" s="179"/>
      <c r="QS53" s="179"/>
      <c r="QT53" s="179"/>
      <c r="QU53" s="179"/>
      <c r="QV53" s="179"/>
      <c r="QW53" s="179"/>
      <c r="QX53" s="179"/>
      <c r="QY53" s="179"/>
      <c r="QZ53" s="179"/>
      <c r="RA53" s="179"/>
      <c r="RB53" s="179"/>
      <c r="RC53" s="179"/>
      <c r="RD53" s="179"/>
      <c r="RE53" s="179"/>
      <c r="RF53" s="179"/>
      <c r="RG53" s="179"/>
      <c r="RH53" s="179"/>
      <c r="RI53" s="179"/>
      <c r="RJ53" s="179"/>
      <c r="RK53" s="179"/>
      <c r="RL53" s="179"/>
      <c r="RM53" s="179"/>
      <c r="RN53" s="179"/>
      <c r="RO53" s="179"/>
      <c r="RP53" s="179"/>
      <c r="RQ53" s="179"/>
      <c r="RR53" s="179"/>
      <c r="RS53" s="179"/>
      <c r="RT53" s="179"/>
      <c r="RU53" s="179"/>
      <c r="RV53" s="179"/>
      <c r="RW53" s="179"/>
      <c r="RX53" s="179"/>
      <c r="RY53" s="179"/>
      <c r="RZ53" s="179"/>
      <c r="SA53" s="179"/>
      <c r="SB53" s="179"/>
      <c r="SC53" s="179"/>
      <c r="SD53" s="179"/>
      <c r="SE53" s="179"/>
      <c r="SF53" s="179"/>
      <c r="SG53" s="179"/>
      <c r="SH53" s="179"/>
      <c r="SI53" s="179"/>
      <c r="SJ53" s="179"/>
      <c r="SK53" s="179"/>
      <c r="SL53" s="179"/>
      <c r="SM53" s="179"/>
      <c r="SN53" s="179"/>
      <c r="SO53" s="179"/>
    </row>
    <row r="54" spans="1:509">
      <c r="B54" s="179" t="s">
        <v>671</v>
      </c>
      <c r="D54" s="179">
        <v>0</v>
      </c>
      <c r="E54">
        <v>0</v>
      </c>
      <c r="F54" s="257">
        <v>3.4166295821114367</v>
      </c>
      <c r="G54" s="257">
        <v>3.4166295821114367</v>
      </c>
      <c r="H54" s="257">
        <v>3.4166295821114367</v>
      </c>
      <c r="I54" s="257">
        <v>3.4166295821114367</v>
      </c>
      <c r="J54" s="257">
        <v>3.4166295821114367</v>
      </c>
      <c r="K54" s="257">
        <v>3.4166295821114367</v>
      </c>
      <c r="L54" s="257">
        <v>3.4166295821114367</v>
      </c>
      <c r="M54" s="257">
        <v>3.4166295821114367</v>
      </c>
      <c r="N54" s="257">
        <v>3.4166295821114367</v>
      </c>
      <c r="O54" s="257">
        <v>3.4166295821114367</v>
      </c>
      <c r="P54" s="257">
        <v>3.4166295821114367</v>
      </c>
      <c r="Q54" s="257">
        <v>3.4166295821114367</v>
      </c>
      <c r="R54" s="257">
        <v>3.4166295821114367</v>
      </c>
      <c r="S54" s="257">
        <v>3.4166295821114367</v>
      </c>
      <c r="T54" s="257">
        <v>3.4166295821114367</v>
      </c>
      <c r="U54" s="257">
        <v>3.4166295821114367</v>
      </c>
      <c r="V54" s="257">
        <v>3.4166295821114367</v>
      </c>
      <c r="W54" s="257">
        <v>3.4166295821114367</v>
      </c>
      <c r="X54" s="257">
        <v>3.4166295821114367</v>
      </c>
      <c r="Y54" s="257">
        <v>3.4166295821114367</v>
      </c>
      <c r="Z54" s="257">
        <v>3.4166295821114367</v>
      </c>
      <c r="AA54" s="257">
        <v>3.4166295821114367</v>
      </c>
      <c r="AB54" s="257">
        <v>3.4166295821114367</v>
      </c>
      <c r="AC54" s="257">
        <v>3.4166295821114367</v>
      </c>
      <c r="AD54" s="257">
        <v>3.4166295821114367</v>
      </c>
      <c r="AE54" s="257">
        <v>3.4166295821114367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  <c r="BD54" s="179"/>
      <c r="BE54" s="179"/>
      <c r="BF54" s="179"/>
      <c r="BG54" s="179"/>
      <c r="BH54" s="179"/>
      <c r="BI54" s="179"/>
      <c r="BJ54" s="179"/>
      <c r="BK54" s="179"/>
      <c r="BL54" s="179"/>
      <c r="BM54" s="179"/>
      <c r="BN54" s="179"/>
      <c r="BO54" s="179"/>
      <c r="BP54" s="179"/>
      <c r="BQ54" s="179"/>
      <c r="BR54" s="179"/>
      <c r="BS54" s="179"/>
      <c r="BT54" s="179"/>
      <c r="BU54" s="179"/>
      <c r="BV54" s="179"/>
      <c r="BW54" s="179"/>
      <c r="BX54" s="179"/>
      <c r="BY54" s="179"/>
      <c r="BZ54" s="179"/>
      <c r="CA54" s="179"/>
      <c r="CB54" s="179"/>
      <c r="CC54" s="179"/>
      <c r="CD54" s="179"/>
      <c r="CE54" s="179"/>
      <c r="CF54" s="179"/>
      <c r="CG54" s="179"/>
      <c r="CH54" s="179"/>
      <c r="CI54" s="179"/>
      <c r="CJ54" s="179"/>
      <c r="CK54" s="179"/>
      <c r="CL54" s="179"/>
      <c r="CM54" s="179"/>
      <c r="CN54" s="179"/>
      <c r="CO54" s="179"/>
      <c r="CP54" s="179"/>
      <c r="CQ54" s="179"/>
      <c r="CR54" s="179"/>
      <c r="CS54" s="179"/>
      <c r="CT54" s="179"/>
      <c r="CU54" s="179"/>
      <c r="CV54" s="179"/>
      <c r="CW54" s="179"/>
      <c r="CX54" s="179"/>
      <c r="CY54" s="179"/>
      <c r="CZ54" s="179"/>
      <c r="DA54" s="179"/>
      <c r="DB54" s="179"/>
      <c r="DC54" s="179"/>
      <c r="DD54" s="179"/>
      <c r="DE54" s="179"/>
      <c r="DF54" s="179"/>
      <c r="DG54" s="179"/>
      <c r="DH54" s="179"/>
      <c r="DI54" s="179"/>
      <c r="DJ54" s="179"/>
      <c r="DK54" s="179"/>
      <c r="DL54" s="179"/>
      <c r="DM54" s="179"/>
      <c r="DN54" s="179"/>
      <c r="DO54" s="179"/>
      <c r="DP54" s="179"/>
      <c r="DQ54" s="179"/>
      <c r="DR54" s="179"/>
      <c r="DS54" s="179"/>
      <c r="DT54" s="179"/>
      <c r="DU54" s="179"/>
      <c r="DV54" s="179"/>
      <c r="DW54" s="179"/>
      <c r="DX54" s="179"/>
      <c r="DY54" s="179"/>
      <c r="DZ54" s="179"/>
      <c r="EA54" s="179"/>
      <c r="EB54" s="179"/>
      <c r="EC54" s="179"/>
      <c r="ED54" s="179"/>
      <c r="EE54" s="179"/>
      <c r="EF54" s="179"/>
      <c r="EG54" s="179"/>
      <c r="EH54" s="179"/>
      <c r="EI54" s="179"/>
      <c r="EJ54" s="179"/>
      <c r="EK54" s="179"/>
      <c r="EL54" s="179"/>
      <c r="EM54" s="179"/>
      <c r="EN54" s="179"/>
      <c r="EO54" s="179"/>
      <c r="EP54" s="179"/>
      <c r="EQ54" s="179"/>
      <c r="ER54" s="179"/>
      <c r="ES54" s="179"/>
      <c r="ET54" s="179"/>
      <c r="EU54" s="179"/>
      <c r="EV54" s="179"/>
      <c r="EW54" s="179"/>
      <c r="EX54" s="179"/>
      <c r="EY54" s="179"/>
      <c r="EZ54" s="179"/>
      <c r="FA54" s="179"/>
      <c r="FB54" s="179"/>
      <c r="FC54" s="179"/>
      <c r="FD54" s="179"/>
      <c r="FE54" s="179"/>
      <c r="FF54" s="179"/>
      <c r="FG54" s="179"/>
      <c r="FH54" s="179"/>
      <c r="FI54" s="179"/>
      <c r="FJ54" s="179"/>
      <c r="FK54" s="179"/>
      <c r="FL54" s="179"/>
      <c r="FM54" s="179"/>
      <c r="FN54" s="179"/>
      <c r="FO54" s="179"/>
      <c r="FP54" s="179"/>
      <c r="FQ54" s="179"/>
      <c r="FR54" s="179"/>
      <c r="FS54" s="179"/>
      <c r="FT54" s="179"/>
      <c r="FU54" s="179"/>
      <c r="FV54" s="179"/>
      <c r="FW54" s="179"/>
      <c r="FX54" s="179"/>
      <c r="FY54" s="179"/>
      <c r="FZ54" s="179"/>
      <c r="GA54" s="179"/>
      <c r="GB54" s="179"/>
      <c r="GC54" s="179"/>
      <c r="GD54" s="179"/>
      <c r="GE54" s="179"/>
      <c r="GF54" s="179"/>
      <c r="GG54" s="179"/>
      <c r="GH54" s="179"/>
      <c r="GI54" s="179"/>
      <c r="GJ54" s="179"/>
      <c r="GK54" s="179"/>
      <c r="GL54" s="179"/>
      <c r="GM54" s="179"/>
      <c r="GN54" s="179"/>
      <c r="GO54" s="179"/>
      <c r="GP54" s="179"/>
      <c r="GQ54" s="179"/>
      <c r="GR54" s="179"/>
      <c r="GS54" s="179"/>
      <c r="GT54" s="179"/>
      <c r="GU54" s="179"/>
      <c r="GV54" s="179"/>
      <c r="GW54" s="179"/>
      <c r="GX54" s="179"/>
      <c r="GY54" s="179"/>
      <c r="GZ54" s="179"/>
      <c r="HA54" s="179"/>
      <c r="HB54" s="179"/>
      <c r="HC54" s="179"/>
      <c r="HD54" s="179"/>
      <c r="HE54" s="179"/>
      <c r="HF54" s="179"/>
      <c r="HG54" s="179"/>
      <c r="HH54" s="179"/>
      <c r="HI54" s="179"/>
      <c r="HJ54" s="179"/>
      <c r="HK54" s="179"/>
      <c r="HL54" s="179"/>
      <c r="HM54" s="179"/>
      <c r="HN54" s="179"/>
      <c r="HO54" s="179"/>
      <c r="HP54" s="179"/>
      <c r="HQ54" s="179"/>
      <c r="HR54" s="179"/>
      <c r="HS54" s="179"/>
      <c r="HT54" s="179"/>
      <c r="HU54" s="179"/>
      <c r="HV54" s="179"/>
      <c r="HW54" s="179"/>
      <c r="HX54" s="179"/>
      <c r="HY54" s="179"/>
      <c r="HZ54" s="179"/>
      <c r="IA54" s="179"/>
      <c r="IB54" s="179"/>
      <c r="IC54" s="179"/>
      <c r="ID54" s="179"/>
      <c r="IE54" s="179"/>
      <c r="IF54" s="179"/>
      <c r="IG54" s="179"/>
      <c r="IH54" s="179"/>
      <c r="II54" s="179"/>
      <c r="IJ54" s="179"/>
      <c r="IK54" s="179"/>
      <c r="IL54" s="179"/>
      <c r="IM54" s="179"/>
      <c r="IN54" s="179"/>
      <c r="IO54" s="179"/>
      <c r="IP54" s="179"/>
      <c r="IQ54" s="179"/>
      <c r="IR54" s="179"/>
      <c r="IS54" s="179"/>
      <c r="IT54" s="179"/>
      <c r="IU54" s="179"/>
      <c r="IV54" s="179"/>
      <c r="IW54" s="179"/>
      <c r="IX54" s="179"/>
      <c r="IY54" s="179"/>
      <c r="IZ54" s="179"/>
      <c r="JA54" s="179"/>
      <c r="JB54" s="179"/>
      <c r="JC54" s="179"/>
      <c r="JD54" s="179"/>
      <c r="JE54" s="179"/>
      <c r="JF54" s="179"/>
      <c r="JG54" s="179"/>
      <c r="JH54" s="179"/>
      <c r="JI54" s="179"/>
      <c r="JJ54" s="179"/>
      <c r="JK54" s="179"/>
      <c r="JL54" s="179"/>
      <c r="JM54" s="179"/>
      <c r="JN54" s="179"/>
      <c r="JO54" s="179"/>
      <c r="JP54" s="179"/>
      <c r="JQ54" s="179"/>
      <c r="JR54" s="179"/>
      <c r="JS54" s="179"/>
      <c r="JT54" s="179"/>
      <c r="JU54" s="179"/>
      <c r="JV54" s="179"/>
      <c r="JW54" s="179"/>
      <c r="JX54" s="179"/>
      <c r="JY54" s="179"/>
      <c r="JZ54" s="179"/>
      <c r="KA54" s="179"/>
      <c r="KB54" s="179"/>
      <c r="KC54" s="179"/>
      <c r="KD54" s="179"/>
      <c r="KE54" s="179"/>
      <c r="KF54" s="179"/>
      <c r="KG54" s="179"/>
      <c r="KH54" s="179"/>
      <c r="KI54" s="179"/>
      <c r="KJ54" s="179"/>
      <c r="KK54" s="179"/>
      <c r="KL54" s="179"/>
      <c r="KM54" s="179"/>
      <c r="KN54" s="179"/>
      <c r="KO54" s="179"/>
      <c r="KP54" s="179"/>
      <c r="KQ54" s="179"/>
      <c r="KR54" s="179"/>
      <c r="KS54" s="179"/>
      <c r="KT54" s="179"/>
      <c r="KU54" s="179"/>
      <c r="KV54" s="179"/>
      <c r="KW54" s="179"/>
      <c r="KX54" s="179"/>
      <c r="KY54" s="179"/>
      <c r="KZ54" s="179"/>
      <c r="LA54" s="179"/>
      <c r="LB54" s="179"/>
      <c r="LC54" s="179"/>
      <c r="LD54" s="179"/>
      <c r="LE54" s="179"/>
      <c r="LF54" s="179"/>
      <c r="LG54" s="179"/>
      <c r="LH54" s="179"/>
      <c r="LI54" s="179"/>
      <c r="LJ54" s="179"/>
      <c r="LK54" s="179"/>
      <c r="LL54" s="179"/>
      <c r="LM54" s="179"/>
      <c r="LN54" s="179"/>
      <c r="LO54" s="179"/>
      <c r="LP54" s="179"/>
      <c r="LQ54" s="179"/>
      <c r="LR54" s="179"/>
      <c r="LS54" s="179"/>
      <c r="LT54" s="179"/>
      <c r="LU54" s="179"/>
      <c r="LV54" s="179"/>
      <c r="LW54" s="179"/>
      <c r="LX54" s="179"/>
      <c r="LY54" s="179"/>
      <c r="LZ54" s="179"/>
      <c r="MA54" s="179"/>
      <c r="MB54" s="179"/>
      <c r="MC54" s="179"/>
      <c r="MD54" s="179"/>
      <c r="ME54" s="179"/>
      <c r="MF54" s="179"/>
      <c r="MG54" s="179"/>
      <c r="MH54" s="179"/>
      <c r="MI54" s="179"/>
      <c r="MJ54" s="179"/>
      <c r="MK54" s="179"/>
      <c r="ML54" s="179"/>
      <c r="MM54" s="179"/>
      <c r="MN54" s="179"/>
      <c r="MO54" s="179"/>
      <c r="MP54" s="179"/>
      <c r="MQ54" s="179"/>
      <c r="MR54" s="179"/>
      <c r="MS54" s="179"/>
      <c r="MT54" s="179"/>
      <c r="MU54" s="179"/>
      <c r="MV54" s="179"/>
      <c r="MW54" s="179"/>
      <c r="MX54" s="179"/>
      <c r="MY54" s="179"/>
      <c r="MZ54" s="179"/>
      <c r="NA54" s="179"/>
      <c r="NB54" s="179"/>
      <c r="NC54" s="179"/>
      <c r="ND54" s="179"/>
      <c r="NE54" s="179"/>
      <c r="NF54" s="179"/>
      <c r="NG54" s="179"/>
      <c r="NH54" s="179"/>
      <c r="NI54" s="179"/>
      <c r="NJ54" s="179"/>
      <c r="NK54" s="179"/>
      <c r="NL54" s="179"/>
      <c r="NM54" s="179"/>
      <c r="NN54" s="179"/>
      <c r="NO54" s="179"/>
      <c r="NP54" s="179"/>
      <c r="NQ54" s="179"/>
      <c r="NR54" s="179"/>
      <c r="NS54" s="179"/>
      <c r="NT54" s="179"/>
      <c r="NU54" s="179"/>
      <c r="NV54" s="179"/>
      <c r="NW54" s="179"/>
      <c r="NX54" s="179"/>
      <c r="NY54" s="179"/>
      <c r="NZ54" s="179"/>
      <c r="OA54" s="179"/>
      <c r="OB54" s="179"/>
      <c r="OC54" s="179"/>
      <c r="OD54" s="179"/>
      <c r="OE54" s="179"/>
      <c r="OF54" s="179"/>
      <c r="OG54" s="179"/>
      <c r="OH54" s="179"/>
      <c r="OI54" s="179"/>
      <c r="OJ54" s="179"/>
      <c r="OK54" s="179"/>
      <c r="OL54" s="179"/>
      <c r="OM54" s="179"/>
      <c r="ON54" s="179"/>
      <c r="OO54" s="179"/>
      <c r="OP54" s="179"/>
      <c r="OQ54" s="179"/>
      <c r="OR54" s="179"/>
      <c r="OS54" s="179"/>
      <c r="OT54" s="179"/>
      <c r="OU54" s="179"/>
      <c r="OV54" s="179"/>
      <c r="OW54" s="179"/>
      <c r="OX54" s="179"/>
      <c r="OY54" s="179"/>
      <c r="OZ54" s="179"/>
      <c r="PA54" s="179"/>
      <c r="PB54" s="179"/>
      <c r="PC54" s="179"/>
      <c r="PD54" s="179"/>
      <c r="PE54" s="179"/>
      <c r="PF54" s="179"/>
      <c r="PG54" s="179"/>
      <c r="PH54" s="179"/>
      <c r="PI54" s="179"/>
      <c r="PJ54" s="179"/>
      <c r="PK54" s="179"/>
      <c r="PL54" s="179"/>
      <c r="PM54" s="179"/>
      <c r="PN54" s="179"/>
      <c r="PO54" s="179"/>
      <c r="PP54" s="179"/>
      <c r="PQ54" s="179"/>
      <c r="PR54" s="179"/>
      <c r="PS54" s="179"/>
      <c r="PT54" s="179"/>
      <c r="PU54" s="179"/>
      <c r="PV54" s="179"/>
      <c r="PW54" s="179"/>
      <c r="PX54" s="179"/>
      <c r="PY54" s="179"/>
      <c r="PZ54" s="179"/>
      <c r="QA54" s="179"/>
      <c r="QB54" s="179"/>
      <c r="QC54" s="179"/>
      <c r="QD54" s="179"/>
      <c r="QE54" s="179"/>
      <c r="QF54" s="179"/>
      <c r="QG54" s="179"/>
      <c r="QH54" s="179"/>
      <c r="QI54" s="179"/>
      <c r="QJ54" s="179"/>
      <c r="QK54" s="179"/>
      <c r="QL54" s="179"/>
      <c r="QM54" s="179"/>
      <c r="QN54" s="179"/>
      <c r="QO54" s="179"/>
      <c r="QP54" s="179"/>
      <c r="QQ54" s="179"/>
      <c r="QR54" s="179"/>
      <c r="QS54" s="179"/>
      <c r="QT54" s="179"/>
      <c r="QU54" s="179"/>
      <c r="QV54" s="179"/>
      <c r="QW54" s="179"/>
      <c r="QX54" s="179"/>
      <c r="QY54" s="179"/>
      <c r="QZ54" s="179"/>
      <c r="RA54" s="179"/>
      <c r="RB54" s="179"/>
      <c r="RC54" s="179"/>
      <c r="RD54" s="179"/>
      <c r="RE54" s="179"/>
      <c r="RF54" s="179"/>
      <c r="RG54" s="179"/>
      <c r="RH54" s="179"/>
      <c r="RI54" s="179"/>
      <c r="RJ54" s="179"/>
      <c r="RK54" s="179"/>
      <c r="RL54" s="179"/>
      <c r="RM54" s="179"/>
      <c r="RN54" s="179"/>
      <c r="RO54" s="179"/>
      <c r="RP54" s="179"/>
      <c r="RQ54" s="179"/>
      <c r="RR54" s="179"/>
      <c r="RS54" s="179"/>
      <c r="RT54" s="179"/>
      <c r="RU54" s="179"/>
      <c r="RV54" s="179"/>
      <c r="RW54" s="179"/>
      <c r="RX54" s="179"/>
      <c r="RY54" s="179"/>
      <c r="RZ54" s="179"/>
      <c r="SA54" s="179"/>
      <c r="SB54" s="179"/>
      <c r="SC54" s="179"/>
      <c r="SD54" s="179"/>
      <c r="SE54" s="179"/>
      <c r="SF54" s="179"/>
      <c r="SG54" s="179"/>
      <c r="SH54" s="179"/>
      <c r="SI54" s="179"/>
      <c r="SJ54" s="179"/>
      <c r="SK54" s="179"/>
      <c r="SL54" s="179"/>
      <c r="SM54" s="179"/>
      <c r="SN54" s="179"/>
      <c r="SO54" s="179"/>
    </row>
    <row r="55" spans="1:509">
      <c r="B55" s="179" t="s">
        <v>670</v>
      </c>
      <c r="D55" s="179">
        <v>0</v>
      </c>
      <c r="E55">
        <v>0</v>
      </c>
      <c r="F55">
        <v>0.7</v>
      </c>
      <c r="G55">
        <v>0.7</v>
      </c>
      <c r="H55">
        <v>0.7</v>
      </c>
      <c r="I55">
        <v>0.7</v>
      </c>
      <c r="J55">
        <v>0.7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  <c r="BD55" s="179"/>
      <c r="BE55" s="179"/>
      <c r="BF55" s="179"/>
      <c r="BG55" s="179"/>
      <c r="BH55" s="179"/>
      <c r="BI55" s="179"/>
      <c r="BJ55" s="179"/>
      <c r="BK55" s="179"/>
      <c r="BL55" s="179"/>
      <c r="BM55" s="179"/>
      <c r="BN55" s="179"/>
      <c r="BO55" s="179"/>
      <c r="BP55" s="179"/>
      <c r="BQ55" s="179"/>
      <c r="BR55" s="179"/>
      <c r="BS55" s="179"/>
      <c r="BT55" s="179"/>
      <c r="BU55" s="179"/>
      <c r="BV55" s="179"/>
      <c r="BW55" s="179"/>
      <c r="BX55" s="179"/>
      <c r="BY55" s="179"/>
      <c r="BZ55" s="179"/>
      <c r="CA55" s="179"/>
      <c r="CB55" s="179"/>
      <c r="CC55" s="179"/>
      <c r="CD55" s="179"/>
      <c r="CE55" s="179"/>
      <c r="CF55" s="179"/>
      <c r="CG55" s="179"/>
      <c r="CH55" s="179"/>
      <c r="CI55" s="179"/>
      <c r="CJ55" s="179"/>
      <c r="CK55" s="179"/>
      <c r="CL55" s="179"/>
      <c r="CM55" s="179"/>
      <c r="CN55" s="179"/>
      <c r="CO55" s="179"/>
      <c r="CP55" s="179"/>
      <c r="CQ55" s="179"/>
      <c r="CR55" s="179"/>
      <c r="CS55" s="179"/>
      <c r="CT55" s="179"/>
      <c r="CU55" s="179"/>
      <c r="CV55" s="179"/>
      <c r="CW55" s="179"/>
      <c r="CX55" s="179"/>
      <c r="CY55" s="179"/>
      <c r="CZ55" s="179"/>
      <c r="DA55" s="179"/>
      <c r="DB55" s="179"/>
      <c r="DC55" s="179"/>
      <c r="DD55" s="179"/>
      <c r="DE55" s="179"/>
      <c r="DF55" s="179"/>
      <c r="DG55" s="179"/>
      <c r="DH55" s="179"/>
      <c r="DI55" s="179"/>
      <c r="DJ55" s="179"/>
      <c r="DK55" s="179"/>
      <c r="DL55" s="179"/>
      <c r="DM55" s="179"/>
      <c r="DN55" s="179"/>
      <c r="DO55" s="179"/>
      <c r="DP55" s="179"/>
      <c r="DQ55" s="179"/>
      <c r="DR55" s="179"/>
      <c r="DS55" s="179"/>
      <c r="DT55" s="179"/>
      <c r="DU55" s="179"/>
      <c r="DV55" s="179"/>
      <c r="DW55" s="179"/>
      <c r="DX55" s="179"/>
      <c r="DY55" s="179"/>
      <c r="DZ55" s="179"/>
      <c r="EA55" s="179"/>
      <c r="EB55" s="179"/>
      <c r="EC55" s="179"/>
      <c r="ED55" s="179"/>
      <c r="EE55" s="179"/>
      <c r="EF55" s="179"/>
      <c r="EG55" s="179"/>
      <c r="EH55" s="179"/>
      <c r="EI55" s="179"/>
      <c r="EJ55" s="179"/>
      <c r="EK55" s="179"/>
      <c r="EL55" s="179"/>
      <c r="EM55" s="179"/>
      <c r="EN55" s="179"/>
      <c r="EO55" s="179"/>
      <c r="EP55" s="179"/>
      <c r="EQ55" s="179"/>
      <c r="ER55" s="179"/>
      <c r="ES55" s="179"/>
      <c r="ET55" s="179"/>
      <c r="EU55" s="179"/>
      <c r="EV55" s="179"/>
      <c r="EW55" s="179"/>
      <c r="EX55" s="179"/>
      <c r="EY55" s="179"/>
      <c r="EZ55" s="179"/>
      <c r="FA55" s="179"/>
      <c r="FB55" s="179"/>
      <c r="FC55" s="179"/>
      <c r="FD55" s="179"/>
      <c r="FE55" s="179"/>
      <c r="FF55" s="179"/>
      <c r="FG55" s="179"/>
      <c r="FH55" s="179"/>
      <c r="FI55" s="179"/>
      <c r="FJ55" s="179"/>
      <c r="FK55" s="179"/>
      <c r="FL55" s="179"/>
      <c r="FM55" s="179"/>
      <c r="FN55" s="179"/>
      <c r="FO55" s="179"/>
      <c r="FP55" s="179"/>
      <c r="FQ55" s="179"/>
      <c r="FR55" s="179"/>
      <c r="FS55" s="179"/>
      <c r="FT55" s="179"/>
      <c r="FU55" s="179"/>
      <c r="FV55" s="179"/>
      <c r="FW55" s="179"/>
      <c r="FX55" s="179"/>
      <c r="FY55" s="179"/>
      <c r="FZ55" s="179"/>
      <c r="GA55" s="179"/>
      <c r="GB55" s="179"/>
      <c r="GC55" s="179"/>
      <c r="GD55" s="179"/>
      <c r="GE55" s="179"/>
      <c r="GF55" s="179"/>
      <c r="GG55" s="179"/>
      <c r="GH55" s="179"/>
      <c r="GI55" s="179"/>
      <c r="GJ55" s="179"/>
      <c r="GK55" s="179"/>
      <c r="GL55" s="179"/>
      <c r="GM55" s="179"/>
      <c r="GN55" s="179"/>
      <c r="GO55" s="179"/>
      <c r="GP55" s="179"/>
      <c r="GQ55" s="179"/>
      <c r="GR55" s="179"/>
      <c r="GS55" s="179"/>
      <c r="GT55" s="179"/>
      <c r="GU55" s="179"/>
      <c r="GV55" s="179"/>
      <c r="GW55" s="179"/>
      <c r="GX55" s="179"/>
      <c r="GY55" s="179"/>
      <c r="GZ55" s="179"/>
      <c r="HA55" s="179"/>
      <c r="HB55" s="179"/>
      <c r="HC55" s="179"/>
      <c r="HD55" s="179"/>
      <c r="HE55" s="179"/>
      <c r="HF55" s="179"/>
      <c r="HG55" s="179"/>
      <c r="HH55" s="179"/>
      <c r="HI55" s="179"/>
      <c r="HJ55" s="179"/>
      <c r="HK55" s="179"/>
      <c r="HL55" s="179"/>
      <c r="HM55" s="179"/>
      <c r="HN55" s="179"/>
      <c r="HO55" s="179"/>
      <c r="HP55" s="179"/>
      <c r="HQ55" s="179"/>
      <c r="HR55" s="179"/>
      <c r="HS55" s="179"/>
      <c r="HT55" s="179"/>
      <c r="HU55" s="179"/>
      <c r="HV55" s="179"/>
      <c r="HW55" s="179"/>
      <c r="HX55" s="179"/>
      <c r="HY55" s="179"/>
      <c r="HZ55" s="179"/>
      <c r="IA55" s="179"/>
      <c r="IB55" s="179"/>
      <c r="IC55" s="179"/>
      <c r="ID55" s="179"/>
      <c r="IE55" s="179"/>
      <c r="IF55" s="179"/>
      <c r="IG55" s="179"/>
      <c r="IH55" s="179"/>
      <c r="II55" s="179"/>
      <c r="IJ55" s="179"/>
      <c r="IK55" s="179"/>
      <c r="IL55" s="179"/>
      <c r="IM55" s="179"/>
      <c r="IN55" s="179"/>
      <c r="IO55" s="179"/>
      <c r="IP55" s="179"/>
      <c r="IQ55" s="179"/>
      <c r="IR55" s="179"/>
      <c r="IS55" s="179"/>
      <c r="IT55" s="179"/>
      <c r="IU55" s="179"/>
      <c r="IV55" s="179"/>
      <c r="IW55" s="179"/>
      <c r="IX55" s="179"/>
      <c r="IY55" s="179"/>
      <c r="IZ55" s="179"/>
      <c r="JA55" s="179"/>
      <c r="JB55" s="179"/>
      <c r="JC55" s="179"/>
      <c r="JD55" s="179"/>
      <c r="JE55" s="179"/>
      <c r="JF55" s="179"/>
      <c r="JG55" s="179"/>
      <c r="JH55" s="179"/>
      <c r="JI55" s="179"/>
      <c r="JJ55" s="179"/>
      <c r="JK55" s="179"/>
      <c r="JL55" s="179"/>
      <c r="JM55" s="179"/>
      <c r="JN55" s="179"/>
      <c r="JO55" s="179"/>
      <c r="JP55" s="179"/>
      <c r="JQ55" s="179"/>
      <c r="JR55" s="179"/>
      <c r="JS55" s="179"/>
      <c r="JT55" s="179"/>
      <c r="JU55" s="179"/>
      <c r="JV55" s="179"/>
      <c r="JW55" s="179"/>
      <c r="JX55" s="179"/>
      <c r="JY55" s="179"/>
      <c r="JZ55" s="179"/>
      <c r="KA55" s="179"/>
      <c r="KB55" s="179"/>
      <c r="KC55" s="179"/>
      <c r="KD55" s="179"/>
      <c r="KE55" s="179"/>
      <c r="KF55" s="179"/>
      <c r="KG55" s="179"/>
      <c r="KH55" s="179"/>
      <c r="KI55" s="179"/>
      <c r="KJ55" s="179"/>
      <c r="KK55" s="179"/>
      <c r="KL55" s="179"/>
      <c r="KM55" s="179"/>
      <c r="KN55" s="179"/>
      <c r="KO55" s="179"/>
      <c r="KP55" s="179"/>
      <c r="KQ55" s="179"/>
      <c r="KR55" s="179"/>
      <c r="KS55" s="179"/>
      <c r="KT55" s="179"/>
      <c r="KU55" s="179"/>
      <c r="KV55" s="179"/>
      <c r="KW55" s="179"/>
      <c r="KX55" s="179"/>
      <c r="KY55" s="179"/>
      <c r="KZ55" s="179"/>
      <c r="LA55" s="179"/>
      <c r="LB55" s="179"/>
      <c r="LC55" s="179"/>
      <c r="LD55" s="179"/>
      <c r="LE55" s="179"/>
      <c r="LF55" s="179"/>
      <c r="LG55" s="179"/>
      <c r="LH55" s="179"/>
      <c r="LI55" s="179"/>
      <c r="LJ55" s="179"/>
      <c r="LK55" s="179"/>
      <c r="LL55" s="179"/>
      <c r="LM55" s="179"/>
      <c r="LN55" s="179"/>
      <c r="LO55" s="179"/>
      <c r="LP55" s="179"/>
      <c r="LQ55" s="179"/>
      <c r="LR55" s="179"/>
      <c r="LS55" s="179"/>
      <c r="LT55" s="179"/>
      <c r="LU55" s="179"/>
      <c r="LV55" s="179"/>
      <c r="LW55" s="179"/>
      <c r="LX55" s="179"/>
      <c r="LY55" s="179"/>
      <c r="LZ55" s="179"/>
      <c r="MA55" s="179"/>
      <c r="MB55" s="179"/>
      <c r="MC55" s="179"/>
      <c r="MD55" s="179"/>
      <c r="ME55" s="179"/>
      <c r="MF55" s="179"/>
      <c r="MG55" s="179"/>
      <c r="MH55" s="179"/>
      <c r="MI55" s="179"/>
      <c r="MJ55" s="179"/>
      <c r="MK55" s="179"/>
      <c r="ML55" s="179"/>
      <c r="MM55" s="179"/>
      <c r="MN55" s="179"/>
      <c r="MO55" s="179"/>
      <c r="MP55" s="179"/>
      <c r="MQ55" s="179"/>
      <c r="MR55" s="179"/>
      <c r="MS55" s="179"/>
      <c r="MT55" s="179"/>
      <c r="MU55" s="179"/>
      <c r="MV55" s="179"/>
      <c r="MW55" s="179"/>
      <c r="MX55" s="179"/>
      <c r="MY55" s="179"/>
      <c r="MZ55" s="179"/>
      <c r="NA55" s="179"/>
      <c r="NB55" s="179"/>
      <c r="NC55" s="179"/>
      <c r="ND55" s="179"/>
      <c r="NE55" s="179"/>
      <c r="NF55" s="179"/>
      <c r="NG55" s="179"/>
      <c r="NH55" s="179"/>
      <c r="NI55" s="179"/>
      <c r="NJ55" s="179"/>
      <c r="NK55" s="179"/>
      <c r="NL55" s="179"/>
      <c r="NM55" s="179"/>
      <c r="NN55" s="179"/>
      <c r="NO55" s="179"/>
      <c r="NP55" s="179"/>
      <c r="NQ55" s="179"/>
      <c r="NR55" s="179"/>
      <c r="NS55" s="179"/>
      <c r="NT55" s="179"/>
      <c r="NU55" s="179"/>
      <c r="NV55" s="179"/>
      <c r="NW55" s="179"/>
      <c r="NX55" s="179"/>
      <c r="NY55" s="179"/>
      <c r="NZ55" s="179"/>
      <c r="OA55" s="179"/>
      <c r="OB55" s="179"/>
      <c r="OC55" s="179"/>
      <c r="OD55" s="179"/>
      <c r="OE55" s="179"/>
      <c r="OF55" s="179"/>
      <c r="OG55" s="179"/>
      <c r="OH55" s="179"/>
      <c r="OI55" s="179"/>
      <c r="OJ55" s="179"/>
      <c r="OK55" s="179"/>
      <c r="OL55" s="179"/>
      <c r="OM55" s="179"/>
      <c r="ON55" s="179"/>
      <c r="OO55" s="179"/>
      <c r="OP55" s="179"/>
      <c r="OQ55" s="179"/>
      <c r="OR55" s="179"/>
      <c r="OS55" s="179"/>
      <c r="OT55" s="179"/>
      <c r="OU55" s="179"/>
      <c r="OV55" s="179"/>
      <c r="OW55" s="179"/>
      <c r="OX55" s="179"/>
      <c r="OY55" s="179"/>
      <c r="OZ55" s="179"/>
      <c r="PA55" s="179"/>
      <c r="PB55" s="179"/>
      <c r="PC55" s="179"/>
      <c r="PD55" s="179"/>
      <c r="PE55" s="179"/>
      <c r="PF55" s="179"/>
      <c r="PG55" s="179"/>
      <c r="PH55" s="179"/>
      <c r="PI55" s="179"/>
      <c r="PJ55" s="179"/>
      <c r="PK55" s="179"/>
      <c r="PL55" s="179"/>
      <c r="PM55" s="179"/>
      <c r="PN55" s="179"/>
      <c r="PO55" s="179"/>
      <c r="PP55" s="179"/>
      <c r="PQ55" s="179"/>
      <c r="PR55" s="179"/>
      <c r="PS55" s="179"/>
      <c r="PT55" s="179"/>
      <c r="PU55" s="179"/>
      <c r="PV55" s="179"/>
      <c r="PW55" s="179"/>
      <c r="PX55" s="179"/>
      <c r="PY55" s="179"/>
      <c r="PZ55" s="179"/>
      <c r="QA55" s="179"/>
      <c r="QB55" s="179"/>
      <c r="QC55" s="179"/>
      <c r="QD55" s="179"/>
      <c r="QE55" s="179"/>
      <c r="QF55" s="179"/>
      <c r="QG55" s="179"/>
      <c r="QH55" s="179"/>
      <c r="QI55" s="179"/>
      <c r="QJ55" s="179"/>
      <c r="QK55" s="179"/>
      <c r="QL55" s="179"/>
      <c r="QM55" s="179"/>
      <c r="QN55" s="179"/>
      <c r="QO55" s="179"/>
      <c r="QP55" s="179"/>
      <c r="QQ55" s="179"/>
      <c r="QR55" s="179"/>
      <c r="QS55" s="179"/>
      <c r="QT55" s="179"/>
      <c r="QU55" s="179"/>
      <c r="QV55" s="179"/>
      <c r="QW55" s="179"/>
      <c r="QX55" s="179"/>
      <c r="QY55" s="179"/>
      <c r="QZ55" s="179"/>
      <c r="RA55" s="179"/>
      <c r="RB55" s="179"/>
      <c r="RC55" s="179"/>
      <c r="RD55" s="179"/>
      <c r="RE55" s="179"/>
      <c r="RF55" s="179"/>
      <c r="RG55" s="179"/>
      <c r="RH55" s="179"/>
      <c r="RI55" s="179"/>
      <c r="RJ55" s="179"/>
      <c r="RK55" s="179"/>
      <c r="RL55" s="179"/>
      <c r="RM55" s="179"/>
      <c r="RN55" s="179"/>
      <c r="RO55" s="179"/>
      <c r="RP55" s="179"/>
      <c r="RQ55" s="179"/>
      <c r="RR55" s="179"/>
      <c r="RS55" s="179"/>
      <c r="RT55" s="179"/>
      <c r="RU55" s="179"/>
      <c r="RV55" s="179"/>
      <c r="RW55" s="179"/>
      <c r="RX55" s="179"/>
      <c r="RY55" s="179"/>
      <c r="RZ55" s="179"/>
      <c r="SA55" s="179"/>
      <c r="SB55" s="179"/>
      <c r="SC55" s="179"/>
      <c r="SD55" s="179"/>
      <c r="SE55" s="179"/>
      <c r="SF55" s="179"/>
      <c r="SG55" s="179"/>
      <c r="SH55" s="179"/>
      <c r="SI55" s="179"/>
      <c r="SJ55" s="179"/>
      <c r="SK55" s="179"/>
      <c r="SL55" s="179"/>
      <c r="SM55" s="179"/>
      <c r="SN55" s="179"/>
      <c r="SO55" s="179"/>
    </row>
    <row r="56" spans="1:509">
      <c r="B56" s="179" t="s">
        <v>688</v>
      </c>
      <c r="D56" s="179">
        <v>0</v>
      </c>
      <c r="E56">
        <v>0</v>
      </c>
      <c r="F56">
        <v>0</v>
      </c>
      <c r="G56">
        <v>0</v>
      </c>
      <c r="H56" t="s">
        <v>689</v>
      </c>
      <c r="I56" t="s">
        <v>690</v>
      </c>
      <c r="J56" t="s">
        <v>691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  <c r="BD56" s="179"/>
      <c r="BE56" s="179"/>
      <c r="BF56" s="179"/>
      <c r="BG56" s="179"/>
      <c r="BH56" s="179"/>
      <c r="BI56" s="179"/>
      <c r="BJ56" s="179"/>
      <c r="BK56" s="179"/>
      <c r="BL56" s="179"/>
      <c r="BM56" s="179"/>
      <c r="BN56" s="179"/>
      <c r="BO56" s="179"/>
      <c r="BP56" s="179"/>
      <c r="BQ56" s="179"/>
      <c r="BR56" s="179"/>
      <c r="BS56" s="179"/>
      <c r="BT56" s="179"/>
      <c r="BU56" s="179"/>
      <c r="BV56" s="179"/>
      <c r="BW56" s="179"/>
      <c r="BX56" s="179"/>
      <c r="BY56" s="179"/>
      <c r="BZ56" s="179"/>
      <c r="CA56" s="179"/>
      <c r="CB56" s="179"/>
      <c r="CC56" s="179"/>
      <c r="CD56" s="179"/>
      <c r="CE56" s="179"/>
      <c r="CF56" s="179"/>
      <c r="CG56" s="179"/>
      <c r="CH56" s="179"/>
      <c r="CI56" s="179"/>
      <c r="CJ56" s="179"/>
      <c r="CK56" s="179"/>
      <c r="CL56" s="179"/>
      <c r="CM56" s="179"/>
      <c r="CN56" s="179"/>
      <c r="CO56" s="179"/>
      <c r="CP56" s="179"/>
      <c r="CQ56" s="179"/>
      <c r="CR56" s="179"/>
      <c r="CS56" s="179"/>
      <c r="CT56" s="179"/>
      <c r="CU56" s="179"/>
      <c r="CV56" s="179"/>
      <c r="CW56" s="179"/>
      <c r="CX56" s="179"/>
      <c r="CY56" s="179"/>
      <c r="CZ56" s="179"/>
      <c r="DA56" s="179"/>
      <c r="DB56" s="179"/>
      <c r="DC56" s="179"/>
      <c r="DD56" s="179"/>
      <c r="DE56" s="179"/>
      <c r="DF56" s="179"/>
      <c r="DG56" s="179"/>
      <c r="DH56" s="179"/>
      <c r="DI56" s="179"/>
      <c r="DJ56" s="179"/>
      <c r="DK56" s="179"/>
      <c r="DL56" s="179"/>
      <c r="DM56" s="179"/>
      <c r="DN56" s="179"/>
      <c r="DO56" s="179"/>
      <c r="DP56" s="179"/>
      <c r="DQ56" s="179"/>
      <c r="DR56" s="179"/>
      <c r="DS56" s="179"/>
      <c r="DT56" s="179"/>
      <c r="DU56" s="179"/>
      <c r="DV56" s="179"/>
      <c r="DW56" s="179"/>
      <c r="DX56" s="179"/>
      <c r="DY56" s="179"/>
      <c r="DZ56" s="179"/>
      <c r="EA56" s="179"/>
      <c r="EB56" s="179"/>
      <c r="EC56" s="179"/>
      <c r="ED56" s="179"/>
      <c r="EE56" s="179"/>
      <c r="EF56" s="179"/>
      <c r="EG56" s="179"/>
      <c r="EH56" s="179"/>
      <c r="EI56" s="179"/>
      <c r="EJ56" s="179"/>
      <c r="EK56" s="179"/>
      <c r="EL56" s="179"/>
      <c r="EM56" s="179"/>
      <c r="EN56" s="179"/>
      <c r="EO56" s="179"/>
      <c r="EP56" s="179"/>
      <c r="EQ56" s="179"/>
      <c r="ER56" s="179"/>
      <c r="ES56" s="179"/>
      <c r="ET56" s="179"/>
      <c r="EU56" s="179"/>
      <c r="EV56" s="179"/>
      <c r="EW56" s="179"/>
      <c r="EX56" s="179"/>
      <c r="EY56" s="179"/>
      <c r="EZ56" s="179"/>
      <c r="FA56" s="179"/>
      <c r="FB56" s="179"/>
      <c r="FC56" s="179"/>
      <c r="FD56" s="179"/>
      <c r="FE56" s="179"/>
      <c r="FF56" s="179"/>
      <c r="FG56" s="179"/>
      <c r="FH56" s="179"/>
      <c r="FI56" s="179"/>
      <c r="FJ56" s="179"/>
      <c r="FK56" s="179"/>
      <c r="FL56" s="179"/>
      <c r="FM56" s="179"/>
      <c r="FN56" s="179"/>
      <c r="FO56" s="179"/>
      <c r="FP56" s="179"/>
      <c r="FQ56" s="179"/>
      <c r="FR56" s="179"/>
      <c r="FS56" s="179"/>
      <c r="FT56" s="179"/>
      <c r="FU56" s="179"/>
      <c r="FV56" s="179"/>
      <c r="FW56" s="179"/>
      <c r="FX56" s="179"/>
      <c r="FY56" s="179"/>
      <c r="FZ56" s="179"/>
      <c r="GA56" s="179"/>
      <c r="GB56" s="179"/>
      <c r="GC56" s="179"/>
      <c r="GD56" s="179"/>
      <c r="GE56" s="179"/>
      <c r="GF56" s="179"/>
      <c r="GG56" s="179"/>
      <c r="GH56" s="179"/>
      <c r="GI56" s="179"/>
      <c r="GJ56" s="179"/>
      <c r="GK56" s="179"/>
      <c r="GL56" s="179"/>
      <c r="GM56" s="179"/>
      <c r="GN56" s="179"/>
      <c r="GO56" s="179"/>
      <c r="GP56" s="179"/>
      <c r="GQ56" s="179"/>
      <c r="GR56" s="179"/>
      <c r="GS56" s="179"/>
      <c r="GT56" s="179"/>
      <c r="GU56" s="179"/>
      <c r="GV56" s="179"/>
      <c r="GW56" s="179"/>
      <c r="GX56" s="179"/>
      <c r="GY56" s="179"/>
      <c r="GZ56" s="179"/>
      <c r="HA56" s="179"/>
      <c r="HB56" s="179"/>
      <c r="HC56" s="179"/>
      <c r="HD56" s="179"/>
      <c r="HE56" s="179"/>
      <c r="HF56" s="179"/>
      <c r="HG56" s="179"/>
      <c r="HH56" s="179"/>
      <c r="HI56" s="179"/>
      <c r="HJ56" s="179"/>
      <c r="HK56" s="179"/>
      <c r="HL56" s="179"/>
      <c r="HM56" s="179"/>
      <c r="HN56" s="179"/>
      <c r="HO56" s="179"/>
      <c r="HP56" s="179"/>
      <c r="HQ56" s="179"/>
      <c r="HR56" s="179"/>
      <c r="HS56" s="179"/>
      <c r="HT56" s="179"/>
      <c r="HU56" s="179"/>
      <c r="HV56" s="179"/>
      <c r="HW56" s="179"/>
      <c r="HX56" s="179"/>
      <c r="HY56" s="179"/>
      <c r="HZ56" s="179"/>
      <c r="IA56" s="179"/>
      <c r="IB56" s="179"/>
      <c r="IC56" s="179"/>
      <c r="ID56" s="179"/>
      <c r="IE56" s="179"/>
      <c r="IF56" s="179"/>
      <c r="IG56" s="179"/>
      <c r="IH56" s="179"/>
      <c r="II56" s="179"/>
      <c r="IJ56" s="179"/>
      <c r="IK56" s="179"/>
      <c r="IL56" s="179"/>
      <c r="IM56" s="179"/>
      <c r="IN56" s="179"/>
      <c r="IO56" s="179"/>
      <c r="IP56" s="179"/>
      <c r="IQ56" s="179"/>
      <c r="IR56" s="179"/>
      <c r="IS56" s="179"/>
      <c r="IT56" s="179"/>
      <c r="IU56" s="179"/>
      <c r="IV56" s="179"/>
      <c r="IW56" s="179"/>
      <c r="IX56" s="179"/>
      <c r="IY56" s="179"/>
      <c r="IZ56" s="179"/>
      <c r="JA56" s="179"/>
      <c r="JB56" s="179"/>
      <c r="JC56" s="179"/>
      <c r="JD56" s="179"/>
      <c r="JE56" s="179"/>
      <c r="JF56" s="179"/>
      <c r="JG56" s="179"/>
      <c r="JH56" s="179"/>
      <c r="JI56" s="179"/>
      <c r="JJ56" s="179"/>
      <c r="JK56" s="179"/>
      <c r="JL56" s="179"/>
      <c r="JM56" s="179"/>
      <c r="JN56" s="179"/>
      <c r="JO56" s="179"/>
      <c r="JP56" s="179"/>
      <c r="JQ56" s="179"/>
      <c r="JR56" s="179"/>
      <c r="JS56" s="179"/>
      <c r="JT56" s="179"/>
      <c r="JU56" s="179"/>
      <c r="JV56" s="179"/>
      <c r="JW56" s="179"/>
      <c r="JX56" s="179"/>
      <c r="JY56" s="179"/>
      <c r="JZ56" s="179"/>
      <c r="KA56" s="179"/>
      <c r="KB56" s="179"/>
      <c r="KC56" s="179"/>
      <c r="KD56" s="179"/>
      <c r="KE56" s="179"/>
      <c r="KF56" s="179"/>
      <c r="KG56" s="179"/>
      <c r="KH56" s="179"/>
      <c r="KI56" s="179"/>
      <c r="KJ56" s="179"/>
      <c r="KK56" s="179"/>
      <c r="KL56" s="179"/>
      <c r="KM56" s="179"/>
      <c r="KN56" s="179"/>
      <c r="KO56" s="179"/>
      <c r="KP56" s="179"/>
      <c r="KQ56" s="179"/>
      <c r="KR56" s="179"/>
      <c r="KS56" s="179"/>
      <c r="KT56" s="179"/>
      <c r="KU56" s="179"/>
      <c r="KV56" s="179"/>
      <c r="KW56" s="179"/>
      <c r="KX56" s="179"/>
      <c r="KY56" s="179"/>
      <c r="KZ56" s="179"/>
      <c r="LA56" s="179"/>
      <c r="LB56" s="179"/>
      <c r="LC56" s="179"/>
      <c r="LD56" s="179"/>
      <c r="LE56" s="179"/>
      <c r="LF56" s="179"/>
      <c r="LG56" s="179"/>
      <c r="LH56" s="179"/>
      <c r="LI56" s="179"/>
      <c r="LJ56" s="179"/>
      <c r="LK56" s="179"/>
      <c r="LL56" s="179"/>
      <c r="LM56" s="179"/>
      <c r="LN56" s="179"/>
      <c r="LO56" s="179"/>
      <c r="LP56" s="179"/>
      <c r="LQ56" s="179"/>
      <c r="LR56" s="179"/>
      <c r="LS56" s="179"/>
      <c r="LT56" s="179"/>
      <c r="LU56" s="179"/>
      <c r="LV56" s="179"/>
      <c r="LW56" s="179"/>
      <c r="LX56" s="179"/>
      <c r="LY56" s="179"/>
      <c r="LZ56" s="179"/>
      <c r="MA56" s="179"/>
      <c r="MB56" s="179"/>
      <c r="MC56" s="179"/>
      <c r="MD56" s="179"/>
      <c r="ME56" s="179"/>
      <c r="MF56" s="179"/>
      <c r="MG56" s="179"/>
      <c r="MH56" s="179"/>
      <c r="MI56" s="179"/>
      <c r="MJ56" s="179"/>
      <c r="MK56" s="179"/>
      <c r="ML56" s="179"/>
      <c r="MM56" s="179"/>
      <c r="MN56" s="179"/>
      <c r="MO56" s="179"/>
      <c r="MP56" s="179"/>
      <c r="MQ56" s="179"/>
      <c r="MR56" s="179"/>
      <c r="MS56" s="179"/>
      <c r="MT56" s="179"/>
      <c r="MU56" s="179"/>
      <c r="MV56" s="179"/>
      <c r="MW56" s="179"/>
      <c r="MX56" s="179"/>
      <c r="MY56" s="179"/>
      <c r="MZ56" s="179"/>
      <c r="NA56" s="179"/>
      <c r="NB56" s="179"/>
      <c r="NC56" s="179"/>
      <c r="ND56" s="179"/>
      <c r="NE56" s="179"/>
      <c r="NF56" s="179"/>
      <c r="NG56" s="179"/>
      <c r="NH56" s="179"/>
      <c r="NI56" s="179"/>
      <c r="NJ56" s="179"/>
      <c r="NK56" s="179"/>
      <c r="NL56" s="179"/>
      <c r="NM56" s="179"/>
      <c r="NN56" s="179"/>
      <c r="NO56" s="179"/>
      <c r="NP56" s="179"/>
      <c r="NQ56" s="179"/>
      <c r="NR56" s="179"/>
      <c r="NS56" s="179"/>
      <c r="NT56" s="179"/>
      <c r="NU56" s="179"/>
      <c r="NV56" s="179"/>
      <c r="NW56" s="179"/>
      <c r="NX56" s="179"/>
      <c r="NY56" s="179"/>
      <c r="NZ56" s="179"/>
      <c r="OA56" s="179"/>
      <c r="OB56" s="179"/>
      <c r="OC56" s="179"/>
      <c r="OD56" s="179"/>
      <c r="OE56" s="179"/>
      <c r="OF56" s="179"/>
      <c r="OG56" s="179"/>
      <c r="OH56" s="179"/>
      <c r="OI56" s="179"/>
      <c r="OJ56" s="179"/>
      <c r="OK56" s="179"/>
      <c r="OL56" s="179"/>
      <c r="OM56" s="179"/>
      <c r="ON56" s="179"/>
      <c r="OO56" s="179"/>
      <c r="OP56" s="179"/>
      <c r="OQ56" s="179"/>
      <c r="OR56" s="179"/>
      <c r="OS56" s="179"/>
      <c r="OT56" s="179"/>
      <c r="OU56" s="179"/>
      <c r="OV56" s="179"/>
      <c r="OW56" s="179"/>
      <c r="OX56" s="179"/>
      <c r="OY56" s="179"/>
      <c r="OZ56" s="179"/>
      <c r="PA56" s="179"/>
      <c r="PB56" s="179"/>
      <c r="PC56" s="179"/>
      <c r="PD56" s="179"/>
      <c r="PE56" s="179"/>
      <c r="PF56" s="179"/>
      <c r="PG56" s="179"/>
      <c r="PH56" s="179"/>
      <c r="PI56" s="179"/>
      <c r="PJ56" s="179"/>
      <c r="PK56" s="179"/>
      <c r="PL56" s="179"/>
      <c r="PM56" s="179"/>
      <c r="PN56" s="179"/>
      <c r="PO56" s="179"/>
      <c r="PP56" s="179"/>
      <c r="PQ56" s="179"/>
      <c r="PR56" s="179"/>
      <c r="PS56" s="179"/>
      <c r="PT56" s="179"/>
      <c r="PU56" s="179"/>
      <c r="PV56" s="179"/>
      <c r="PW56" s="179"/>
      <c r="PX56" s="179"/>
      <c r="PY56" s="179"/>
      <c r="PZ56" s="179"/>
      <c r="QA56" s="179"/>
      <c r="QB56" s="179"/>
      <c r="QC56" s="179"/>
      <c r="QD56" s="179"/>
      <c r="QE56" s="179"/>
      <c r="QF56" s="179"/>
      <c r="QG56" s="179"/>
      <c r="QH56" s="179"/>
      <c r="QI56" s="179"/>
      <c r="QJ56" s="179"/>
      <c r="QK56" s="179"/>
      <c r="QL56" s="179"/>
      <c r="QM56" s="179"/>
      <c r="QN56" s="179"/>
      <c r="QO56" s="179"/>
      <c r="QP56" s="179"/>
      <c r="QQ56" s="179"/>
      <c r="QR56" s="179"/>
      <c r="QS56" s="179"/>
      <c r="QT56" s="179"/>
      <c r="QU56" s="179"/>
      <c r="QV56" s="179"/>
      <c r="QW56" s="179"/>
      <c r="QX56" s="179"/>
      <c r="QY56" s="179"/>
      <c r="QZ56" s="179"/>
      <c r="RA56" s="179"/>
      <c r="RB56" s="179"/>
      <c r="RC56" s="179"/>
      <c r="RD56" s="179"/>
      <c r="RE56" s="179"/>
      <c r="RF56" s="179"/>
      <c r="RG56" s="179"/>
      <c r="RH56" s="179"/>
      <c r="RI56" s="179"/>
      <c r="RJ56" s="179"/>
      <c r="RK56" s="179"/>
      <c r="RL56" s="179"/>
      <c r="RM56" s="179"/>
      <c r="RN56" s="179"/>
      <c r="RO56" s="179"/>
      <c r="RP56" s="179"/>
      <c r="RQ56" s="179"/>
      <c r="RR56" s="179"/>
      <c r="RS56" s="179"/>
      <c r="RT56" s="179"/>
      <c r="RU56" s="179"/>
      <c r="RV56" s="179"/>
      <c r="RW56" s="179"/>
      <c r="RX56" s="179"/>
      <c r="RY56" s="179"/>
      <c r="RZ56" s="179"/>
      <c r="SA56" s="179"/>
      <c r="SB56" s="179"/>
      <c r="SC56" s="179"/>
      <c r="SD56" s="179"/>
      <c r="SE56" s="179"/>
      <c r="SF56" s="179"/>
      <c r="SG56" s="179"/>
      <c r="SH56" s="179"/>
      <c r="SI56" s="179"/>
      <c r="SJ56" s="179"/>
      <c r="SK56" s="179"/>
      <c r="SL56" s="179"/>
      <c r="SM56" s="179"/>
      <c r="SN56" s="179"/>
      <c r="SO56" s="179"/>
    </row>
    <row r="57" spans="1:509">
      <c r="B57" s="179" t="s">
        <v>713</v>
      </c>
      <c r="D57" s="179">
        <v>0</v>
      </c>
      <c r="E57">
        <v>0</v>
      </c>
      <c r="F57">
        <v>0</v>
      </c>
      <c r="G57" t="s">
        <v>714</v>
      </c>
      <c r="H57" t="s">
        <v>715</v>
      </c>
      <c r="I57" t="s">
        <v>716</v>
      </c>
      <c r="J57" t="s">
        <v>717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  <c r="BD57" s="179"/>
      <c r="BE57" s="179"/>
      <c r="BF57" s="179"/>
      <c r="BG57" s="179"/>
      <c r="BH57" s="179"/>
      <c r="BI57" s="179"/>
      <c r="BJ57" s="179"/>
      <c r="BK57" s="179"/>
      <c r="BL57" s="179"/>
      <c r="BM57" s="179"/>
      <c r="BN57" s="179"/>
      <c r="BO57" s="179"/>
      <c r="BP57" s="179"/>
      <c r="BQ57" s="179"/>
      <c r="BR57" s="179"/>
      <c r="BS57" s="179"/>
      <c r="BT57" s="179"/>
      <c r="BU57" s="179"/>
      <c r="BV57" s="179"/>
      <c r="BW57" s="179"/>
      <c r="BX57" s="179"/>
      <c r="BY57" s="179"/>
      <c r="BZ57" s="179"/>
      <c r="CA57" s="179"/>
      <c r="CB57" s="179"/>
      <c r="CC57" s="179"/>
      <c r="CD57" s="179"/>
      <c r="CE57" s="179"/>
      <c r="CF57" s="179"/>
      <c r="CG57" s="179"/>
      <c r="CH57" s="179"/>
      <c r="CI57" s="179"/>
      <c r="CJ57" s="179"/>
      <c r="CK57" s="179"/>
      <c r="CL57" s="179"/>
      <c r="CM57" s="179"/>
      <c r="CN57" s="179"/>
      <c r="CO57" s="179"/>
      <c r="CP57" s="179"/>
      <c r="CQ57" s="179"/>
      <c r="CR57" s="179"/>
      <c r="CS57" s="179"/>
      <c r="CT57" s="179"/>
      <c r="CU57" s="179"/>
      <c r="CV57" s="179"/>
      <c r="CW57" s="179"/>
      <c r="CX57" s="179"/>
      <c r="CY57" s="179"/>
      <c r="CZ57" s="179"/>
      <c r="DA57" s="179"/>
      <c r="DB57" s="179"/>
      <c r="DC57" s="179"/>
      <c r="DD57" s="179"/>
      <c r="DE57" s="179"/>
      <c r="DF57" s="179"/>
      <c r="DG57" s="179"/>
      <c r="DH57" s="179"/>
      <c r="DI57" s="179"/>
      <c r="DJ57" s="179"/>
      <c r="DK57" s="179"/>
      <c r="DL57" s="179"/>
      <c r="DM57" s="179"/>
      <c r="DN57" s="179"/>
      <c r="DO57" s="179"/>
      <c r="DP57" s="179"/>
      <c r="DQ57" s="179"/>
      <c r="DR57" s="179"/>
      <c r="DS57" s="179"/>
      <c r="DT57" s="179"/>
      <c r="DU57" s="179"/>
      <c r="DV57" s="179"/>
      <c r="DW57" s="179"/>
      <c r="DX57" s="179"/>
      <c r="DY57" s="179"/>
      <c r="DZ57" s="179"/>
      <c r="EA57" s="179"/>
      <c r="EB57" s="179"/>
      <c r="EC57" s="179"/>
      <c r="ED57" s="179"/>
      <c r="EE57" s="179"/>
      <c r="EF57" s="179"/>
      <c r="EG57" s="179"/>
      <c r="EH57" s="179"/>
      <c r="EI57" s="179"/>
      <c r="EJ57" s="179"/>
      <c r="EK57" s="179"/>
      <c r="EL57" s="179"/>
      <c r="EM57" s="179"/>
      <c r="EN57" s="179"/>
      <c r="EO57" s="179"/>
      <c r="EP57" s="179"/>
      <c r="EQ57" s="179"/>
      <c r="ER57" s="179"/>
      <c r="ES57" s="179"/>
      <c r="ET57" s="179"/>
      <c r="EU57" s="179"/>
      <c r="EV57" s="179"/>
      <c r="EW57" s="179"/>
      <c r="EX57" s="179"/>
      <c r="EY57" s="179"/>
      <c r="EZ57" s="179"/>
      <c r="FA57" s="179"/>
      <c r="FB57" s="179"/>
      <c r="FC57" s="179"/>
      <c r="FD57" s="179"/>
      <c r="FE57" s="179"/>
      <c r="FF57" s="179"/>
      <c r="FG57" s="179"/>
      <c r="FH57" s="179"/>
      <c r="FI57" s="179"/>
      <c r="FJ57" s="179"/>
      <c r="FK57" s="179"/>
      <c r="FL57" s="179"/>
      <c r="FM57" s="179"/>
      <c r="FN57" s="179"/>
      <c r="FO57" s="179"/>
      <c r="FP57" s="179"/>
      <c r="FQ57" s="179"/>
      <c r="FR57" s="179"/>
      <c r="FS57" s="179"/>
      <c r="FT57" s="179"/>
      <c r="FU57" s="179"/>
      <c r="FV57" s="179"/>
      <c r="FW57" s="179"/>
      <c r="FX57" s="179"/>
      <c r="FY57" s="179"/>
      <c r="FZ57" s="179"/>
      <c r="GA57" s="179"/>
      <c r="GB57" s="179"/>
      <c r="GC57" s="179"/>
      <c r="GD57" s="179"/>
      <c r="GE57" s="179"/>
      <c r="GF57" s="179"/>
      <c r="GG57" s="179"/>
      <c r="GH57" s="179"/>
      <c r="GI57" s="179"/>
      <c r="GJ57" s="179"/>
      <c r="GK57" s="179"/>
      <c r="GL57" s="179"/>
      <c r="GM57" s="179"/>
      <c r="GN57" s="179"/>
      <c r="GO57" s="179"/>
      <c r="GP57" s="179"/>
      <c r="GQ57" s="179"/>
      <c r="GR57" s="179"/>
      <c r="GS57" s="179"/>
      <c r="GT57" s="179"/>
      <c r="GU57" s="179"/>
      <c r="GV57" s="179"/>
      <c r="GW57" s="179"/>
      <c r="GX57" s="179"/>
      <c r="GY57" s="179"/>
      <c r="GZ57" s="179"/>
      <c r="HA57" s="179"/>
      <c r="HB57" s="179"/>
      <c r="HC57" s="179"/>
      <c r="HD57" s="179"/>
      <c r="HE57" s="179"/>
      <c r="HF57" s="179"/>
      <c r="HG57" s="179"/>
      <c r="HH57" s="179"/>
      <c r="HI57" s="179"/>
      <c r="HJ57" s="179"/>
      <c r="HK57" s="179"/>
      <c r="HL57" s="179"/>
      <c r="HM57" s="179"/>
      <c r="HN57" s="179"/>
      <c r="HO57" s="179"/>
      <c r="HP57" s="179"/>
      <c r="HQ57" s="179"/>
      <c r="HR57" s="179"/>
      <c r="HS57" s="179"/>
      <c r="HT57" s="179"/>
      <c r="HU57" s="179"/>
      <c r="HV57" s="179"/>
      <c r="HW57" s="179"/>
      <c r="HX57" s="179"/>
      <c r="HY57" s="179"/>
      <c r="HZ57" s="179"/>
      <c r="IA57" s="179"/>
      <c r="IB57" s="179"/>
      <c r="IC57" s="179"/>
      <c r="ID57" s="179"/>
      <c r="IE57" s="179"/>
      <c r="IF57" s="179"/>
      <c r="IG57" s="179"/>
      <c r="IH57" s="179"/>
      <c r="II57" s="179"/>
      <c r="IJ57" s="179"/>
      <c r="IK57" s="179"/>
      <c r="IL57" s="179"/>
      <c r="IM57" s="179"/>
      <c r="IN57" s="179"/>
      <c r="IO57" s="179"/>
      <c r="IP57" s="179"/>
      <c r="IQ57" s="179"/>
      <c r="IR57" s="179"/>
      <c r="IS57" s="179"/>
      <c r="IT57" s="179"/>
      <c r="IU57" s="179"/>
      <c r="IV57" s="179"/>
      <c r="IW57" s="179"/>
      <c r="IX57" s="179"/>
      <c r="IY57" s="179"/>
      <c r="IZ57" s="179"/>
      <c r="JA57" s="179"/>
      <c r="JB57" s="179"/>
      <c r="JC57" s="179"/>
      <c r="JD57" s="179"/>
      <c r="JE57" s="179"/>
      <c r="JF57" s="179"/>
      <c r="JG57" s="179"/>
      <c r="JH57" s="179"/>
      <c r="JI57" s="179"/>
      <c r="JJ57" s="179"/>
      <c r="JK57" s="179"/>
      <c r="JL57" s="179"/>
      <c r="JM57" s="179"/>
      <c r="JN57" s="179"/>
      <c r="JO57" s="179"/>
      <c r="JP57" s="179"/>
      <c r="JQ57" s="179"/>
      <c r="JR57" s="179"/>
      <c r="JS57" s="179"/>
      <c r="JT57" s="179"/>
      <c r="JU57" s="179"/>
      <c r="JV57" s="179"/>
      <c r="JW57" s="179"/>
      <c r="JX57" s="179"/>
      <c r="JY57" s="179"/>
      <c r="JZ57" s="179"/>
      <c r="KA57" s="179"/>
      <c r="KB57" s="179"/>
      <c r="KC57" s="179"/>
      <c r="KD57" s="179"/>
      <c r="KE57" s="179"/>
      <c r="KF57" s="179"/>
      <c r="KG57" s="179"/>
      <c r="KH57" s="179"/>
      <c r="KI57" s="179"/>
      <c r="KJ57" s="179"/>
      <c r="KK57" s="179"/>
      <c r="KL57" s="179"/>
      <c r="KM57" s="179"/>
      <c r="KN57" s="179"/>
      <c r="KO57" s="179"/>
      <c r="KP57" s="179"/>
      <c r="KQ57" s="179"/>
      <c r="KR57" s="179"/>
      <c r="KS57" s="179"/>
      <c r="KT57" s="179"/>
      <c r="KU57" s="179"/>
      <c r="KV57" s="179"/>
      <c r="KW57" s="179"/>
      <c r="KX57" s="179"/>
      <c r="KY57" s="179"/>
      <c r="KZ57" s="179"/>
      <c r="LA57" s="179"/>
      <c r="LB57" s="179"/>
      <c r="LC57" s="179"/>
      <c r="LD57" s="179"/>
      <c r="LE57" s="179"/>
      <c r="LF57" s="179"/>
      <c r="LG57" s="179"/>
      <c r="LH57" s="179"/>
      <c r="LI57" s="179"/>
      <c r="LJ57" s="179"/>
      <c r="LK57" s="179"/>
      <c r="LL57" s="179"/>
      <c r="LM57" s="179"/>
      <c r="LN57" s="179"/>
      <c r="LO57" s="179"/>
      <c r="LP57" s="179"/>
      <c r="LQ57" s="179"/>
      <c r="LR57" s="179"/>
      <c r="LS57" s="179"/>
      <c r="LT57" s="179"/>
      <c r="LU57" s="179"/>
      <c r="LV57" s="179"/>
      <c r="LW57" s="179"/>
      <c r="LX57" s="179"/>
      <c r="LY57" s="179"/>
      <c r="LZ57" s="179"/>
      <c r="MA57" s="179"/>
      <c r="MB57" s="179"/>
      <c r="MC57" s="179"/>
      <c r="MD57" s="179"/>
      <c r="ME57" s="179"/>
      <c r="MF57" s="179"/>
      <c r="MG57" s="179"/>
      <c r="MH57" s="179"/>
      <c r="MI57" s="179"/>
      <c r="MJ57" s="179"/>
      <c r="MK57" s="179"/>
      <c r="ML57" s="179"/>
      <c r="MM57" s="179"/>
      <c r="MN57" s="179"/>
      <c r="MO57" s="179"/>
      <c r="MP57" s="179"/>
      <c r="MQ57" s="179"/>
      <c r="MR57" s="179"/>
      <c r="MS57" s="179"/>
      <c r="MT57" s="179"/>
      <c r="MU57" s="179"/>
      <c r="MV57" s="179"/>
      <c r="MW57" s="179"/>
      <c r="MX57" s="179"/>
      <c r="MY57" s="179"/>
      <c r="MZ57" s="179"/>
      <c r="NA57" s="179"/>
      <c r="NB57" s="179"/>
      <c r="NC57" s="179"/>
      <c r="ND57" s="179"/>
      <c r="NE57" s="179"/>
      <c r="NF57" s="179"/>
      <c r="NG57" s="179"/>
      <c r="NH57" s="179"/>
      <c r="NI57" s="179"/>
      <c r="NJ57" s="179"/>
      <c r="NK57" s="179"/>
      <c r="NL57" s="179"/>
      <c r="NM57" s="179"/>
      <c r="NN57" s="179"/>
      <c r="NO57" s="179"/>
      <c r="NP57" s="179"/>
      <c r="NQ57" s="179"/>
      <c r="NR57" s="179"/>
      <c r="NS57" s="179"/>
      <c r="NT57" s="179"/>
      <c r="NU57" s="179"/>
      <c r="NV57" s="179"/>
      <c r="NW57" s="179"/>
      <c r="NX57" s="179"/>
      <c r="NY57" s="179"/>
      <c r="NZ57" s="179"/>
      <c r="OA57" s="179"/>
      <c r="OB57" s="179"/>
      <c r="OC57" s="179"/>
      <c r="OD57" s="179"/>
      <c r="OE57" s="179"/>
      <c r="OF57" s="179"/>
      <c r="OG57" s="179"/>
      <c r="OH57" s="179"/>
      <c r="OI57" s="179"/>
      <c r="OJ57" s="179"/>
      <c r="OK57" s="179"/>
      <c r="OL57" s="179"/>
      <c r="OM57" s="179"/>
      <c r="ON57" s="179"/>
      <c r="OO57" s="179"/>
      <c r="OP57" s="179"/>
      <c r="OQ57" s="179"/>
      <c r="OR57" s="179"/>
      <c r="OS57" s="179"/>
      <c r="OT57" s="179"/>
      <c r="OU57" s="179"/>
      <c r="OV57" s="179"/>
      <c r="OW57" s="179"/>
      <c r="OX57" s="179"/>
      <c r="OY57" s="179"/>
      <c r="OZ57" s="179"/>
      <c r="PA57" s="179"/>
      <c r="PB57" s="179"/>
      <c r="PC57" s="179"/>
      <c r="PD57" s="179"/>
      <c r="PE57" s="179"/>
      <c r="PF57" s="179"/>
      <c r="PG57" s="179"/>
      <c r="PH57" s="179"/>
      <c r="PI57" s="179"/>
      <c r="PJ57" s="179"/>
      <c r="PK57" s="179"/>
      <c r="PL57" s="179"/>
      <c r="PM57" s="179"/>
      <c r="PN57" s="179"/>
      <c r="PO57" s="179"/>
      <c r="PP57" s="179"/>
      <c r="PQ57" s="179"/>
      <c r="PR57" s="179"/>
      <c r="PS57" s="179"/>
      <c r="PT57" s="179"/>
      <c r="PU57" s="179"/>
      <c r="PV57" s="179"/>
      <c r="PW57" s="179"/>
      <c r="PX57" s="179"/>
      <c r="PY57" s="179"/>
      <c r="PZ57" s="179"/>
      <c r="QA57" s="179"/>
      <c r="QB57" s="179"/>
      <c r="QC57" s="179"/>
      <c r="QD57" s="179"/>
      <c r="QE57" s="179"/>
      <c r="QF57" s="179"/>
      <c r="QG57" s="179"/>
      <c r="QH57" s="179"/>
      <c r="QI57" s="179"/>
      <c r="QJ57" s="179"/>
      <c r="QK57" s="179"/>
      <c r="QL57" s="179"/>
      <c r="QM57" s="179"/>
      <c r="QN57" s="179"/>
      <c r="QO57" s="179"/>
      <c r="QP57" s="179"/>
      <c r="QQ57" s="179"/>
      <c r="QR57" s="179"/>
      <c r="QS57" s="179"/>
      <c r="QT57" s="179"/>
      <c r="QU57" s="179"/>
      <c r="QV57" s="179"/>
      <c r="QW57" s="179"/>
      <c r="QX57" s="179"/>
      <c r="QY57" s="179"/>
      <c r="QZ57" s="179"/>
      <c r="RA57" s="179"/>
      <c r="RB57" s="179"/>
      <c r="RC57" s="179"/>
      <c r="RD57" s="179"/>
      <c r="RE57" s="179"/>
      <c r="RF57" s="179"/>
      <c r="RG57" s="179"/>
      <c r="RH57" s="179"/>
      <c r="RI57" s="179"/>
      <c r="RJ57" s="179"/>
      <c r="RK57" s="179"/>
      <c r="RL57" s="179"/>
      <c r="RM57" s="179"/>
      <c r="RN57" s="179"/>
      <c r="RO57" s="179"/>
      <c r="RP57" s="179"/>
      <c r="RQ57" s="179"/>
      <c r="RR57" s="179"/>
      <c r="RS57" s="179"/>
      <c r="RT57" s="179"/>
      <c r="RU57" s="179"/>
      <c r="RV57" s="179"/>
      <c r="RW57" s="179"/>
      <c r="RX57" s="179"/>
      <c r="RY57" s="179"/>
      <c r="RZ57" s="179"/>
      <c r="SA57" s="179"/>
      <c r="SB57" s="179"/>
      <c r="SC57" s="179"/>
      <c r="SD57" s="179"/>
      <c r="SE57" s="179"/>
      <c r="SF57" s="179"/>
      <c r="SG57" s="179"/>
      <c r="SH57" s="179"/>
      <c r="SI57" s="179"/>
      <c r="SJ57" s="179"/>
      <c r="SK57" s="179"/>
      <c r="SL57" s="179"/>
      <c r="SM57" s="179"/>
      <c r="SN57" s="179"/>
      <c r="SO57" s="179"/>
    </row>
    <row r="58" spans="1:509">
      <c r="B58" s="551" t="s">
        <v>674</v>
      </c>
      <c r="D58" s="179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170">
        <v>15.240874032636093</v>
      </c>
      <c r="M58" s="170">
        <v>19.560766505754369</v>
      </c>
      <c r="N58" s="170">
        <v>28.957677939251194</v>
      </c>
      <c r="O58" s="170">
        <v>28.912677939251182</v>
      </c>
      <c r="P58" s="170">
        <v>28.912677939251182</v>
      </c>
      <c r="Q58" s="170">
        <v>28.912677939251182</v>
      </c>
      <c r="R58" s="170">
        <v>19.099194290057646</v>
      </c>
      <c r="S58" s="170">
        <v>19.099194290057646</v>
      </c>
      <c r="T58" s="170">
        <v>19.099194290057646</v>
      </c>
      <c r="U58" s="170">
        <v>19.091129773928607</v>
      </c>
      <c r="V58" s="170">
        <v>19.091129773928607</v>
      </c>
      <c r="W58" s="170">
        <v>19.091129773928607</v>
      </c>
      <c r="X58" s="170">
        <v>14.72285020403614</v>
      </c>
      <c r="Y58" s="170">
        <v>14.698656655649044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  <c r="BD58" s="179"/>
      <c r="BE58" s="179"/>
      <c r="BF58" s="179"/>
      <c r="BG58" s="179"/>
      <c r="BH58" s="179"/>
      <c r="BI58" s="179"/>
      <c r="BJ58" s="179"/>
      <c r="BK58" s="179"/>
      <c r="BL58" s="179"/>
      <c r="BM58" s="179"/>
      <c r="BN58" s="179"/>
      <c r="BO58" s="179"/>
      <c r="BP58" s="179"/>
      <c r="BQ58" s="179"/>
      <c r="BR58" s="179"/>
      <c r="BS58" s="179"/>
      <c r="BT58" s="179"/>
      <c r="BU58" s="179"/>
      <c r="BV58" s="179"/>
      <c r="BW58" s="179"/>
      <c r="BX58" s="179"/>
      <c r="BY58" s="179"/>
      <c r="BZ58" s="179"/>
      <c r="CA58" s="179"/>
      <c r="CB58" s="179"/>
      <c r="CC58" s="179"/>
      <c r="CD58" s="179"/>
      <c r="CE58" s="179"/>
      <c r="CF58" s="179"/>
      <c r="CG58" s="179"/>
      <c r="CH58" s="179"/>
      <c r="CI58" s="179"/>
      <c r="CJ58" s="179"/>
      <c r="CK58" s="179"/>
      <c r="CL58" s="179"/>
      <c r="CM58" s="179"/>
      <c r="CN58" s="179"/>
      <c r="CO58" s="179"/>
      <c r="CP58" s="179"/>
      <c r="CQ58" s="179"/>
      <c r="CR58" s="179"/>
      <c r="CS58" s="179"/>
      <c r="CT58" s="179"/>
      <c r="CU58" s="179"/>
      <c r="CV58" s="179"/>
      <c r="CW58" s="179"/>
      <c r="CX58" s="179"/>
      <c r="CY58" s="179"/>
      <c r="CZ58" s="179"/>
      <c r="DA58" s="179"/>
      <c r="DB58" s="179"/>
      <c r="DC58" s="179"/>
      <c r="DD58" s="179"/>
      <c r="DE58" s="179"/>
      <c r="DF58" s="179"/>
      <c r="DG58" s="179"/>
      <c r="DH58" s="179"/>
      <c r="DI58" s="179"/>
      <c r="DJ58" s="179"/>
      <c r="DK58" s="179"/>
      <c r="DL58" s="179"/>
      <c r="DM58" s="179"/>
      <c r="DN58" s="179"/>
      <c r="DO58" s="179"/>
      <c r="DP58" s="179"/>
      <c r="DQ58" s="179"/>
      <c r="DR58" s="179"/>
      <c r="DS58" s="179"/>
      <c r="DT58" s="179"/>
      <c r="DU58" s="179"/>
      <c r="DV58" s="179"/>
      <c r="DW58" s="179"/>
      <c r="DX58" s="179"/>
      <c r="DY58" s="179"/>
      <c r="DZ58" s="179"/>
      <c r="EA58" s="179"/>
      <c r="EB58" s="179"/>
      <c r="EC58" s="179"/>
      <c r="ED58" s="179"/>
      <c r="EE58" s="179"/>
      <c r="EF58" s="179"/>
      <c r="EG58" s="179"/>
      <c r="EH58" s="179"/>
      <c r="EI58" s="179"/>
      <c r="EJ58" s="179"/>
      <c r="EK58" s="179"/>
      <c r="EL58" s="179"/>
      <c r="EM58" s="179"/>
      <c r="EN58" s="179"/>
      <c r="EO58" s="179"/>
      <c r="EP58" s="179"/>
      <c r="EQ58" s="179"/>
      <c r="ER58" s="179"/>
      <c r="ES58" s="179"/>
      <c r="ET58" s="179"/>
      <c r="EU58" s="179"/>
      <c r="EV58" s="179"/>
      <c r="EW58" s="179"/>
      <c r="EX58" s="179"/>
      <c r="EY58" s="179"/>
      <c r="EZ58" s="179"/>
      <c r="FA58" s="179"/>
      <c r="FB58" s="179"/>
      <c r="FC58" s="179"/>
      <c r="FD58" s="179"/>
      <c r="FE58" s="179"/>
      <c r="FF58" s="179"/>
      <c r="FG58" s="179"/>
      <c r="FH58" s="179"/>
      <c r="FI58" s="179"/>
      <c r="FJ58" s="179"/>
      <c r="FK58" s="179"/>
      <c r="FL58" s="179"/>
      <c r="FM58" s="179"/>
      <c r="FN58" s="179"/>
      <c r="FO58" s="179"/>
      <c r="FP58" s="179"/>
      <c r="FQ58" s="179"/>
      <c r="FR58" s="179"/>
      <c r="FS58" s="179"/>
      <c r="FT58" s="179"/>
      <c r="FU58" s="179"/>
      <c r="FV58" s="179"/>
      <c r="FW58" s="179"/>
      <c r="FX58" s="179"/>
      <c r="FY58" s="179"/>
      <c r="FZ58" s="179"/>
      <c r="GA58" s="179"/>
      <c r="GB58" s="179"/>
      <c r="GC58" s="179"/>
      <c r="GD58" s="179"/>
      <c r="GE58" s="179"/>
      <c r="GF58" s="179"/>
      <c r="GG58" s="179"/>
      <c r="GH58" s="179"/>
      <c r="GI58" s="179"/>
      <c r="GJ58" s="179"/>
      <c r="GK58" s="179"/>
      <c r="GL58" s="179"/>
      <c r="GM58" s="179"/>
      <c r="GN58" s="179"/>
      <c r="GO58" s="179"/>
      <c r="GP58" s="179"/>
      <c r="GQ58" s="179"/>
      <c r="GR58" s="179"/>
      <c r="GS58" s="179"/>
      <c r="GT58" s="179"/>
      <c r="GU58" s="179"/>
      <c r="GV58" s="179"/>
      <c r="GW58" s="179"/>
      <c r="GX58" s="179"/>
      <c r="GY58" s="179"/>
      <c r="GZ58" s="179"/>
      <c r="HA58" s="179"/>
      <c r="HB58" s="179"/>
      <c r="HC58" s="179"/>
      <c r="HD58" s="179"/>
      <c r="HE58" s="179"/>
      <c r="HF58" s="179"/>
      <c r="HG58" s="179"/>
      <c r="HH58" s="179"/>
      <c r="HI58" s="179"/>
      <c r="HJ58" s="179"/>
      <c r="HK58" s="179"/>
      <c r="HL58" s="179"/>
      <c r="HM58" s="179"/>
      <c r="HN58" s="179"/>
      <c r="HO58" s="179"/>
      <c r="HP58" s="179"/>
      <c r="HQ58" s="179"/>
      <c r="HR58" s="179"/>
      <c r="HS58" s="179"/>
      <c r="HT58" s="179"/>
      <c r="HU58" s="179"/>
      <c r="HV58" s="179"/>
      <c r="HW58" s="179"/>
      <c r="HX58" s="179"/>
      <c r="HY58" s="179"/>
      <c r="HZ58" s="179"/>
      <c r="IA58" s="179"/>
      <c r="IB58" s="179"/>
      <c r="IC58" s="179"/>
      <c r="ID58" s="179"/>
      <c r="IE58" s="179"/>
      <c r="IF58" s="179"/>
      <c r="IG58" s="179"/>
      <c r="IH58" s="179"/>
      <c r="II58" s="179"/>
      <c r="IJ58" s="179"/>
      <c r="IK58" s="179"/>
      <c r="IL58" s="179"/>
      <c r="IM58" s="179"/>
      <c r="IN58" s="179"/>
      <c r="IO58" s="179"/>
      <c r="IP58" s="179"/>
      <c r="IQ58" s="179"/>
      <c r="IR58" s="179"/>
      <c r="IS58" s="179"/>
      <c r="IT58" s="179"/>
      <c r="IU58" s="179"/>
      <c r="IV58" s="179"/>
      <c r="IW58" s="179"/>
      <c r="IX58" s="179"/>
      <c r="IY58" s="179"/>
      <c r="IZ58" s="179"/>
      <c r="JA58" s="179"/>
      <c r="JB58" s="179"/>
      <c r="JC58" s="179"/>
      <c r="JD58" s="179"/>
      <c r="JE58" s="179"/>
      <c r="JF58" s="179"/>
      <c r="JG58" s="179"/>
      <c r="JH58" s="179"/>
      <c r="JI58" s="179"/>
      <c r="JJ58" s="179"/>
      <c r="JK58" s="179"/>
      <c r="JL58" s="179"/>
      <c r="JM58" s="179"/>
      <c r="JN58" s="179"/>
      <c r="JO58" s="179"/>
      <c r="JP58" s="179"/>
      <c r="JQ58" s="179"/>
      <c r="JR58" s="179"/>
      <c r="JS58" s="179"/>
      <c r="JT58" s="179"/>
      <c r="JU58" s="179"/>
      <c r="JV58" s="179"/>
      <c r="JW58" s="179"/>
      <c r="JX58" s="179"/>
      <c r="JY58" s="179"/>
      <c r="JZ58" s="179"/>
      <c r="KA58" s="179"/>
      <c r="KB58" s="179"/>
      <c r="KC58" s="179"/>
      <c r="KD58" s="179"/>
      <c r="KE58" s="179"/>
      <c r="KF58" s="179"/>
      <c r="KG58" s="179"/>
      <c r="KH58" s="179"/>
      <c r="KI58" s="179"/>
      <c r="KJ58" s="179"/>
      <c r="KK58" s="179"/>
      <c r="KL58" s="179"/>
      <c r="KM58" s="179"/>
      <c r="KN58" s="179"/>
      <c r="KO58" s="179"/>
      <c r="KP58" s="179"/>
      <c r="KQ58" s="179"/>
      <c r="KR58" s="179"/>
      <c r="KS58" s="179"/>
      <c r="KT58" s="179"/>
      <c r="KU58" s="179"/>
      <c r="KV58" s="179"/>
      <c r="KW58" s="179"/>
      <c r="KX58" s="179"/>
      <c r="KY58" s="179"/>
      <c r="KZ58" s="179"/>
      <c r="LA58" s="179"/>
      <c r="LB58" s="179"/>
      <c r="LC58" s="179"/>
      <c r="LD58" s="179"/>
      <c r="LE58" s="179"/>
      <c r="LF58" s="179"/>
      <c r="LG58" s="179"/>
      <c r="LH58" s="179"/>
      <c r="LI58" s="179"/>
      <c r="LJ58" s="179"/>
      <c r="LK58" s="179"/>
      <c r="LL58" s="179"/>
      <c r="LM58" s="179"/>
      <c r="LN58" s="179"/>
      <c r="LO58" s="179"/>
      <c r="LP58" s="179"/>
      <c r="LQ58" s="179"/>
      <c r="LR58" s="179"/>
      <c r="LS58" s="179"/>
      <c r="LT58" s="179"/>
      <c r="LU58" s="179"/>
      <c r="LV58" s="179"/>
      <c r="LW58" s="179"/>
      <c r="LX58" s="179"/>
      <c r="LY58" s="179"/>
      <c r="LZ58" s="179"/>
      <c r="MA58" s="179"/>
      <c r="MB58" s="179"/>
      <c r="MC58" s="179"/>
      <c r="MD58" s="179"/>
      <c r="ME58" s="179"/>
      <c r="MF58" s="179"/>
      <c r="MG58" s="179"/>
      <c r="MH58" s="179"/>
      <c r="MI58" s="179"/>
      <c r="MJ58" s="179"/>
      <c r="MK58" s="179"/>
      <c r="ML58" s="179"/>
      <c r="MM58" s="179"/>
      <c r="MN58" s="179"/>
      <c r="MO58" s="179"/>
      <c r="MP58" s="179"/>
      <c r="MQ58" s="179"/>
      <c r="MR58" s="179"/>
      <c r="MS58" s="179"/>
      <c r="MT58" s="179"/>
      <c r="MU58" s="179"/>
      <c r="MV58" s="179"/>
      <c r="MW58" s="179"/>
      <c r="MX58" s="179"/>
      <c r="MY58" s="179"/>
      <c r="MZ58" s="179"/>
      <c r="NA58" s="179"/>
      <c r="NB58" s="179"/>
      <c r="NC58" s="179"/>
      <c r="ND58" s="179"/>
      <c r="NE58" s="179"/>
      <c r="NF58" s="179"/>
      <c r="NG58" s="179"/>
      <c r="NH58" s="179"/>
      <c r="NI58" s="179"/>
      <c r="NJ58" s="179"/>
      <c r="NK58" s="179"/>
      <c r="NL58" s="179"/>
      <c r="NM58" s="179"/>
      <c r="NN58" s="179"/>
      <c r="NO58" s="179"/>
      <c r="NP58" s="179"/>
      <c r="NQ58" s="179"/>
      <c r="NR58" s="179"/>
      <c r="NS58" s="179"/>
      <c r="NT58" s="179"/>
      <c r="NU58" s="179"/>
      <c r="NV58" s="179"/>
      <c r="NW58" s="179"/>
      <c r="NX58" s="179"/>
      <c r="NY58" s="179"/>
      <c r="NZ58" s="179"/>
      <c r="OA58" s="179"/>
      <c r="OB58" s="179"/>
      <c r="OC58" s="179"/>
      <c r="OD58" s="179"/>
      <c r="OE58" s="179"/>
      <c r="OF58" s="179"/>
      <c r="OG58" s="179"/>
      <c r="OH58" s="179"/>
      <c r="OI58" s="179"/>
      <c r="OJ58" s="179"/>
      <c r="OK58" s="179"/>
      <c r="OL58" s="179"/>
      <c r="OM58" s="179"/>
      <c r="ON58" s="179"/>
      <c r="OO58" s="179"/>
      <c r="OP58" s="179"/>
      <c r="OQ58" s="179"/>
      <c r="OR58" s="179"/>
      <c r="OS58" s="179"/>
      <c r="OT58" s="179"/>
      <c r="OU58" s="179"/>
      <c r="OV58" s="179"/>
      <c r="OW58" s="179"/>
      <c r="OX58" s="179"/>
      <c r="OY58" s="179"/>
      <c r="OZ58" s="179"/>
      <c r="PA58" s="179"/>
      <c r="PB58" s="179"/>
      <c r="PC58" s="179"/>
      <c r="PD58" s="179"/>
      <c r="PE58" s="179"/>
      <c r="PF58" s="179"/>
      <c r="PG58" s="179"/>
      <c r="PH58" s="179"/>
      <c r="PI58" s="179"/>
      <c r="PJ58" s="179"/>
      <c r="PK58" s="179"/>
      <c r="PL58" s="179"/>
      <c r="PM58" s="179"/>
      <c r="PN58" s="179"/>
      <c r="PO58" s="179"/>
      <c r="PP58" s="179"/>
      <c r="PQ58" s="179"/>
      <c r="PR58" s="179"/>
      <c r="PS58" s="179"/>
      <c r="PT58" s="179"/>
      <c r="PU58" s="179"/>
      <c r="PV58" s="179"/>
      <c r="PW58" s="179"/>
      <c r="PX58" s="179"/>
      <c r="PY58" s="179"/>
      <c r="PZ58" s="179"/>
      <c r="QA58" s="179"/>
      <c r="QB58" s="179"/>
      <c r="QC58" s="179"/>
      <c r="QD58" s="179"/>
      <c r="QE58" s="179"/>
      <c r="QF58" s="179"/>
      <c r="QG58" s="179"/>
      <c r="QH58" s="179"/>
      <c r="QI58" s="179"/>
      <c r="QJ58" s="179"/>
      <c r="QK58" s="179"/>
      <c r="QL58" s="179"/>
      <c r="QM58" s="179"/>
      <c r="QN58" s="179"/>
      <c r="QO58" s="179"/>
      <c r="QP58" s="179"/>
      <c r="QQ58" s="179"/>
      <c r="QR58" s="179"/>
      <c r="QS58" s="179"/>
      <c r="QT58" s="179"/>
      <c r="QU58" s="179"/>
      <c r="QV58" s="179"/>
      <c r="QW58" s="179"/>
      <c r="QX58" s="179"/>
      <c r="QY58" s="179"/>
      <c r="QZ58" s="179"/>
      <c r="RA58" s="179"/>
      <c r="RB58" s="179"/>
      <c r="RC58" s="179"/>
      <c r="RD58" s="179"/>
      <c r="RE58" s="179"/>
      <c r="RF58" s="179"/>
      <c r="RG58" s="179"/>
      <c r="RH58" s="179"/>
      <c r="RI58" s="179"/>
      <c r="RJ58" s="179"/>
      <c r="RK58" s="179"/>
      <c r="RL58" s="179"/>
      <c r="RM58" s="179"/>
      <c r="RN58" s="179"/>
      <c r="RO58" s="179"/>
      <c r="RP58" s="179"/>
      <c r="RQ58" s="179"/>
      <c r="RR58" s="179"/>
      <c r="RS58" s="179"/>
      <c r="RT58" s="179"/>
      <c r="RU58" s="179"/>
      <c r="RV58" s="179"/>
      <c r="RW58" s="179"/>
      <c r="RX58" s="179"/>
      <c r="RY58" s="179"/>
      <c r="RZ58" s="179"/>
      <c r="SA58" s="179"/>
      <c r="SB58" s="179"/>
      <c r="SC58" s="179"/>
      <c r="SD58" s="179"/>
      <c r="SE58" s="179"/>
      <c r="SF58" s="179"/>
      <c r="SG58" s="179"/>
      <c r="SH58" s="179"/>
      <c r="SI58" s="179"/>
      <c r="SJ58" s="179"/>
      <c r="SK58" s="179"/>
      <c r="SL58" s="179"/>
      <c r="SM58" s="179"/>
      <c r="SN58" s="179"/>
      <c r="SO58" s="179"/>
    </row>
    <row r="59" spans="1:509" s="179" customFormat="1">
      <c r="B59" s="551" t="s">
        <v>660</v>
      </c>
      <c r="D59" s="179">
        <v>0</v>
      </c>
      <c r="E59" s="179">
        <v>0</v>
      </c>
      <c r="F59" s="257">
        <v>52.616740000000014</v>
      </c>
      <c r="G59" s="257">
        <v>52.616740000000014</v>
      </c>
      <c r="H59" s="257">
        <v>52.616740000000014</v>
      </c>
      <c r="I59" s="257">
        <v>52.616740000000014</v>
      </c>
      <c r="J59" s="257">
        <v>52.616740000000014</v>
      </c>
      <c r="K59" s="257">
        <v>52.616740000000014</v>
      </c>
      <c r="L59" s="170" t="s">
        <v>675</v>
      </c>
      <c r="M59" s="170" t="s">
        <v>676</v>
      </c>
      <c r="N59" s="170" t="s">
        <v>677</v>
      </c>
      <c r="O59" s="170" t="s">
        <v>678</v>
      </c>
      <c r="P59" s="170" t="s">
        <v>3399</v>
      </c>
      <c r="Q59" s="170" t="s">
        <v>3400</v>
      </c>
      <c r="R59" s="170" t="s">
        <v>3401</v>
      </c>
      <c r="S59" s="170" t="s">
        <v>3402</v>
      </c>
      <c r="T59" s="170" t="s">
        <v>3403</v>
      </c>
      <c r="U59" s="170" t="s">
        <v>3404</v>
      </c>
      <c r="V59" s="170" t="s">
        <v>3405</v>
      </c>
      <c r="W59" s="170" t="s">
        <v>3406</v>
      </c>
      <c r="X59" s="170" t="s">
        <v>3407</v>
      </c>
      <c r="Y59" s="170" t="s">
        <v>3408</v>
      </c>
      <c r="Z59" s="179">
        <v>0</v>
      </c>
      <c r="AA59" s="179">
        <v>0</v>
      </c>
      <c r="AB59" s="179">
        <v>0</v>
      </c>
      <c r="AC59" s="179">
        <v>0</v>
      </c>
      <c r="AD59" s="179">
        <v>0</v>
      </c>
      <c r="AE59" s="179">
        <v>0</v>
      </c>
      <c r="AF59" s="179">
        <v>0</v>
      </c>
      <c r="AG59" s="179">
        <v>0</v>
      </c>
      <c r="AH59" s="179">
        <v>0</v>
      </c>
      <c r="AI59" s="179">
        <v>0</v>
      </c>
      <c r="AJ59" s="179">
        <v>0</v>
      </c>
      <c r="AK59" s="179">
        <v>0</v>
      </c>
      <c r="AL59" s="179">
        <v>0</v>
      </c>
      <c r="AM59" s="179">
        <v>0</v>
      </c>
      <c r="AN59" s="179">
        <v>0</v>
      </c>
      <c r="AO59" s="179">
        <v>0</v>
      </c>
    </row>
    <row r="60" spans="1:509">
      <c r="B60" s="551" t="s">
        <v>708</v>
      </c>
      <c r="D60" s="179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 s="170" t="s">
        <v>709</v>
      </c>
      <c r="M60" s="170" t="s">
        <v>710</v>
      </c>
      <c r="N60" s="170" t="s">
        <v>711</v>
      </c>
      <c r="O60" s="170" t="s">
        <v>712</v>
      </c>
      <c r="P60" s="170" t="s">
        <v>3379</v>
      </c>
      <c r="Q60" s="170" t="s">
        <v>3380</v>
      </c>
      <c r="R60" s="170" t="s">
        <v>3381</v>
      </c>
      <c r="S60" s="170" t="s">
        <v>3382</v>
      </c>
      <c r="T60" s="170" t="s">
        <v>3383</v>
      </c>
      <c r="U60" s="170" t="s">
        <v>3384</v>
      </c>
      <c r="V60" s="170" t="s">
        <v>3385</v>
      </c>
      <c r="W60" s="170" t="s">
        <v>3386</v>
      </c>
      <c r="X60" s="170" t="s">
        <v>3387</v>
      </c>
      <c r="Y60" s="170" t="s">
        <v>3388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  <c r="BD60" s="179"/>
      <c r="BE60" s="179"/>
      <c r="BF60" s="179"/>
      <c r="BG60" s="179"/>
      <c r="BH60" s="179"/>
      <c r="BI60" s="179"/>
      <c r="BJ60" s="179"/>
      <c r="BK60" s="179"/>
      <c r="BL60" s="179"/>
      <c r="BM60" s="179"/>
      <c r="BN60" s="179"/>
      <c r="BO60" s="179"/>
      <c r="BP60" s="179"/>
      <c r="BQ60" s="179"/>
      <c r="BR60" s="179"/>
      <c r="BS60" s="179"/>
      <c r="BT60" s="179"/>
      <c r="BU60" s="179"/>
      <c r="BV60" s="179"/>
      <c r="BW60" s="179"/>
      <c r="BX60" s="179"/>
      <c r="BY60" s="179"/>
      <c r="BZ60" s="179"/>
      <c r="CA60" s="179"/>
      <c r="CB60" s="179"/>
      <c r="CC60" s="179"/>
      <c r="CD60" s="179"/>
      <c r="CE60" s="179"/>
      <c r="CF60" s="179"/>
      <c r="CG60" s="179"/>
      <c r="CH60" s="179"/>
      <c r="CI60" s="179"/>
      <c r="CJ60" s="179"/>
      <c r="CK60" s="179"/>
      <c r="CL60" s="179"/>
      <c r="CM60" s="179"/>
      <c r="CN60" s="179"/>
      <c r="CO60" s="179"/>
      <c r="CP60" s="179"/>
      <c r="CQ60" s="179"/>
      <c r="CR60" s="179"/>
      <c r="CS60" s="179"/>
      <c r="CT60" s="179"/>
      <c r="CU60" s="179"/>
      <c r="CV60" s="179"/>
      <c r="CW60" s="179"/>
      <c r="CX60" s="179"/>
      <c r="CY60" s="179"/>
      <c r="CZ60" s="179"/>
      <c r="DA60" s="179"/>
      <c r="DB60" s="179"/>
      <c r="DC60" s="179"/>
      <c r="DD60" s="179"/>
      <c r="DE60" s="179"/>
      <c r="DF60" s="179"/>
      <c r="DG60" s="179"/>
      <c r="DH60" s="179"/>
      <c r="DI60" s="179"/>
      <c r="DJ60" s="179"/>
      <c r="DK60" s="179"/>
      <c r="DL60" s="179"/>
      <c r="DM60" s="179"/>
      <c r="DN60" s="179"/>
      <c r="DO60" s="179"/>
      <c r="DP60" s="179"/>
      <c r="DQ60" s="179"/>
      <c r="DR60" s="179"/>
      <c r="DS60" s="179"/>
      <c r="DT60" s="179"/>
      <c r="DU60" s="179"/>
      <c r="DV60" s="179"/>
      <c r="DW60" s="179"/>
      <c r="DX60" s="179"/>
      <c r="DY60" s="179"/>
      <c r="DZ60" s="179"/>
      <c r="EA60" s="179"/>
      <c r="EB60" s="179"/>
      <c r="EC60" s="179"/>
      <c r="ED60" s="179"/>
      <c r="EE60" s="179"/>
      <c r="EF60" s="179"/>
      <c r="EG60" s="179"/>
      <c r="EH60" s="179"/>
      <c r="EI60" s="179"/>
      <c r="EJ60" s="179"/>
      <c r="EK60" s="179"/>
      <c r="EL60" s="179"/>
      <c r="EM60" s="179"/>
      <c r="EN60" s="179"/>
      <c r="EO60" s="179"/>
      <c r="EP60" s="179"/>
      <c r="EQ60" s="179"/>
      <c r="ER60" s="179"/>
      <c r="ES60" s="179"/>
      <c r="ET60" s="179"/>
      <c r="EU60" s="179"/>
      <c r="EV60" s="179"/>
      <c r="EW60" s="179"/>
      <c r="EX60" s="179"/>
      <c r="EY60" s="179"/>
      <c r="EZ60" s="179"/>
      <c r="FA60" s="179"/>
      <c r="FB60" s="179"/>
      <c r="FC60" s="179"/>
      <c r="FD60" s="179"/>
      <c r="FE60" s="179"/>
      <c r="FF60" s="179"/>
      <c r="FG60" s="179"/>
      <c r="FH60" s="179"/>
      <c r="FI60" s="179"/>
      <c r="FJ60" s="179"/>
      <c r="FK60" s="179"/>
      <c r="FL60" s="179"/>
      <c r="FM60" s="179"/>
      <c r="FN60" s="179"/>
      <c r="FO60" s="179"/>
      <c r="FP60" s="179"/>
      <c r="FQ60" s="179"/>
      <c r="FR60" s="179"/>
      <c r="FS60" s="179"/>
      <c r="FT60" s="179"/>
      <c r="FU60" s="179"/>
      <c r="FV60" s="179"/>
      <c r="FW60" s="179"/>
      <c r="FX60" s="179"/>
      <c r="FY60" s="179"/>
      <c r="FZ60" s="179"/>
      <c r="GA60" s="179"/>
      <c r="GB60" s="179"/>
      <c r="GC60" s="179"/>
      <c r="GD60" s="179"/>
      <c r="GE60" s="179"/>
      <c r="GF60" s="179"/>
      <c r="GG60" s="179"/>
      <c r="GH60" s="179"/>
      <c r="GI60" s="179"/>
      <c r="GJ60" s="179"/>
      <c r="GK60" s="179"/>
      <c r="GL60" s="179"/>
      <c r="GM60" s="179"/>
      <c r="GN60" s="179"/>
      <c r="GO60" s="179"/>
      <c r="GP60" s="179"/>
      <c r="GQ60" s="179"/>
      <c r="GR60" s="179"/>
      <c r="GS60" s="179"/>
      <c r="GT60" s="179"/>
      <c r="GU60" s="179"/>
      <c r="GV60" s="179"/>
      <c r="GW60" s="179"/>
      <c r="GX60" s="179"/>
      <c r="GY60" s="179"/>
      <c r="GZ60" s="179"/>
      <c r="HA60" s="179"/>
      <c r="HB60" s="179"/>
      <c r="HC60" s="179"/>
      <c r="HD60" s="179"/>
      <c r="HE60" s="179"/>
      <c r="HF60" s="179"/>
      <c r="HG60" s="179"/>
      <c r="HH60" s="179"/>
      <c r="HI60" s="179"/>
      <c r="HJ60" s="179"/>
      <c r="HK60" s="179"/>
      <c r="HL60" s="179"/>
      <c r="HM60" s="179"/>
      <c r="HN60" s="179"/>
      <c r="HO60" s="179"/>
      <c r="HP60" s="179"/>
      <c r="HQ60" s="179"/>
      <c r="HR60" s="179"/>
      <c r="HS60" s="179"/>
      <c r="HT60" s="179"/>
      <c r="HU60" s="179"/>
      <c r="HV60" s="179"/>
      <c r="HW60" s="179"/>
      <c r="HX60" s="179"/>
      <c r="HY60" s="179"/>
      <c r="HZ60" s="179"/>
      <c r="IA60" s="179"/>
      <c r="IB60" s="179"/>
      <c r="IC60" s="179"/>
      <c r="ID60" s="179"/>
      <c r="IE60" s="179"/>
      <c r="IF60" s="179"/>
      <c r="IG60" s="179"/>
      <c r="IH60" s="179"/>
      <c r="II60" s="179"/>
      <c r="IJ60" s="179"/>
      <c r="IK60" s="179"/>
      <c r="IL60" s="179"/>
      <c r="IM60" s="179"/>
      <c r="IN60" s="179"/>
      <c r="IO60" s="179"/>
      <c r="IP60" s="179"/>
      <c r="IQ60" s="179"/>
      <c r="IR60" s="179"/>
      <c r="IS60" s="179"/>
      <c r="IT60" s="179"/>
      <c r="IU60" s="179"/>
      <c r="IV60" s="179"/>
      <c r="IW60" s="179"/>
      <c r="IX60" s="179"/>
      <c r="IY60" s="179"/>
      <c r="IZ60" s="179"/>
      <c r="JA60" s="179"/>
      <c r="JB60" s="179"/>
      <c r="JC60" s="179"/>
      <c r="JD60" s="179"/>
      <c r="JE60" s="179"/>
      <c r="JF60" s="179"/>
      <c r="JG60" s="179"/>
      <c r="JH60" s="179"/>
      <c r="JI60" s="179"/>
      <c r="JJ60" s="179"/>
      <c r="JK60" s="179"/>
      <c r="JL60" s="179"/>
      <c r="JM60" s="179"/>
      <c r="JN60" s="179"/>
      <c r="JO60" s="179"/>
      <c r="JP60" s="179"/>
      <c r="JQ60" s="179"/>
      <c r="JR60" s="179"/>
      <c r="JS60" s="179"/>
      <c r="JT60" s="179"/>
      <c r="JU60" s="179"/>
      <c r="JV60" s="179"/>
      <c r="JW60" s="179"/>
      <c r="JX60" s="179"/>
      <c r="JY60" s="179"/>
      <c r="JZ60" s="179"/>
      <c r="KA60" s="179"/>
      <c r="KB60" s="179"/>
      <c r="KC60" s="179"/>
      <c r="KD60" s="179"/>
      <c r="KE60" s="179"/>
      <c r="KF60" s="179"/>
      <c r="KG60" s="179"/>
      <c r="KH60" s="179"/>
      <c r="KI60" s="179"/>
      <c r="KJ60" s="179"/>
      <c r="KK60" s="179"/>
      <c r="KL60" s="179"/>
      <c r="KM60" s="179"/>
      <c r="KN60" s="179"/>
      <c r="KO60" s="179"/>
      <c r="KP60" s="179"/>
      <c r="KQ60" s="179"/>
      <c r="KR60" s="179"/>
      <c r="KS60" s="179"/>
      <c r="KT60" s="179"/>
      <c r="KU60" s="179"/>
      <c r="KV60" s="179"/>
      <c r="KW60" s="179"/>
      <c r="KX60" s="179"/>
      <c r="KY60" s="179"/>
      <c r="KZ60" s="179"/>
      <c r="LA60" s="179"/>
      <c r="LB60" s="179"/>
      <c r="LC60" s="179"/>
      <c r="LD60" s="179"/>
      <c r="LE60" s="179"/>
      <c r="LF60" s="179"/>
      <c r="LG60" s="179"/>
      <c r="LH60" s="179"/>
      <c r="LI60" s="179"/>
      <c r="LJ60" s="179"/>
      <c r="LK60" s="179"/>
      <c r="LL60" s="179"/>
      <c r="LM60" s="179"/>
      <c r="LN60" s="179"/>
      <c r="LO60" s="179"/>
      <c r="LP60" s="179"/>
      <c r="LQ60" s="179"/>
      <c r="LR60" s="179"/>
      <c r="LS60" s="179"/>
      <c r="LT60" s="179"/>
      <c r="LU60" s="179"/>
      <c r="LV60" s="179"/>
      <c r="LW60" s="179"/>
      <c r="LX60" s="179"/>
      <c r="LY60" s="179"/>
      <c r="LZ60" s="179"/>
      <c r="MA60" s="179"/>
      <c r="MB60" s="179"/>
      <c r="MC60" s="179"/>
      <c r="MD60" s="179"/>
      <c r="ME60" s="179"/>
      <c r="MF60" s="179"/>
      <c r="MG60" s="179"/>
      <c r="MH60" s="179"/>
      <c r="MI60" s="179"/>
      <c r="MJ60" s="179"/>
      <c r="MK60" s="179"/>
      <c r="ML60" s="179"/>
      <c r="MM60" s="179"/>
      <c r="MN60" s="179"/>
      <c r="MO60" s="179"/>
      <c r="MP60" s="179"/>
      <c r="MQ60" s="179"/>
      <c r="MR60" s="179"/>
      <c r="MS60" s="179"/>
      <c r="MT60" s="179"/>
      <c r="MU60" s="179"/>
      <c r="MV60" s="179"/>
      <c r="MW60" s="179"/>
      <c r="MX60" s="179"/>
      <c r="MY60" s="179"/>
      <c r="MZ60" s="179"/>
      <c r="NA60" s="179"/>
      <c r="NB60" s="179"/>
      <c r="NC60" s="179"/>
      <c r="ND60" s="179"/>
      <c r="NE60" s="179"/>
      <c r="NF60" s="179"/>
      <c r="NG60" s="179"/>
      <c r="NH60" s="179"/>
      <c r="NI60" s="179"/>
      <c r="NJ60" s="179"/>
      <c r="NK60" s="179"/>
      <c r="NL60" s="179"/>
      <c r="NM60" s="179"/>
      <c r="NN60" s="179"/>
      <c r="NO60" s="179"/>
      <c r="NP60" s="179"/>
      <c r="NQ60" s="179"/>
      <c r="NR60" s="179"/>
      <c r="NS60" s="179"/>
      <c r="NT60" s="179"/>
      <c r="NU60" s="179"/>
      <c r="NV60" s="179"/>
      <c r="NW60" s="179"/>
      <c r="NX60" s="179"/>
      <c r="NY60" s="179"/>
      <c r="NZ60" s="179"/>
      <c r="OA60" s="179"/>
      <c r="OB60" s="179"/>
      <c r="OC60" s="179"/>
      <c r="OD60" s="179"/>
      <c r="OE60" s="179"/>
      <c r="OF60" s="179"/>
      <c r="OG60" s="179"/>
      <c r="OH60" s="179"/>
      <c r="OI60" s="179"/>
      <c r="OJ60" s="179"/>
      <c r="OK60" s="179"/>
      <c r="OL60" s="179"/>
      <c r="OM60" s="179"/>
      <c r="ON60" s="179"/>
      <c r="OO60" s="179"/>
      <c r="OP60" s="179"/>
      <c r="OQ60" s="179"/>
      <c r="OR60" s="179"/>
      <c r="OS60" s="179"/>
      <c r="OT60" s="179"/>
      <c r="OU60" s="179"/>
      <c r="OV60" s="179"/>
      <c r="OW60" s="179"/>
      <c r="OX60" s="179"/>
      <c r="OY60" s="179"/>
      <c r="OZ60" s="179"/>
      <c r="PA60" s="179"/>
      <c r="PB60" s="179"/>
      <c r="PC60" s="179"/>
      <c r="PD60" s="179"/>
      <c r="PE60" s="179"/>
      <c r="PF60" s="179"/>
      <c r="PG60" s="179"/>
      <c r="PH60" s="179"/>
      <c r="PI60" s="179"/>
      <c r="PJ60" s="179"/>
      <c r="PK60" s="179"/>
      <c r="PL60" s="179"/>
      <c r="PM60" s="179"/>
      <c r="PN60" s="179"/>
      <c r="PO60" s="179"/>
      <c r="PP60" s="179"/>
      <c r="PQ60" s="179"/>
      <c r="PR60" s="179"/>
      <c r="PS60" s="179"/>
      <c r="PT60" s="179"/>
      <c r="PU60" s="179"/>
      <c r="PV60" s="179"/>
      <c r="PW60" s="179"/>
      <c r="PX60" s="179"/>
      <c r="PY60" s="179"/>
      <c r="PZ60" s="179"/>
      <c r="QA60" s="179"/>
      <c r="QB60" s="179"/>
      <c r="QC60" s="179"/>
      <c r="QD60" s="179"/>
      <c r="QE60" s="179"/>
      <c r="QF60" s="179"/>
      <c r="QG60" s="179"/>
      <c r="QH60" s="179"/>
      <c r="QI60" s="179"/>
      <c r="QJ60" s="179"/>
      <c r="QK60" s="179"/>
      <c r="QL60" s="179"/>
      <c r="QM60" s="179"/>
      <c r="QN60" s="179"/>
      <c r="QO60" s="179"/>
      <c r="QP60" s="179"/>
      <c r="QQ60" s="179"/>
      <c r="QR60" s="179"/>
      <c r="QS60" s="179"/>
      <c r="QT60" s="179"/>
      <c r="QU60" s="179"/>
      <c r="QV60" s="179"/>
      <c r="QW60" s="179"/>
      <c r="QX60" s="179"/>
      <c r="QY60" s="179"/>
      <c r="QZ60" s="179"/>
      <c r="RA60" s="179"/>
      <c r="RB60" s="179"/>
      <c r="RC60" s="179"/>
      <c r="RD60" s="179"/>
      <c r="RE60" s="179"/>
      <c r="RF60" s="179"/>
      <c r="RG60" s="179"/>
      <c r="RH60" s="179"/>
      <c r="RI60" s="179"/>
      <c r="RJ60" s="179"/>
      <c r="RK60" s="179"/>
      <c r="RL60" s="179"/>
      <c r="RM60" s="179"/>
      <c r="RN60" s="179"/>
      <c r="RO60" s="179"/>
      <c r="RP60" s="179"/>
      <c r="RQ60" s="179"/>
      <c r="RR60" s="179"/>
      <c r="RS60" s="179"/>
      <c r="RT60" s="179"/>
      <c r="RU60" s="179"/>
      <c r="RV60" s="179"/>
      <c r="RW60" s="179"/>
      <c r="RX60" s="179"/>
      <c r="RY60" s="179"/>
      <c r="RZ60" s="179"/>
      <c r="SA60" s="179"/>
      <c r="SB60" s="179"/>
      <c r="SC60" s="179"/>
      <c r="SD60" s="179"/>
      <c r="SE60" s="179"/>
      <c r="SF60" s="179"/>
      <c r="SG60" s="179"/>
      <c r="SH60" s="179"/>
      <c r="SI60" s="179"/>
      <c r="SJ60" s="179"/>
      <c r="SK60" s="179"/>
      <c r="SL60" s="179"/>
      <c r="SM60" s="179"/>
      <c r="SN60" s="179"/>
      <c r="SO60" s="179"/>
    </row>
    <row r="61" spans="1:509" ht="15.75" customHeight="1" thickBot="1">
      <c r="B61" s="551" t="s">
        <v>806</v>
      </c>
      <c r="C61" t="s">
        <v>807</v>
      </c>
      <c r="L61" s="170">
        <v>15.240874032636093</v>
      </c>
      <c r="M61" s="170">
        <v>19.560766505754369</v>
      </c>
      <c r="N61" s="170">
        <v>28.957677939251194</v>
      </c>
      <c r="O61" s="170">
        <v>28.912677939251182</v>
      </c>
      <c r="P61" s="170">
        <v>28.912677939251182</v>
      </c>
      <c r="Q61" s="170">
        <v>28.912677939251182</v>
      </c>
      <c r="R61" s="170">
        <v>19.099194290057646</v>
      </c>
      <c r="S61" s="170">
        <v>19.099194290057646</v>
      </c>
      <c r="T61" s="170">
        <v>19.099194290057646</v>
      </c>
      <c r="U61" s="170">
        <v>19.091129773928607</v>
      </c>
      <c r="V61" s="170">
        <v>19.091129773928607</v>
      </c>
      <c r="W61" s="170">
        <v>19.091129773928607</v>
      </c>
      <c r="X61" s="170">
        <v>14.72285020403614</v>
      </c>
      <c r="Y61" s="170">
        <v>14.698656655649044</v>
      </c>
      <c r="AP61" s="179"/>
      <c r="AQ61" s="179"/>
      <c r="AR61" s="179"/>
      <c r="AS61" s="179"/>
      <c r="AT61" s="179"/>
      <c r="AU61" s="179"/>
      <c r="AV61" s="179"/>
      <c r="AW61" s="179"/>
      <c r="AX61" s="179"/>
      <c r="AY61" s="179"/>
      <c r="AZ61" s="179"/>
      <c r="BA61" s="179"/>
      <c r="BB61" s="179"/>
      <c r="BC61" s="179"/>
      <c r="BD61" s="179"/>
      <c r="BE61" s="179"/>
      <c r="BF61" s="179"/>
      <c r="BG61" s="179"/>
      <c r="BH61" s="179"/>
      <c r="BI61" s="179"/>
      <c r="BJ61" s="179"/>
      <c r="BK61" s="179"/>
      <c r="BL61" s="179"/>
      <c r="BM61" s="179"/>
      <c r="BN61" s="179"/>
      <c r="BO61" s="179"/>
      <c r="BP61" s="179"/>
      <c r="BQ61" s="179"/>
      <c r="BR61" s="179"/>
      <c r="BS61" s="179"/>
      <c r="BT61" s="179"/>
      <c r="BU61" s="179"/>
      <c r="BV61" s="179"/>
      <c r="BW61" s="179"/>
      <c r="BX61" s="179"/>
      <c r="BY61" s="179"/>
      <c r="BZ61" s="179"/>
      <c r="CA61" s="179"/>
      <c r="CB61" s="179"/>
      <c r="CC61" s="179"/>
      <c r="CD61" s="179"/>
      <c r="CE61" s="179"/>
      <c r="CF61" s="179"/>
      <c r="CG61" s="179"/>
      <c r="CH61" s="179"/>
      <c r="CI61" s="179"/>
      <c r="CJ61" s="179"/>
      <c r="CK61" s="179"/>
      <c r="CL61" s="179"/>
      <c r="CM61" s="179"/>
      <c r="CN61" s="179"/>
      <c r="CO61" s="179"/>
      <c r="CP61" s="179"/>
      <c r="CQ61" s="179"/>
      <c r="CR61" s="179"/>
      <c r="CS61" s="179"/>
      <c r="CT61" s="179"/>
      <c r="CU61" s="179"/>
      <c r="CV61" s="179"/>
      <c r="CW61" s="179"/>
      <c r="CX61" s="179"/>
      <c r="CY61" s="179"/>
      <c r="CZ61" s="179"/>
      <c r="DA61" s="179"/>
      <c r="DB61" s="179"/>
      <c r="DC61" s="179"/>
      <c r="DD61" s="179"/>
      <c r="DE61" s="179"/>
      <c r="DF61" s="179"/>
      <c r="DG61" s="179"/>
      <c r="DH61" s="179"/>
      <c r="DI61" s="179"/>
      <c r="DJ61" s="179"/>
      <c r="DK61" s="179"/>
      <c r="DL61" s="179"/>
      <c r="DM61" s="179"/>
      <c r="DN61" s="179"/>
      <c r="DO61" s="179"/>
      <c r="DP61" s="179"/>
      <c r="DQ61" s="179"/>
      <c r="DR61" s="179"/>
      <c r="DS61" s="179"/>
      <c r="DT61" s="179"/>
      <c r="DU61" s="179"/>
      <c r="DV61" s="179"/>
      <c r="DW61" s="179"/>
      <c r="DX61" s="179"/>
      <c r="DY61" s="179"/>
      <c r="DZ61" s="179"/>
      <c r="EA61" s="179"/>
      <c r="EB61" s="179"/>
      <c r="EC61" s="179"/>
      <c r="ED61" s="179"/>
      <c r="EE61" s="179"/>
      <c r="EF61" s="179"/>
      <c r="EG61" s="179"/>
      <c r="EH61" s="179"/>
      <c r="EI61" s="179"/>
      <c r="EJ61" s="179"/>
      <c r="EK61" s="179"/>
      <c r="EL61" s="179"/>
      <c r="EM61" s="179"/>
      <c r="EN61" s="179"/>
      <c r="EO61" s="179"/>
      <c r="EP61" s="179"/>
      <c r="EQ61" s="179"/>
      <c r="ER61" s="179"/>
      <c r="ES61" s="179"/>
      <c r="ET61" s="179"/>
      <c r="EU61" s="179"/>
      <c r="EV61" s="179"/>
      <c r="EW61" s="179"/>
      <c r="EX61" s="179"/>
      <c r="EY61" s="179"/>
      <c r="EZ61" s="179"/>
      <c r="FA61" s="179"/>
      <c r="FB61" s="179"/>
      <c r="FC61" s="179"/>
      <c r="FD61" s="179"/>
      <c r="FE61" s="179"/>
      <c r="FF61" s="179"/>
      <c r="FG61" s="179"/>
      <c r="FH61" s="179"/>
      <c r="FI61" s="179"/>
      <c r="FJ61" s="179"/>
      <c r="FK61" s="179"/>
      <c r="FL61" s="179"/>
      <c r="FM61" s="179"/>
      <c r="FN61" s="179"/>
      <c r="FO61" s="179"/>
      <c r="FP61" s="179"/>
      <c r="FQ61" s="179"/>
      <c r="FR61" s="179"/>
      <c r="FS61" s="179"/>
      <c r="FT61" s="179"/>
      <c r="FU61" s="179"/>
      <c r="FV61" s="179"/>
      <c r="FW61" s="179"/>
      <c r="FX61" s="179"/>
      <c r="FY61" s="179"/>
      <c r="FZ61" s="179"/>
      <c r="GA61" s="179"/>
      <c r="GB61" s="179"/>
      <c r="GC61" s="179"/>
      <c r="GD61" s="179"/>
      <c r="GE61" s="179"/>
      <c r="GF61" s="179"/>
      <c r="GG61" s="179"/>
      <c r="GH61" s="179"/>
      <c r="GI61" s="179"/>
      <c r="GJ61" s="179"/>
      <c r="GK61" s="179"/>
      <c r="GL61" s="179"/>
      <c r="GM61" s="179"/>
      <c r="GN61" s="179"/>
      <c r="GO61" s="179"/>
      <c r="GP61" s="179"/>
      <c r="GQ61" s="179"/>
      <c r="GR61" s="179"/>
      <c r="GS61" s="179"/>
      <c r="GT61" s="179"/>
      <c r="GU61" s="179"/>
      <c r="GV61" s="179"/>
      <c r="GW61" s="179"/>
      <c r="GX61" s="179"/>
      <c r="GY61" s="179"/>
      <c r="GZ61" s="179"/>
      <c r="HA61" s="179"/>
      <c r="HB61" s="179"/>
      <c r="HC61" s="179"/>
      <c r="HD61" s="179"/>
      <c r="HE61" s="179"/>
      <c r="HF61" s="179"/>
      <c r="HG61" s="179"/>
      <c r="HH61" s="179"/>
      <c r="HI61" s="179"/>
      <c r="HJ61" s="179"/>
      <c r="HK61" s="179"/>
      <c r="HL61" s="179"/>
      <c r="HM61" s="179"/>
      <c r="HN61" s="179"/>
      <c r="HO61" s="179"/>
      <c r="HP61" s="179"/>
      <c r="HQ61" s="179"/>
      <c r="HR61" s="179"/>
      <c r="HS61" s="179"/>
      <c r="HT61" s="179"/>
      <c r="HU61" s="179"/>
      <c r="HV61" s="179"/>
      <c r="HW61" s="179"/>
      <c r="HX61" s="179"/>
      <c r="HY61" s="179"/>
      <c r="HZ61" s="179"/>
      <c r="IA61" s="179"/>
      <c r="IB61" s="179"/>
      <c r="IC61" s="179"/>
      <c r="ID61" s="179"/>
      <c r="IE61" s="179"/>
      <c r="IF61" s="179"/>
      <c r="IG61" s="179"/>
      <c r="IH61" s="179"/>
      <c r="II61" s="179"/>
      <c r="IJ61" s="179"/>
      <c r="IK61" s="179"/>
      <c r="IL61" s="179"/>
      <c r="IM61" s="179"/>
      <c r="IN61" s="179"/>
      <c r="IO61" s="179"/>
      <c r="IP61" s="179"/>
      <c r="IQ61" s="179"/>
      <c r="IR61" s="179"/>
      <c r="IS61" s="179"/>
      <c r="IT61" s="179"/>
      <c r="IU61" s="179"/>
      <c r="IV61" s="179"/>
      <c r="IW61" s="179"/>
      <c r="IX61" s="179"/>
      <c r="IY61" s="179"/>
      <c r="IZ61" s="179"/>
      <c r="JA61" s="179"/>
      <c r="JB61" s="179"/>
      <c r="JC61" s="179"/>
      <c r="JD61" s="179"/>
      <c r="JE61" s="179"/>
      <c r="JF61" s="179"/>
      <c r="JG61" s="179"/>
      <c r="JH61" s="179"/>
      <c r="JI61" s="179"/>
      <c r="JJ61" s="179"/>
      <c r="JK61" s="179"/>
      <c r="JL61" s="179"/>
      <c r="JM61" s="179"/>
      <c r="JN61" s="179"/>
      <c r="JO61" s="179"/>
      <c r="JP61" s="179"/>
      <c r="JQ61" s="179"/>
      <c r="JR61" s="179"/>
      <c r="JS61" s="179"/>
      <c r="JT61" s="179"/>
      <c r="JU61" s="179"/>
      <c r="JV61" s="179"/>
      <c r="JW61" s="179"/>
      <c r="JX61" s="179"/>
      <c r="JY61" s="179"/>
      <c r="JZ61" s="179"/>
      <c r="KA61" s="179"/>
      <c r="KB61" s="179"/>
      <c r="KC61" s="179"/>
      <c r="KD61" s="179"/>
      <c r="KE61" s="179"/>
      <c r="KF61" s="179"/>
      <c r="KG61" s="179"/>
      <c r="KH61" s="179"/>
      <c r="KI61" s="179"/>
      <c r="KJ61" s="179"/>
      <c r="KK61" s="179"/>
      <c r="KL61" s="179"/>
      <c r="KM61" s="179"/>
      <c r="KN61" s="179"/>
      <c r="KO61" s="179"/>
      <c r="KP61" s="179"/>
      <c r="KQ61" s="179"/>
      <c r="KR61" s="179"/>
      <c r="KS61" s="179"/>
      <c r="KT61" s="179"/>
      <c r="KU61" s="179"/>
      <c r="KV61" s="179"/>
      <c r="KW61" s="179"/>
      <c r="KX61" s="179"/>
      <c r="KY61" s="179"/>
      <c r="KZ61" s="179"/>
      <c r="LA61" s="179"/>
      <c r="LB61" s="179"/>
      <c r="LC61" s="179"/>
      <c r="LD61" s="179"/>
      <c r="LE61" s="179"/>
      <c r="LF61" s="179"/>
      <c r="LG61" s="179"/>
      <c r="LH61" s="179"/>
      <c r="LI61" s="179"/>
      <c r="LJ61" s="179"/>
      <c r="LK61" s="179"/>
      <c r="LL61" s="179"/>
      <c r="LM61" s="179"/>
      <c r="LN61" s="179"/>
      <c r="LO61" s="179"/>
      <c r="LP61" s="179"/>
      <c r="LQ61" s="179"/>
      <c r="LR61" s="179"/>
      <c r="LS61" s="179"/>
      <c r="LT61" s="179"/>
      <c r="LU61" s="179"/>
      <c r="LV61" s="179"/>
      <c r="LW61" s="179"/>
      <c r="LX61" s="179"/>
      <c r="LY61" s="179"/>
      <c r="LZ61" s="179"/>
      <c r="MA61" s="179"/>
      <c r="MB61" s="179"/>
      <c r="MC61" s="179"/>
      <c r="MD61" s="179"/>
      <c r="ME61" s="179"/>
      <c r="MF61" s="179"/>
      <c r="MG61" s="179"/>
      <c r="MH61" s="179"/>
      <c r="MI61" s="179"/>
      <c r="MJ61" s="179"/>
      <c r="MK61" s="179"/>
      <c r="ML61" s="179"/>
      <c r="MM61" s="179"/>
      <c r="MN61" s="179"/>
      <c r="MO61" s="179"/>
      <c r="MP61" s="179"/>
      <c r="MQ61" s="179"/>
      <c r="MR61" s="179"/>
      <c r="MS61" s="179"/>
      <c r="MT61" s="179"/>
      <c r="MU61" s="179"/>
      <c r="MV61" s="179"/>
      <c r="MW61" s="179"/>
      <c r="MX61" s="179"/>
      <c r="MY61" s="179"/>
      <c r="MZ61" s="179"/>
      <c r="NA61" s="179"/>
      <c r="NB61" s="179"/>
      <c r="NC61" s="179"/>
      <c r="ND61" s="179"/>
      <c r="NE61" s="179"/>
      <c r="NF61" s="179"/>
      <c r="NG61" s="179"/>
      <c r="NH61" s="179"/>
      <c r="NI61" s="179"/>
      <c r="NJ61" s="179"/>
      <c r="NK61" s="179"/>
      <c r="NL61" s="179"/>
      <c r="NM61" s="179"/>
      <c r="NN61" s="179"/>
      <c r="NO61" s="179"/>
      <c r="NP61" s="179"/>
      <c r="NQ61" s="179"/>
      <c r="NR61" s="179"/>
      <c r="NS61" s="179"/>
      <c r="NT61" s="179"/>
      <c r="NU61" s="179"/>
      <c r="NV61" s="179"/>
      <c r="NW61" s="179"/>
      <c r="NX61" s="179"/>
      <c r="NY61" s="179"/>
      <c r="NZ61" s="179"/>
      <c r="OA61" s="179"/>
      <c r="OB61" s="179"/>
      <c r="OC61" s="179"/>
      <c r="OD61" s="179"/>
      <c r="OE61" s="179"/>
      <c r="OF61" s="179"/>
      <c r="OG61" s="179"/>
      <c r="OH61" s="179"/>
      <c r="OI61" s="179"/>
      <c r="OJ61" s="179"/>
      <c r="OK61" s="179"/>
      <c r="OL61" s="179"/>
      <c r="OM61" s="179"/>
      <c r="ON61" s="179"/>
      <c r="OO61" s="179"/>
      <c r="OP61" s="179"/>
      <c r="OQ61" s="179"/>
      <c r="OR61" s="179"/>
      <c r="OS61" s="179"/>
      <c r="OT61" s="179"/>
      <c r="OU61" s="179"/>
      <c r="OV61" s="179"/>
      <c r="OW61" s="179"/>
      <c r="OX61" s="179"/>
      <c r="OY61" s="179"/>
      <c r="OZ61" s="179"/>
      <c r="PA61" s="179"/>
      <c r="PB61" s="179"/>
      <c r="PC61" s="179"/>
      <c r="PD61" s="179"/>
      <c r="PE61" s="179"/>
      <c r="PF61" s="179"/>
      <c r="PG61" s="179"/>
      <c r="PH61" s="179"/>
      <c r="PI61" s="179"/>
      <c r="PJ61" s="179"/>
      <c r="PK61" s="179"/>
      <c r="PL61" s="179"/>
      <c r="PM61" s="179"/>
      <c r="PN61" s="179"/>
      <c r="PO61" s="179"/>
      <c r="PP61" s="179"/>
      <c r="PQ61" s="179"/>
      <c r="PR61" s="179"/>
      <c r="PS61" s="179"/>
      <c r="PT61" s="179"/>
      <c r="PU61" s="179"/>
      <c r="PV61" s="179"/>
      <c r="PW61" s="179"/>
      <c r="PX61" s="179"/>
      <c r="PY61" s="179"/>
      <c r="PZ61" s="179"/>
      <c r="QA61" s="179"/>
      <c r="QB61" s="179"/>
      <c r="QC61" s="179"/>
      <c r="QD61" s="179"/>
      <c r="QE61" s="179"/>
      <c r="QF61" s="179"/>
      <c r="QG61" s="179"/>
      <c r="QH61" s="179"/>
      <c r="QI61" s="179"/>
      <c r="QJ61" s="179"/>
      <c r="QK61" s="179"/>
      <c r="QL61" s="179"/>
      <c r="QM61" s="179"/>
      <c r="QN61" s="179"/>
      <c r="QO61" s="179"/>
      <c r="QP61" s="179"/>
      <c r="QQ61" s="179"/>
      <c r="QR61" s="179"/>
      <c r="QS61" s="179"/>
      <c r="QT61" s="179"/>
      <c r="QU61" s="179"/>
      <c r="QV61" s="179"/>
      <c r="QW61" s="179"/>
      <c r="QX61" s="179"/>
      <c r="QY61" s="179"/>
      <c r="QZ61" s="179"/>
      <c r="RA61" s="179"/>
      <c r="RB61" s="179"/>
      <c r="RC61" s="179"/>
      <c r="RD61" s="179"/>
      <c r="RE61" s="179"/>
      <c r="RF61" s="179"/>
      <c r="RG61" s="179"/>
      <c r="RH61" s="179"/>
      <c r="RI61" s="179"/>
      <c r="RJ61" s="179"/>
      <c r="RK61" s="179"/>
      <c r="RL61" s="179"/>
      <c r="RM61" s="179"/>
      <c r="RN61" s="179"/>
      <c r="RO61" s="179"/>
      <c r="RP61" s="179"/>
      <c r="RQ61" s="179"/>
      <c r="RR61" s="179"/>
      <c r="RS61" s="179"/>
      <c r="RT61" s="179"/>
      <c r="RU61" s="179"/>
      <c r="RV61" s="179"/>
      <c r="RW61" s="179"/>
      <c r="RX61" s="179"/>
      <c r="RY61" s="179"/>
      <c r="RZ61" s="179"/>
      <c r="SA61" s="179"/>
      <c r="SB61" s="179"/>
      <c r="SC61" s="179"/>
      <c r="SD61" s="179"/>
      <c r="SE61" s="179"/>
      <c r="SF61" s="179"/>
      <c r="SG61" s="179"/>
      <c r="SH61" s="179"/>
      <c r="SI61" s="179"/>
      <c r="SJ61" s="179"/>
      <c r="SK61" s="179"/>
      <c r="SL61" s="179"/>
      <c r="SM61" s="179"/>
      <c r="SN61" s="179"/>
      <c r="SO61" s="179"/>
    </row>
    <row r="62" spans="1:509" s="1048" customFormat="1" ht="15.75" thickBot="1">
      <c r="A62" s="179"/>
      <c r="B62" s="1198" t="s">
        <v>8593</v>
      </c>
      <c r="C62" s="1199"/>
      <c r="D62" s="1199"/>
      <c r="E62" s="1199"/>
      <c r="F62" s="1199"/>
      <c r="G62" s="1199"/>
      <c r="H62" s="1199"/>
      <c r="I62" s="1199"/>
      <c r="J62" s="1199"/>
      <c r="K62" s="1199"/>
      <c r="L62" s="1199"/>
      <c r="M62" s="1199"/>
      <c r="N62" s="1199"/>
      <c r="O62" s="1199"/>
      <c r="P62" s="1199"/>
      <c r="Q62" s="1199"/>
      <c r="R62" s="1199"/>
      <c r="S62" s="1199"/>
      <c r="T62" s="1199"/>
      <c r="U62" s="1199"/>
      <c r="V62" s="1199" t="s">
        <v>8593</v>
      </c>
      <c r="W62" s="1199"/>
      <c r="X62" s="1199"/>
      <c r="Y62" s="1199"/>
      <c r="Z62" s="1199"/>
      <c r="AA62" s="1199"/>
      <c r="AB62" s="1199"/>
      <c r="AC62" s="1199"/>
      <c r="AD62" s="1199"/>
      <c r="AE62" s="1199"/>
      <c r="AF62" s="1199"/>
      <c r="AG62" s="1199"/>
      <c r="AH62" s="1199"/>
      <c r="AI62" s="1199"/>
      <c r="AJ62" s="1199"/>
      <c r="AK62" s="1199"/>
      <c r="AL62" s="1199"/>
      <c r="AM62" s="1199" t="s">
        <v>8595</v>
      </c>
      <c r="AN62" s="1199" t="s">
        <v>8595</v>
      </c>
      <c r="AO62" s="1200" t="s">
        <v>8595</v>
      </c>
      <c r="AP62" s="179"/>
      <c r="AQ62" s="179"/>
      <c r="AR62" s="179"/>
      <c r="AS62" s="179"/>
      <c r="AT62" s="179"/>
      <c r="AU62" s="179"/>
      <c r="AV62" s="179"/>
      <c r="AW62" s="179"/>
      <c r="AX62" s="179"/>
      <c r="AY62" s="179"/>
      <c r="AZ62" s="179"/>
      <c r="BA62" s="179"/>
      <c r="BB62" s="179"/>
      <c r="BC62" s="179"/>
      <c r="BD62" s="179"/>
      <c r="BE62" s="179"/>
      <c r="BF62" s="179"/>
      <c r="BG62" s="179"/>
      <c r="BH62" s="179"/>
      <c r="BI62" s="179"/>
      <c r="BJ62" s="179"/>
      <c r="BK62" s="179"/>
      <c r="BL62" s="179"/>
      <c r="BM62" s="179"/>
      <c r="BN62" s="179"/>
      <c r="BO62" s="179"/>
      <c r="BP62" s="179"/>
      <c r="BQ62" s="179"/>
      <c r="BR62" s="179"/>
      <c r="BS62" s="179"/>
      <c r="BT62" s="179"/>
      <c r="BU62" s="179"/>
      <c r="BV62" s="179"/>
      <c r="BW62" s="179"/>
      <c r="BX62" s="179"/>
      <c r="BY62" s="179"/>
      <c r="BZ62" s="179"/>
      <c r="CA62" s="179"/>
      <c r="CB62" s="179"/>
      <c r="CC62" s="179"/>
      <c r="CD62" s="179"/>
      <c r="CE62" s="179"/>
      <c r="CF62" s="179"/>
      <c r="CG62" s="179"/>
      <c r="CH62" s="179"/>
      <c r="CI62" s="179"/>
      <c r="CJ62" s="179"/>
      <c r="CK62" s="179"/>
      <c r="CL62" s="179"/>
      <c r="CM62" s="179"/>
      <c r="CN62" s="179"/>
      <c r="CO62" s="179"/>
      <c r="CP62" s="179"/>
      <c r="CQ62" s="179"/>
      <c r="CR62" s="179"/>
      <c r="CS62" s="179"/>
      <c r="CT62" s="179"/>
      <c r="CU62" s="179"/>
      <c r="CV62" s="179"/>
      <c r="CW62" s="179"/>
      <c r="CX62" s="179"/>
      <c r="CY62" s="179"/>
      <c r="CZ62" s="179"/>
      <c r="DA62" s="179"/>
      <c r="DB62" s="179"/>
      <c r="DC62" s="179"/>
      <c r="DD62" s="179"/>
      <c r="DE62" s="179"/>
      <c r="DF62" s="179"/>
      <c r="DG62" s="179"/>
      <c r="DH62" s="179"/>
      <c r="DI62" s="179"/>
      <c r="DJ62" s="179"/>
      <c r="DK62" s="179"/>
      <c r="DL62" s="179"/>
      <c r="DM62" s="179"/>
      <c r="DN62" s="179"/>
      <c r="DO62" s="179"/>
      <c r="DP62" s="179"/>
      <c r="DQ62" s="179"/>
      <c r="DR62" s="179"/>
      <c r="DS62" s="179"/>
      <c r="DT62" s="179"/>
      <c r="DU62" s="179"/>
      <c r="DV62" s="179"/>
      <c r="DW62" s="179"/>
      <c r="DX62" s="179"/>
      <c r="DY62" s="179"/>
      <c r="DZ62" s="179"/>
      <c r="EA62" s="179"/>
      <c r="EB62" s="179"/>
      <c r="EC62" s="179"/>
      <c r="ED62" s="179"/>
      <c r="EE62" s="179"/>
      <c r="EF62" s="179"/>
      <c r="EG62" s="179"/>
      <c r="EH62" s="179"/>
      <c r="EI62" s="179"/>
      <c r="EJ62" s="179"/>
      <c r="EK62" s="179"/>
      <c r="EL62" s="179"/>
      <c r="EM62" s="179"/>
      <c r="EN62" s="179"/>
      <c r="EO62" s="179"/>
      <c r="EP62" s="179"/>
      <c r="EQ62" s="179"/>
      <c r="ER62" s="179"/>
      <c r="ES62" s="179"/>
      <c r="ET62" s="179"/>
      <c r="EU62" s="179"/>
      <c r="EV62" s="179"/>
      <c r="EW62" s="179"/>
      <c r="EX62" s="179"/>
      <c r="EY62" s="179"/>
      <c r="EZ62" s="179"/>
      <c r="FA62" s="179"/>
      <c r="FB62" s="179"/>
      <c r="FC62" s="179"/>
      <c r="FD62" s="179"/>
      <c r="FE62" s="179"/>
      <c r="FF62" s="179"/>
      <c r="FG62" s="179"/>
      <c r="FH62" s="179"/>
      <c r="FI62" s="179"/>
      <c r="FJ62" s="179"/>
      <c r="FK62" s="179"/>
      <c r="FL62" s="179"/>
      <c r="FM62" s="179"/>
      <c r="FN62" s="179"/>
      <c r="FO62" s="179"/>
      <c r="FP62" s="179"/>
      <c r="FQ62" s="179"/>
      <c r="FR62" s="179"/>
      <c r="FS62" s="179"/>
      <c r="FT62" s="179"/>
      <c r="FU62" s="179"/>
      <c r="FV62" s="179"/>
      <c r="FW62" s="179"/>
      <c r="FX62" s="179"/>
      <c r="FY62" s="179"/>
      <c r="FZ62" s="179"/>
      <c r="GA62" s="179"/>
      <c r="GB62" s="179"/>
      <c r="GC62" s="179"/>
      <c r="GD62" s="179"/>
      <c r="GE62" s="179"/>
      <c r="GF62" s="179"/>
      <c r="GG62" s="179"/>
      <c r="GH62" s="179"/>
      <c r="GI62" s="179"/>
      <c r="GJ62" s="179"/>
      <c r="GK62" s="179"/>
      <c r="GL62" s="179"/>
      <c r="GM62" s="179"/>
      <c r="GN62" s="179"/>
      <c r="GO62" s="179"/>
      <c r="GP62" s="179"/>
      <c r="GQ62" s="179"/>
      <c r="GR62" s="179"/>
      <c r="GS62" s="179"/>
      <c r="GT62" s="179"/>
      <c r="GU62" s="179"/>
      <c r="GV62" s="179"/>
      <c r="GW62" s="179"/>
      <c r="GX62" s="179"/>
      <c r="GY62" s="179"/>
      <c r="GZ62" s="179"/>
      <c r="HA62" s="179"/>
      <c r="HB62" s="179"/>
      <c r="HC62" s="179"/>
      <c r="HD62" s="179"/>
      <c r="HE62" s="179"/>
      <c r="HF62" s="179"/>
      <c r="HG62" s="179"/>
      <c r="HH62" s="179"/>
      <c r="HI62" s="179"/>
      <c r="HJ62" s="179"/>
      <c r="HK62" s="179"/>
      <c r="HL62" s="179"/>
      <c r="HM62" s="179"/>
      <c r="HN62" s="179"/>
      <c r="HO62" s="179"/>
      <c r="HP62" s="179"/>
      <c r="HQ62" s="179"/>
      <c r="HR62" s="179"/>
      <c r="HS62" s="179"/>
      <c r="HT62" s="179"/>
      <c r="HU62" s="179"/>
      <c r="HV62" s="179"/>
      <c r="HW62" s="179"/>
      <c r="HX62" s="179"/>
      <c r="HY62" s="179"/>
      <c r="HZ62" s="179"/>
      <c r="IA62" s="179"/>
      <c r="IB62" s="179"/>
      <c r="IC62" s="179"/>
      <c r="ID62" s="179"/>
      <c r="IE62" s="179"/>
      <c r="IF62" s="179"/>
      <c r="IG62" s="179"/>
      <c r="IH62" s="179"/>
      <c r="II62" s="179"/>
      <c r="IJ62" s="179"/>
      <c r="IK62" s="179"/>
      <c r="IL62" s="179"/>
      <c r="IM62" s="179"/>
      <c r="IN62" s="179"/>
      <c r="IO62" s="179"/>
      <c r="IP62" s="179"/>
      <c r="IQ62" s="179"/>
      <c r="IR62" s="179"/>
      <c r="IS62" s="179"/>
      <c r="IT62" s="179"/>
      <c r="IU62" s="179"/>
      <c r="IV62" s="179"/>
      <c r="IW62" s="179"/>
      <c r="IX62" s="179"/>
      <c r="IY62" s="179"/>
      <c r="IZ62" s="179"/>
      <c r="JA62" s="179"/>
      <c r="JB62" s="179"/>
      <c r="JC62" s="179"/>
      <c r="JD62" s="179"/>
      <c r="JE62" s="179"/>
      <c r="JF62" s="179"/>
      <c r="JG62" s="179"/>
      <c r="JH62" s="179"/>
      <c r="JI62" s="179"/>
      <c r="JJ62" s="179"/>
      <c r="JK62" s="179"/>
      <c r="JL62" s="179"/>
      <c r="JM62" s="179"/>
      <c r="JN62" s="179"/>
      <c r="JO62" s="179"/>
      <c r="JP62" s="179"/>
      <c r="JQ62" s="179"/>
      <c r="JR62" s="179"/>
      <c r="JS62" s="179"/>
      <c r="JT62" s="179"/>
      <c r="JU62" s="179"/>
      <c r="JV62" s="179"/>
      <c r="JW62" s="179"/>
      <c r="JX62" s="179"/>
      <c r="JY62" s="179"/>
      <c r="JZ62" s="179"/>
      <c r="KA62" s="179"/>
      <c r="KB62" s="179"/>
      <c r="KC62" s="179"/>
      <c r="KD62" s="179"/>
      <c r="KE62" s="179"/>
      <c r="KF62" s="179"/>
      <c r="KG62" s="179"/>
      <c r="KH62" s="179"/>
      <c r="KI62" s="179"/>
      <c r="KJ62" s="179"/>
      <c r="KK62" s="179"/>
      <c r="KL62" s="179"/>
      <c r="KM62" s="179"/>
      <c r="KN62" s="179"/>
      <c r="KO62" s="179"/>
      <c r="KP62" s="179"/>
      <c r="KQ62" s="179"/>
      <c r="KR62" s="179"/>
      <c r="KS62" s="179"/>
      <c r="KT62" s="179"/>
      <c r="KU62" s="179"/>
      <c r="KV62" s="179"/>
      <c r="KW62" s="179"/>
      <c r="KX62" s="179"/>
      <c r="KY62" s="179"/>
      <c r="KZ62" s="179"/>
      <c r="LA62" s="179"/>
      <c r="LB62" s="179"/>
      <c r="LC62" s="179"/>
      <c r="LD62" s="179"/>
      <c r="LE62" s="179"/>
      <c r="LF62" s="179"/>
      <c r="LG62" s="179"/>
      <c r="LH62" s="179"/>
      <c r="LI62" s="179"/>
      <c r="LJ62" s="179"/>
      <c r="LK62" s="179"/>
      <c r="LL62" s="179"/>
      <c r="LM62" s="179"/>
      <c r="LN62" s="179"/>
      <c r="LO62" s="179"/>
      <c r="LP62" s="179"/>
      <c r="LQ62" s="179"/>
      <c r="LR62" s="179"/>
      <c r="LS62" s="179"/>
      <c r="LT62" s="179"/>
      <c r="LU62" s="179"/>
      <c r="LV62" s="179"/>
      <c r="LW62" s="179"/>
      <c r="LX62" s="179"/>
      <c r="LY62" s="179"/>
      <c r="LZ62" s="179"/>
      <c r="MA62" s="179"/>
      <c r="MB62" s="179"/>
      <c r="MC62" s="179"/>
      <c r="MD62" s="179"/>
      <c r="ME62" s="179"/>
      <c r="MF62" s="179"/>
      <c r="MG62" s="179"/>
      <c r="MH62" s="179"/>
      <c r="MI62" s="179"/>
      <c r="MJ62" s="179"/>
      <c r="MK62" s="179"/>
      <c r="ML62" s="179"/>
      <c r="MM62" s="179"/>
      <c r="MN62" s="179"/>
      <c r="MO62" s="179"/>
      <c r="MP62" s="179"/>
      <c r="MQ62" s="179"/>
      <c r="MR62" s="179"/>
      <c r="MS62" s="179"/>
      <c r="MT62" s="179"/>
      <c r="MU62" s="179"/>
      <c r="MV62" s="179"/>
      <c r="MW62" s="179"/>
      <c r="MX62" s="179"/>
      <c r="MY62" s="179"/>
      <c r="MZ62" s="179"/>
      <c r="NA62" s="179"/>
      <c r="NB62" s="179"/>
      <c r="NC62" s="179"/>
      <c r="ND62" s="179"/>
      <c r="NE62" s="179"/>
      <c r="NF62" s="179"/>
      <c r="NG62" s="179"/>
      <c r="NH62" s="179"/>
      <c r="NI62" s="179"/>
      <c r="NJ62" s="179"/>
      <c r="NK62" s="179"/>
      <c r="NL62" s="179"/>
      <c r="NM62" s="179"/>
      <c r="NN62" s="179"/>
      <c r="NO62" s="179"/>
      <c r="NP62" s="179"/>
      <c r="NQ62" s="179"/>
      <c r="NR62" s="179"/>
      <c r="NS62" s="179"/>
      <c r="NT62" s="179"/>
      <c r="NU62" s="179"/>
      <c r="NV62" s="179"/>
      <c r="NW62" s="179"/>
      <c r="NX62" s="179"/>
      <c r="NY62" s="179"/>
      <c r="NZ62" s="179"/>
      <c r="OA62" s="179"/>
      <c r="OB62" s="179"/>
      <c r="OC62" s="179"/>
      <c r="OD62" s="179"/>
      <c r="OE62" s="179"/>
      <c r="OF62" s="179"/>
      <c r="OG62" s="179"/>
      <c r="OH62" s="179"/>
      <c r="OI62" s="179"/>
      <c r="OJ62" s="179"/>
      <c r="OK62" s="179"/>
      <c r="OL62" s="179"/>
      <c r="OM62" s="179"/>
      <c r="ON62" s="179"/>
      <c r="OO62" s="179"/>
      <c r="OP62" s="179"/>
      <c r="OQ62" s="179"/>
      <c r="OR62" s="179"/>
      <c r="OS62" s="179"/>
      <c r="OT62" s="179"/>
      <c r="OU62" s="179"/>
      <c r="OV62" s="179"/>
      <c r="OW62" s="179"/>
      <c r="OX62" s="179"/>
      <c r="OY62" s="179"/>
      <c r="OZ62" s="179"/>
      <c r="PA62" s="179"/>
      <c r="PB62" s="179"/>
      <c r="PC62" s="179"/>
      <c r="PD62" s="179"/>
      <c r="PE62" s="179"/>
      <c r="PF62" s="179"/>
      <c r="PG62" s="179"/>
      <c r="PH62" s="179"/>
      <c r="PI62" s="179"/>
      <c r="PJ62" s="179"/>
      <c r="PK62" s="179"/>
      <c r="PL62" s="179"/>
      <c r="PM62" s="179"/>
      <c r="PN62" s="179"/>
      <c r="PO62" s="179"/>
      <c r="PP62" s="179"/>
      <c r="PQ62" s="179"/>
      <c r="PR62" s="179"/>
      <c r="PS62" s="179"/>
      <c r="PT62" s="179"/>
      <c r="PU62" s="179"/>
      <c r="PV62" s="179"/>
      <c r="PW62" s="179"/>
      <c r="PX62" s="179"/>
      <c r="PY62" s="179"/>
      <c r="PZ62" s="179"/>
      <c r="QA62" s="179"/>
      <c r="QB62" s="179"/>
      <c r="QC62" s="179"/>
      <c r="QD62" s="179"/>
      <c r="QE62" s="179"/>
      <c r="QF62" s="179"/>
      <c r="QG62" s="179"/>
      <c r="QH62" s="179"/>
      <c r="QI62" s="179"/>
      <c r="QJ62" s="179"/>
      <c r="QK62" s="179"/>
      <c r="QL62" s="179"/>
      <c r="QM62" s="179"/>
      <c r="QN62" s="179"/>
      <c r="QO62" s="179"/>
      <c r="QP62" s="179"/>
      <c r="QQ62" s="179"/>
      <c r="QR62" s="179"/>
      <c r="QS62" s="179"/>
      <c r="QT62" s="179"/>
      <c r="QU62" s="179"/>
      <c r="QV62" s="179"/>
      <c r="QW62" s="179"/>
      <c r="QX62" s="179"/>
      <c r="QY62" s="179"/>
      <c r="QZ62" s="179"/>
      <c r="RA62" s="179"/>
      <c r="RB62" s="179"/>
      <c r="RC62" s="179"/>
      <c r="RD62" s="179"/>
      <c r="RE62" s="179"/>
      <c r="RF62" s="179"/>
      <c r="RG62" s="179"/>
      <c r="RH62" s="179"/>
      <c r="RI62" s="179"/>
      <c r="RJ62" s="179"/>
      <c r="RK62" s="179"/>
      <c r="RL62" s="179"/>
      <c r="RM62" s="179"/>
      <c r="RN62" s="179"/>
      <c r="RO62" s="179"/>
      <c r="RP62" s="179"/>
      <c r="RQ62" s="179"/>
      <c r="RR62" s="179"/>
      <c r="RS62" s="179"/>
      <c r="RT62" s="179"/>
      <c r="RU62" s="179"/>
      <c r="RV62" s="179"/>
      <c r="RW62" s="179"/>
      <c r="RX62" s="179"/>
      <c r="RY62" s="179"/>
      <c r="RZ62" s="179"/>
      <c r="SA62" s="179"/>
      <c r="SB62" s="179"/>
      <c r="SC62" s="179"/>
      <c r="SD62" s="179"/>
      <c r="SE62" s="179"/>
      <c r="SF62" s="179"/>
      <c r="SG62" s="179"/>
      <c r="SH62" s="179"/>
      <c r="SI62" s="179"/>
      <c r="SJ62" s="179"/>
      <c r="SK62" s="179"/>
      <c r="SL62" s="179"/>
      <c r="SM62" s="179"/>
      <c r="SN62" s="179"/>
      <c r="SO62" s="179"/>
    </row>
    <row r="63" spans="1:509" s="179" customFormat="1">
      <c r="B63" s="551" t="s">
        <v>658</v>
      </c>
      <c r="D63" s="179">
        <v>0</v>
      </c>
      <c r="E63" s="179">
        <v>0</v>
      </c>
      <c r="F63" s="179">
        <v>15.66413</v>
      </c>
      <c r="G63" s="179">
        <v>15.66413</v>
      </c>
      <c r="H63" s="179">
        <v>15.66413</v>
      </c>
      <c r="I63" s="179">
        <v>15.66413</v>
      </c>
      <c r="J63" s="179">
        <v>15.66413</v>
      </c>
      <c r="K63" s="179">
        <v>15.66413</v>
      </c>
      <c r="L63" s="179">
        <v>15.66413</v>
      </c>
      <c r="M63" s="179">
        <v>15.66413</v>
      </c>
      <c r="N63" s="179">
        <v>15.66413</v>
      </c>
      <c r="O63" s="179">
        <v>15.66413</v>
      </c>
      <c r="P63" s="179">
        <v>15.66413</v>
      </c>
      <c r="Q63" s="179">
        <v>15.66413</v>
      </c>
      <c r="R63" s="179">
        <v>15.66413</v>
      </c>
      <c r="S63" s="179">
        <v>15.66413</v>
      </c>
      <c r="T63" s="179">
        <v>15.66413</v>
      </c>
      <c r="U63" s="179">
        <v>15.66413</v>
      </c>
      <c r="V63" s="179">
        <v>15.66413</v>
      </c>
      <c r="W63" s="179">
        <v>0</v>
      </c>
      <c r="X63" s="179">
        <v>0</v>
      </c>
      <c r="Y63" s="179">
        <v>0</v>
      </c>
      <c r="Z63" s="179">
        <v>0</v>
      </c>
      <c r="AA63" s="179">
        <v>0</v>
      </c>
      <c r="AB63" s="179">
        <v>0</v>
      </c>
      <c r="AC63" s="179">
        <v>0</v>
      </c>
      <c r="AD63" s="179">
        <v>0</v>
      </c>
      <c r="AE63" s="179">
        <v>0</v>
      </c>
      <c r="AF63" s="179">
        <v>0</v>
      </c>
      <c r="AG63" s="179">
        <v>0</v>
      </c>
      <c r="AH63" s="179">
        <v>0</v>
      </c>
      <c r="AI63" s="179">
        <v>0</v>
      </c>
      <c r="AJ63" s="179">
        <v>0</v>
      </c>
      <c r="AK63" s="179">
        <v>0</v>
      </c>
      <c r="AL63" s="179">
        <v>0</v>
      </c>
      <c r="AM63" s="179">
        <v>0</v>
      </c>
      <c r="AN63" s="179">
        <v>0</v>
      </c>
      <c r="AO63" s="179">
        <v>0</v>
      </c>
    </row>
    <row r="64" spans="1:509" s="179" customFormat="1">
      <c r="B64" s="551" t="s">
        <v>706</v>
      </c>
      <c r="D64" s="179">
        <v>0</v>
      </c>
      <c r="E64" s="179">
        <v>0</v>
      </c>
      <c r="F64" s="179" t="s">
        <v>707</v>
      </c>
      <c r="G64" s="179" t="s">
        <v>707</v>
      </c>
      <c r="H64" s="179" t="s">
        <v>707</v>
      </c>
      <c r="I64" s="179" t="s">
        <v>707</v>
      </c>
      <c r="J64" s="179" t="s">
        <v>707</v>
      </c>
      <c r="K64" s="179" t="s">
        <v>707</v>
      </c>
      <c r="L64" s="179" t="s">
        <v>707</v>
      </c>
      <c r="M64" s="179" t="s">
        <v>707</v>
      </c>
      <c r="N64" s="179" t="s">
        <v>707</v>
      </c>
      <c r="O64" s="179" t="s">
        <v>707</v>
      </c>
      <c r="P64" s="179" t="s">
        <v>707</v>
      </c>
      <c r="Q64" s="179" t="s">
        <v>707</v>
      </c>
      <c r="R64" s="179" t="s">
        <v>707</v>
      </c>
      <c r="S64" s="179" t="s">
        <v>707</v>
      </c>
      <c r="T64" s="179" t="s">
        <v>707</v>
      </c>
      <c r="U64" s="179" t="s">
        <v>707</v>
      </c>
      <c r="V64" s="179" t="s">
        <v>707</v>
      </c>
      <c r="W64" s="179">
        <v>0</v>
      </c>
      <c r="X64" s="179">
        <v>0</v>
      </c>
      <c r="Y64" s="179">
        <v>0</v>
      </c>
      <c r="Z64" s="179">
        <v>0</v>
      </c>
      <c r="AA64" s="179">
        <v>0</v>
      </c>
      <c r="AB64" s="179">
        <v>0</v>
      </c>
      <c r="AC64" s="179">
        <v>0</v>
      </c>
      <c r="AD64" s="179">
        <v>0</v>
      </c>
      <c r="AE64" s="179">
        <v>0</v>
      </c>
      <c r="AF64" s="179">
        <v>0</v>
      </c>
      <c r="AG64" s="179">
        <v>0</v>
      </c>
      <c r="AH64" s="179">
        <v>0</v>
      </c>
      <c r="AI64" s="179">
        <v>0</v>
      </c>
      <c r="AJ64" s="179">
        <v>0</v>
      </c>
      <c r="AK64" s="179">
        <v>0</v>
      </c>
      <c r="AL64" s="179">
        <v>0</v>
      </c>
      <c r="AM64" s="179">
        <v>0</v>
      </c>
      <c r="AN64" s="179">
        <v>0</v>
      </c>
      <c r="AO64" s="179">
        <v>0</v>
      </c>
    </row>
    <row r="65" spans="2:41">
      <c r="B65" s="179" t="s">
        <v>659</v>
      </c>
      <c r="D65" s="179">
        <v>0</v>
      </c>
      <c r="E65">
        <v>0</v>
      </c>
      <c r="F65">
        <v>3.0152299999999999</v>
      </c>
      <c r="G65">
        <v>3.0152299999999999</v>
      </c>
      <c r="H65">
        <v>3.0152299999999999</v>
      </c>
      <c r="I65">
        <v>3.0152299999999999</v>
      </c>
      <c r="J65">
        <v>3.0152299999999999</v>
      </c>
      <c r="K65">
        <v>3.0152299999999999</v>
      </c>
      <c r="L65">
        <v>3.0152299999999999</v>
      </c>
      <c r="M65">
        <v>3.0152299999999999</v>
      </c>
      <c r="N65">
        <v>3.0152299999999999</v>
      </c>
      <c r="O65">
        <v>3.0152299999999999</v>
      </c>
      <c r="P65">
        <v>3.0152299999999999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</row>
    <row r="66" spans="2:41">
      <c r="B66" s="179" t="s">
        <v>793</v>
      </c>
      <c r="C66" t="s">
        <v>794</v>
      </c>
      <c r="L66" t="s">
        <v>795</v>
      </c>
      <c r="M66" t="s">
        <v>796</v>
      </c>
      <c r="N66" t="s">
        <v>797</v>
      </c>
      <c r="O66" t="s">
        <v>798</v>
      </c>
      <c r="P66" t="s">
        <v>799</v>
      </c>
      <c r="Q66" t="s">
        <v>800</v>
      </c>
      <c r="R66" t="s">
        <v>801</v>
      </c>
      <c r="S66" t="s">
        <v>802</v>
      </c>
      <c r="T66" t="s">
        <v>803</v>
      </c>
      <c r="U66" t="s">
        <v>804</v>
      </c>
      <c r="V66" t="s">
        <v>805</v>
      </c>
      <c r="W66" s="445" t="s">
        <v>805</v>
      </c>
      <c r="X66" s="445" t="s">
        <v>805</v>
      </c>
      <c r="Y66" s="445" t="s">
        <v>805</v>
      </c>
      <c r="Z66" s="445" t="s">
        <v>805</v>
      </c>
      <c r="AA66" s="445" t="s">
        <v>805</v>
      </c>
      <c r="AB66" s="445" t="s">
        <v>805</v>
      </c>
      <c r="AC66" s="445" t="s">
        <v>805</v>
      </c>
      <c r="AD66" s="445" t="s">
        <v>805</v>
      </c>
      <c r="AE66" s="445" t="s">
        <v>805</v>
      </c>
      <c r="AF66" s="445" t="s">
        <v>805</v>
      </c>
      <c r="AG66" s="445" t="s">
        <v>805</v>
      </c>
      <c r="AH66" s="445" t="s">
        <v>805</v>
      </c>
      <c r="AI66" s="445" t="s">
        <v>805</v>
      </c>
      <c r="AJ66" s="445" t="s">
        <v>805</v>
      </c>
      <c r="AK66" s="445" t="s">
        <v>805</v>
      </c>
      <c r="AL66" s="445" t="s">
        <v>805</v>
      </c>
      <c r="AM66" s="445" t="s">
        <v>805</v>
      </c>
      <c r="AN66" s="445" t="s">
        <v>805</v>
      </c>
      <c r="AO66" s="445" t="s">
        <v>805</v>
      </c>
    </row>
    <row r="67" spans="2:41">
      <c r="B67" s="179" t="s">
        <v>791</v>
      </c>
      <c r="C67" t="s">
        <v>792</v>
      </c>
      <c r="L67" s="441">
        <v>0</v>
      </c>
      <c r="M67" s="441">
        <v>0</v>
      </c>
      <c r="N67" s="441">
        <v>129.76451878749998</v>
      </c>
      <c r="O67" s="441">
        <v>114.51302550011948</v>
      </c>
      <c r="P67" s="441">
        <v>118.32518495181674</v>
      </c>
      <c r="Q67" s="441">
        <v>116.11471583453995</v>
      </c>
      <c r="R67" s="441">
        <v>113.86003733491765</v>
      </c>
      <c r="S67" s="441">
        <v>111.56026526530292</v>
      </c>
      <c r="T67" s="441">
        <v>109.21449775429591</v>
      </c>
      <c r="U67" s="441">
        <v>106.82181489306868</v>
      </c>
      <c r="V67" s="444">
        <v>106.82181489306868</v>
      </c>
      <c r="W67" s="444">
        <v>106.82181489306868</v>
      </c>
      <c r="X67" s="444">
        <v>106.82181489306868</v>
      </c>
      <c r="Y67" s="444">
        <v>106.82181489306868</v>
      </c>
      <c r="Z67" s="444">
        <v>106.82181489306868</v>
      </c>
      <c r="AA67" s="444">
        <v>106.82181489306868</v>
      </c>
      <c r="AB67" s="444">
        <v>106.82181489306868</v>
      </c>
      <c r="AC67" s="444">
        <v>106.82181489306868</v>
      </c>
      <c r="AD67" s="444">
        <v>106.82181489306868</v>
      </c>
      <c r="AE67" s="444">
        <v>106.82181489306868</v>
      </c>
      <c r="AF67" s="444">
        <v>106.82181489306868</v>
      </c>
      <c r="AG67" s="444">
        <v>106.82181489306868</v>
      </c>
      <c r="AH67" s="444">
        <v>106.82181489306868</v>
      </c>
      <c r="AI67" s="444">
        <v>106.82181489306868</v>
      </c>
      <c r="AJ67" s="444">
        <v>106.82181489306868</v>
      </c>
      <c r="AK67" s="444">
        <v>106.82181489306868</v>
      </c>
      <c r="AL67" s="444">
        <v>106.82181489306868</v>
      </c>
      <c r="AM67" s="444">
        <v>106.82181489306868</v>
      </c>
      <c r="AN67" s="444">
        <v>106.82181489306868</v>
      </c>
      <c r="AO67" s="444">
        <v>106.82181489306868</v>
      </c>
    </row>
    <row r="68" spans="2:41" s="454" customFormat="1">
      <c r="B68" s="257" t="s">
        <v>5016</v>
      </c>
      <c r="D68" s="179"/>
      <c r="L68" s="441"/>
      <c r="M68" s="441"/>
      <c r="N68" s="556" t="s">
        <v>5017</v>
      </c>
      <c r="O68" s="556" t="s">
        <v>5018</v>
      </c>
      <c r="P68" s="556" t="s">
        <v>5019</v>
      </c>
      <c r="Q68" s="556" t="s">
        <v>5020</v>
      </c>
      <c r="R68" s="556" t="s">
        <v>5021</v>
      </c>
      <c r="S68" s="556" t="s">
        <v>5022</v>
      </c>
      <c r="T68" s="556" t="s">
        <v>5023</v>
      </c>
      <c r="U68" s="556" t="s">
        <v>5024</v>
      </c>
      <c r="V68" s="556" t="s">
        <v>5025</v>
      </c>
      <c r="W68" s="444"/>
      <c r="X68" s="444"/>
      <c r="Y68" s="444"/>
      <c r="Z68" s="444"/>
      <c r="AA68" s="444"/>
      <c r="AB68" s="444"/>
      <c r="AC68" s="444"/>
      <c r="AD68" s="444"/>
      <c r="AE68" s="444"/>
      <c r="AF68" s="444"/>
      <c r="AG68" s="444"/>
      <c r="AH68" s="444"/>
      <c r="AI68" s="444"/>
      <c r="AJ68" s="444"/>
      <c r="AK68" s="444"/>
      <c r="AL68" s="444"/>
      <c r="AM68" s="444"/>
      <c r="AN68" s="444"/>
      <c r="AO68" s="444"/>
    </row>
    <row r="69" spans="2:41">
      <c r="B69" t="s">
        <v>763</v>
      </c>
      <c r="C69" t="s">
        <v>764</v>
      </c>
      <c r="D69" s="179">
        <v>3.29</v>
      </c>
      <c r="E69">
        <v>3.25</v>
      </c>
      <c r="F69">
        <v>3.22</v>
      </c>
      <c r="G69">
        <v>3.18</v>
      </c>
      <c r="H69">
        <v>3.15</v>
      </c>
      <c r="I69">
        <v>3.13</v>
      </c>
      <c r="J69">
        <v>3.1</v>
      </c>
      <c r="K69">
        <v>3.06</v>
      </c>
      <c r="L69">
        <v>3.03</v>
      </c>
      <c r="M69">
        <v>3.01</v>
      </c>
      <c r="N69">
        <v>2.97</v>
      </c>
      <c r="O69">
        <v>2.94</v>
      </c>
      <c r="P69">
        <v>2.91</v>
      </c>
      <c r="Q69">
        <v>2.88</v>
      </c>
      <c r="R69">
        <v>2.85</v>
      </c>
      <c r="S69">
        <v>2.83</v>
      </c>
      <c r="T69">
        <v>2.79</v>
      </c>
      <c r="U69">
        <v>2.77</v>
      </c>
      <c r="V69">
        <v>2.74</v>
      </c>
      <c r="W69">
        <v>2.72</v>
      </c>
      <c r="X69">
        <v>2.69</v>
      </c>
      <c r="Y69">
        <v>2.69</v>
      </c>
      <c r="Z69">
        <v>2.69</v>
      </c>
      <c r="AA69">
        <v>2.69</v>
      </c>
      <c r="AB69">
        <v>2.69</v>
      </c>
      <c r="AC69">
        <v>2.69</v>
      </c>
      <c r="AD69">
        <v>2.69</v>
      </c>
      <c r="AE69">
        <v>2.69</v>
      </c>
      <c r="AF69">
        <v>2.69</v>
      </c>
      <c r="AG69">
        <v>2.69</v>
      </c>
      <c r="AH69">
        <v>2.69</v>
      </c>
      <c r="AI69">
        <v>2.69</v>
      </c>
      <c r="AJ69">
        <v>2.69</v>
      </c>
      <c r="AK69">
        <v>2.69</v>
      </c>
      <c r="AL69">
        <v>2.69</v>
      </c>
      <c r="AM69">
        <v>2.69</v>
      </c>
      <c r="AN69">
        <v>2.69</v>
      </c>
      <c r="AO69">
        <v>2.69</v>
      </c>
    </row>
    <row r="70" spans="2:41">
      <c r="B70">
        <v>1044</v>
      </c>
      <c r="C70" t="s">
        <v>718</v>
      </c>
      <c r="D70" s="179" t="s">
        <v>719</v>
      </c>
      <c r="E70" t="s">
        <v>719</v>
      </c>
      <c r="F70" t="s">
        <v>719</v>
      </c>
      <c r="G70" t="s">
        <v>719</v>
      </c>
      <c r="H70" t="s">
        <v>719</v>
      </c>
      <c r="I70" t="s">
        <v>719</v>
      </c>
      <c r="J70" t="s">
        <v>719</v>
      </c>
      <c r="K70" t="s">
        <v>719</v>
      </c>
      <c r="L70" t="s">
        <v>719</v>
      </c>
      <c r="M70" t="s">
        <v>719</v>
      </c>
      <c r="N70" t="s">
        <v>719</v>
      </c>
      <c r="O70" t="s">
        <v>719</v>
      </c>
      <c r="P70" t="s">
        <v>719</v>
      </c>
      <c r="Q70" t="s">
        <v>719</v>
      </c>
      <c r="R70" t="s">
        <v>719</v>
      </c>
      <c r="S70" t="s">
        <v>719</v>
      </c>
      <c r="T70" t="s">
        <v>719</v>
      </c>
      <c r="U70" t="s">
        <v>719</v>
      </c>
      <c r="V70" t="s">
        <v>719</v>
      </c>
      <c r="W70" t="s">
        <v>719</v>
      </c>
      <c r="X70" t="s">
        <v>719</v>
      </c>
      <c r="Y70" t="s">
        <v>719</v>
      </c>
      <c r="Z70" t="s">
        <v>719</v>
      </c>
      <c r="AA70" t="s">
        <v>719</v>
      </c>
      <c r="AB70" t="s">
        <v>719</v>
      </c>
      <c r="AC70" t="s">
        <v>719</v>
      </c>
      <c r="AD70" t="s">
        <v>719</v>
      </c>
      <c r="AE70" t="s">
        <v>719</v>
      </c>
      <c r="AF70" t="s">
        <v>719</v>
      </c>
      <c r="AG70" t="s">
        <v>719</v>
      </c>
      <c r="AH70" t="s">
        <v>719</v>
      </c>
      <c r="AI70" t="s">
        <v>719</v>
      </c>
      <c r="AJ70" t="s">
        <v>719</v>
      </c>
      <c r="AK70" t="s">
        <v>719</v>
      </c>
      <c r="AL70" t="s">
        <v>719</v>
      </c>
      <c r="AM70" t="s">
        <v>719</v>
      </c>
      <c r="AN70" t="s">
        <v>719</v>
      </c>
      <c r="AO70" t="s">
        <v>719</v>
      </c>
    </row>
    <row r="71" spans="2:41">
      <c r="B71">
        <v>1047</v>
      </c>
      <c r="C71" t="s">
        <v>720</v>
      </c>
      <c r="D71" s="179" t="s">
        <v>721</v>
      </c>
      <c r="E71" t="s">
        <v>721</v>
      </c>
      <c r="F71" t="s">
        <v>721</v>
      </c>
      <c r="G71" t="s">
        <v>721</v>
      </c>
      <c r="H71" t="s">
        <v>721</v>
      </c>
      <c r="I71" t="s">
        <v>721</v>
      </c>
      <c r="J71" t="s">
        <v>721</v>
      </c>
      <c r="K71" t="s">
        <v>721</v>
      </c>
      <c r="L71" t="s">
        <v>721</v>
      </c>
      <c r="M71" t="s">
        <v>721</v>
      </c>
      <c r="N71" t="s">
        <v>721</v>
      </c>
      <c r="O71" t="s">
        <v>721</v>
      </c>
      <c r="P71" t="s">
        <v>721</v>
      </c>
      <c r="Q71" t="s">
        <v>721</v>
      </c>
      <c r="R71" t="s">
        <v>721</v>
      </c>
      <c r="S71" t="s">
        <v>721</v>
      </c>
      <c r="T71" t="s">
        <v>721</v>
      </c>
      <c r="U71" t="s">
        <v>721</v>
      </c>
      <c r="V71" t="s">
        <v>721</v>
      </c>
      <c r="W71" t="s">
        <v>721</v>
      </c>
      <c r="X71" t="s">
        <v>721</v>
      </c>
      <c r="Y71" t="s">
        <v>721</v>
      </c>
      <c r="Z71" t="s">
        <v>721</v>
      </c>
      <c r="AA71" t="s">
        <v>721</v>
      </c>
      <c r="AB71" t="s">
        <v>721</v>
      </c>
      <c r="AC71" t="s">
        <v>721</v>
      </c>
      <c r="AD71" t="s">
        <v>721</v>
      </c>
      <c r="AE71" t="s">
        <v>721</v>
      </c>
      <c r="AF71" t="s">
        <v>721</v>
      </c>
      <c r="AG71" t="s">
        <v>721</v>
      </c>
      <c r="AH71" t="s">
        <v>721</v>
      </c>
      <c r="AI71" t="s">
        <v>721</v>
      </c>
      <c r="AJ71" t="s">
        <v>721</v>
      </c>
      <c r="AK71" t="s">
        <v>721</v>
      </c>
      <c r="AL71" t="s">
        <v>721</v>
      </c>
      <c r="AM71" t="s">
        <v>721</v>
      </c>
      <c r="AN71" t="s">
        <v>721</v>
      </c>
      <c r="AO71" t="s">
        <v>721</v>
      </c>
    </row>
    <row r="72" spans="2:41">
      <c r="B72">
        <v>1048</v>
      </c>
      <c r="C72" t="s">
        <v>722</v>
      </c>
      <c r="D72" s="179" t="s">
        <v>723</v>
      </c>
      <c r="E72" t="s">
        <v>723</v>
      </c>
      <c r="F72" t="s">
        <v>723</v>
      </c>
      <c r="G72" t="s">
        <v>723</v>
      </c>
      <c r="H72" t="s">
        <v>723</v>
      </c>
      <c r="I72" t="s">
        <v>723</v>
      </c>
      <c r="J72" t="s">
        <v>723</v>
      </c>
      <c r="K72" t="s">
        <v>723</v>
      </c>
      <c r="L72" t="s">
        <v>723</v>
      </c>
      <c r="M72" t="s">
        <v>723</v>
      </c>
      <c r="N72" t="s">
        <v>723</v>
      </c>
      <c r="O72" t="s">
        <v>723</v>
      </c>
      <c r="P72" t="s">
        <v>723</v>
      </c>
      <c r="Q72" t="s">
        <v>723</v>
      </c>
      <c r="R72" t="s">
        <v>723</v>
      </c>
      <c r="S72" t="s">
        <v>723</v>
      </c>
      <c r="T72" t="s">
        <v>723</v>
      </c>
      <c r="U72" t="s">
        <v>723</v>
      </c>
      <c r="V72" t="s">
        <v>723</v>
      </c>
      <c r="W72" t="s">
        <v>723</v>
      </c>
      <c r="X72" t="s">
        <v>723</v>
      </c>
      <c r="Y72" t="s">
        <v>723</v>
      </c>
      <c r="Z72" t="s">
        <v>723</v>
      </c>
      <c r="AA72" t="s">
        <v>723</v>
      </c>
      <c r="AB72" t="s">
        <v>723</v>
      </c>
      <c r="AC72" t="s">
        <v>723</v>
      </c>
      <c r="AD72" t="s">
        <v>723</v>
      </c>
      <c r="AE72" t="s">
        <v>723</v>
      </c>
      <c r="AF72" t="s">
        <v>723</v>
      </c>
      <c r="AG72" t="s">
        <v>723</v>
      </c>
      <c r="AH72" t="s">
        <v>723</v>
      </c>
      <c r="AI72" t="s">
        <v>723</v>
      </c>
      <c r="AJ72" t="s">
        <v>723</v>
      </c>
      <c r="AK72" t="s">
        <v>723</v>
      </c>
      <c r="AL72" t="s">
        <v>723</v>
      </c>
      <c r="AM72" t="s">
        <v>723</v>
      </c>
      <c r="AN72" t="s">
        <v>723</v>
      </c>
      <c r="AO72" t="s">
        <v>723</v>
      </c>
    </row>
    <row r="73" spans="2:41">
      <c r="B73">
        <v>1050</v>
      </c>
      <c r="C73" t="s">
        <v>724</v>
      </c>
      <c r="D73" s="179" t="s">
        <v>725</v>
      </c>
      <c r="E73" t="s">
        <v>725</v>
      </c>
      <c r="F73" t="s">
        <v>725</v>
      </c>
      <c r="G73" t="s">
        <v>725</v>
      </c>
      <c r="H73" t="s">
        <v>725</v>
      </c>
      <c r="I73" t="s">
        <v>725</v>
      </c>
      <c r="J73" t="s">
        <v>725</v>
      </c>
      <c r="K73" t="s">
        <v>725</v>
      </c>
      <c r="L73" t="s">
        <v>725</v>
      </c>
      <c r="M73" t="s">
        <v>725</v>
      </c>
      <c r="N73" t="s">
        <v>725</v>
      </c>
      <c r="O73" t="s">
        <v>725</v>
      </c>
      <c r="P73" t="s">
        <v>725</v>
      </c>
      <c r="Q73" t="s">
        <v>725</v>
      </c>
      <c r="R73" t="s">
        <v>725</v>
      </c>
      <c r="S73" t="s">
        <v>725</v>
      </c>
      <c r="T73" t="s">
        <v>725</v>
      </c>
      <c r="U73" t="s">
        <v>725</v>
      </c>
      <c r="V73" t="s">
        <v>725</v>
      </c>
      <c r="W73" t="s">
        <v>725</v>
      </c>
      <c r="X73" t="s">
        <v>725</v>
      </c>
      <c r="Y73" t="s">
        <v>725</v>
      </c>
      <c r="Z73" t="s">
        <v>725</v>
      </c>
      <c r="AA73" t="s">
        <v>725</v>
      </c>
      <c r="AB73" t="s">
        <v>725</v>
      </c>
      <c r="AC73" t="s">
        <v>725</v>
      </c>
      <c r="AD73" t="s">
        <v>725</v>
      </c>
      <c r="AE73" t="s">
        <v>725</v>
      </c>
      <c r="AF73" t="s">
        <v>725</v>
      </c>
      <c r="AG73" t="s">
        <v>725</v>
      </c>
      <c r="AH73" t="s">
        <v>725</v>
      </c>
      <c r="AI73" t="s">
        <v>725</v>
      </c>
      <c r="AJ73" t="s">
        <v>725</v>
      </c>
      <c r="AK73" t="s">
        <v>725</v>
      </c>
      <c r="AL73" t="s">
        <v>725</v>
      </c>
      <c r="AM73" t="s">
        <v>725</v>
      </c>
      <c r="AN73" t="s">
        <v>725</v>
      </c>
      <c r="AO73" t="s">
        <v>725</v>
      </c>
    </row>
    <row r="74" spans="2:41">
      <c r="B74" t="s">
        <v>726</v>
      </c>
      <c r="C74" t="s">
        <v>726</v>
      </c>
      <c r="D74" s="179" t="s">
        <v>727</v>
      </c>
      <c r="E74" t="s">
        <v>727</v>
      </c>
      <c r="F74" t="s">
        <v>727</v>
      </c>
      <c r="G74" t="s">
        <v>727</v>
      </c>
      <c r="H74" t="s">
        <v>727</v>
      </c>
      <c r="I74" t="s">
        <v>727</v>
      </c>
      <c r="J74" t="s">
        <v>727</v>
      </c>
      <c r="K74" t="s">
        <v>727</v>
      </c>
      <c r="L74" t="s">
        <v>727</v>
      </c>
      <c r="M74" t="s">
        <v>727</v>
      </c>
      <c r="N74" t="s">
        <v>727</v>
      </c>
      <c r="O74" t="s">
        <v>727</v>
      </c>
      <c r="P74" t="s">
        <v>727</v>
      </c>
      <c r="Q74" t="s">
        <v>727</v>
      </c>
      <c r="R74" t="s">
        <v>727</v>
      </c>
      <c r="S74" t="s">
        <v>727</v>
      </c>
      <c r="T74" t="s">
        <v>727</v>
      </c>
      <c r="U74" t="s">
        <v>727</v>
      </c>
      <c r="V74" t="s">
        <v>727</v>
      </c>
      <c r="W74" t="s">
        <v>727</v>
      </c>
      <c r="X74" t="s">
        <v>727</v>
      </c>
      <c r="Y74" t="s">
        <v>727</v>
      </c>
      <c r="Z74" t="s">
        <v>727</v>
      </c>
      <c r="AA74" t="s">
        <v>727</v>
      </c>
      <c r="AB74" t="s">
        <v>727</v>
      </c>
      <c r="AC74" t="s">
        <v>727</v>
      </c>
      <c r="AD74" t="s">
        <v>727</v>
      </c>
      <c r="AE74" t="s">
        <v>727</v>
      </c>
      <c r="AF74" t="s">
        <v>727</v>
      </c>
      <c r="AG74" t="s">
        <v>727</v>
      </c>
      <c r="AH74" t="s">
        <v>727</v>
      </c>
      <c r="AI74" t="s">
        <v>727</v>
      </c>
      <c r="AJ74" t="s">
        <v>727</v>
      </c>
      <c r="AK74" t="s">
        <v>727</v>
      </c>
      <c r="AL74" t="s">
        <v>727</v>
      </c>
      <c r="AM74" t="s">
        <v>727</v>
      </c>
      <c r="AN74" t="s">
        <v>727</v>
      </c>
      <c r="AO74" t="s">
        <v>727</v>
      </c>
    </row>
    <row r="75" spans="2:41">
      <c r="B75" t="s">
        <v>728</v>
      </c>
      <c r="C75" t="s">
        <v>728</v>
      </c>
      <c r="D75" s="179" t="s">
        <v>729</v>
      </c>
      <c r="E75" t="s">
        <v>729</v>
      </c>
      <c r="F75" t="s">
        <v>729</v>
      </c>
      <c r="G75" t="s">
        <v>729</v>
      </c>
      <c r="H75" t="s">
        <v>729</v>
      </c>
      <c r="I75" t="s">
        <v>729</v>
      </c>
      <c r="J75" t="s">
        <v>729</v>
      </c>
      <c r="K75" t="s">
        <v>729</v>
      </c>
      <c r="L75" t="s">
        <v>729</v>
      </c>
      <c r="M75" t="s">
        <v>729</v>
      </c>
      <c r="N75" t="s">
        <v>729</v>
      </c>
      <c r="O75" t="s">
        <v>729</v>
      </c>
      <c r="P75" t="s">
        <v>729</v>
      </c>
      <c r="Q75" t="s">
        <v>729</v>
      </c>
      <c r="R75" t="s">
        <v>729</v>
      </c>
      <c r="S75" t="s">
        <v>729</v>
      </c>
      <c r="T75" t="s">
        <v>729</v>
      </c>
      <c r="U75" t="s">
        <v>729</v>
      </c>
      <c r="V75" t="s">
        <v>729</v>
      </c>
      <c r="W75" t="s">
        <v>729</v>
      </c>
      <c r="X75" t="s">
        <v>729</v>
      </c>
      <c r="Y75" t="s">
        <v>729</v>
      </c>
      <c r="Z75" t="s">
        <v>729</v>
      </c>
      <c r="AA75" t="s">
        <v>729</v>
      </c>
      <c r="AB75" t="s">
        <v>729</v>
      </c>
      <c r="AC75" t="s">
        <v>729</v>
      </c>
      <c r="AD75" t="s">
        <v>729</v>
      </c>
      <c r="AE75" t="s">
        <v>729</v>
      </c>
      <c r="AF75" t="s">
        <v>729</v>
      </c>
      <c r="AG75" t="s">
        <v>729</v>
      </c>
      <c r="AH75" t="s">
        <v>729</v>
      </c>
      <c r="AI75" t="s">
        <v>729</v>
      </c>
      <c r="AJ75" t="s">
        <v>729</v>
      </c>
      <c r="AK75" t="s">
        <v>729</v>
      </c>
      <c r="AL75" t="s">
        <v>729</v>
      </c>
      <c r="AM75" t="s">
        <v>729</v>
      </c>
      <c r="AN75" t="s">
        <v>729</v>
      </c>
      <c r="AO75" t="s">
        <v>729</v>
      </c>
    </row>
    <row r="76" spans="2:41">
      <c r="B76" t="s">
        <v>730</v>
      </c>
      <c r="C76" t="s">
        <v>730</v>
      </c>
      <c r="D76" s="179" t="s">
        <v>731</v>
      </c>
      <c r="E76" t="s">
        <v>731</v>
      </c>
      <c r="F76" t="s">
        <v>731</v>
      </c>
      <c r="G76" t="s">
        <v>731</v>
      </c>
      <c r="H76" t="s">
        <v>731</v>
      </c>
      <c r="I76" t="s">
        <v>731</v>
      </c>
      <c r="J76" t="s">
        <v>731</v>
      </c>
      <c r="K76" t="s">
        <v>731</v>
      </c>
      <c r="L76" t="s">
        <v>731</v>
      </c>
      <c r="M76" t="s">
        <v>731</v>
      </c>
      <c r="N76" t="s">
        <v>731</v>
      </c>
      <c r="O76" t="s">
        <v>731</v>
      </c>
      <c r="P76" t="s">
        <v>731</v>
      </c>
      <c r="Q76" t="s">
        <v>731</v>
      </c>
      <c r="R76" t="s">
        <v>731</v>
      </c>
      <c r="S76" t="s">
        <v>731</v>
      </c>
      <c r="T76" t="s">
        <v>731</v>
      </c>
      <c r="U76" t="s">
        <v>731</v>
      </c>
      <c r="V76" t="s">
        <v>731</v>
      </c>
      <c r="W76" t="s">
        <v>731</v>
      </c>
      <c r="X76" t="s">
        <v>731</v>
      </c>
      <c r="Y76" t="s">
        <v>731</v>
      </c>
      <c r="Z76" t="s">
        <v>731</v>
      </c>
      <c r="AA76" t="s">
        <v>731</v>
      </c>
      <c r="AB76" t="s">
        <v>731</v>
      </c>
      <c r="AC76" t="s">
        <v>731</v>
      </c>
      <c r="AD76" t="s">
        <v>731</v>
      </c>
      <c r="AE76" t="s">
        <v>731</v>
      </c>
      <c r="AF76" t="s">
        <v>731</v>
      </c>
      <c r="AG76" t="s">
        <v>731</v>
      </c>
      <c r="AH76" t="s">
        <v>731</v>
      </c>
      <c r="AI76" t="s">
        <v>731</v>
      </c>
      <c r="AJ76" t="s">
        <v>731</v>
      </c>
      <c r="AK76" t="s">
        <v>731</v>
      </c>
      <c r="AL76" t="s">
        <v>731</v>
      </c>
      <c r="AM76" t="s">
        <v>731</v>
      </c>
      <c r="AN76" t="s">
        <v>731</v>
      </c>
      <c r="AO76" t="s">
        <v>731</v>
      </c>
    </row>
    <row r="77" spans="2:41">
      <c r="B77" t="s">
        <v>732</v>
      </c>
      <c r="C77" t="s">
        <v>732</v>
      </c>
      <c r="D77" s="179" t="s">
        <v>733</v>
      </c>
      <c r="E77" t="s">
        <v>733</v>
      </c>
      <c r="F77" t="s">
        <v>733</v>
      </c>
      <c r="G77" t="s">
        <v>733</v>
      </c>
      <c r="H77" t="s">
        <v>733</v>
      </c>
      <c r="I77" t="s">
        <v>733</v>
      </c>
      <c r="J77" t="s">
        <v>733</v>
      </c>
      <c r="K77" t="s">
        <v>733</v>
      </c>
      <c r="L77" t="s">
        <v>733</v>
      </c>
      <c r="M77" t="s">
        <v>733</v>
      </c>
      <c r="N77" t="s">
        <v>733</v>
      </c>
      <c r="O77" t="s">
        <v>733</v>
      </c>
      <c r="P77" t="s">
        <v>733</v>
      </c>
      <c r="Q77" t="s">
        <v>733</v>
      </c>
      <c r="R77" t="s">
        <v>733</v>
      </c>
      <c r="S77" t="s">
        <v>733</v>
      </c>
      <c r="T77" t="s">
        <v>733</v>
      </c>
      <c r="U77" t="s">
        <v>733</v>
      </c>
      <c r="V77" t="s">
        <v>733</v>
      </c>
      <c r="W77" t="s">
        <v>733</v>
      </c>
      <c r="X77" t="s">
        <v>733</v>
      </c>
      <c r="Y77" t="s">
        <v>733</v>
      </c>
      <c r="Z77" t="s">
        <v>733</v>
      </c>
      <c r="AA77" t="s">
        <v>733</v>
      </c>
      <c r="AB77" t="s">
        <v>733</v>
      </c>
      <c r="AC77" t="s">
        <v>733</v>
      </c>
      <c r="AD77" t="s">
        <v>733</v>
      </c>
      <c r="AE77" t="s">
        <v>733</v>
      </c>
      <c r="AF77" t="s">
        <v>733</v>
      </c>
      <c r="AG77" t="s">
        <v>733</v>
      </c>
      <c r="AH77" t="s">
        <v>733</v>
      </c>
      <c r="AI77" t="s">
        <v>733</v>
      </c>
      <c r="AJ77" t="s">
        <v>733</v>
      </c>
      <c r="AK77" t="s">
        <v>733</v>
      </c>
      <c r="AL77" t="s">
        <v>733</v>
      </c>
      <c r="AM77" t="s">
        <v>733</v>
      </c>
      <c r="AN77" t="s">
        <v>733</v>
      </c>
      <c r="AO77" t="s">
        <v>733</v>
      </c>
    </row>
    <row r="78" spans="2:41">
      <c r="B78" t="s">
        <v>734</v>
      </c>
      <c r="C78" t="s">
        <v>734</v>
      </c>
      <c r="D78" s="179" t="s">
        <v>735</v>
      </c>
      <c r="E78" t="s">
        <v>735</v>
      </c>
      <c r="F78" t="s">
        <v>735</v>
      </c>
      <c r="G78" t="s">
        <v>735</v>
      </c>
      <c r="H78" t="s">
        <v>735</v>
      </c>
      <c r="I78" t="s">
        <v>735</v>
      </c>
      <c r="J78" t="s">
        <v>735</v>
      </c>
      <c r="K78" t="s">
        <v>735</v>
      </c>
      <c r="L78" t="s">
        <v>735</v>
      </c>
      <c r="M78" t="s">
        <v>735</v>
      </c>
      <c r="N78" t="s">
        <v>735</v>
      </c>
      <c r="O78" t="s">
        <v>735</v>
      </c>
      <c r="P78" t="s">
        <v>735</v>
      </c>
      <c r="Q78" t="s">
        <v>735</v>
      </c>
      <c r="R78" t="s">
        <v>735</v>
      </c>
      <c r="S78" t="s">
        <v>735</v>
      </c>
      <c r="T78" t="s">
        <v>735</v>
      </c>
      <c r="U78" t="s">
        <v>735</v>
      </c>
      <c r="V78" t="s">
        <v>735</v>
      </c>
      <c r="W78" t="s">
        <v>735</v>
      </c>
      <c r="X78" t="s">
        <v>735</v>
      </c>
      <c r="Y78" t="s">
        <v>735</v>
      </c>
      <c r="Z78" t="s">
        <v>735</v>
      </c>
      <c r="AA78" t="s">
        <v>735</v>
      </c>
      <c r="AB78" t="s">
        <v>735</v>
      </c>
      <c r="AC78" t="s">
        <v>735</v>
      </c>
      <c r="AD78" t="s">
        <v>735</v>
      </c>
      <c r="AE78" t="s">
        <v>735</v>
      </c>
      <c r="AF78" t="s">
        <v>735</v>
      </c>
      <c r="AG78" t="s">
        <v>735</v>
      </c>
      <c r="AH78" t="s">
        <v>735</v>
      </c>
      <c r="AI78" t="s">
        <v>735</v>
      </c>
      <c r="AJ78" t="s">
        <v>735</v>
      </c>
      <c r="AK78" t="s">
        <v>735</v>
      </c>
      <c r="AL78" t="s">
        <v>735</v>
      </c>
      <c r="AM78" t="s">
        <v>735</v>
      </c>
      <c r="AN78" t="s">
        <v>735</v>
      </c>
      <c r="AO78" t="s">
        <v>735</v>
      </c>
    </row>
    <row r="79" spans="2:41">
      <c r="B79" t="s">
        <v>736</v>
      </c>
      <c r="C79" t="s">
        <v>736</v>
      </c>
      <c r="D79" s="179" t="s">
        <v>737</v>
      </c>
      <c r="E79" t="s">
        <v>737</v>
      </c>
      <c r="F79" t="s">
        <v>737</v>
      </c>
      <c r="G79" t="s">
        <v>737</v>
      </c>
      <c r="H79" t="s">
        <v>737</v>
      </c>
      <c r="I79" t="s">
        <v>737</v>
      </c>
      <c r="J79" t="s">
        <v>737</v>
      </c>
      <c r="K79" t="s">
        <v>737</v>
      </c>
      <c r="L79" t="s">
        <v>737</v>
      </c>
      <c r="M79" t="s">
        <v>737</v>
      </c>
      <c r="N79" t="s">
        <v>737</v>
      </c>
      <c r="O79" t="s">
        <v>737</v>
      </c>
      <c r="P79" t="s">
        <v>737</v>
      </c>
      <c r="Q79" t="s">
        <v>737</v>
      </c>
      <c r="R79" t="s">
        <v>737</v>
      </c>
      <c r="S79" t="s">
        <v>737</v>
      </c>
      <c r="T79" t="s">
        <v>737</v>
      </c>
      <c r="U79" t="s">
        <v>737</v>
      </c>
      <c r="V79" t="s">
        <v>737</v>
      </c>
      <c r="W79" t="s">
        <v>737</v>
      </c>
      <c r="X79" t="s">
        <v>737</v>
      </c>
      <c r="Y79" t="s">
        <v>737</v>
      </c>
      <c r="Z79" t="s">
        <v>737</v>
      </c>
      <c r="AA79" t="s">
        <v>737</v>
      </c>
      <c r="AB79" t="s">
        <v>737</v>
      </c>
      <c r="AC79" t="s">
        <v>737</v>
      </c>
      <c r="AD79" t="s">
        <v>737</v>
      </c>
      <c r="AE79" t="s">
        <v>737</v>
      </c>
      <c r="AF79" t="s">
        <v>737</v>
      </c>
      <c r="AG79" t="s">
        <v>737</v>
      </c>
      <c r="AH79" t="s">
        <v>737</v>
      </c>
      <c r="AI79" t="s">
        <v>737</v>
      </c>
      <c r="AJ79" t="s">
        <v>737</v>
      </c>
      <c r="AK79" t="s">
        <v>737</v>
      </c>
      <c r="AL79" t="s">
        <v>737</v>
      </c>
      <c r="AM79" t="s">
        <v>737</v>
      </c>
      <c r="AN79" t="s">
        <v>737</v>
      </c>
      <c r="AO79" t="s">
        <v>737</v>
      </c>
    </row>
    <row r="80" spans="2:41">
      <c r="B80" t="s">
        <v>738</v>
      </c>
      <c r="C80" t="s">
        <v>738</v>
      </c>
      <c r="D80" s="179" t="s">
        <v>739</v>
      </c>
      <c r="E80" t="s">
        <v>739</v>
      </c>
      <c r="F80" t="s">
        <v>739</v>
      </c>
      <c r="G80" t="s">
        <v>739</v>
      </c>
      <c r="H80" t="s">
        <v>739</v>
      </c>
      <c r="I80" t="s">
        <v>739</v>
      </c>
      <c r="J80" t="s">
        <v>739</v>
      </c>
      <c r="K80" t="s">
        <v>739</v>
      </c>
      <c r="L80" t="s">
        <v>739</v>
      </c>
      <c r="M80" t="s">
        <v>739</v>
      </c>
      <c r="N80" t="s">
        <v>739</v>
      </c>
      <c r="O80" t="s">
        <v>739</v>
      </c>
      <c r="P80" t="s">
        <v>739</v>
      </c>
      <c r="Q80" t="s">
        <v>739</v>
      </c>
      <c r="R80" t="s">
        <v>739</v>
      </c>
      <c r="S80" t="s">
        <v>739</v>
      </c>
      <c r="T80" t="s">
        <v>739</v>
      </c>
      <c r="U80" t="s">
        <v>739</v>
      </c>
      <c r="V80" t="s">
        <v>739</v>
      </c>
      <c r="W80" t="s">
        <v>739</v>
      </c>
      <c r="X80" t="s">
        <v>739</v>
      </c>
      <c r="Y80" t="s">
        <v>739</v>
      </c>
      <c r="Z80" t="s">
        <v>739</v>
      </c>
      <c r="AA80" t="s">
        <v>739</v>
      </c>
      <c r="AB80" t="s">
        <v>739</v>
      </c>
      <c r="AC80" t="s">
        <v>739</v>
      </c>
      <c r="AD80" t="s">
        <v>739</v>
      </c>
      <c r="AE80" t="s">
        <v>739</v>
      </c>
      <c r="AF80" t="s">
        <v>739</v>
      </c>
      <c r="AG80" t="s">
        <v>739</v>
      </c>
      <c r="AH80" t="s">
        <v>739</v>
      </c>
      <c r="AI80" t="s">
        <v>739</v>
      </c>
      <c r="AJ80" t="s">
        <v>739</v>
      </c>
      <c r="AK80" t="s">
        <v>739</v>
      </c>
      <c r="AL80" t="s">
        <v>739</v>
      </c>
      <c r="AM80" t="s">
        <v>739</v>
      </c>
      <c r="AN80" t="s">
        <v>739</v>
      </c>
      <c r="AO80" t="s">
        <v>739</v>
      </c>
    </row>
    <row r="81" spans="2:41">
      <c r="B81" t="s">
        <v>740</v>
      </c>
      <c r="C81" t="s">
        <v>740</v>
      </c>
      <c r="D81" s="179" t="s">
        <v>741</v>
      </c>
      <c r="E81" t="s">
        <v>741</v>
      </c>
      <c r="F81" t="s">
        <v>741</v>
      </c>
      <c r="G81" t="s">
        <v>741</v>
      </c>
      <c r="H81" t="s">
        <v>741</v>
      </c>
      <c r="I81" t="s">
        <v>741</v>
      </c>
      <c r="J81" t="s">
        <v>741</v>
      </c>
      <c r="K81" t="s">
        <v>741</v>
      </c>
      <c r="L81" t="s">
        <v>741</v>
      </c>
      <c r="M81" t="s">
        <v>741</v>
      </c>
      <c r="N81" t="s">
        <v>741</v>
      </c>
      <c r="O81" t="s">
        <v>741</v>
      </c>
      <c r="P81" t="s">
        <v>741</v>
      </c>
      <c r="Q81" t="s">
        <v>741</v>
      </c>
      <c r="R81" t="s">
        <v>741</v>
      </c>
      <c r="S81" t="s">
        <v>741</v>
      </c>
      <c r="T81" t="s">
        <v>741</v>
      </c>
      <c r="U81" t="s">
        <v>741</v>
      </c>
      <c r="V81" t="s">
        <v>741</v>
      </c>
      <c r="W81" t="s">
        <v>741</v>
      </c>
      <c r="X81" t="s">
        <v>741</v>
      </c>
      <c r="Y81" t="s">
        <v>741</v>
      </c>
      <c r="Z81" t="s">
        <v>741</v>
      </c>
      <c r="AA81" t="s">
        <v>741</v>
      </c>
      <c r="AB81" t="s">
        <v>741</v>
      </c>
      <c r="AC81" t="s">
        <v>741</v>
      </c>
      <c r="AD81" t="s">
        <v>741</v>
      </c>
      <c r="AE81" t="s">
        <v>741</v>
      </c>
      <c r="AF81" t="s">
        <v>741</v>
      </c>
      <c r="AG81" t="s">
        <v>741</v>
      </c>
      <c r="AH81" t="s">
        <v>741</v>
      </c>
      <c r="AI81" t="s">
        <v>741</v>
      </c>
      <c r="AJ81" t="s">
        <v>741</v>
      </c>
      <c r="AK81" t="s">
        <v>741</v>
      </c>
      <c r="AL81" t="s">
        <v>741</v>
      </c>
      <c r="AM81" t="s">
        <v>741</v>
      </c>
      <c r="AN81" t="s">
        <v>741</v>
      </c>
      <c r="AO81" t="s">
        <v>741</v>
      </c>
    </row>
    <row r="82" spans="2:41">
      <c r="B82" t="s">
        <v>742</v>
      </c>
      <c r="C82" t="s">
        <v>742</v>
      </c>
      <c r="D82" s="179" t="s">
        <v>743</v>
      </c>
      <c r="E82" t="s">
        <v>743</v>
      </c>
      <c r="F82" t="s">
        <v>743</v>
      </c>
      <c r="G82" t="s">
        <v>743</v>
      </c>
      <c r="H82" t="s">
        <v>743</v>
      </c>
      <c r="I82" t="s">
        <v>743</v>
      </c>
      <c r="J82" t="s">
        <v>743</v>
      </c>
      <c r="K82" t="s">
        <v>743</v>
      </c>
      <c r="L82" t="s">
        <v>743</v>
      </c>
      <c r="M82" t="s">
        <v>743</v>
      </c>
      <c r="N82" t="s">
        <v>743</v>
      </c>
      <c r="O82" t="s">
        <v>743</v>
      </c>
      <c r="P82" t="s">
        <v>743</v>
      </c>
      <c r="Q82" t="s">
        <v>743</v>
      </c>
      <c r="R82" t="s">
        <v>743</v>
      </c>
      <c r="S82" t="s">
        <v>743</v>
      </c>
      <c r="T82" t="s">
        <v>743</v>
      </c>
      <c r="U82" t="s">
        <v>743</v>
      </c>
      <c r="V82" t="s">
        <v>743</v>
      </c>
      <c r="W82" t="s">
        <v>743</v>
      </c>
      <c r="X82" t="s">
        <v>743</v>
      </c>
      <c r="Y82" t="s">
        <v>743</v>
      </c>
      <c r="Z82" t="s">
        <v>743</v>
      </c>
      <c r="AA82" t="s">
        <v>743</v>
      </c>
      <c r="AB82" t="s">
        <v>743</v>
      </c>
      <c r="AC82" t="s">
        <v>743</v>
      </c>
      <c r="AD82" t="s">
        <v>743</v>
      </c>
      <c r="AE82" t="s">
        <v>743</v>
      </c>
      <c r="AF82" t="s">
        <v>743</v>
      </c>
      <c r="AG82" t="s">
        <v>743</v>
      </c>
      <c r="AH82" t="s">
        <v>743</v>
      </c>
      <c r="AI82" t="s">
        <v>743</v>
      </c>
      <c r="AJ82" t="s">
        <v>743</v>
      </c>
      <c r="AK82" t="s">
        <v>743</v>
      </c>
      <c r="AL82" t="s">
        <v>743</v>
      </c>
      <c r="AM82" t="s">
        <v>743</v>
      </c>
      <c r="AN82" t="s">
        <v>743</v>
      </c>
      <c r="AO82" t="s">
        <v>743</v>
      </c>
    </row>
    <row r="83" spans="2:41">
      <c r="B83" t="s">
        <v>744</v>
      </c>
      <c r="C83" t="s">
        <v>744</v>
      </c>
      <c r="D83" s="179" t="s">
        <v>745</v>
      </c>
      <c r="E83" t="s">
        <v>745</v>
      </c>
      <c r="F83" t="s">
        <v>745</v>
      </c>
      <c r="G83" t="s">
        <v>745</v>
      </c>
      <c r="H83" t="s">
        <v>745</v>
      </c>
      <c r="I83" t="s">
        <v>745</v>
      </c>
      <c r="J83" t="s">
        <v>745</v>
      </c>
      <c r="K83" t="s">
        <v>745</v>
      </c>
      <c r="L83" t="s">
        <v>745</v>
      </c>
      <c r="M83" t="s">
        <v>745</v>
      </c>
      <c r="N83" t="s">
        <v>745</v>
      </c>
      <c r="O83" t="s">
        <v>745</v>
      </c>
      <c r="P83" t="s">
        <v>745</v>
      </c>
      <c r="Q83" t="s">
        <v>745</v>
      </c>
      <c r="R83" t="s">
        <v>745</v>
      </c>
      <c r="S83" t="s">
        <v>745</v>
      </c>
      <c r="T83" t="s">
        <v>745</v>
      </c>
      <c r="U83" t="s">
        <v>745</v>
      </c>
      <c r="V83" t="s">
        <v>745</v>
      </c>
      <c r="W83" t="s">
        <v>745</v>
      </c>
      <c r="X83" t="s">
        <v>745</v>
      </c>
      <c r="Y83" t="s">
        <v>745</v>
      </c>
      <c r="Z83" t="s">
        <v>745</v>
      </c>
      <c r="AA83" t="s">
        <v>745</v>
      </c>
      <c r="AB83" t="s">
        <v>745</v>
      </c>
      <c r="AC83" t="s">
        <v>745</v>
      </c>
      <c r="AD83" t="s">
        <v>745</v>
      </c>
      <c r="AE83" t="s">
        <v>745</v>
      </c>
      <c r="AF83" t="s">
        <v>745</v>
      </c>
      <c r="AG83" t="s">
        <v>745</v>
      </c>
      <c r="AH83" t="s">
        <v>745</v>
      </c>
      <c r="AI83" t="s">
        <v>745</v>
      </c>
      <c r="AJ83" t="s">
        <v>745</v>
      </c>
      <c r="AK83" t="s">
        <v>745</v>
      </c>
      <c r="AL83" t="s">
        <v>745</v>
      </c>
      <c r="AM83" t="s">
        <v>745</v>
      </c>
      <c r="AN83" t="s">
        <v>745</v>
      </c>
      <c r="AO83" t="s">
        <v>745</v>
      </c>
    </row>
    <row r="84" spans="2:41">
      <c r="B84" t="s">
        <v>2089</v>
      </c>
      <c r="C84" s="450" t="s">
        <v>2089</v>
      </c>
      <c r="D84" s="179" t="s">
        <v>746</v>
      </c>
      <c r="E84" t="s">
        <v>746</v>
      </c>
      <c r="F84" t="s">
        <v>746</v>
      </c>
      <c r="G84" t="s">
        <v>746</v>
      </c>
      <c r="H84" t="s">
        <v>746</v>
      </c>
      <c r="I84" t="s">
        <v>746</v>
      </c>
      <c r="J84" t="s">
        <v>746</v>
      </c>
      <c r="K84" t="s">
        <v>746</v>
      </c>
      <c r="L84" t="s">
        <v>746</v>
      </c>
      <c r="M84" t="s">
        <v>746</v>
      </c>
      <c r="N84" t="s">
        <v>746</v>
      </c>
      <c r="O84" t="s">
        <v>746</v>
      </c>
      <c r="P84" t="s">
        <v>746</v>
      </c>
      <c r="Q84" t="s">
        <v>746</v>
      </c>
      <c r="R84" t="s">
        <v>746</v>
      </c>
      <c r="S84" t="s">
        <v>746</v>
      </c>
      <c r="T84" t="s">
        <v>746</v>
      </c>
      <c r="U84" t="s">
        <v>746</v>
      </c>
      <c r="V84" t="s">
        <v>746</v>
      </c>
      <c r="W84" t="s">
        <v>746</v>
      </c>
      <c r="X84" t="s">
        <v>746</v>
      </c>
      <c r="Y84" t="s">
        <v>746</v>
      </c>
      <c r="Z84" t="s">
        <v>746</v>
      </c>
      <c r="AA84" t="s">
        <v>746</v>
      </c>
      <c r="AB84" t="s">
        <v>746</v>
      </c>
      <c r="AC84" t="s">
        <v>746</v>
      </c>
      <c r="AD84" t="s">
        <v>746</v>
      </c>
      <c r="AE84" t="s">
        <v>746</v>
      </c>
      <c r="AF84" t="s">
        <v>746</v>
      </c>
      <c r="AG84" t="s">
        <v>746</v>
      </c>
      <c r="AH84" t="s">
        <v>746</v>
      </c>
      <c r="AI84" t="s">
        <v>746</v>
      </c>
      <c r="AJ84" t="s">
        <v>746</v>
      </c>
      <c r="AK84" t="s">
        <v>746</v>
      </c>
      <c r="AL84" t="s">
        <v>746</v>
      </c>
      <c r="AM84" t="s">
        <v>746</v>
      </c>
      <c r="AN84" t="s">
        <v>746</v>
      </c>
      <c r="AO84" t="s">
        <v>746</v>
      </c>
    </row>
    <row r="85" spans="2:41">
      <c r="B85" t="s">
        <v>2088</v>
      </c>
      <c r="C85" s="450" t="s">
        <v>2088</v>
      </c>
      <c r="D85" s="179" t="s">
        <v>747</v>
      </c>
      <c r="E85" t="s">
        <v>747</v>
      </c>
      <c r="F85" t="s">
        <v>747</v>
      </c>
      <c r="G85" t="s">
        <v>747</v>
      </c>
      <c r="H85" t="s">
        <v>747</v>
      </c>
      <c r="I85" t="s">
        <v>747</v>
      </c>
      <c r="J85" t="s">
        <v>747</v>
      </c>
      <c r="K85" t="s">
        <v>747</v>
      </c>
      <c r="L85" t="s">
        <v>747</v>
      </c>
      <c r="M85" t="s">
        <v>747</v>
      </c>
      <c r="N85" t="s">
        <v>747</v>
      </c>
      <c r="O85" t="s">
        <v>747</v>
      </c>
      <c r="P85" t="s">
        <v>747</v>
      </c>
      <c r="Q85" t="s">
        <v>747</v>
      </c>
      <c r="R85" t="s">
        <v>747</v>
      </c>
      <c r="S85" t="s">
        <v>747</v>
      </c>
      <c r="T85" t="s">
        <v>747</v>
      </c>
      <c r="U85" t="s">
        <v>747</v>
      </c>
      <c r="V85" t="s">
        <v>747</v>
      </c>
      <c r="W85" t="s">
        <v>747</v>
      </c>
      <c r="X85" t="s">
        <v>747</v>
      </c>
      <c r="Y85" t="s">
        <v>747</v>
      </c>
      <c r="Z85" t="s">
        <v>747</v>
      </c>
      <c r="AA85" t="s">
        <v>747</v>
      </c>
      <c r="AB85" t="s">
        <v>747</v>
      </c>
      <c r="AC85" t="s">
        <v>747</v>
      </c>
      <c r="AD85" t="s">
        <v>747</v>
      </c>
      <c r="AE85" t="s">
        <v>747</v>
      </c>
      <c r="AF85" t="s">
        <v>747</v>
      </c>
      <c r="AG85" t="s">
        <v>747</v>
      </c>
      <c r="AH85" t="s">
        <v>747</v>
      </c>
      <c r="AI85" t="s">
        <v>747</v>
      </c>
      <c r="AJ85" t="s">
        <v>747</v>
      </c>
      <c r="AK85" t="s">
        <v>747</v>
      </c>
      <c r="AL85" t="s">
        <v>747</v>
      </c>
      <c r="AM85" t="s">
        <v>747</v>
      </c>
      <c r="AN85" t="s">
        <v>747</v>
      </c>
      <c r="AO85" t="s">
        <v>747</v>
      </c>
    </row>
    <row r="86" spans="2:41">
      <c r="B86" t="s">
        <v>2087</v>
      </c>
      <c r="C86" s="450" t="s">
        <v>2087</v>
      </c>
      <c r="D86" s="179" t="s">
        <v>748</v>
      </c>
      <c r="E86" t="s">
        <v>748</v>
      </c>
      <c r="F86" t="s">
        <v>748</v>
      </c>
      <c r="G86" t="s">
        <v>748</v>
      </c>
      <c r="H86" t="s">
        <v>748</v>
      </c>
      <c r="I86" t="s">
        <v>748</v>
      </c>
      <c r="J86" t="s">
        <v>748</v>
      </c>
      <c r="K86" t="s">
        <v>748</v>
      </c>
      <c r="L86" t="s">
        <v>748</v>
      </c>
      <c r="M86" t="s">
        <v>748</v>
      </c>
      <c r="N86" t="s">
        <v>748</v>
      </c>
      <c r="O86" t="s">
        <v>748</v>
      </c>
      <c r="P86" t="s">
        <v>748</v>
      </c>
      <c r="Q86" t="s">
        <v>748</v>
      </c>
      <c r="R86" t="s">
        <v>748</v>
      </c>
      <c r="S86" t="s">
        <v>748</v>
      </c>
      <c r="T86" t="s">
        <v>748</v>
      </c>
      <c r="U86" t="s">
        <v>748</v>
      </c>
      <c r="V86" t="s">
        <v>748</v>
      </c>
      <c r="W86" t="s">
        <v>748</v>
      </c>
      <c r="X86" t="s">
        <v>748</v>
      </c>
      <c r="Y86" t="s">
        <v>748</v>
      </c>
      <c r="Z86" t="s">
        <v>748</v>
      </c>
      <c r="AA86" t="s">
        <v>748</v>
      </c>
      <c r="AB86" t="s">
        <v>748</v>
      </c>
      <c r="AC86" t="s">
        <v>748</v>
      </c>
      <c r="AD86" t="s">
        <v>748</v>
      </c>
      <c r="AE86" t="s">
        <v>748</v>
      </c>
      <c r="AF86" t="s">
        <v>748</v>
      </c>
      <c r="AG86" t="s">
        <v>748</v>
      </c>
      <c r="AH86" t="s">
        <v>748</v>
      </c>
      <c r="AI86" t="s">
        <v>748</v>
      </c>
      <c r="AJ86" t="s">
        <v>748</v>
      </c>
      <c r="AK86" t="s">
        <v>748</v>
      </c>
      <c r="AL86" t="s">
        <v>748</v>
      </c>
      <c r="AM86" t="s">
        <v>748</v>
      </c>
      <c r="AN86" t="s">
        <v>748</v>
      </c>
      <c r="AO86" t="s">
        <v>748</v>
      </c>
    </row>
    <row r="87" spans="2:41">
      <c r="B87" t="s">
        <v>2091</v>
      </c>
      <c r="C87" s="450" t="s">
        <v>2091</v>
      </c>
      <c r="D87" s="179" t="s">
        <v>749</v>
      </c>
      <c r="E87" t="s">
        <v>749</v>
      </c>
      <c r="F87" t="s">
        <v>749</v>
      </c>
      <c r="G87" t="s">
        <v>749</v>
      </c>
      <c r="H87" t="s">
        <v>749</v>
      </c>
      <c r="I87" t="s">
        <v>749</v>
      </c>
      <c r="J87" t="s">
        <v>749</v>
      </c>
      <c r="K87" t="s">
        <v>749</v>
      </c>
      <c r="L87" t="s">
        <v>749</v>
      </c>
      <c r="M87" t="s">
        <v>749</v>
      </c>
      <c r="N87" t="s">
        <v>749</v>
      </c>
      <c r="O87" t="s">
        <v>749</v>
      </c>
      <c r="P87" t="s">
        <v>749</v>
      </c>
      <c r="Q87" t="s">
        <v>749</v>
      </c>
      <c r="R87" t="s">
        <v>749</v>
      </c>
      <c r="S87" t="s">
        <v>749</v>
      </c>
      <c r="T87" t="s">
        <v>749</v>
      </c>
      <c r="U87" t="s">
        <v>749</v>
      </c>
      <c r="V87" t="s">
        <v>749</v>
      </c>
      <c r="W87" t="s">
        <v>749</v>
      </c>
      <c r="X87" t="s">
        <v>749</v>
      </c>
      <c r="Y87" t="s">
        <v>749</v>
      </c>
      <c r="Z87" t="s">
        <v>749</v>
      </c>
      <c r="AA87" t="s">
        <v>749</v>
      </c>
      <c r="AB87" t="s">
        <v>749</v>
      </c>
      <c r="AC87" t="s">
        <v>749</v>
      </c>
      <c r="AD87" t="s">
        <v>749</v>
      </c>
      <c r="AE87" t="s">
        <v>749</v>
      </c>
      <c r="AF87" t="s">
        <v>749</v>
      </c>
      <c r="AG87" t="s">
        <v>749</v>
      </c>
      <c r="AH87" t="s">
        <v>749</v>
      </c>
      <c r="AI87" t="s">
        <v>749</v>
      </c>
      <c r="AJ87" t="s">
        <v>749</v>
      </c>
      <c r="AK87" t="s">
        <v>749</v>
      </c>
      <c r="AL87" t="s">
        <v>749</v>
      </c>
      <c r="AM87" t="s">
        <v>749</v>
      </c>
      <c r="AN87" t="s">
        <v>749</v>
      </c>
      <c r="AO87" t="s">
        <v>749</v>
      </c>
    </row>
    <row r="88" spans="2:41">
      <c r="B88" t="s">
        <v>2090</v>
      </c>
      <c r="C88" s="450" t="s">
        <v>2090</v>
      </c>
      <c r="D88" s="179" t="s">
        <v>750</v>
      </c>
      <c r="E88" t="s">
        <v>750</v>
      </c>
      <c r="F88" t="s">
        <v>750</v>
      </c>
      <c r="G88" t="s">
        <v>750</v>
      </c>
      <c r="H88" t="s">
        <v>750</v>
      </c>
      <c r="I88" t="s">
        <v>750</v>
      </c>
      <c r="J88" t="s">
        <v>750</v>
      </c>
      <c r="K88" t="s">
        <v>750</v>
      </c>
      <c r="L88" t="s">
        <v>750</v>
      </c>
      <c r="M88" t="s">
        <v>750</v>
      </c>
      <c r="N88" t="s">
        <v>750</v>
      </c>
      <c r="O88" t="s">
        <v>750</v>
      </c>
      <c r="P88" t="s">
        <v>750</v>
      </c>
      <c r="Q88" t="s">
        <v>750</v>
      </c>
      <c r="R88" t="s">
        <v>750</v>
      </c>
      <c r="S88" t="s">
        <v>750</v>
      </c>
      <c r="T88" t="s">
        <v>750</v>
      </c>
      <c r="U88" t="s">
        <v>750</v>
      </c>
      <c r="V88" t="s">
        <v>750</v>
      </c>
      <c r="W88" t="s">
        <v>750</v>
      </c>
      <c r="X88" t="s">
        <v>750</v>
      </c>
      <c r="Y88" t="s">
        <v>750</v>
      </c>
      <c r="Z88" t="s">
        <v>750</v>
      </c>
      <c r="AA88" t="s">
        <v>750</v>
      </c>
      <c r="AB88" t="s">
        <v>750</v>
      </c>
      <c r="AC88" t="s">
        <v>750</v>
      </c>
      <c r="AD88" t="s">
        <v>750</v>
      </c>
      <c r="AE88" t="s">
        <v>750</v>
      </c>
      <c r="AF88" t="s">
        <v>750</v>
      </c>
      <c r="AG88" t="s">
        <v>750</v>
      </c>
      <c r="AH88" t="s">
        <v>750</v>
      </c>
      <c r="AI88" t="s">
        <v>750</v>
      </c>
      <c r="AJ88" t="s">
        <v>750</v>
      </c>
      <c r="AK88" t="s">
        <v>750</v>
      </c>
      <c r="AL88" t="s">
        <v>750</v>
      </c>
      <c r="AM88" t="s">
        <v>750</v>
      </c>
      <c r="AN88" t="s">
        <v>750</v>
      </c>
      <c r="AO88" t="s">
        <v>750</v>
      </c>
    </row>
    <row r="89" spans="2:41">
      <c r="B89" t="s">
        <v>751</v>
      </c>
      <c r="C89" t="s">
        <v>751</v>
      </c>
      <c r="D89" s="179" t="s">
        <v>752</v>
      </c>
      <c r="E89" t="s">
        <v>752</v>
      </c>
      <c r="F89" t="s">
        <v>752</v>
      </c>
      <c r="G89" t="s">
        <v>752</v>
      </c>
      <c r="H89" t="s">
        <v>752</v>
      </c>
      <c r="I89" t="s">
        <v>752</v>
      </c>
      <c r="J89" t="s">
        <v>752</v>
      </c>
      <c r="K89" t="s">
        <v>752</v>
      </c>
      <c r="L89" t="s">
        <v>752</v>
      </c>
      <c r="M89" t="s">
        <v>752</v>
      </c>
      <c r="N89" t="s">
        <v>752</v>
      </c>
      <c r="O89" t="s">
        <v>752</v>
      </c>
      <c r="P89" t="s">
        <v>752</v>
      </c>
      <c r="Q89" t="s">
        <v>752</v>
      </c>
      <c r="R89" t="s">
        <v>752</v>
      </c>
      <c r="S89" t="s">
        <v>752</v>
      </c>
      <c r="T89" t="s">
        <v>752</v>
      </c>
      <c r="U89" t="s">
        <v>752</v>
      </c>
      <c r="V89" t="s">
        <v>752</v>
      </c>
      <c r="W89" t="s">
        <v>752</v>
      </c>
      <c r="X89" t="s">
        <v>752</v>
      </c>
      <c r="Y89" t="s">
        <v>752</v>
      </c>
      <c r="Z89" t="s">
        <v>752</v>
      </c>
      <c r="AA89" t="s">
        <v>752</v>
      </c>
      <c r="AB89" t="s">
        <v>752</v>
      </c>
      <c r="AC89" t="s">
        <v>752</v>
      </c>
      <c r="AD89" t="s">
        <v>752</v>
      </c>
      <c r="AE89" t="s">
        <v>752</v>
      </c>
      <c r="AF89" t="s">
        <v>752</v>
      </c>
      <c r="AG89" t="s">
        <v>752</v>
      </c>
      <c r="AH89" t="s">
        <v>752</v>
      </c>
      <c r="AI89" t="s">
        <v>752</v>
      </c>
      <c r="AJ89" t="s">
        <v>752</v>
      </c>
      <c r="AK89" t="s">
        <v>752</v>
      </c>
      <c r="AL89" t="s">
        <v>752</v>
      </c>
      <c r="AM89" t="s">
        <v>752</v>
      </c>
      <c r="AN89" t="s">
        <v>752</v>
      </c>
      <c r="AO89" t="s">
        <v>752</v>
      </c>
    </row>
    <row r="90" spans="2:41">
      <c r="B90" t="s">
        <v>753</v>
      </c>
      <c r="C90" t="s">
        <v>754</v>
      </c>
      <c r="D90" s="179">
        <v>2.13</v>
      </c>
      <c r="E90">
        <v>1.77</v>
      </c>
      <c r="F90">
        <v>2.5</v>
      </c>
      <c r="G90">
        <v>2.5</v>
      </c>
      <c r="H90">
        <v>2.5</v>
      </c>
      <c r="I90">
        <v>2.5</v>
      </c>
      <c r="J90">
        <v>2.5</v>
      </c>
      <c r="K90">
        <v>2.5</v>
      </c>
      <c r="L90">
        <v>2.5</v>
      </c>
      <c r="M90">
        <v>2.5</v>
      </c>
      <c r="N90">
        <v>2.5</v>
      </c>
      <c r="O90">
        <v>2.5</v>
      </c>
      <c r="P90">
        <v>2.5</v>
      </c>
      <c r="Q90">
        <v>2.5</v>
      </c>
      <c r="R90">
        <v>2.5</v>
      </c>
      <c r="S90">
        <v>2.5</v>
      </c>
      <c r="T90">
        <v>2.5</v>
      </c>
      <c r="U90">
        <v>2.5</v>
      </c>
      <c r="V90">
        <v>2.5</v>
      </c>
      <c r="W90">
        <v>2.5</v>
      </c>
      <c r="X90">
        <v>2.5</v>
      </c>
      <c r="Y90">
        <v>2.5</v>
      </c>
      <c r="Z90">
        <v>2.5</v>
      </c>
      <c r="AA90">
        <v>2.5</v>
      </c>
      <c r="AB90">
        <v>2.5</v>
      </c>
      <c r="AC90">
        <v>2.5</v>
      </c>
      <c r="AD90">
        <v>2.5</v>
      </c>
      <c r="AE90">
        <v>2.5</v>
      </c>
      <c r="AF90">
        <v>2.5</v>
      </c>
      <c r="AG90">
        <v>2.5</v>
      </c>
      <c r="AH90">
        <v>2.5</v>
      </c>
      <c r="AI90">
        <v>2.5</v>
      </c>
      <c r="AJ90">
        <v>2.5</v>
      </c>
      <c r="AK90">
        <v>2.5</v>
      </c>
      <c r="AL90">
        <v>2.5</v>
      </c>
      <c r="AM90">
        <v>2.5</v>
      </c>
      <c r="AN90">
        <v>2.5</v>
      </c>
      <c r="AO90">
        <v>2.5</v>
      </c>
    </row>
    <row r="91" spans="2:41">
      <c r="B91" t="s">
        <v>755</v>
      </c>
      <c r="D91" s="179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</row>
    <row r="92" spans="2:41">
      <c r="B92" t="s">
        <v>756</v>
      </c>
      <c r="C92" t="s">
        <v>757</v>
      </c>
      <c r="D92" s="179">
        <v>0</v>
      </c>
      <c r="E92">
        <v>0</v>
      </c>
      <c r="F92">
        <v>0</v>
      </c>
      <c r="G92">
        <v>10.41458768</v>
      </c>
      <c r="H92">
        <v>10.935317059999999</v>
      </c>
      <c r="I92">
        <v>11.48208292</v>
      </c>
      <c r="J92">
        <v>12.056187059999999</v>
      </c>
      <c r="K92">
        <v>12.658996419999999</v>
      </c>
      <c r="L92">
        <v>13.29194624</v>
      </c>
      <c r="M92">
        <v>13.956543549999999</v>
      </c>
      <c r="N92">
        <v>14.65437073</v>
      </c>
      <c r="O92">
        <v>15.38708926</v>
      </c>
      <c r="P92">
        <v>16.156443729999999</v>
      </c>
      <c r="Q92">
        <v>16.964265910000002</v>
      </c>
      <c r="R92">
        <v>17.812479209999999</v>
      </c>
      <c r="S92">
        <v>18.703103169999999</v>
      </c>
      <c r="T92">
        <v>19.638258329999999</v>
      </c>
      <c r="U92">
        <v>20.620171240000001</v>
      </c>
      <c r="V92">
        <v>21.651179809999999</v>
      </c>
      <c r="W92">
        <v>22.733738800000001</v>
      </c>
      <c r="X92">
        <v>23.870425740000002</v>
      </c>
      <c r="Y92">
        <v>25.063947020000001</v>
      </c>
      <c r="Z92">
        <v>26.317144370000001</v>
      </c>
      <c r="AA92">
        <v>27.633001589999999</v>
      </c>
      <c r="AB92">
        <v>29.014651669999999</v>
      </c>
      <c r="AC92">
        <v>30.46538426</v>
      </c>
      <c r="AD92">
        <v>31.988653469999999</v>
      </c>
      <c r="AE92">
        <v>33.588086140000001</v>
      </c>
      <c r="AF92">
        <v>35.267490449999997</v>
      </c>
      <c r="AG92">
        <v>37.030864970000003</v>
      </c>
      <c r="AH92">
        <v>38.882408220000002</v>
      </c>
      <c r="AI92">
        <v>38.882408220000002</v>
      </c>
      <c r="AJ92">
        <v>38.882408220000002</v>
      </c>
      <c r="AK92">
        <v>38.882408220000002</v>
      </c>
      <c r="AL92">
        <v>38.882408220000002</v>
      </c>
      <c r="AM92">
        <v>38.882408220000002</v>
      </c>
      <c r="AN92">
        <v>38.882408220000002</v>
      </c>
      <c r="AO92">
        <v>38.882408220000002</v>
      </c>
    </row>
    <row r="93" spans="2:41">
      <c r="B93" t="s">
        <v>758</v>
      </c>
      <c r="C93" t="s">
        <v>759</v>
      </c>
      <c r="D93" s="179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</row>
    <row r="94" spans="2:41">
      <c r="B94" s="291" t="s">
        <v>808</v>
      </c>
      <c r="C94" s="291" t="s">
        <v>809</v>
      </c>
      <c r="D94" s="1050"/>
      <c r="E94" s="291"/>
      <c r="F94" s="291"/>
      <c r="G94" s="291"/>
      <c r="H94" s="291"/>
      <c r="I94" s="291"/>
      <c r="J94" s="291"/>
      <c r="K94" s="291"/>
      <c r="L94" s="291"/>
      <c r="M94" s="291"/>
      <c r="N94" s="314"/>
      <c r="O94" s="314"/>
      <c r="P94" s="314"/>
      <c r="Q94" s="314"/>
      <c r="R94" s="314">
        <v>0</v>
      </c>
      <c r="S94" s="314">
        <v>0</v>
      </c>
      <c r="T94" s="314">
        <v>0</v>
      </c>
      <c r="U94" s="314">
        <v>0</v>
      </c>
      <c r="V94" s="314">
        <v>0</v>
      </c>
      <c r="W94" s="314">
        <v>0</v>
      </c>
      <c r="X94" s="314">
        <v>0</v>
      </c>
      <c r="Y94" s="314">
        <v>0</v>
      </c>
      <c r="Z94" s="314">
        <v>0</v>
      </c>
      <c r="AA94" s="314">
        <v>0</v>
      </c>
      <c r="AB94" s="314">
        <v>0</v>
      </c>
      <c r="AC94" s="314">
        <v>0</v>
      </c>
      <c r="AD94" s="314">
        <v>0</v>
      </c>
      <c r="AE94" s="314">
        <v>0</v>
      </c>
      <c r="AF94" s="314">
        <v>0</v>
      </c>
      <c r="AG94" s="314">
        <v>0</v>
      </c>
      <c r="AH94" s="314">
        <v>0</v>
      </c>
      <c r="AI94" s="314">
        <v>0</v>
      </c>
      <c r="AJ94" s="314">
        <v>0</v>
      </c>
      <c r="AK94" s="314">
        <v>0</v>
      </c>
      <c r="AL94" s="314">
        <v>0</v>
      </c>
      <c r="AM94" s="314">
        <v>0</v>
      </c>
      <c r="AN94" s="314">
        <v>0</v>
      </c>
      <c r="AO94" s="314">
        <v>0</v>
      </c>
    </row>
    <row r="95" spans="2:41">
      <c r="B95" t="s">
        <v>8403</v>
      </c>
      <c r="L95" t="s">
        <v>810</v>
      </c>
      <c r="M95" t="s">
        <v>811</v>
      </c>
      <c r="N95" t="s">
        <v>812</v>
      </c>
      <c r="O95" t="s">
        <v>813</v>
      </c>
      <c r="P95" t="s">
        <v>814</v>
      </c>
      <c r="Q95" t="s">
        <v>815</v>
      </c>
      <c r="R95" t="s">
        <v>816</v>
      </c>
      <c r="S95" t="s">
        <v>817</v>
      </c>
      <c r="T95" t="s">
        <v>818</v>
      </c>
      <c r="U95" t="s">
        <v>819</v>
      </c>
      <c r="V95" t="s">
        <v>820</v>
      </c>
      <c r="W95" t="s">
        <v>821</v>
      </c>
      <c r="X95" t="s">
        <v>822</v>
      </c>
      <c r="Y95" t="s">
        <v>823</v>
      </c>
      <c r="Z95" t="s">
        <v>824</v>
      </c>
      <c r="AA95" t="s">
        <v>825</v>
      </c>
      <c r="AB95" t="s">
        <v>826</v>
      </c>
      <c r="AC95" t="s">
        <v>827</v>
      </c>
      <c r="AD95" t="s">
        <v>828</v>
      </c>
      <c r="AE95" t="s">
        <v>829</v>
      </c>
      <c r="AF95" t="s">
        <v>830</v>
      </c>
      <c r="AG95" t="s">
        <v>831</v>
      </c>
      <c r="AH95" s="257" t="s">
        <v>1681</v>
      </c>
      <c r="AI95" s="257" t="s">
        <v>1682</v>
      </c>
      <c r="AJ95" s="257" t="s">
        <v>3295</v>
      </c>
      <c r="AK95" s="257" t="s">
        <v>3296</v>
      </c>
      <c r="AL95" s="257" t="s">
        <v>3297</v>
      </c>
      <c r="AM95" s="257" t="s">
        <v>3298</v>
      </c>
      <c r="AN95" s="257" t="s">
        <v>3299</v>
      </c>
      <c r="AO95" s="257" t="s">
        <v>3300</v>
      </c>
    </row>
    <row r="96" spans="2:41">
      <c r="B96" t="s">
        <v>832</v>
      </c>
      <c r="L96">
        <v>0</v>
      </c>
      <c r="M96" s="635">
        <v>0</v>
      </c>
      <c r="N96" s="635">
        <v>0</v>
      </c>
      <c r="O96" s="635">
        <v>0</v>
      </c>
      <c r="P96" s="635">
        <v>20.667026267932908</v>
      </c>
      <c r="Q96" s="635">
        <v>20.667026267932908</v>
      </c>
      <c r="R96" s="635">
        <v>20.667026267932908</v>
      </c>
      <c r="S96" s="635">
        <v>20.667026267932908</v>
      </c>
      <c r="T96" s="635">
        <v>20.667026267932908</v>
      </c>
      <c r="U96" s="635">
        <v>20.667026267932908</v>
      </c>
      <c r="V96" s="635">
        <v>20.667026267932908</v>
      </c>
      <c r="W96" s="635">
        <v>20.667026267932908</v>
      </c>
      <c r="X96" s="635">
        <v>20.667026267932908</v>
      </c>
      <c r="Y96" s="635">
        <v>24.226197345643396</v>
      </c>
      <c r="Z96" s="635">
        <v>24.226197345643396</v>
      </c>
      <c r="AA96" s="635">
        <v>24.226197345643396</v>
      </c>
      <c r="AB96" s="635">
        <v>24.226197345643396</v>
      </c>
      <c r="AC96" s="635">
        <v>24.226197345643396</v>
      </c>
      <c r="AD96" s="635">
        <v>24.226197345643396</v>
      </c>
      <c r="AE96" s="635">
        <v>24.226197345643396</v>
      </c>
      <c r="AF96" s="635">
        <v>24.226197345643396</v>
      </c>
      <c r="AG96" s="635">
        <v>24.226197345643396</v>
      </c>
      <c r="AH96" s="635">
        <v>24.226197345643396</v>
      </c>
      <c r="AI96" s="635">
        <v>24.226197345643396</v>
      </c>
      <c r="AJ96" s="635">
        <v>24.226197345643396</v>
      </c>
      <c r="AK96" s="635">
        <v>24.226197345643396</v>
      </c>
      <c r="AL96" s="635">
        <v>24.226197345643396</v>
      </c>
      <c r="AM96" s="635">
        <v>24.226197345643396</v>
      </c>
      <c r="AN96" s="635">
        <v>24.226197345643396</v>
      </c>
      <c r="AO96" s="635">
        <v>24.226197345643396</v>
      </c>
    </row>
    <row r="97" spans="1:41">
      <c r="A97" t="s">
        <v>55</v>
      </c>
      <c r="B97" t="s">
        <v>55</v>
      </c>
      <c r="C97" t="s">
        <v>56</v>
      </c>
      <c r="L97" s="240">
        <v>0</v>
      </c>
      <c r="M97" s="240">
        <v>0</v>
      </c>
      <c r="N97" s="170" t="s">
        <v>5069</v>
      </c>
      <c r="O97" s="170" t="s">
        <v>5070</v>
      </c>
      <c r="P97" s="170" t="s">
        <v>5071</v>
      </c>
      <c r="Q97" s="170" t="s">
        <v>5072</v>
      </c>
      <c r="R97" s="170" t="s">
        <v>5073</v>
      </c>
      <c r="S97" s="170" t="s">
        <v>5074</v>
      </c>
      <c r="T97" s="170" t="s">
        <v>5075</v>
      </c>
      <c r="U97" s="170" t="s">
        <v>5076</v>
      </c>
      <c r="V97" s="170" t="s">
        <v>5077</v>
      </c>
      <c r="W97" s="170" t="s">
        <v>5078</v>
      </c>
      <c r="X97" s="170" t="s">
        <v>5079</v>
      </c>
      <c r="Y97" s="170" t="s">
        <v>5080</v>
      </c>
      <c r="Z97" s="170" t="s">
        <v>5081</v>
      </c>
      <c r="AA97" s="170" t="s">
        <v>5082</v>
      </c>
      <c r="AB97" s="170" t="s">
        <v>5083</v>
      </c>
      <c r="AC97" s="170" t="s">
        <v>5084</v>
      </c>
      <c r="AD97" s="170" t="s">
        <v>5085</v>
      </c>
      <c r="AE97" s="170" t="s">
        <v>5086</v>
      </c>
      <c r="AF97" s="170" t="s">
        <v>5087</v>
      </c>
      <c r="AG97" s="170" t="s">
        <v>5088</v>
      </c>
      <c r="AH97" s="170" t="s">
        <v>5089</v>
      </c>
      <c r="AI97" s="170" t="s">
        <v>5090</v>
      </c>
      <c r="AJ97" s="170" t="s">
        <v>5091</v>
      </c>
      <c r="AK97" s="170" t="s">
        <v>5092</v>
      </c>
      <c r="AL97" s="170" t="s">
        <v>5093</v>
      </c>
      <c r="AM97" s="170" t="s">
        <v>5094</v>
      </c>
      <c r="AN97" s="170" t="s">
        <v>5095</v>
      </c>
      <c r="AO97" s="170" t="s">
        <v>5096</v>
      </c>
    </row>
    <row r="98" spans="1:41" s="454" customFormat="1">
      <c r="A98" s="454" t="s">
        <v>5041</v>
      </c>
      <c r="B98" s="454" t="s">
        <v>5041</v>
      </c>
      <c r="D98" s="179"/>
      <c r="L98" s="240"/>
      <c r="M98" s="240"/>
      <c r="N98" s="735">
        <v>1373.2352407621581</v>
      </c>
      <c r="O98" s="735">
        <v>1339.4055248823897</v>
      </c>
      <c r="P98" s="735">
        <v>1302.5415134515845</v>
      </c>
      <c r="Q98" s="735">
        <v>1267.2160180748263</v>
      </c>
      <c r="R98" s="735">
        <v>1233.2751871467101</v>
      </c>
      <c r="S98" s="735">
        <v>1200.5908109960653</v>
      </c>
      <c r="T98" s="735">
        <v>1168.7868079207922</v>
      </c>
      <c r="U98" s="735">
        <v>1137.2648661220942</v>
      </c>
      <c r="V98" s="735">
        <v>1105.7343770119844</v>
      </c>
      <c r="W98" s="735">
        <v>1074.2038879018751</v>
      </c>
      <c r="X98" s="735">
        <v>1042.6733987917655</v>
      </c>
      <c r="Y98" s="735">
        <v>1011.1429096816562</v>
      </c>
      <c r="Z98" s="735">
        <v>979.61242057154675</v>
      </c>
      <c r="AA98" s="735">
        <v>948.08193146143708</v>
      </c>
      <c r="AB98" s="735">
        <v>916.55144235132752</v>
      </c>
      <c r="AC98" s="735">
        <v>887.54241010757266</v>
      </c>
      <c r="AD98" s="735">
        <v>863.58483890793809</v>
      </c>
      <c r="AE98" s="735">
        <v>842.14872457465776</v>
      </c>
      <c r="AF98" s="735">
        <v>820.71261024137755</v>
      </c>
      <c r="AG98" s="735">
        <v>799.27649590809756</v>
      </c>
      <c r="AH98" s="735">
        <v>777.84038157481757</v>
      </c>
      <c r="AI98" s="735">
        <v>756.40426724153735</v>
      </c>
      <c r="AJ98" s="735">
        <v>734.96815290825725</v>
      </c>
      <c r="AK98" s="735">
        <v>713.53203857497726</v>
      </c>
      <c r="AL98" s="735">
        <v>692.09592424169728</v>
      </c>
      <c r="AM98" s="735">
        <v>670.65980990841717</v>
      </c>
      <c r="AN98" s="735">
        <v>649.22369557513707</v>
      </c>
      <c r="AO98" s="735">
        <v>606.95294631817615</v>
      </c>
    </row>
    <row r="99" spans="1:41" s="454" customFormat="1">
      <c r="A99" s="454" t="s">
        <v>5042</v>
      </c>
      <c r="B99" s="454" t="s">
        <v>5042</v>
      </c>
      <c r="D99" s="179"/>
      <c r="L99" s="240"/>
      <c r="M99" s="240"/>
      <c r="N99" s="735">
        <v>0</v>
      </c>
      <c r="O99" s="735">
        <v>1383.1427397293289</v>
      </c>
      <c r="P99" s="735">
        <v>1349.0689521383274</v>
      </c>
      <c r="Q99" s="735">
        <v>1311.9389774229114</v>
      </c>
      <c r="R99" s="735">
        <v>1276.3586187142407</v>
      </c>
      <c r="S99" s="735">
        <v>1242.1729144116409</v>
      </c>
      <c r="T99" s="735">
        <v>1209.2527298478831</v>
      </c>
      <c r="U99" s="735">
        <v>1177.2192699990967</v>
      </c>
      <c r="V99" s="735">
        <v>1145.4699064182132</v>
      </c>
      <c r="W99" s="735">
        <v>1113.7119338595144</v>
      </c>
      <c r="X99" s="735">
        <v>1081.9539613008158</v>
      </c>
      <c r="Y99" s="735">
        <v>1050.1959887421169</v>
      </c>
      <c r="Z99" s="735">
        <v>1018.4380161834184</v>
      </c>
      <c r="AA99" s="735">
        <v>986.68004362471981</v>
      </c>
      <c r="AB99" s="735">
        <v>954.92207106602098</v>
      </c>
      <c r="AC99" s="735">
        <v>923.16409850732225</v>
      </c>
      <c r="AD99" s="735">
        <v>893.94577440412297</v>
      </c>
      <c r="AE99" s="735">
        <v>869.8153561897376</v>
      </c>
      <c r="AF99" s="735">
        <v>848.22458643085133</v>
      </c>
      <c r="AG99" s="735">
        <v>826.63381667196529</v>
      </c>
      <c r="AH99" s="735">
        <v>805.04304691307937</v>
      </c>
      <c r="AI99" s="735">
        <v>783.45227715419344</v>
      </c>
      <c r="AJ99" s="735">
        <v>761.86150739530729</v>
      </c>
      <c r="AK99" s="735">
        <v>740.27073763642125</v>
      </c>
      <c r="AL99" s="735">
        <v>718.67996787753532</v>
      </c>
      <c r="AM99" s="735">
        <v>697.08919811864939</v>
      </c>
      <c r="AN99" s="735">
        <v>675.49842835976335</v>
      </c>
      <c r="AO99" s="735">
        <v>622.65717971139031</v>
      </c>
    </row>
    <row r="100" spans="1:41" s="454" customFormat="1">
      <c r="A100" s="454" t="s">
        <v>5043</v>
      </c>
      <c r="B100" s="454" t="s">
        <v>5043</v>
      </c>
      <c r="D100" s="179"/>
      <c r="L100" s="240"/>
      <c r="M100" s="240"/>
      <c r="N100" s="735">
        <v>0</v>
      </c>
      <c r="O100" s="735">
        <v>0</v>
      </c>
      <c r="P100" s="735">
        <v>1372.8250278562637</v>
      </c>
      <c r="Q100" s="735">
        <v>1339.0054175910648</v>
      </c>
      <c r="R100" s="735">
        <v>1302.1524181797615</v>
      </c>
      <c r="S100" s="735">
        <v>1266.8374752369057</v>
      </c>
      <c r="T100" s="735">
        <v>1232.9067831156524</v>
      </c>
      <c r="U100" s="735">
        <v>1200.232170443631</v>
      </c>
      <c r="V100" s="735">
        <v>1168.4376678618885</v>
      </c>
      <c r="W100" s="735">
        <v>1136.9251422993609</v>
      </c>
      <c r="X100" s="735">
        <v>1105.4040719786751</v>
      </c>
      <c r="Y100" s="735">
        <v>1073.8830016579896</v>
      </c>
      <c r="Z100" s="735">
        <v>1042.3619313373038</v>
      </c>
      <c r="AA100" s="735">
        <v>1010.8408610166183</v>
      </c>
      <c r="AB100" s="735">
        <v>979.31979069593274</v>
      </c>
      <c r="AC100" s="735">
        <v>947.79872037524694</v>
      </c>
      <c r="AD100" s="735">
        <v>916.27765005456126</v>
      </c>
      <c r="AE100" s="735">
        <v>887.2772833904977</v>
      </c>
      <c r="AF100" s="735">
        <v>863.32686879783637</v>
      </c>
      <c r="AG100" s="735">
        <v>841.89715786179693</v>
      </c>
      <c r="AH100" s="735">
        <v>820.46744692575771</v>
      </c>
      <c r="AI100" s="735">
        <v>799.0377359897185</v>
      </c>
      <c r="AJ100" s="735">
        <v>777.6080250536794</v>
      </c>
      <c r="AK100" s="735">
        <v>756.17831411763996</v>
      </c>
      <c r="AL100" s="735">
        <v>734.74860318160074</v>
      </c>
      <c r="AM100" s="735">
        <v>713.31889224556164</v>
      </c>
      <c r="AN100" s="735">
        <v>691.88918130952243</v>
      </c>
      <c r="AO100" s="735">
        <v>629.40309606735684</v>
      </c>
    </row>
    <row r="101" spans="1:41" s="454" customFormat="1">
      <c r="A101" s="454" t="s">
        <v>5044</v>
      </c>
      <c r="B101" s="454" t="s">
        <v>5044</v>
      </c>
      <c r="D101" s="179"/>
      <c r="L101" s="240"/>
      <c r="M101" s="240"/>
      <c r="N101" s="735">
        <v>0</v>
      </c>
      <c r="O101" s="735">
        <v>0</v>
      </c>
      <c r="P101" s="735">
        <v>0</v>
      </c>
      <c r="Q101" s="735">
        <v>1345.765383665273</v>
      </c>
      <c r="R101" s="735">
        <v>1312.6123890298045</v>
      </c>
      <c r="S101" s="735">
        <v>1276.4857961387829</v>
      </c>
      <c r="T101" s="735">
        <v>1241.8669432083238</v>
      </c>
      <c r="U101" s="735">
        <v>1208.6050562423704</v>
      </c>
      <c r="V101" s="735">
        <v>1176.5744902442098</v>
      </c>
      <c r="W101" s="735">
        <v>1145.4066865568157</v>
      </c>
      <c r="X101" s="735">
        <v>1114.5153018621909</v>
      </c>
      <c r="Y101" s="735">
        <v>1083.6155408344518</v>
      </c>
      <c r="Z101" s="735">
        <v>1052.715779806713</v>
      </c>
      <c r="AA101" s="735">
        <v>1021.816018778974</v>
      </c>
      <c r="AB101" s="735">
        <v>990.91625775123532</v>
      </c>
      <c r="AC101" s="735">
        <v>960.01649672349652</v>
      </c>
      <c r="AD101" s="735">
        <v>929.11673569575737</v>
      </c>
      <c r="AE101" s="735">
        <v>898.21697466801845</v>
      </c>
      <c r="AF101" s="735">
        <v>869.7882319089789</v>
      </c>
      <c r="AG101" s="735">
        <v>846.30990202045211</v>
      </c>
      <c r="AH101" s="735">
        <v>825.30259040062458</v>
      </c>
      <c r="AI101" s="735">
        <v>804.29527878079716</v>
      </c>
      <c r="AJ101" s="735">
        <v>783.28796716096986</v>
      </c>
      <c r="AK101" s="735">
        <v>762.28065554114255</v>
      </c>
      <c r="AL101" s="735">
        <v>741.27334392131502</v>
      </c>
      <c r="AM101" s="735">
        <v>720.2660323014876</v>
      </c>
      <c r="AN101" s="735">
        <v>699.25872068166041</v>
      </c>
      <c r="AO101" s="735">
        <v>628.3099095356672</v>
      </c>
    </row>
    <row r="102" spans="1:41" s="454" customFormat="1">
      <c r="A102" s="454" t="s">
        <v>5045</v>
      </c>
      <c r="B102" s="454" t="s">
        <v>5045</v>
      </c>
      <c r="D102" s="179"/>
      <c r="L102" s="240"/>
      <c r="M102" s="240"/>
      <c r="N102" s="735">
        <v>0</v>
      </c>
      <c r="O102" s="735">
        <v>0</v>
      </c>
      <c r="P102" s="735">
        <v>0</v>
      </c>
      <c r="Q102" s="735">
        <v>0</v>
      </c>
      <c r="R102" s="735">
        <v>1333.2471155784469</v>
      </c>
      <c r="S102" s="735">
        <v>1300.4025090764267</v>
      </c>
      <c r="T102" s="735">
        <v>1264.6119646381017</v>
      </c>
      <c r="U102" s="735">
        <v>1230.3151352097345</v>
      </c>
      <c r="V102" s="735">
        <v>1197.3626492903286</v>
      </c>
      <c r="W102" s="735">
        <v>1165.630030629055</v>
      </c>
      <c r="X102" s="735">
        <v>1134.7521488901461</v>
      </c>
      <c r="Y102" s="735">
        <v>1104.1481149030626</v>
      </c>
      <c r="Z102" s="735">
        <v>1073.535782499257</v>
      </c>
      <c r="AA102" s="735">
        <v>1042.9234500954515</v>
      </c>
      <c r="AB102" s="735">
        <v>1012.3111176916459</v>
      </c>
      <c r="AC102" s="735">
        <v>981.69878528784056</v>
      </c>
      <c r="AD102" s="735">
        <v>951.08645288403511</v>
      </c>
      <c r="AE102" s="735">
        <v>920.47412048022943</v>
      </c>
      <c r="AF102" s="735">
        <v>889.86178807642386</v>
      </c>
      <c r="AG102" s="735">
        <v>861.69748860560435</v>
      </c>
      <c r="AH102" s="735">
        <v>838.4375534174784</v>
      </c>
      <c r="AI102" s="735">
        <v>817.6256511623385</v>
      </c>
      <c r="AJ102" s="735">
        <v>796.8137489071986</v>
      </c>
      <c r="AK102" s="735">
        <v>776.00184665205882</v>
      </c>
      <c r="AL102" s="735">
        <v>755.18994439691903</v>
      </c>
      <c r="AM102" s="735">
        <v>734.37804214177902</v>
      </c>
      <c r="AN102" s="735">
        <v>713.56613988663912</v>
      </c>
      <c r="AO102" s="735">
        <v>633.81818685241899</v>
      </c>
    </row>
    <row r="103" spans="1:41" s="454" customFormat="1">
      <c r="A103" s="454" t="s">
        <v>5046</v>
      </c>
      <c r="B103" s="454" t="s">
        <v>5046</v>
      </c>
      <c r="D103" s="179"/>
      <c r="L103" s="240"/>
      <c r="M103" s="240"/>
      <c r="N103" s="735">
        <v>0</v>
      </c>
      <c r="O103" s="735">
        <v>0</v>
      </c>
      <c r="P103" s="735">
        <v>0</v>
      </c>
      <c r="Q103" s="735">
        <v>0</v>
      </c>
      <c r="R103" s="735">
        <v>0</v>
      </c>
      <c r="S103" s="735">
        <v>1325.8107112974963</v>
      </c>
      <c r="T103" s="735">
        <v>1293.1493009708465</v>
      </c>
      <c r="U103" s="735">
        <v>1257.5583841595151</v>
      </c>
      <c r="V103" s="735">
        <v>1223.4528509178817</v>
      </c>
      <c r="W103" s="735">
        <v>1190.6841628889763</v>
      </c>
      <c r="X103" s="735">
        <v>1159.1285381086577</v>
      </c>
      <c r="Y103" s="735">
        <v>1128.4228828154444</v>
      </c>
      <c r="Z103" s="735">
        <v>1097.9895478433423</v>
      </c>
      <c r="AA103" s="735">
        <v>1067.5479607402972</v>
      </c>
      <c r="AB103" s="735">
        <v>1037.1063736372521</v>
      </c>
      <c r="AC103" s="735">
        <v>1006.6647865342071</v>
      </c>
      <c r="AD103" s="735">
        <v>976.22319943116224</v>
      </c>
      <c r="AE103" s="735">
        <v>945.78161232811738</v>
      </c>
      <c r="AF103" s="735">
        <v>915.34002522507217</v>
      </c>
      <c r="AG103" s="735">
        <v>884.89843812202719</v>
      </c>
      <c r="AH103" s="735">
        <v>856.89122964709838</v>
      </c>
      <c r="AI103" s="735">
        <v>833.7610305593447</v>
      </c>
      <c r="AJ103" s="735">
        <v>813.0652100997072</v>
      </c>
      <c r="AK103" s="735">
        <v>792.36938964006981</v>
      </c>
      <c r="AL103" s="735">
        <v>771.67356918043254</v>
      </c>
      <c r="AM103" s="735">
        <v>750.97774872079526</v>
      </c>
      <c r="AN103" s="735">
        <v>730.28192826115765</v>
      </c>
      <c r="AO103" s="735">
        <v>641.71639746449171</v>
      </c>
    </row>
    <row r="104" spans="1:41" s="454" customFormat="1">
      <c r="A104" s="454" t="s">
        <v>5047</v>
      </c>
      <c r="B104" s="454" t="s">
        <v>5047</v>
      </c>
      <c r="D104" s="179"/>
      <c r="L104" s="240"/>
      <c r="M104" s="240"/>
      <c r="N104" s="735">
        <v>0</v>
      </c>
      <c r="O104" s="735">
        <v>0</v>
      </c>
      <c r="P104" s="735">
        <v>0</v>
      </c>
      <c r="Q104" s="735">
        <v>0</v>
      </c>
      <c r="R104" s="735">
        <v>0</v>
      </c>
      <c r="S104" s="735">
        <v>0</v>
      </c>
      <c r="T104" s="735">
        <v>1318.4505912377967</v>
      </c>
      <c r="U104" s="735">
        <v>1285.9704978210759</v>
      </c>
      <c r="V104" s="735">
        <v>1250.577160813961</v>
      </c>
      <c r="W104" s="735">
        <v>1216.6609614019758</v>
      </c>
      <c r="X104" s="735">
        <v>1184.0741858256069</v>
      </c>
      <c r="Y104" s="735">
        <v>1152.693739285261</v>
      </c>
      <c r="Z104" s="735">
        <v>1122.1585437021286</v>
      </c>
      <c r="AA104" s="735">
        <v>1091.8941566781032</v>
      </c>
      <c r="AB104" s="735">
        <v>1061.6215633341044</v>
      </c>
      <c r="AC104" s="735">
        <v>1031.3489699901058</v>
      </c>
      <c r="AD104" s="735">
        <v>1001.0763766461073</v>
      </c>
      <c r="AE104" s="735">
        <v>970.80378330210885</v>
      </c>
      <c r="AF104" s="735">
        <v>940.53118995811042</v>
      </c>
      <c r="AG104" s="735">
        <v>910.25859661411175</v>
      </c>
      <c r="AH104" s="735">
        <v>879.9860032701132</v>
      </c>
      <c r="AI104" s="735">
        <v>852.13427431813284</v>
      </c>
      <c r="AJ104" s="735">
        <v>829.13248047016191</v>
      </c>
      <c r="AK104" s="735">
        <v>808.55155101420905</v>
      </c>
      <c r="AL104" s="735">
        <v>787.97062155825643</v>
      </c>
      <c r="AM104" s="735">
        <v>767.3896921023038</v>
      </c>
      <c r="AN104" s="735">
        <v>746.80876264635128</v>
      </c>
      <c r="AO104" s="735">
        <v>649.66671199836605</v>
      </c>
    </row>
    <row r="105" spans="1:41" s="454" customFormat="1">
      <c r="A105" s="454" t="s">
        <v>5048</v>
      </c>
      <c r="B105" s="454" t="s">
        <v>5048</v>
      </c>
      <c r="D105" s="179"/>
      <c r="L105" s="240"/>
      <c r="M105" s="240"/>
      <c r="N105" s="735">
        <v>0</v>
      </c>
      <c r="O105" s="735">
        <v>0</v>
      </c>
      <c r="P105" s="735">
        <v>0</v>
      </c>
      <c r="Q105" s="735">
        <v>0</v>
      </c>
      <c r="R105" s="735">
        <v>0</v>
      </c>
      <c r="S105" s="735">
        <v>0</v>
      </c>
      <c r="T105" s="735">
        <v>0</v>
      </c>
      <c r="U105" s="735">
        <v>1310.9840953486028</v>
      </c>
      <c r="V105" s="735">
        <v>1278.6879394154616</v>
      </c>
      <c r="W105" s="735">
        <v>1243.4950378338567</v>
      </c>
      <c r="X105" s="735">
        <v>1209.7709086937266</v>
      </c>
      <c r="Y105" s="735">
        <v>1177.3686747509237</v>
      </c>
      <c r="Z105" s="735">
        <v>1146.1659383019924</v>
      </c>
      <c r="AA105" s="735">
        <v>1115.8036660834612</v>
      </c>
      <c r="AB105" s="735">
        <v>1085.7106688125334</v>
      </c>
      <c r="AC105" s="735">
        <v>1055.6095116947083</v>
      </c>
      <c r="AD105" s="735">
        <v>1025.5083545768834</v>
      </c>
      <c r="AE105" s="735">
        <v>995.40719745905858</v>
      </c>
      <c r="AF105" s="735">
        <v>965.30604034123371</v>
      </c>
      <c r="AG105" s="735">
        <v>935.20488322340896</v>
      </c>
      <c r="AH105" s="735">
        <v>905.10372610558397</v>
      </c>
      <c r="AI105" s="735">
        <v>875.00256898775899</v>
      </c>
      <c r="AJ105" s="735">
        <v>847.30856670457376</v>
      </c>
      <c r="AK105" s="735">
        <v>824.43703393756516</v>
      </c>
      <c r="AL105" s="735">
        <v>803.97265600519597</v>
      </c>
      <c r="AM105" s="735">
        <v>783.50827807282712</v>
      </c>
      <c r="AN105" s="735">
        <v>763.04390014045828</v>
      </c>
      <c r="AO105" s="735">
        <v>657.57669097190671</v>
      </c>
    </row>
    <row r="106" spans="1:41" s="454" customFormat="1">
      <c r="A106" s="454" t="s">
        <v>5049</v>
      </c>
      <c r="B106" s="454" t="s">
        <v>5049</v>
      </c>
      <c r="D106" s="179"/>
      <c r="L106" s="240"/>
      <c r="M106" s="240"/>
      <c r="N106" s="735">
        <v>0</v>
      </c>
      <c r="O106" s="735">
        <v>0</v>
      </c>
      <c r="P106" s="735">
        <v>0</v>
      </c>
      <c r="Q106" s="735">
        <v>0</v>
      </c>
      <c r="R106" s="735">
        <v>0</v>
      </c>
      <c r="S106" s="735">
        <v>0</v>
      </c>
      <c r="T106" s="735">
        <v>0</v>
      </c>
      <c r="U106" s="735">
        <v>0</v>
      </c>
      <c r="V106" s="735">
        <v>1305.291346891647</v>
      </c>
      <c r="W106" s="735">
        <v>1273.1354320892001</v>
      </c>
      <c r="X106" s="735">
        <v>1238.0953503143994</v>
      </c>
      <c r="Y106" s="735">
        <v>1204.5176630607923</v>
      </c>
      <c r="Z106" s="735">
        <v>1172.2561308762597</v>
      </c>
      <c r="AA106" s="735">
        <v>1141.1888875507025</v>
      </c>
      <c r="AB106" s="735">
        <v>1110.9584588678288</v>
      </c>
      <c r="AC106" s="735">
        <v>1080.9961358471739</v>
      </c>
      <c r="AD106" s="735">
        <v>1051.0256884125122</v>
      </c>
      <c r="AE106" s="735">
        <v>1021.0552409778504</v>
      </c>
      <c r="AF106" s="735">
        <v>991.08479354318888</v>
      </c>
      <c r="AG106" s="735">
        <v>961.11434610852723</v>
      </c>
      <c r="AH106" s="735">
        <v>931.14389867386569</v>
      </c>
      <c r="AI106" s="735">
        <v>901.17345123920404</v>
      </c>
      <c r="AJ106" s="735">
        <v>871.20300380454228</v>
      </c>
      <c r="AK106" s="735">
        <v>843.62925850183751</v>
      </c>
      <c r="AL106" s="735">
        <v>820.85704187705335</v>
      </c>
      <c r="AM106" s="735">
        <v>800.48152738422573</v>
      </c>
      <c r="AN106" s="735">
        <v>780.10601289139856</v>
      </c>
      <c r="AO106" s="735">
        <v>666.40049702549084</v>
      </c>
    </row>
    <row r="107" spans="1:41" s="454" customFormat="1">
      <c r="A107" s="454" t="s">
        <v>5050</v>
      </c>
      <c r="B107" s="454" t="s">
        <v>5050</v>
      </c>
      <c r="D107" s="179"/>
      <c r="L107" s="240"/>
      <c r="M107" s="240"/>
      <c r="N107" s="735">
        <v>0</v>
      </c>
      <c r="O107" s="735">
        <v>0</v>
      </c>
      <c r="P107" s="735">
        <v>0</v>
      </c>
      <c r="Q107" s="735">
        <v>0</v>
      </c>
      <c r="R107" s="735">
        <v>0</v>
      </c>
      <c r="S107" s="735">
        <v>0</v>
      </c>
      <c r="T107" s="735">
        <v>0</v>
      </c>
      <c r="U107" s="735">
        <v>0</v>
      </c>
      <c r="V107" s="735">
        <v>0</v>
      </c>
      <c r="W107" s="735">
        <v>1296.9481627263447</v>
      </c>
      <c r="X107" s="735">
        <v>1264.9977826651182</v>
      </c>
      <c r="Y107" s="735">
        <v>1230.1816707006672</v>
      </c>
      <c r="Z107" s="735">
        <v>1196.8186058984147</v>
      </c>
      <c r="AA107" s="735">
        <v>1164.7632835421409</v>
      </c>
      <c r="AB107" s="735">
        <v>1133.8946163683299</v>
      </c>
      <c r="AC107" s="735">
        <v>1103.8574150706663</v>
      </c>
      <c r="AD107" s="735">
        <v>1074.0866057527392</v>
      </c>
      <c r="AE107" s="735">
        <v>1044.3077239505774</v>
      </c>
      <c r="AF107" s="735">
        <v>1014.5288421484155</v>
      </c>
      <c r="AG107" s="735">
        <v>984.74996034625372</v>
      </c>
      <c r="AH107" s="735">
        <v>954.97107854409194</v>
      </c>
      <c r="AI107" s="735">
        <v>925.19219674193027</v>
      </c>
      <c r="AJ107" s="735">
        <v>895.4133149397685</v>
      </c>
      <c r="AK107" s="735">
        <v>865.63443313760661</v>
      </c>
      <c r="AL107" s="735">
        <v>838.23693418460414</v>
      </c>
      <c r="AM107" s="735">
        <v>815.61027341415479</v>
      </c>
      <c r="AN107" s="735">
        <v>795.36499549286441</v>
      </c>
      <c r="AO107" s="735">
        <v>673.8846138095812</v>
      </c>
    </row>
    <row r="108" spans="1:41" s="454" customFormat="1">
      <c r="A108" s="454" t="s">
        <v>5051</v>
      </c>
      <c r="B108" s="454" t="s">
        <v>5051</v>
      </c>
      <c r="D108" s="179"/>
      <c r="L108" s="240"/>
      <c r="M108" s="240"/>
      <c r="N108" s="735">
        <v>0</v>
      </c>
      <c r="O108" s="735">
        <v>0</v>
      </c>
      <c r="P108" s="735">
        <v>0</v>
      </c>
      <c r="Q108" s="735">
        <v>0</v>
      </c>
      <c r="R108" s="735">
        <v>0</v>
      </c>
      <c r="S108" s="735">
        <v>0</v>
      </c>
      <c r="T108" s="735">
        <v>0</v>
      </c>
      <c r="U108" s="735">
        <v>0</v>
      </c>
      <c r="V108" s="735">
        <v>0</v>
      </c>
      <c r="W108" s="735">
        <v>0</v>
      </c>
      <c r="X108" s="735">
        <v>1292.309451612964</v>
      </c>
      <c r="Y108" s="735">
        <v>1260.4733464220262</v>
      </c>
      <c r="Z108" s="735">
        <v>1225.7817590069255</v>
      </c>
      <c r="AA108" s="735">
        <v>1192.538021733654</v>
      </c>
      <c r="AB108" s="735">
        <v>1160.5973495880289</v>
      </c>
      <c r="AC108" s="735">
        <v>1129.8390883915652</v>
      </c>
      <c r="AD108" s="735">
        <v>1099.909319220704</v>
      </c>
      <c r="AE108" s="735">
        <v>1070.2449892425118</v>
      </c>
      <c r="AF108" s="735">
        <v>1040.5726156524202</v>
      </c>
      <c r="AG108" s="735">
        <v>1010.9002420623285</v>
      </c>
      <c r="AH108" s="735">
        <v>981.22786847223699</v>
      </c>
      <c r="AI108" s="735">
        <v>951.55549488214547</v>
      </c>
      <c r="AJ108" s="735">
        <v>921.88312129205394</v>
      </c>
      <c r="AK108" s="735">
        <v>892.21074770196242</v>
      </c>
      <c r="AL108" s="735">
        <v>862.53837411187078</v>
      </c>
      <c r="AM108" s="735">
        <v>835.23886603200003</v>
      </c>
      <c r="AN108" s="735">
        <v>812.69313258446994</v>
      </c>
      <c r="AO108" s="735">
        <v>683.31398627837132</v>
      </c>
    </row>
    <row r="109" spans="1:41" s="454" customFormat="1">
      <c r="A109" s="454" t="s">
        <v>5052</v>
      </c>
      <c r="B109" s="454" t="s">
        <v>5052</v>
      </c>
      <c r="D109" s="179"/>
      <c r="L109" s="240"/>
      <c r="M109" s="240"/>
      <c r="N109" s="735">
        <v>0</v>
      </c>
      <c r="O109" s="735">
        <v>0</v>
      </c>
      <c r="P109" s="735">
        <v>0</v>
      </c>
      <c r="Q109" s="735">
        <v>0</v>
      </c>
      <c r="R109" s="735">
        <v>0</v>
      </c>
      <c r="S109" s="735">
        <v>0</v>
      </c>
      <c r="T109" s="735">
        <v>0</v>
      </c>
      <c r="U109" s="735">
        <v>0</v>
      </c>
      <c r="V109" s="735">
        <v>0</v>
      </c>
      <c r="W109" s="735">
        <v>0</v>
      </c>
      <c r="X109" s="735">
        <v>0</v>
      </c>
      <c r="Y109" s="735">
        <v>1288.0970738439339</v>
      </c>
      <c r="Z109" s="735">
        <v>1256.3647407809424</v>
      </c>
      <c r="AA109" s="735">
        <v>1221.7862331482554</v>
      </c>
      <c r="AB109" s="735">
        <v>1188.6508562833014</v>
      </c>
      <c r="AC109" s="735">
        <v>1156.8142971093073</v>
      </c>
      <c r="AD109" s="735">
        <v>1126.1562947289624</v>
      </c>
      <c r="AE109" s="735">
        <v>1096.3240838434874</v>
      </c>
      <c r="AF109" s="735">
        <v>1066.7564469320969</v>
      </c>
      <c r="AG109" s="735">
        <v>1037.1807926275519</v>
      </c>
      <c r="AH109" s="735">
        <v>1007.6051383230069</v>
      </c>
      <c r="AI109" s="735">
        <v>978.02948401846209</v>
      </c>
      <c r="AJ109" s="735">
        <v>948.45382971391734</v>
      </c>
      <c r="AK109" s="735">
        <v>918.87817540937249</v>
      </c>
      <c r="AL109" s="735">
        <v>889.30252110482763</v>
      </c>
      <c r="AM109" s="735">
        <v>859.72686680028278</v>
      </c>
      <c r="AN109" s="735">
        <v>832.51634347618972</v>
      </c>
      <c r="AO109" s="735">
        <v>693.024627263262</v>
      </c>
    </row>
    <row r="110" spans="1:41" s="454" customFormat="1">
      <c r="A110" s="454" t="s">
        <v>5053</v>
      </c>
      <c r="B110" s="454" t="s">
        <v>5053</v>
      </c>
      <c r="D110" s="179"/>
      <c r="L110" s="240"/>
      <c r="M110" s="240"/>
      <c r="N110" s="735">
        <v>0</v>
      </c>
      <c r="O110" s="735">
        <v>0</v>
      </c>
      <c r="P110" s="735">
        <v>0</v>
      </c>
      <c r="Q110" s="735">
        <v>0</v>
      </c>
      <c r="R110" s="735">
        <v>0</v>
      </c>
      <c r="S110" s="735">
        <v>0</v>
      </c>
      <c r="T110" s="735">
        <v>0</v>
      </c>
      <c r="U110" s="735">
        <v>0</v>
      </c>
      <c r="V110" s="735">
        <v>0</v>
      </c>
      <c r="W110" s="735">
        <v>0</v>
      </c>
      <c r="X110" s="735">
        <v>0</v>
      </c>
      <c r="Y110" s="735">
        <v>0</v>
      </c>
      <c r="Z110" s="735">
        <v>1282.1977090787673</v>
      </c>
      <c r="AA110" s="735">
        <v>1250.6107071491115</v>
      </c>
      <c r="AB110" s="735">
        <v>1216.1905658645069</v>
      </c>
      <c r="AC110" s="735">
        <v>1183.2069459429752</v>
      </c>
      <c r="AD110" s="735">
        <v>1151.516195248209</v>
      </c>
      <c r="AE110" s="735">
        <v>1120.9986036666196</v>
      </c>
      <c r="AF110" s="735">
        <v>1091.3030215316778</v>
      </c>
      <c r="AG110" s="735">
        <v>1061.8708016466328</v>
      </c>
      <c r="AH110" s="735">
        <v>1032.4306010873481</v>
      </c>
      <c r="AI110" s="735">
        <v>1002.9904005280634</v>
      </c>
      <c r="AJ110" s="735">
        <v>973.55019996877888</v>
      </c>
      <c r="AK110" s="735">
        <v>944.10999940949443</v>
      </c>
      <c r="AL110" s="735">
        <v>914.66979885020987</v>
      </c>
      <c r="AM110" s="735">
        <v>885.22959829092531</v>
      </c>
      <c r="AN110" s="735">
        <v>855.78939773164075</v>
      </c>
      <c r="AO110" s="735">
        <v>702.07687675541354</v>
      </c>
    </row>
    <row r="111" spans="1:41" s="454" customFormat="1">
      <c r="A111" s="454" t="s">
        <v>5054</v>
      </c>
      <c r="B111" s="454" t="s">
        <v>5054</v>
      </c>
      <c r="D111" s="179"/>
      <c r="L111" s="240"/>
      <c r="M111" s="240"/>
      <c r="N111" s="735">
        <v>0</v>
      </c>
      <c r="O111" s="735">
        <v>0</v>
      </c>
      <c r="P111" s="735">
        <v>0</v>
      </c>
      <c r="Q111" s="735">
        <v>0</v>
      </c>
      <c r="R111" s="735">
        <v>0</v>
      </c>
      <c r="S111" s="735">
        <v>0</v>
      </c>
      <c r="T111" s="735">
        <v>0</v>
      </c>
      <c r="U111" s="735">
        <v>0</v>
      </c>
      <c r="V111" s="735">
        <v>0</v>
      </c>
      <c r="W111" s="735">
        <v>0</v>
      </c>
      <c r="X111" s="735">
        <v>0</v>
      </c>
      <c r="Y111" s="735">
        <v>0</v>
      </c>
      <c r="Z111" s="735">
        <v>0</v>
      </c>
      <c r="AA111" s="735">
        <v>1277.6951221065233</v>
      </c>
      <c r="AB111" s="735">
        <v>1246.2190416224244</v>
      </c>
      <c r="AC111" s="735">
        <v>1211.9197706830353</v>
      </c>
      <c r="AD111" s="735">
        <v>1179.0519765942161</v>
      </c>
      <c r="AE111" s="735">
        <v>1147.4725116709099</v>
      </c>
      <c r="AF111" s="735">
        <v>1117.0620861755694</v>
      </c>
      <c r="AG111" s="735">
        <v>1087.4707835447223</v>
      </c>
      <c r="AH111" s="735">
        <v>1058.1419183364796</v>
      </c>
      <c r="AI111" s="735">
        <v>1028.8051004790668</v>
      </c>
      <c r="AJ111" s="735">
        <v>999.46828262165411</v>
      </c>
      <c r="AK111" s="735">
        <v>970.1314647642414</v>
      </c>
      <c r="AL111" s="735">
        <v>940.7946469068288</v>
      </c>
      <c r="AM111" s="735">
        <v>911.45782904941609</v>
      </c>
      <c r="AN111" s="735">
        <v>882.12101119200349</v>
      </c>
      <c r="AO111" s="735">
        <v>712.49530048338852</v>
      </c>
    </row>
    <row r="112" spans="1:41" s="454" customFormat="1">
      <c r="A112" s="454" t="s">
        <v>5055</v>
      </c>
      <c r="B112" s="454" t="s">
        <v>5055</v>
      </c>
      <c r="D112" s="179"/>
      <c r="L112" s="240"/>
      <c r="M112" s="240"/>
      <c r="N112" s="735">
        <v>0</v>
      </c>
      <c r="O112" s="735">
        <v>0</v>
      </c>
      <c r="P112" s="735">
        <v>0</v>
      </c>
      <c r="Q112" s="735">
        <v>0</v>
      </c>
      <c r="R112" s="735">
        <v>0</v>
      </c>
      <c r="S112" s="735">
        <v>0</v>
      </c>
      <c r="T112" s="735">
        <v>0</v>
      </c>
      <c r="U112" s="735">
        <v>0</v>
      </c>
      <c r="V112" s="735">
        <v>0</v>
      </c>
      <c r="W112" s="735">
        <v>0</v>
      </c>
      <c r="X112" s="735">
        <v>0</v>
      </c>
      <c r="Y112" s="735">
        <v>0</v>
      </c>
      <c r="Z112" s="735">
        <v>0</v>
      </c>
      <c r="AA112" s="735">
        <v>0</v>
      </c>
      <c r="AB112" s="735">
        <v>1273.5675542485051</v>
      </c>
      <c r="AC112" s="735">
        <v>1242.1931565961354</v>
      </c>
      <c r="AD112" s="735">
        <v>1208.0046887472752</v>
      </c>
      <c r="AE112" s="735">
        <v>1175.2430733924102</v>
      </c>
      <c r="AF112" s="735">
        <v>1143.7656252821416</v>
      </c>
      <c r="AG112" s="735">
        <v>1113.4534400419695</v>
      </c>
      <c r="AH112" s="735">
        <v>1083.9577315066956</v>
      </c>
      <c r="AI112" s="735">
        <v>1054.7236125953207</v>
      </c>
      <c r="AJ112" s="735">
        <v>1025.4815667256457</v>
      </c>
      <c r="AK112" s="735">
        <v>996.23952085597057</v>
      </c>
      <c r="AL112" s="735">
        <v>966.99747498629563</v>
      </c>
      <c r="AM112" s="735">
        <v>937.75542911662069</v>
      </c>
      <c r="AN112" s="735">
        <v>908.51338324694564</v>
      </c>
      <c r="AO112" s="735">
        <v>723.83043876012687</v>
      </c>
    </row>
    <row r="113" spans="1:42" s="454" customFormat="1">
      <c r="A113" s="454" t="s">
        <v>5056</v>
      </c>
      <c r="B113" s="454" t="s">
        <v>5056</v>
      </c>
      <c r="D113" s="179"/>
      <c r="L113" s="240"/>
      <c r="M113" s="240"/>
      <c r="N113" s="735">
        <v>0</v>
      </c>
      <c r="O113" s="735">
        <v>0</v>
      </c>
      <c r="P113" s="735">
        <v>0</v>
      </c>
      <c r="Q113" s="735">
        <v>0</v>
      </c>
      <c r="R113" s="735">
        <v>0</v>
      </c>
      <c r="S113" s="735">
        <v>0</v>
      </c>
      <c r="T113" s="735">
        <v>0</v>
      </c>
      <c r="U113" s="735">
        <v>0</v>
      </c>
      <c r="V113" s="735">
        <v>0</v>
      </c>
      <c r="W113" s="735">
        <v>0</v>
      </c>
      <c r="X113" s="735">
        <v>0</v>
      </c>
      <c r="Y113" s="735">
        <v>0</v>
      </c>
      <c r="Z113" s="735">
        <v>0</v>
      </c>
      <c r="AA113" s="735">
        <v>0</v>
      </c>
      <c r="AB113" s="735">
        <v>0</v>
      </c>
      <c r="AC113" s="735">
        <v>1268.6327327466151</v>
      </c>
      <c r="AD113" s="735">
        <v>1237.3799046581271</v>
      </c>
      <c r="AE113" s="735">
        <v>1203.3239103366384</v>
      </c>
      <c r="AF113" s="735">
        <v>1170.6892397389247</v>
      </c>
      <c r="AG113" s="735">
        <v>1139.3337604926091</v>
      </c>
      <c r="AH113" s="735">
        <v>1109.1390289540436</v>
      </c>
      <c r="AI113" s="735">
        <v>1079.7576104351947</v>
      </c>
      <c r="AJ113" s="735">
        <v>1050.636767932371</v>
      </c>
      <c r="AK113" s="735">
        <v>1021.5080291866374</v>
      </c>
      <c r="AL113" s="735">
        <v>992.37929044090356</v>
      </c>
      <c r="AM113" s="735">
        <v>963.25055169516997</v>
      </c>
      <c r="AN113" s="735">
        <v>934.12181294943639</v>
      </c>
      <c r="AO113" s="735">
        <v>735.30067042336032</v>
      </c>
    </row>
    <row r="114" spans="1:42" s="454" customFormat="1">
      <c r="A114" s="454" t="s">
        <v>5057</v>
      </c>
      <c r="B114" s="454" t="s">
        <v>5057</v>
      </c>
      <c r="D114" s="179"/>
      <c r="L114" s="240"/>
      <c r="M114" s="240"/>
      <c r="N114" s="735">
        <v>0</v>
      </c>
      <c r="O114" s="735">
        <v>0</v>
      </c>
      <c r="P114" s="735">
        <v>0</v>
      </c>
      <c r="Q114" s="735">
        <v>0</v>
      </c>
      <c r="R114" s="735">
        <v>0</v>
      </c>
      <c r="S114" s="735">
        <v>0</v>
      </c>
      <c r="T114" s="735">
        <v>0</v>
      </c>
      <c r="U114" s="735">
        <v>0</v>
      </c>
      <c r="V114" s="735">
        <v>0</v>
      </c>
      <c r="W114" s="735">
        <v>0</v>
      </c>
      <c r="X114" s="735">
        <v>0</v>
      </c>
      <c r="Y114" s="735">
        <v>0</v>
      </c>
      <c r="Z114" s="735">
        <v>0</v>
      </c>
      <c r="AA114" s="735">
        <v>0</v>
      </c>
      <c r="AB114" s="735">
        <v>0</v>
      </c>
      <c r="AC114" s="735">
        <v>0</v>
      </c>
      <c r="AD114" s="735">
        <v>1263.7636208321535</v>
      </c>
      <c r="AE114" s="735">
        <v>1232.6307435487158</v>
      </c>
      <c r="AF114" s="735">
        <v>1198.705458804104</v>
      </c>
      <c r="AG114" s="735">
        <v>1166.1960426313553</v>
      </c>
      <c r="AH114" s="735">
        <v>1134.9609081732838</v>
      </c>
      <c r="AI114" s="735">
        <v>1104.8820663822341</v>
      </c>
      <c r="AJ114" s="735">
        <v>1075.6134160517515</v>
      </c>
      <c r="AK114" s="735">
        <v>1046.60434162611</v>
      </c>
      <c r="AL114" s="735">
        <v>1017.5874012639583</v>
      </c>
      <c r="AM114" s="735">
        <v>988.57046090180631</v>
      </c>
      <c r="AN114" s="735">
        <v>959.55352053965464</v>
      </c>
      <c r="AO114" s="735">
        <v>747.30753119474139</v>
      </c>
    </row>
    <row r="115" spans="1:42" s="454" customFormat="1">
      <c r="A115" s="454" t="s">
        <v>5058</v>
      </c>
      <c r="B115" s="454" t="s">
        <v>5058</v>
      </c>
      <c r="D115" s="179"/>
      <c r="L115" s="240"/>
      <c r="M115" s="240"/>
      <c r="N115" s="735">
        <v>0</v>
      </c>
      <c r="O115" s="735">
        <v>0</v>
      </c>
      <c r="P115" s="735">
        <v>0</v>
      </c>
      <c r="Q115" s="735">
        <v>0</v>
      </c>
      <c r="R115" s="735">
        <v>0</v>
      </c>
      <c r="S115" s="735">
        <v>0</v>
      </c>
      <c r="T115" s="735">
        <v>0</v>
      </c>
      <c r="U115" s="735">
        <v>0</v>
      </c>
      <c r="V115" s="735">
        <v>0</v>
      </c>
      <c r="W115" s="735">
        <v>0</v>
      </c>
      <c r="X115" s="735">
        <v>0</v>
      </c>
      <c r="Y115" s="735">
        <v>0</v>
      </c>
      <c r="Z115" s="735">
        <v>0</v>
      </c>
      <c r="AA115" s="735">
        <v>0</v>
      </c>
      <c r="AB115" s="735">
        <v>0</v>
      </c>
      <c r="AC115" s="735">
        <v>0</v>
      </c>
      <c r="AD115" s="735">
        <v>0</v>
      </c>
      <c r="AE115" s="735">
        <v>1259.5886807125919</v>
      </c>
      <c r="AF115" s="735">
        <v>1228.5586532788141</v>
      </c>
      <c r="AG115" s="735">
        <v>1194.7454433162366</v>
      </c>
      <c r="AH115" s="735">
        <v>1162.3434244950226</v>
      </c>
      <c r="AI115" s="735">
        <v>1131.2114777010358</v>
      </c>
      <c r="AJ115" s="735">
        <v>1101.2320036724959</v>
      </c>
      <c r="AK115" s="735">
        <v>1072.0600445748482</v>
      </c>
      <c r="AL115" s="735">
        <v>1043.1468038531166</v>
      </c>
      <c r="AM115" s="735">
        <v>1014.2257231805999</v>
      </c>
      <c r="AN115" s="735">
        <v>985.30464250808279</v>
      </c>
      <c r="AO115" s="735">
        <v>760.16198024360233</v>
      </c>
    </row>
    <row r="116" spans="1:42" s="454" customFormat="1">
      <c r="A116" s="454" t="s">
        <v>5059</v>
      </c>
      <c r="B116" s="454" t="s">
        <v>5059</v>
      </c>
      <c r="D116" s="179"/>
      <c r="L116" s="240"/>
      <c r="M116" s="240"/>
      <c r="N116" s="735">
        <v>0</v>
      </c>
      <c r="O116" s="735">
        <v>0</v>
      </c>
      <c r="P116" s="735">
        <v>0</v>
      </c>
      <c r="Q116" s="735">
        <v>0</v>
      </c>
      <c r="R116" s="735">
        <v>0</v>
      </c>
      <c r="S116" s="735">
        <v>0</v>
      </c>
      <c r="T116" s="735">
        <v>0</v>
      </c>
      <c r="U116" s="735">
        <v>0</v>
      </c>
      <c r="V116" s="735">
        <v>0</v>
      </c>
      <c r="W116" s="735">
        <v>0</v>
      </c>
      <c r="X116" s="735">
        <v>0</v>
      </c>
      <c r="Y116" s="735">
        <v>0</v>
      </c>
      <c r="Z116" s="735">
        <v>0</v>
      </c>
      <c r="AA116" s="735">
        <v>0</v>
      </c>
      <c r="AB116" s="735">
        <v>0</v>
      </c>
      <c r="AC116" s="735">
        <v>0</v>
      </c>
      <c r="AD116" s="735">
        <v>0</v>
      </c>
      <c r="AE116" s="735">
        <v>0</v>
      </c>
      <c r="AF116" s="735">
        <v>1257.0562769737585</v>
      </c>
      <c r="AG116" s="735">
        <v>1226.0886354272886</v>
      </c>
      <c r="AH116" s="735">
        <v>1192.3434069420318</v>
      </c>
      <c r="AI116" s="735">
        <v>1160.0065323975687</v>
      </c>
      <c r="AJ116" s="735">
        <v>1128.9371763998199</v>
      </c>
      <c r="AK116" s="735">
        <v>1099.017976120386</v>
      </c>
      <c r="AL116" s="735">
        <v>1069.9046672626296</v>
      </c>
      <c r="AM116" s="735">
        <v>1041.0495566273512</v>
      </c>
      <c r="AN116" s="735">
        <v>1012.1866218035133</v>
      </c>
      <c r="AO116" s="735">
        <v>774.41653538838909</v>
      </c>
    </row>
    <row r="117" spans="1:42" s="454" customFormat="1">
      <c r="A117" s="454" t="s">
        <v>5060</v>
      </c>
      <c r="B117" s="454" t="s">
        <v>5060</v>
      </c>
      <c r="D117" s="179"/>
      <c r="L117" s="240"/>
      <c r="M117" s="240"/>
      <c r="N117" s="735">
        <v>0</v>
      </c>
      <c r="O117" s="735">
        <v>0</v>
      </c>
      <c r="P117" s="735">
        <v>0</v>
      </c>
      <c r="Q117" s="735">
        <v>0</v>
      </c>
      <c r="R117" s="735">
        <v>0</v>
      </c>
      <c r="S117" s="735">
        <v>0</v>
      </c>
      <c r="T117" s="735">
        <v>0</v>
      </c>
      <c r="U117" s="735">
        <v>0</v>
      </c>
      <c r="V117" s="735">
        <v>0</v>
      </c>
      <c r="W117" s="735">
        <v>0</v>
      </c>
      <c r="X117" s="735">
        <v>0</v>
      </c>
      <c r="Y117" s="735">
        <v>0</v>
      </c>
      <c r="Z117" s="735">
        <v>0</v>
      </c>
      <c r="AA117" s="735">
        <v>0</v>
      </c>
      <c r="AB117" s="735">
        <v>0</v>
      </c>
      <c r="AC117" s="735">
        <v>0</v>
      </c>
      <c r="AD117" s="735">
        <v>0</v>
      </c>
      <c r="AE117" s="735">
        <v>0</v>
      </c>
      <c r="AF117" s="735">
        <v>0</v>
      </c>
      <c r="AG117" s="735">
        <v>1253.8537982154321</v>
      </c>
      <c r="AH117" s="735">
        <v>1222.9650498864457</v>
      </c>
      <c r="AI117" s="735">
        <v>1189.30579080399</v>
      </c>
      <c r="AJ117" s="735">
        <v>1157.051297737378</v>
      </c>
      <c r="AK117" s="735">
        <v>1126.0610940850256</v>
      </c>
      <c r="AL117" s="735">
        <v>1096.2181160122791</v>
      </c>
      <c r="AM117" s="735">
        <v>1067.1789762708217</v>
      </c>
      <c r="AN117" s="735">
        <v>1038.3973769656018</v>
      </c>
      <c r="AO117" s="735">
        <v>788.63298025869199</v>
      </c>
    </row>
    <row r="118" spans="1:42" s="454" customFormat="1">
      <c r="A118" s="454" t="s">
        <v>5061</v>
      </c>
      <c r="B118" s="454" t="s">
        <v>5061</v>
      </c>
      <c r="D118" s="179"/>
      <c r="L118" s="240"/>
      <c r="M118" s="240"/>
      <c r="N118" s="735">
        <v>0</v>
      </c>
      <c r="O118" s="735">
        <v>0</v>
      </c>
      <c r="P118" s="735">
        <v>0</v>
      </c>
      <c r="Q118" s="735">
        <v>0</v>
      </c>
      <c r="R118" s="735">
        <v>0</v>
      </c>
      <c r="S118" s="735">
        <v>0</v>
      </c>
      <c r="T118" s="735">
        <v>0</v>
      </c>
      <c r="U118" s="735">
        <v>0</v>
      </c>
      <c r="V118" s="735">
        <v>0</v>
      </c>
      <c r="W118" s="735">
        <v>0</v>
      </c>
      <c r="X118" s="735">
        <v>0</v>
      </c>
      <c r="Y118" s="735">
        <v>0</v>
      </c>
      <c r="Z118" s="735">
        <v>0</v>
      </c>
      <c r="AA118" s="735">
        <v>0</v>
      </c>
      <c r="AB118" s="735">
        <v>0</v>
      </c>
      <c r="AC118" s="735">
        <v>0</v>
      </c>
      <c r="AD118" s="735">
        <v>0</v>
      </c>
      <c r="AE118" s="735">
        <v>0</v>
      </c>
      <c r="AF118" s="735">
        <v>0</v>
      </c>
      <c r="AG118" s="735">
        <v>0</v>
      </c>
      <c r="AH118" s="735">
        <v>1250.8089651373282</v>
      </c>
      <c r="AI118" s="735">
        <v>1219.9952264169478</v>
      </c>
      <c r="AJ118" s="735">
        <v>1186.4177047950993</v>
      </c>
      <c r="AK118" s="735">
        <v>1154.2415378838543</v>
      </c>
      <c r="AL118" s="735">
        <v>1123.3265902121532</v>
      </c>
      <c r="AM118" s="735">
        <v>1093.5560822207785</v>
      </c>
      <c r="AN118" s="735">
        <v>1064.5874605360277</v>
      </c>
      <c r="AO118" s="735">
        <v>803.27822626689283</v>
      </c>
    </row>
    <row r="119" spans="1:42" s="454" customFormat="1">
      <c r="A119" s="454" t="s">
        <v>5062</v>
      </c>
      <c r="B119" s="454" t="s">
        <v>5062</v>
      </c>
      <c r="D119" s="179"/>
      <c r="L119" s="240"/>
      <c r="M119" s="240"/>
      <c r="N119" s="735">
        <v>0</v>
      </c>
      <c r="O119" s="735">
        <v>0</v>
      </c>
      <c r="P119" s="735">
        <v>0</v>
      </c>
      <c r="Q119" s="735">
        <v>0</v>
      </c>
      <c r="R119" s="735">
        <v>0</v>
      </c>
      <c r="S119" s="735">
        <v>0</v>
      </c>
      <c r="T119" s="735">
        <v>0</v>
      </c>
      <c r="U119" s="735">
        <v>0</v>
      </c>
      <c r="V119" s="735">
        <v>0</v>
      </c>
      <c r="W119" s="735">
        <v>0</v>
      </c>
      <c r="X119" s="735">
        <v>0</v>
      </c>
      <c r="Y119" s="735">
        <v>0</v>
      </c>
      <c r="Z119" s="735">
        <v>0</v>
      </c>
      <c r="AA119" s="735">
        <v>0</v>
      </c>
      <c r="AB119" s="735">
        <v>0</v>
      </c>
      <c r="AC119" s="735">
        <v>0</v>
      </c>
      <c r="AD119" s="735">
        <v>0</v>
      </c>
      <c r="AE119" s="735">
        <v>0</v>
      </c>
      <c r="AF119" s="735">
        <v>0</v>
      </c>
      <c r="AG119" s="735">
        <v>0</v>
      </c>
      <c r="AH119" s="735">
        <v>0</v>
      </c>
      <c r="AI119" s="735">
        <v>1249.0533134228019</v>
      </c>
      <c r="AJ119" s="735">
        <v>1218.2828252664353</v>
      </c>
      <c r="AK119" s="735">
        <v>1184.7524334901891</v>
      </c>
      <c r="AL119" s="735">
        <v>1152.6214294648676</v>
      </c>
      <c r="AM119" s="735">
        <v>1121.7498744153791</v>
      </c>
      <c r="AN119" s="735">
        <v>1092.0211526958126</v>
      </c>
      <c r="AO119" s="735">
        <v>819.06740274793628</v>
      </c>
    </row>
    <row r="120" spans="1:42" s="454" customFormat="1">
      <c r="A120" s="454" t="s">
        <v>5063</v>
      </c>
      <c r="B120" s="454" t="s">
        <v>5063</v>
      </c>
      <c r="D120" s="179"/>
      <c r="L120" s="240"/>
      <c r="M120" s="240"/>
      <c r="N120" s="735">
        <v>0</v>
      </c>
      <c r="O120" s="735">
        <v>0</v>
      </c>
      <c r="P120" s="735">
        <v>0</v>
      </c>
      <c r="Q120" s="735">
        <v>0</v>
      </c>
      <c r="R120" s="735">
        <v>0</v>
      </c>
      <c r="S120" s="735">
        <v>0</v>
      </c>
      <c r="T120" s="735">
        <v>0</v>
      </c>
      <c r="U120" s="735">
        <v>0</v>
      </c>
      <c r="V120" s="735">
        <v>0</v>
      </c>
      <c r="W120" s="735">
        <v>0</v>
      </c>
      <c r="X120" s="735">
        <v>0</v>
      </c>
      <c r="Y120" s="735">
        <v>0</v>
      </c>
      <c r="Z120" s="735">
        <v>0</v>
      </c>
      <c r="AA120" s="735">
        <v>0</v>
      </c>
      <c r="AB120" s="735">
        <v>0</v>
      </c>
      <c r="AC120" s="735">
        <v>0</v>
      </c>
      <c r="AD120" s="735">
        <v>0</v>
      </c>
      <c r="AE120" s="735">
        <v>0</v>
      </c>
      <c r="AF120" s="735">
        <v>0</v>
      </c>
      <c r="AG120" s="735">
        <v>0</v>
      </c>
      <c r="AH120" s="735">
        <v>0</v>
      </c>
      <c r="AI120" s="735">
        <v>0</v>
      </c>
      <c r="AJ120" s="735">
        <v>1244.4810037256721</v>
      </c>
      <c r="AK120" s="735">
        <v>1213.8231546375268</v>
      </c>
      <c r="AL120" s="735">
        <v>1180.4155048882378</v>
      </c>
      <c r="AM120" s="735">
        <v>1148.4021202629087</v>
      </c>
      <c r="AN120" s="735">
        <v>1117.6435742491446</v>
      </c>
      <c r="AO120" s="735">
        <v>833.29316174783287</v>
      </c>
    </row>
    <row r="121" spans="1:42" s="454" customFormat="1">
      <c r="A121" s="454" t="s">
        <v>5064</v>
      </c>
      <c r="B121" s="454" t="s">
        <v>5064</v>
      </c>
      <c r="D121" s="179"/>
      <c r="L121" s="240"/>
      <c r="M121" s="240"/>
      <c r="N121" s="735">
        <v>0</v>
      </c>
      <c r="O121" s="735">
        <v>0</v>
      </c>
      <c r="P121" s="735">
        <v>0</v>
      </c>
      <c r="Q121" s="735">
        <v>0</v>
      </c>
      <c r="R121" s="735">
        <v>0</v>
      </c>
      <c r="S121" s="735">
        <v>0</v>
      </c>
      <c r="T121" s="735">
        <v>0</v>
      </c>
      <c r="U121" s="735">
        <v>0</v>
      </c>
      <c r="V121" s="735">
        <v>0</v>
      </c>
      <c r="W121" s="735">
        <v>0</v>
      </c>
      <c r="X121" s="735">
        <v>0</v>
      </c>
      <c r="Y121" s="735">
        <v>0</v>
      </c>
      <c r="Z121" s="735">
        <v>0</v>
      </c>
      <c r="AA121" s="735">
        <v>0</v>
      </c>
      <c r="AB121" s="735">
        <v>0</v>
      </c>
      <c r="AC121" s="735">
        <v>0</v>
      </c>
      <c r="AD121" s="735">
        <v>0</v>
      </c>
      <c r="AE121" s="735">
        <v>0</v>
      </c>
      <c r="AF121" s="735">
        <v>0</v>
      </c>
      <c r="AG121" s="735">
        <v>0</v>
      </c>
      <c r="AH121" s="735">
        <v>0</v>
      </c>
      <c r="AI121" s="735">
        <v>0</v>
      </c>
      <c r="AJ121" s="735">
        <v>0</v>
      </c>
      <c r="AK121" s="735">
        <v>1243.3756968870675</v>
      </c>
      <c r="AL121" s="735">
        <v>1212.7450770857918</v>
      </c>
      <c r="AM121" s="735">
        <v>1179.3670989053087</v>
      </c>
      <c r="AN121" s="735">
        <v>1147.3821475086486</v>
      </c>
      <c r="AO121" s="735">
        <v>850.15702665248341</v>
      </c>
    </row>
    <row r="122" spans="1:42" s="454" customFormat="1">
      <c r="A122" s="454" t="s">
        <v>5065</v>
      </c>
      <c r="B122" s="454" t="s">
        <v>5065</v>
      </c>
      <c r="D122" s="179"/>
      <c r="L122" s="240"/>
      <c r="M122" s="240"/>
      <c r="N122" s="735">
        <v>0</v>
      </c>
      <c r="O122" s="735">
        <v>0</v>
      </c>
      <c r="P122" s="735">
        <v>0</v>
      </c>
      <c r="Q122" s="735">
        <v>0</v>
      </c>
      <c r="R122" s="735">
        <v>0</v>
      </c>
      <c r="S122" s="735">
        <v>0</v>
      </c>
      <c r="T122" s="735">
        <v>0</v>
      </c>
      <c r="U122" s="735">
        <v>0</v>
      </c>
      <c r="V122" s="735">
        <v>0</v>
      </c>
      <c r="W122" s="735">
        <v>0</v>
      </c>
      <c r="X122" s="735">
        <v>0</v>
      </c>
      <c r="Y122" s="735">
        <v>0</v>
      </c>
      <c r="Z122" s="735">
        <v>0</v>
      </c>
      <c r="AA122" s="735">
        <v>0</v>
      </c>
      <c r="AB122" s="735">
        <v>0</v>
      </c>
      <c r="AC122" s="735">
        <v>0</v>
      </c>
      <c r="AD122" s="735">
        <v>0</v>
      </c>
      <c r="AE122" s="735">
        <v>0</v>
      </c>
      <c r="AF122" s="735">
        <v>0</v>
      </c>
      <c r="AG122" s="735">
        <v>0</v>
      </c>
      <c r="AH122" s="735">
        <v>0</v>
      </c>
      <c r="AI122" s="735">
        <v>0</v>
      </c>
      <c r="AJ122" s="735">
        <v>0</v>
      </c>
      <c r="AK122" s="735">
        <v>0</v>
      </c>
      <c r="AL122" s="735">
        <v>1239.0695283002931</v>
      </c>
      <c r="AM122" s="735">
        <v>1208.5449911682474</v>
      </c>
      <c r="AN122" s="735">
        <v>1175.2826105513091</v>
      </c>
      <c r="AO122" s="735">
        <v>865.19342415522055</v>
      </c>
    </row>
    <row r="123" spans="1:42" s="454" customFormat="1">
      <c r="A123" s="454" t="s">
        <v>5066</v>
      </c>
      <c r="B123" s="454" t="s">
        <v>5066</v>
      </c>
      <c r="D123" s="179"/>
      <c r="L123" s="240"/>
      <c r="M123" s="240"/>
      <c r="N123" s="735">
        <v>0</v>
      </c>
      <c r="O123" s="735">
        <v>0</v>
      </c>
      <c r="P123" s="735">
        <v>0</v>
      </c>
      <c r="Q123" s="735">
        <v>0</v>
      </c>
      <c r="R123" s="735">
        <v>0</v>
      </c>
      <c r="S123" s="735">
        <v>0</v>
      </c>
      <c r="T123" s="735">
        <v>0</v>
      </c>
      <c r="U123" s="735">
        <v>0</v>
      </c>
      <c r="V123" s="735">
        <v>0</v>
      </c>
      <c r="W123" s="735">
        <v>0</v>
      </c>
      <c r="X123" s="735">
        <v>0</v>
      </c>
      <c r="Y123" s="735">
        <v>0</v>
      </c>
      <c r="Z123" s="735">
        <v>0</v>
      </c>
      <c r="AA123" s="735">
        <v>0</v>
      </c>
      <c r="AB123" s="735">
        <v>0</v>
      </c>
      <c r="AC123" s="735">
        <v>0</v>
      </c>
      <c r="AD123" s="735">
        <v>0</v>
      </c>
      <c r="AE123" s="735">
        <v>0</v>
      </c>
      <c r="AF123" s="735">
        <v>0</v>
      </c>
      <c r="AG123" s="735">
        <v>0</v>
      </c>
      <c r="AH123" s="735">
        <v>0</v>
      </c>
      <c r="AI123" s="735">
        <v>0</v>
      </c>
      <c r="AJ123" s="735">
        <v>0</v>
      </c>
      <c r="AK123" s="735">
        <v>0</v>
      </c>
      <c r="AL123" s="735">
        <v>0</v>
      </c>
      <c r="AM123" s="735">
        <v>1237.6909412731482</v>
      </c>
      <c r="AN123" s="735">
        <v>1207.2003656984959</v>
      </c>
      <c r="AO123" s="735">
        <v>882.67475567671625</v>
      </c>
    </row>
    <row r="124" spans="1:42" s="454" customFormat="1">
      <c r="A124" s="454" t="s">
        <v>5067</v>
      </c>
      <c r="B124" s="454" t="s">
        <v>5067</v>
      </c>
      <c r="D124" s="179"/>
      <c r="L124" s="240"/>
      <c r="M124" s="240"/>
      <c r="N124" s="735">
        <v>0</v>
      </c>
      <c r="O124" s="735">
        <v>0</v>
      </c>
      <c r="P124" s="735">
        <v>0</v>
      </c>
      <c r="Q124" s="735">
        <v>0</v>
      </c>
      <c r="R124" s="735">
        <v>0</v>
      </c>
      <c r="S124" s="735">
        <v>0</v>
      </c>
      <c r="T124" s="735">
        <v>0</v>
      </c>
      <c r="U124" s="735">
        <v>0</v>
      </c>
      <c r="V124" s="735">
        <v>0</v>
      </c>
      <c r="W124" s="735">
        <v>0</v>
      </c>
      <c r="X124" s="735">
        <v>0</v>
      </c>
      <c r="Y124" s="735">
        <v>0</v>
      </c>
      <c r="Z124" s="735">
        <v>0</v>
      </c>
      <c r="AA124" s="735">
        <v>0</v>
      </c>
      <c r="AB124" s="735">
        <v>0</v>
      </c>
      <c r="AC124" s="735">
        <v>0</v>
      </c>
      <c r="AD124" s="735">
        <v>0</v>
      </c>
      <c r="AE124" s="735">
        <v>0</v>
      </c>
      <c r="AF124" s="735">
        <v>0</v>
      </c>
      <c r="AG124" s="735">
        <v>0</v>
      </c>
      <c r="AH124" s="735">
        <v>0</v>
      </c>
      <c r="AI124" s="735">
        <v>0</v>
      </c>
      <c r="AJ124" s="735">
        <v>0</v>
      </c>
      <c r="AK124" s="735">
        <v>0</v>
      </c>
      <c r="AL124" s="735">
        <v>0</v>
      </c>
      <c r="AM124" s="735">
        <v>0</v>
      </c>
      <c r="AN124" s="735">
        <v>1233.8686633454356</v>
      </c>
      <c r="AO124" s="735">
        <v>898.86674110728291</v>
      </c>
    </row>
    <row r="125" spans="1:42" s="454" customFormat="1">
      <c r="A125" s="454" t="s">
        <v>5068</v>
      </c>
      <c r="B125" s="454" t="s">
        <v>5068</v>
      </c>
      <c r="D125" s="179"/>
      <c r="L125" s="240"/>
      <c r="M125" s="240"/>
      <c r="N125" s="735">
        <v>0</v>
      </c>
      <c r="O125" s="735">
        <v>0</v>
      </c>
      <c r="P125" s="735">
        <v>0</v>
      </c>
      <c r="Q125" s="735">
        <v>0</v>
      </c>
      <c r="R125" s="735">
        <v>0</v>
      </c>
      <c r="S125" s="735">
        <v>0</v>
      </c>
      <c r="T125" s="735">
        <v>0</v>
      </c>
      <c r="U125" s="735">
        <v>0</v>
      </c>
      <c r="V125" s="735">
        <v>0</v>
      </c>
      <c r="W125" s="735">
        <v>0</v>
      </c>
      <c r="X125" s="735">
        <v>0</v>
      </c>
      <c r="Y125" s="735">
        <v>0</v>
      </c>
      <c r="Z125" s="735">
        <v>0</v>
      </c>
      <c r="AA125" s="735">
        <v>0</v>
      </c>
      <c r="AB125" s="735">
        <v>0</v>
      </c>
      <c r="AC125" s="735">
        <v>0</v>
      </c>
      <c r="AD125" s="735">
        <v>0</v>
      </c>
      <c r="AE125" s="735">
        <v>0</v>
      </c>
      <c r="AF125" s="735">
        <v>0</v>
      </c>
      <c r="AG125" s="735">
        <v>0</v>
      </c>
      <c r="AH125" s="735">
        <v>0</v>
      </c>
      <c r="AI125" s="735">
        <v>0</v>
      </c>
      <c r="AJ125" s="735">
        <v>0</v>
      </c>
      <c r="AK125" s="735">
        <v>0</v>
      </c>
      <c r="AL125" s="735">
        <v>0</v>
      </c>
      <c r="AM125" s="735">
        <v>0</v>
      </c>
      <c r="AN125" s="735">
        <v>0</v>
      </c>
      <c r="AO125" s="735">
        <v>916.13473110114353</v>
      </c>
    </row>
    <row r="126" spans="1:42">
      <c r="A126" t="s">
        <v>424</v>
      </c>
      <c r="B126" t="s">
        <v>424</v>
      </c>
      <c r="C126" t="s">
        <v>425</v>
      </c>
      <c r="L126" s="241">
        <v>10101.953922421877</v>
      </c>
      <c r="M126" s="241">
        <v>10061.055323545675</v>
      </c>
      <c r="N126" s="735">
        <v>10020.156724669474</v>
      </c>
      <c r="O126" s="735">
        <v>9979.2581257932707</v>
      </c>
      <c r="P126" s="735">
        <v>9938.3595269170692</v>
      </c>
      <c r="Q126" s="735">
        <v>9897.4609280408677</v>
      </c>
      <c r="R126" s="735">
        <v>9856.5623291646662</v>
      </c>
      <c r="S126" s="735">
        <v>9815.6637302884646</v>
      </c>
      <c r="T126" s="735">
        <v>9805.4815065018593</v>
      </c>
      <c r="U126" s="735">
        <v>9795.3098451880596</v>
      </c>
      <c r="V126" s="735">
        <v>9785.1487353901466</v>
      </c>
      <c r="W126" s="735">
        <v>9774.9981661625643</v>
      </c>
      <c r="X126" s="735">
        <v>9764.8581265711091</v>
      </c>
      <c r="Y126" s="735">
        <v>9754.7286056929224</v>
      </c>
      <c r="Z126" s="735">
        <v>9744.609592616478</v>
      </c>
      <c r="AA126" s="735">
        <v>9734.5010764415656</v>
      </c>
      <c r="AB126" s="735">
        <v>9724.4030462792816</v>
      </c>
      <c r="AC126" s="735">
        <v>9714.3154912520204</v>
      </c>
      <c r="AD126" s="735">
        <v>9704.2384004934611</v>
      </c>
      <c r="AE126" s="735">
        <v>9694.1717631485517</v>
      </c>
      <c r="AF126" s="735">
        <v>9684.1155683735014</v>
      </c>
      <c r="AG126" s="735">
        <v>9674.0698053357701</v>
      </c>
      <c r="AH126" s="735">
        <v>9664.0344632140532</v>
      </c>
      <c r="AI126" s="735">
        <v>9654.0095311982714</v>
      </c>
      <c r="AJ126" s="735">
        <v>9643.9949984895593</v>
      </c>
      <c r="AK126" s="735">
        <v>9633.9908543002548</v>
      </c>
      <c r="AL126" s="735">
        <v>9623.9970878538861</v>
      </c>
      <c r="AM126" s="735">
        <v>9614.0136883851574</v>
      </c>
      <c r="AN126" s="735">
        <v>9604.0406451399431</v>
      </c>
      <c r="AO126" s="735">
        <v>9594.0779473752755</v>
      </c>
      <c r="AP126" s="454"/>
    </row>
    <row r="127" spans="1:42">
      <c r="A127" t="s">
        <v>426</v>
      </c>
      <c r="B127" t="s">
        <v>426</v>
      </c>
      <c r="C127" t="s">
        <v>425</v>
      </c>
      <c r="L127" s="241">
        <v>16109.876756718751</v>
      </c>
      <c r="M127" s="241">
        <v>16044.654583614627</v>
      </c>
      <c r="N127" s="735">
        <v>15979.432410510502</v>
      </c>
      <c r="O127" s="735">
        <v>15914.210237406378</v>
      </c>
      <c r="P127" s="735">
        <v>15848.988064302253</v>
      </c>
      <c r="Q127" s="735">
        <v>15783.765891198129</v>
      </c>
      <c r="R127" s="735">
        <v>15718.543718094004</v>
      </c>
      <c r="S127" s="735">
        <v>15653.32154498988</v>
      </c>
      <c r="T127" s="735">
        <v>15637.083659569767</v>
      </c>
      <c r="U127" s="735">
        <v>15620.862618429133</v>
      </c>
      <c r="V127" s="735">
        <v>15604.658404094664</v>
      </c>
      <c r="W127" s="735">
        <v>15588.470999111163</v>
      </c>
      <c r="X127" s="735">
        <v>15572.300386041547</v>
      </c>
      <c r="Y127" s="735">
        <v>15556.146547466815</v>
      </c>
      <c r="Z127" s="735">
        <v>15540.009465986041</v>
      </c>
      <c r="AA127" s="735">
        <v>15523.889124216346</v>
      </c>
      <c r="AB127" s="735">
        <v>15507.785504792886</v>
      </c>
      <c r="AC127" s="735">
        <v>15491.698590368827</v>
      </c>
      <c r="AD127" s="735">
        <v>15475.628363615333</v>
      </c>
      <c r="AE127" s="735">
        <v>15459.574807221541</v>
      </c>
      <c r="AF127" s="735">
        <v>15443.537903894548</v>
      </c>
      <c r="AG127" s="735">
        <v>15427.517636359387</v>
      </c>
      <c r="AH127" s="735">
        <v>15411.513987359016</v>
      </c>
      <c r="AI127" s="735">
        <v>15395.526939654286</v>
      </c>
      <c r="AJ127" s="735">
        <v>15379.556476023939</v>
      </c>
      <c r="AK127" s="735">
        <v>15363.602579264578</v>
      </c>
      <c r="AL127" s="735">
        <v>15347.665232190651</v>
      </c>
      <c r="AM127" s="735">
        <v>15331.744417634436</v>
      </c>
      <c r="AN127" s="735">
        <v>15315.840118446016</v>
      </c>
      <c r="AO127" s="735">
        <v>15299.952317493271</v>
      </c>
    </row>
    <row r="128" spans="1:42" s="643" customFormat="1">
      <c r="A128" s="643" t="s">
        <v>6534</v>
      </c>
      <c r="B128" s="643" t="s">
        <v>6534</v>
      </c>
      <c r="D128" s="179"/>
      <c r="L128" s="241"/>
      <c r="M128" s="241"/>
      <c r="N128" s="241">
        <v>-248.95803100424587</v>
      </c>
      <c r="O128" s="241">
        <v>-239.9306103721695</v>
      </c>
      <c r="P128" s="241">
        <v>-231.12337073111928</v>
      </c>
      <c r="Q128" s="241">
        <v>-222.53094181302151</v>
      </c>
      <c r="R128" s="241">
        <v>-214.1480843319506</v>
      </c>
      <c r="S128" s="241">
        <v>-205.96968678944228</v>
      </c>
      <c r="T128" s="241">
        <v>-197.99076235772696</v>
      </c>
      <c r="U128" s="241">
        <v>-190.20644583898019</v>
      </c>
      <c r="V128" s="241">
        <v>-182.61199069873948</v>
      </c>
      <c r="W128" s="241">
        <v>-175.20276617167542</v>
      </c>
      <c r="X128" s="241">
        <v>-167.97425443795436</v>
      </c>
      <c r="Y128" s="241">
        <v>-160.92204786847037</v>
      </c>
      <c r="Z128" s="241">
        <v>-154.04184633726652</v>
      </c>
      <c r="AA128" s="241">
        <v>-147.32945459950668</v>
      </c>
      <c r="AB128" s="241">
        <v>-140.78077973339947</v>
      </c>
      <c r="AC128" s="241">
        <v>-134.39182864451442</v>
      </c>
      <c r="AD128" s="241">
        <v>-128.15870563096797</v>
      </c>
      <c r="AE128" s="241">
        <v>-122.07761000799591</v>
      </c>
      <c r="AF128" s="241">
        <v>-116.14483379046219</v>
      </c>
      <c r="AG128" s="241">
        <v>-110.35675943189263</v>
      </c>
      <c r="AH128" s="241">
        <v>-104.70985761865408</v>
      </c>
      <c r="AI128" s="241">
        <v>-99.200685117933475</v>
      </c>
      <c r="AJ128" s="241">
        <v>-93.825882678206185</v>
      </c>
      <c r="AK128" s="241">
        <v>-88.582172980911125</v>
      </c>
      <c r="AL128" s="241">
        <v>-83.466358642086774</v>
      </c>
      <c r="AM128" s="241">
        <v>-78.47532026274591</v>
      </c>
      <c r="AN128" s="241">
        <v>-73.606014526803634</v>
      </c>
      <c r="AO128" s="241">
        <v>-68.855472345396507</v>
      </c>
    </row>
    <row r="129" spans="1:41">
      <c r="A129" t="s">
        <v>64</v>
      </c>
      <c r="B129" t="s">
        <v>64</v>
      </c>
      <c r="C129" t="s">
        <v>65</v>
      </c>
      <c r="L129" s="240">
        <v>0</v>
      </c>
      <c r="M129" s="240">
        <v>0</v>
      </c>
      <c r="N129" s="241" t="s">
        <v>5405</v>
      </c>
      <c r="O129" s="241" t="s">
        <v>5406</v>
      </c>
      <c r="P129" s="241" t="s">
        <v>5407</v>
      </c>
      <c r="Q129" s="241" t="s">
        <v>5408</v>
      </c>
      <c r="R129" s="241" t="s">
        <v>5409</v>
      </c>
      <c r="S129" s="241" t="s">
        <v>5410</v>
      </c>
      <c r="T129" s="241" t="s">
        <v>5411</v>
      </c>
      <c r="U129" s="241" t="s">
        <v>5412</v>
      </c>
      <c r="V129" s="241" t="s">
        <v>5413</v>
      </c>
      <c r="W129" s="241" t="s">
        <v>5414</v>
      </c>
      <c r="X129" s="241" t="s">
        <v>5415</v>
      </c>
      <c r="Y129" s="241" t="s">
        <v>5416</v>
      </c>
      <c r="Z129" s="241" t="s">
        <v>5417</v>
      </c>
      <c r="AA129" s="241" t="s">
        <v>5418</v>
      </c>
      <c r="AB129" s="241" t="s">
        <v>5419</v>
      </c>
      <c r="AC129" s="241" t="s">
        <v>5420</v>
      </c>
      <c r="AD129" s="241" t="s">
        <v>5421</v>
      </c>
      <c r="AE129" s="241" t="s">
        <v>5422</v>
      </c>
      <c r="AF129" s="241" t="s">
        <v>5423</v>
      </c>
      <c r="AG129" s="241" t="s">
        <v>5424</v>
      </c>
      <c r="AH129" s="241" t="s">
        <v>5425</v>
      </c>
      <c r="AI129" s="241" t="s">
        <v>5426</v>
      </c>
      <c r="AJ129" s="241" t="s">
        <v>5427</v>
      </c>
      <c r="AK129" s="241" t="s">
        <v>5428</v>
      </c>
      <c r="AL129" s="241" t="s">
        <v>5429</v>
      </c>
      <c r="AM129" s="241" t="s">
        <v>5430</v>
      </c>
      <c r="AN129" s="241" t="s">
        <v>5431</v>
      </c>
      <c r="AO129" s="241" t="s">
        <v>5432</v>
      </c>
    </row>
    <row r="130" spans="1:41" s="454" customFormat="1">
      <c r="A130" s="454" t="s">
        <v>5097</v>
      </c>
      <c r="B130" s="454" t="s">
        <v>5097</v>
      </c>
      <c r="D130" s="179"/>
      <c r="L130" s="240"/>
      <c r="M130" s="240"/>
      <c r="N130" s="735">
        <v>3241.5239839634569</v>
      </c>
      <c r="O130" s="735">
        <v>3147.1631770159388</v>
      </c>
      <c r="P130" s="735">
        <v>3044.3388471192275</v>
      </c>
      <c r="Q130" s="735">
        <v>2945.8058809714034</v>
      </c>
      <c r="R130" s="735">
        <v>2851.135142197576</v>
      </c>
      <c r="S130" s="735">
        <v>2759.9690171520069</v>
      </c>
      <c r="T130" s="735">
        <v>2671.2585058071886</v>
      </c>
      <c r="U130" s="735">
        <v>2583.3347444830001</v>
      </c>
      <c r="V130" s="735">
        <v>2495.3871422490961</v>
      </c>
      <c r="W130" s="735">
        <v>2407.4395400151911</v>
      </c>
      <c r="X130" s="735">
        <v>2319.4919377812871</v>
      </c>
      <c r="Y130" s="735">
        <v>2231.5443355473826</v>
      </c>
      <c r="Z130" s="735">
        <v>2143.5967333134777</v>
      </c>
      <c r="AA130" s="735">
        <v>2055.6491310795736</v>
      </c>
      <c r="AB130" s="735">
        <v>1967.7015288456689</v>
      </c>
      <c r="AC130" s="735">
        <v>1886.7869949779949</v>
      </c>
      <c r="AD130" s="735">
        <v>1819.9624387524987</v>
      </c>
      <c r="AE130" s="735">
        <v>1760.1709508932329</v>
      </c>
      <c r="AF130" s="735">
        <v>1700.3794630339673</v>
      </c>
      <c r="AG130" s="735">
        <v>1640.5879751747016</v>
      </c>
      <c r="AH130" s="735">
        <v>1580.7964873154363</v>
      </c>
      <c r="AI130" s="735">
        <v>1521.0049994561707</v>
      </c>
      <c r="AJ130" s="735">
        <v>1461.2135115969052</v>
      </c>
      <c r="AK130" s="735">
        <v>1401.4220237376396</v>
      </c>
      <c r="AL130" s="735">
        <v>1341.6305358783741</v>
      </c>
      <c r="AM130" s="735">
        <v>1281.8390480191085</v>
      </c>
      <c r="AN130" s="735">
        <v>1222.047560159843</v>
      </c>
      <c r="AO130" s="735">
        <v>1104.1422834989635</v>
      </c>
    </row>
    <row r="131" spans="1:41" s="454" customFormat="1">
      <c r="A131" s="454" t="s">
        <v>5098</v>
      </c>
      <c r="B131" s="454" t="s">
        <v>5098</v>
      </c>
      <c r="D131" s="179"/>
      <c r="L131" s="240"/>
      <c r="M131" s="240"/>
      <c r="N131" s="735">
        <v>0</v>
      </c>
      <c r="O131" s="735">
        <v>3264.9106511344457</v>
      </c>
      <c r="P131" s="735">
        <v>3169.8690579897607</v>
      </c>
      <c r="Q131" s="735">
        <v>3066.3028800017596</v>
      </c>
      <c r="R131" s="735">
        <v>2967.0590267230459</v>
      </c>
      <c r="S131" s="735">
        <v>2871.7052656826895</v>
      </c>
      <c r="T131" s="735">
        <v>2779.8814031549182</v>
      </c>
      <c r="U131" s="735">
        <v>2690.5308708774605</v>
      </c>
      <c r="V131" s="735">
        <v>2601.9727647967061</v>
      </c>
      <c r="W131" s="735">
        <v>2513.3906458009005</v>
      </c>
      <c r="X131" s="735">
        <v>2424.8085268050936</v>
      </c>
      <c r="Y131" s="735">
        <v>2336.226407809288</v>
      </c>
      <c r="Z131" s="735">
        <v>2247.644288813482</v>
      </c>
      <c r="AA131" s="735">
        <v>2159.0621698176756</v>
      </c>
      <c r="AB131" s="735">
        <v>2070.48005082187</v>
      </c>
      <c r="AC131" s="735">
        <v>1981.8979318260635</v>
      </c>
      <c r="AD131" s="735">
        <v>1900.3996227704779</v>
      </c>
      <c r="AE131" s="735">
        <v>1833.0929465103848</v>
      </c>
      <c r="AF131" s="735">
        <v>1772.870080190512</v>
      </c>
      <c r="AG131" s="735">
        <v>1712.6472138706395</v>
      </c>
      <c r="AH131" s="735">
        <v>1652.4243475507667</v>
      </c>
      <c r="AI131" s="735">
        <v>1592.2014812308944</v>
      </c>
      <c r="AJ131" s="735">
        <v>1531.9786149110216</v>
      </c>
      <c r="AK131" s="735">
        <v>1471.7557485911491</v>
      </c>
      <c r="AL131" s="735">
        <v>1411.5328822712765</v>
      </c>
      <c r="AM131" s="735">
        <v>1351.310015951404</v>
      </c>
      <c r="AN131" s="735">
        <v>1291.0871496315315</v>
      </c>
      <c r="AO131" s="735">
        <v>1143.6977101134512</v>
      </c>
    </row>
    <row r="132" spans="1:41" s="454" customFormat="1">
      <c r="A132" s="454" t="s">
        <v>5099</v>
      </c>
      <c r="B132" s="454" t="s">
        <v>5099</v>
      </c>
      <c r="D132" s="179"/>
      <c r="L132" s="240"/>
      <c r="M132" s="240"/>
      <c r="N132" s="735">
        <v>0</v>
      </c>
      <c r="O132" s="735">
        <v>0</v>
      </c>
      <c r="P132" s="735">
        <v>3240.5556757424624</v>
      </c>
      <c r="Q132" s="735">
        <v>3146.223056260334</v>
      </c>
      <c r="R132" s="735">
        <v>3043.4294420530487</v>
      </c>
      <c r="S132" s="735">
        <v>2944.9259096782371</v>
      </c>
      <c r="T132" s="735">
        <v>2850.2834509526515</v>
      </c>
      <c r="U132" s="735">
        <v>2759.1445590569197</v>
      </c>
      <c r="V132" s="735">
        <v>2670.4605473208808</v>
      </c>
      <c r="W132" s="735">
        <v>2582.5630505874628</v>
      </c>
      <c r="X132" s="735">
        <v>2494.6417200660871</v>
      </c>
      <c r="Y132" s="735">
        <v>2406.7203895447096</v>
      </c>
      <c r="Z132" s="735">
        <v>2318.7990590233339</v>
      </c>
      <c r="AA132" s="735">
        <v>2230.8777285019578</v>
      </c>
      <c r="AB132" s="735">
        <v>2142.9563979805812</v>
      </c>
      <c r="AC132" s="735">
        <v>2055.035067459205</v>
      </c>
      <c r="AD132" s="735">
        <v>1967.1137369378284</v>
      </c>
      <c r="AE132" s="735">
        <v>1886.2233738641175</v>
      </c>
      <c r="AF132" s="735">
        <v>1819.4187794736956</v>
      </c>
      <c r="AG132" s="735">
        <v>1759.6451525309387</v>
      </c>
      <c r="AH132" s="735">
        <v>1699.8715255881823</v>
      </c>
      <c r="AI132" s="735">
        <v>1640.0978986454256</v>
      </c>
      <c r="AJ132" s="735">
        <v>1580.3242717026694</v>
      </c>
      <c r="AK132" s="735">
        <v>1520.5506447599125</v>
      </c>
      <c r="AL132" s="735">
        <v>1460.7770178171561</v>
      </c>
      <c r="AM132" s="735">
        <v>1401.0033908743997</v>
      </c>
      <c r="AN132" s="735">
        <v>1341.2297639316432</v>
      </c>
      <c r="AO132" s="735">
        <v>1166.9381013176996</v>
      </c>
    </row>
    <row r="133" spans="1:41" s="454" customFormat="1">
      <c r="A133" s="454" t="s">
        <v>5100</v>
      </c>
      <c r="B133" s="454" t="s">
        <v>5100</v>
      </c>
      <c r="D133" s="179"/>
      <c r="L133" s="240"/>
      <c r="M133" s="240"/>
      <c r="N133" s="735">
        <v>0</v>
      </c>
      <c r="O133" s="735">
        <v>0</v>
      </c>
      <c r="P133" s="735">
        <v>0</v>
      </c>
      <c r="Q133" s="735">
        <v>3176.6813423151239</v>
      </c>
      <c r="R133" s="735">
        <v>3084.2081055416402</v>
      </c>
      <c r="S133" s="735">
        <v>2983.4406480324874</v>
      </c>
      <c r="T133" s="735">
        <v>2886.8787108963497</v>
      </c>
      <c r="U133" s="735">
        <v>2794.1017420959251</v>
      </c>
      <c r="V133" s="735">
        <v>2704.7592816001302</v>
      </c>
      <c r="W133" s="735">
        <v>2617.8233133177819</v>
      </c>
      <c r="X133" s="735">
        <v>2531.6583571038204</v>
      </c>
      <c r="Y133" s="735">
        <v>2445.470036887787</v>
      </c>
      <c r="Z133" s="735">
        <v>2359.2817166717523</v>
      </c>
      <c r="AA133" s="735">
        <v>2273.0933964557189</v>
      </c>
      <c r="AB133" s="735">
        <v>2186.9050762396851</v>
      </c>
      <c r="AC133" s="735">
        <v>2100.7167560236508</v>
      </c>
      <c r="AD133" s="735">
        <v>2014.5284358076171</v>
      </c>
      <c r="AE133" s="735">
        <v>1928.3401155915831</v>
      </c>
      <c r="AF133" s="735">
        <v>1849.0441759868795</v>
      </c>
      <c r="AG133" s="735">
        <v>1783.5563616069087</v>
      </c>
      <c r="AH133" s="735">
        <v>1724.9609278382679</v>
      </c>
      <c r="AI133" s="735">
        <v>1666.3654940696276</v>
      </c>
      <c r="AJ133" s="735">
        <v>1607.7700603009871</v>
      </c>
      <c r="AK133" s="735">
        <v>1549.174626532347</v>
      </c>
      <c r="AL133" s="735">
        <v>1490.5791927637063</v>
      </c>
      <c r="AM133" s="735">
        <v>1431.983758995066</v>
      </c>
      <c r="AN133" s="735">
        <v>1373.3883252264256</v>
      </c>
      <c r="AO133" s="735">
        <v>1175.4916862036082</v>
      </c>
    </row>
    <row r="134" spans="1:41" s="454" customFormat="1">
      <c r="A134" s="454" t="s">
        <v>5101</v>
      </c>
      <c r="B134" s="454" t="s">
        <v>5101</v>
      </c>
      <c r="D134" s="179"/>
      <c r="L134" s="240"/>
      <c r="M134" s="240"/>
      <c r="N134" s="735">
        <v>0</v>
      </c>
      <c r="O134" s="735">
        <v>0</v>
      </c>
      <c r="P134" s="735">
        <v>0</v>
      </c>
      <c r="Q134" s="735">
        <v>0</v>
      </c>
      <c r="R134" s="735">
        <v>3147.1319504581179</v>
      </c>
      <c r="S134" s="735">
        <v>3055.5188968806337</v>
      </c>
      <c r="T134" s="735">
        <v>2955.6887751529171</v>
      </c>
      <c r="U134" s="735">
        <v>2860.0250541774308</v>
      </c>
      <c r="V134" s="735">
        <v>2768.1110938789516</v>
      </c>
      <c r="W134" s="735">
        <v>2679.5996941947947</v>
      </c>
      <c r="X134" s="735">
        <v>2593.4724016077462</v>
      </c>
      <c r="Y134" s="735">
        <v>2508.1089491586076</v>
      </c>
      <c r="Z134" s="735">
        <v>2422.722350038624</v>
      </c>
      <c r="AA134" s="735">
        <v>2337.3357509186385</v>
      </c>
      <c r="AB134" s="735">
        <v>2251.9491517986544</v>
      </c>
      <c r="AC134" s="735">
        <v>2166.5625526786703</v>
      </c>
      <c r="AD134" s="735">
        <v>2081.1759535586853</v>
      </c>
      <c r="AE134" s="735">
        <v>1995.7893544387011</v>
      </c>
      <c r="AF134" s="735">
        <v>1910.4027553187166</v>
      </c>
      <c r="AG134" s="735">
        <v>1831.844424098221</v>
      </c>
      <c r="AH134" s="735">
        <v>1766.9657753475487</v>
      </c>
      <c r="AI134" s="735">
        <v>1708.9153944963653</v>
      </c>
      <c r="AJ134" s="735">
        <v>1650.8650136451822</v>
      </c>
      <c r="AK134" s="735">
        <v>1592.814632793999</v>
      </c>
      <c r="AL134" s="735">
        <v>1534.7642519428159</v>
      </c>
      <c r="AM134" s="735">
        <v>1476.7138710916324</v>
      </c>
      <c r="AN134" s="735">
        <v>1418.6634902404494</v>
      </c>
      <c r="AO134" s="735">
        <v>1196.2235138757012</v>
      </c>
    </row>
    <row r="135" spans="1:41" s="454" customFormat="1">
      <c r="A135" s="454" t="s">
        <v>5102</v>
      </c>
      <c r="B135" s="454" t="s">
        <v>5102</v>
      </c>
      <c r="D135" s="179"/>
      <c r="L135" s="240"/>
      <c r="M135" s="240"/>
      <c r="N135" s="735">
        <v>0</v>
      </c>
      <c r="O135" s="735">
        <v>0</v>
      </c>
      <c r="P135" s="735">
        <v>0</v>
      </c>
      <c r="Q135" s="735">
        <v>0</v>
      </c>
      <c r="R135" s="735">
        <v>0</v>
      </c>
      <c r="S135" s="735">
        <v>3129.5783062494456</v>
      </c>
      <c r="T135" s="735">
        <v>3038.4762394919248</v>
      </c>
      <c r="U135" s="735">
        <v>2939.2029366284</v>
      </c>
      <c r="V135" s="735">
        <v>2844.0727957341164</v>
      </c>
      <c r="W135" s="735">
        <v>2752.6715006121499</v>
      </c>
      <c r="X135" s="735">
        <v>2664.653787765064</v>
      </c>
      <c r="Y135" s="735">
        <v>2579.006884267043</v>
      </c>
      <c r="Z135" s="735">
        <v>2494.1195604633836</v>
      </c>
      <c r="AA135" s="735">
        <v>2409.209219093229</v>
      </c>
      <c r="AB135" s="735">
        <v>2324.298877723073</v>
      </c>
      <c r="AC135" s="735">
        <v>2239.388536352918</v>
      </c>
      <c r="AD135" s="735">
        <v>2154.4781949827629</v>
      </c>
      <c r="AE135" s="735">
        <v>2069.567853612607</v>
      </c>
      <c r="AF135" s="735">
        <v>1984.6575122424522</v>
      </c>
      <c r="AG135" s="735">
        <v>1899.7471708722969</v>
      </c>
      <c r="AH135" s="735">
        <v>1821.627011618398</v>
      </c>
      <c r="AI135" s="735">
        <v>1757.1102341635076</v>
      </c>
      <c r="AJ135" s="735">
        <v>1699.3836388248735</v>
      </c>
      <c r="AK135" s="735">
        <v>1641.6570434862399</v>
      </c>
      <c r="AL135" s="735">
        <v>1583.9304481476061</v>
      </c>
      <c r="AM135" s="735">
        <v>1526.2038528089722</v>
      </c>
      <c r="AN135" s="735">
        <v>1468.4772574703381</v>
      </c>
      <c r="AO135" s="735">
        <v>1221.4425208083428</v>
      </c>
    </row>
    <row r="136" spans="1:41" s="454" customFormat="1">
      <c r="A136" s="454" t="s">
        <v>5103</v>
      </c>
      <c r="B136" s="454" t="s">
        <v>5103</v>
      </c>
      <c r="D136" s="179"/>
      <c r="L136" s="240"/>
      <c r="M136" s="240"/>
      <c r="N136" s="735">
        <v>0</v>
      </c>
      <c r="O136" s="735">
        <v>0</v>
      </c>
      <c r="P136" s="735">
        <v>0</v>
      </c>
      <c r="Q136" s="735">
        <v>0</v>
      </c>
      <c r="R136" s="735">
        <v>0</v>
      </c>
      <c r="S136" s="735">
        <v>0</v>
      </c>
      <c r="T136" s="735">
        <v>3112.2047310671446</v>
      </c>
      <c r="U136" s="735">
        <v>3021.6084093177979</v>
      </c>
      <c r="V136" s="735">
        <v>2922.88621335179</v>
      </c>
      <c r="W136" s="735">
        <v>2828.2841789604272</v>
      </c>
      <c r="X136" s="735">
        <v>2737.3902899862442</v>
      </c>
      <c r="Y136" s="735">
        <v>2649.8611996313548</v>
      </c>
      <c r="Z136" s="735">
        <v>2564.6897572886219</v>
      </c>
      <c r="AA136" s="735">
        <v>2480.2736779012412</v>
      </c>
      <c r="AB136" s="735">
        <v>2395.8347087273355</v>
      </c>
      <c r="AC136" s="735">
        <v>2311.395739553428</v>
      </c>
      <c r="AD136" s="735">
        <v>2226.9567703795219</v>
      </c>
      <c r="AE136" s="735">
        <v>2142.5178012056158</v>
      </c>
      <c r="AF136" s="735">
        <v>2058.0788320317083</v>
      </c>
      <c r="AG136" s="735">
        <v>1973.6398628578024</v>
      </c>
      <c r="AH136" s="735">
        <v>1889.2008936838959</v>
      </c>
      <c r="AI136" s="735">
        <v>1811.5144115351011</v>
      </c>
      <c r="AJ136" s="735">
        <v>1747.3557932230556</v>
      </c>
      <c r="AK136" s="735">
        <v>1689.9496619361216</v>
      </c>
      <c r="AL136" s="735">
        <v>1632.5435306491884</v>
      </c>
      <c r="AM136" s="735">
        <v>1575.1373993622549</v>
      </c>
      <c r="AN136" s="735">
        <v>1517.7312680753214</v>
      </c>
      <c r="AO136" s="735">
        <v>1246.7741509579862</v>
      </c>
    </row>
    <row r="137" spans="1:41" s="454" customFormat="1">
      <c r="A137" s="454" t="s">
        <v>5104</v>
      </c>
      <c r="B137" s="454" t="s">
        <v>5104</v>
      </c>
      <c r="D137" s="179"/>
      <c r="L137" s="240"/>
      <c r="M137" s="240"/>
      <c r="N137" s="735">
        <v>0</v>
      </c>
      <c r="O137" s="735">
        <v>0</v>
      </c>
      <c r="P137" s="735">
        <v>0</v>
      </c>
      <c r="Q137" s="735">
        <v>0</v>
      </c>
      <c r="R137" s="735">
        <v>0</v>
      </c>
      <c r="S137" s="735">
        <v>0</v>
      </c>
      <c r="T137" s="735">
        <v>0</v>
      </c>
      <c r="U137" s="735">
        <v>3094.5800555690453</v>
      </c>
      <c r="V137" s="735">
        <v>3004.4967883614559</v>
      </c>
      <c r="W137" s="735">
        <v>2906.3336644420242</v>
      </c>
      <c r="X137" s="735">
        <v>2812.2673692778926</v>
      </c>
      <c r="Y137" s="735">
        <v>2721.888219993531</v>
      </c>
      <c r="Z137" s="735">
        <v>2634.8548141926649</v>
      </c>
      <c r="AA137" s="735">
        <v>2550.1657048462198</v>
      </c>
      <c r="AB137" s="735">
        <v>2466.2276807715798</v>
      </c>
      <c r="AC137" s="735">
        <v>2382.2668965371895</v>
      </c>
      <c r="AD137" s="735">
        <v>2298.3061123027974</v>
      </c>
      <c r="AE137" s="735">
        <v>2214.3453280684062</v>
      </c>
      <c r="AF137" s="735">
        <v>2130.3845438340154</v>
      </c>
      <c r="AG137" s="735">
        <v>2046.4237595996228</v>
      </c>
      <c r="AH137" s="735">
        <v>1962.4629753652323</v>
      </c>
      <c r="AI137" s="735">
        <v>1878.5021911308409</v>
      </c>
      <c r="AJ137" s="735">
        <v>1801.2556540231913</v>
      </c>
      <c r="AK137" s="735">
        <v>1737.4603713287765</v>
      </c>
      <c r="AL137" s="735">
        <v>1680.3793357611034</v>
      </c>
      <c r="AM137" s="735">
        <v>1623.2983001934313</v>
      </c>
      <c r="AN137" s="735">
        <v>1566.2172646257586</v>
      </c>
      <c r="AO137" s="735">
        <v>1272.0388860955691</v>
      </c>
    </row>
    <row r="138" spans="1:41" s="454" customFormat="1">
      <c r="A138" s="454" t="s">
        <v>5105</v>
      </c>
      <c r="B138" s="454" t="s">
        <v>5105</v>
      </c>
      <c r="D138" s="179"/>
      <c r="L138" s="240"/>
      <c r="M138" s="240"/>
      <c r="N138" s="735">
        <v>0</v>
      </c>
      <c r="O138" s="735">
        <v>0</v>
      </c>
      <c r="P138" s="735">
        <v>0</v>
      </c>
      <c r="Q138" s="735">
        <v>0</v>
      </c>
      <c r="R138" s="735">
        <v>0</v>
      </c>
      <c r="S138" s="735">
        <v>0</v>
      </c>
      <c r="T138" s="735">
        <v>0</v>
      </c>
      <c r="U138" s="735">
        <v>0</v>
      </c>
      <c r="V138" s="735">
        <v>3081.1423137239908</v>
      </c>
      <c r="W138" s="735">
        <v>2991.4502193629774</v>
      </c>
      <c r="X138" s="735">
        <v>2893.7133538353942</v>
      </c>
      <c r="Y138" s="735">
        <v>2800.0555272091706</v>
      </c>
      <c r="Z138" s="735">
        <v>2710.0688355941697</v>
      </c>
      <c r="AA138" s="735">
        <v>2623.4133590819456</v>
      </c>
      <c r="AB138" s="735">
        <v>2539.0919992743879</v>
      </c>
      <c r="AC138" s="735">
        <v>2455.5184632654127</v>
      </c>
      <c r="AD138" s="735">
        <v>2371.9222659292091</v>
      </c>
      <c r="AE138" s="735">
        <v>2288.3260685930036</v>
      </c>
      <c r="AF138" s="735">
        <v>2204.7298712567986</v>
      </c>
      <c r="AG138" s="735">
        <v>2121.1336739205944</v>
      </c>
      <c r="AH138" s="735">
        <v>2037.5374765843887</v>
      </c>
      <c r="AI138" s="735">
        <v>1953.9412792481846</v>
      </c>
      <c r="AJ138" s="735">
        <v>1870.3450819119798</v>
      </c>
      <c r="AK138" s="735">
        <v>1793.4339761085582</v>
      </c>
      <c r="AL138" s="735">
        <v>1729.9157146979319</v>
      </c>
      <c r="AM138" s="735">
        <v>1673.0825448200885</v>
      </c>
      <c r="AN138" s="735">
        <v>1616.249374942246</v>
      </c>
      <c r="AO138" s="735">
        <v>1299.0919897125486</v>
      </c>
    </row>
    <row r="139" spans="1:41" s="454" customFormat="1">
      <c r="A139" s="454" t="s">
        <v>5106</v>
      </c>
      <c r="B139" s="454" t="s">
        <v>5106</v>
      </c>
      <c r="D139" s="179"/>
      <c r="L139" s="240"/>
      <c r="M139" s="240"/>
      <c r="N139" s="735">
        <v>0</v>
      </c>
      <c r="O139" s="735">
        <v>0</v>
      </c>
      <c r="P139" s="735">
        <v>0</v>
      </c>
      <c r="Q139" s="735">
        <v>0</v>
      </c>
      <c r="R139" s="735">
        <v>0</v>
      </c>
      <c r="S139" s="735">
        <v>0</v>
      </c>
      <c r="T139" s="735">
        <v>0</v>
      </c>
      <c r="U139" s="735">
        <v>0</v>
      </c>
      <c r="V139" s="735">
        <v>0</v>
      </c>
      <c r="W139" s="735">
        <v>3061.4482141468197</v>
      </c>
      <c r="X139" s="735">
        <v>2972.3294152904518</v>
      </c>
      <c r="Y139" s="735">
        <v>2875.217265977205</v>
      </c>
      <c r="Z139" s="735">
        <v>2782.1580830927983</v>
      </c>
      <c r="AA139" s="735">
        <v>2692.7465699943468</v>
      </c>
      <c r="AB139" s="735">
        <v>2606.6449794794485</v>
      </c>
      <c r="AC139" s="735">
        <v>2522.8625864210526</v>
      </c>
      <c r="AD139" s="735">
        <v>2439.8232372079437</v>
      </c>
      <c r="AE139" s="735">
        <v>2356.7613715146763</v>
      </c>
      <c r="AF139" s="735">
        <v>2273.699505821407</v>
      </c>
      <c r="AG139" s="735">
        <v>2190.6376401281377</v>
      </c>
      <c r="AH139" s="735">
        <v>2107.5757744348698</v>
      </c>
      <c r="AI139" s="735">
        <v>2024.5139087416003</v>
      </c>
      <c r="AJ139" s="735">
        <v>1941.4520430483321</v>
      </c>
      <c r="AK139" s="735">
        <v>1858.3901773550635</v>
      </c>
      <c r="AL139" s="735">
        <v>1781.9706733090604</v>
      </c>
      <c r="AM139" s="735">
        <v>1718.8584090377474</v>
      </c>
      <c r="AN139" s="735">
        <v>1662.3885064136998</v>
      </c>
      <c r="AO139" s="735">
        <v>1323.5447843834327</v>
      </c>
    </row>
    <row r="140" spans="1:41" s="454" customFormat="1">
      <c r="A140" s="454" t="s">
        <v>5107</v>
      </c>
      <c r="B140" s="454" t="s">
        <v>5107</v>
      </c>
      <c r="D140" s="179"/>
      <c r="L140" s="240"/>
      <c r="M140" s="240"/>
      <c r="N140" s="735">
        <v>0</v>
      </c>
      <c r="O140" s="735">
        <v>0</v>
      </c>
      <c r="P140" s="735">
        <v>0</v>
      </c>
      <c r="Q140" s="735">
        <v>0</v>
      </c>
      <c r="R140" s="735">
        <v>0</v>
      </c>
      <c r="S140" s="735">
        <v>0</v>
      </c>
      <c r="T140" s="735">
        <v>0</v>
      </c>
      <c r="U140" s="735">
        <v>0</v>
      </c>
      <c r="V140" s="735">
        <v>0</v>
      </c>
      <c r="W140" s="735">
        <v>0</v>
      </c>
      <c r="X140" s="735">
        <v>3050.4985291384769</v>
      </c>
      <c r="Y140" s="735">
        <v>2961.6984757605692</v>
      </c>
      <c r="Z140" s="735">
        <v>2864.9336612284724</v>
      </c>
      <c r="AA140" s="735">
        <v>2772.2073171407533</v>
      </c>
      <c r="AB140" s="735">
        <v>2683.115596452973</v>
      </c>
      <c r="AC140" s="735">
        <v>2597.3219599614349</v>
      </c>
      <c r="AD140" s="735">
        <v>2513.8392260019568</v>
      </c>
      <c r="AE140" s="735">
        <v>2431.0968782906143</v>
      </c>
      <c r="AF140" s="735">
        <v>2348.3320946323602</v>
      </c>
      <c r="AG140" s="735">
        <v>2265.5673109741042</v>
      </c>
      <c r="AH140" s="735">
        <v>2182.8025273158482</v>
      </c>
      <c r="AI140" s="735">
        <v>2100.0377436575936</v>
      </c>
      <c r="AJ140" s="735">
        <v>2017.2729599993374</v>
      </c>
      <c r="AK140" s="735">
        <v>1934.5081763410826</v>
      </c>
      <c r="AL140" s="735">
        <v>1851.7433926828273</v>
      </c>
      <c r="AM140" s="735">
        <v>1775.5972133639682</v>
      </c>
      <c r="AN140" s="735">
        <v>1712.7106786708139</v>
      </c>
      <c r="AO140" s="735">
        <v>1351.835030438556</v>
      </c>
    </row>
    <row r="141" spans="1:41" s="454" customFormat="1">
      <c r="A141" s="454" t="s">
        <v>5108</v>
      </c>
      <c r="B141" s="454" t="s">
        <v>5108</v>
      </c>
      <c r="D141" s="179"/>
      <c r="L141" s="240"/>
      <c r="M141" s="240"/>
      <c r="N141" s="735">
        <v>0</v>
      </c>
      <c r="O141" s="735">
        <v>0</v>
      </c>
      <c r="P141" s="735">
        <v>0</v>
      </c>
      <c r="Q141" s="735">
        <v>0</v>
      </c>
      <c r="R141" s="735">
        <v>0</v>
      </c>
      <c r="S141" s="735">
        <v>0</v>
      </c>
      <c r="T141" s="735">
        <v>0</v>
      </c>
      <c r="U141" s="735">
        <v>0</v>
      </c>
      <c r="V141" s="735">
        <v>0</v>
      </c>
      <c r="W141" s="735">
        <v>0</v>
      </c>
      <c r="X141" s="735">
        <v>0</v>
      </c>
      <c r="Y141" s="735">
        <v>3040.5552046719076</v>
      </c>
      <c r="Z141" s="735">
        <v>2952.0446016034989</v>
      </c>
      <c r="AA141" s="735">
        <v>2855.5951991060742</v>
      </c>
      <c r="AB141" s="735">
        <v>2763.1711033613901</v>
      </c>
      <c r="AC141" s="735">
        <v>2674.3697836941715</v>
      </c>
      <c r="AD141" s="735">
        <v>2588.8557978750246</v>
      </c>
      <c r="AE141" s="735">
        <v>2505.6451820310567</v>
      </c>
      <c r="AF141" s="735">
        <v>2423.1725390917572</v>
      </c>
      <c r="AG141" s="735">
        <v>2340.677533337167</v>
      </c>
      <c r="AH141" s="735">
        <v>2258.1825275825745</v>
      </c>
      <c r="AI141" s="735">
        <v>2175.687521827982</v>
      </c>
      <c r="AJ141" s="735">
        <v>2093.1925160733908</v>
      </c>
      <c r="AK141" s="735">
        <v>2010.6975103187979</v>
      </c>
      <c r="AL141" s="735">
        <v>1928.2025045642065</v>
      </c>
      <c r="AM141" s="735">
        <v>1845.7074988096147</v>
      </c>
      <c r="AN141" s="735">
        <v>1769.8095235664582</v>
      </c>
      <c r="AO141" s="735">
        <v>1380.7270095091089</v>
      </c>
    </row>
    <row r="142" spans="1:41" s="454" customFormat="1">
      <c r="A142" s="454" t="s">
        <v>5109</v>
      </c>
      <c r="B142" s="454" t="s">
        <v>5109</v>
      </c>
      <c r="D142" s="179"/>
      <c r="L142" s="240"/>
      <c r="M142" s="240"/>
      <c r="N142" s="735">
        <v>0</v>
      </c>
      <c r="O142" s="735">
        <v>0</v>
      </c>
      <c r="P142" s="735">
        <v>0</v>
      </c>
      <c r="Q142" s="735">
        <v>0</v>
      </c>
      <c r="R142" s="735">
        <v>0</v>
      </c>
      <c r="S142" s="735">
        <v>0</v>
      </c>
      <c r="T142" s="735">
        <v>0</v>
      </c>
      <c r="U142" s="735">
        <v>0</v>
      </c>
      <c r="V142" s="735">
        <v>0</v>
      </c>
      <c r="W142" s="735">
        <v>0</v>
      </c>
      <c r="X142" s="735">
        <v>0</v>
      </c>
      <c r="Y142" s="735">
        <v>0</v>
      </c>
      <c r="Z142" s="735">
        <v>3026.62974470059</v>
      </c>
      <c r="AA142" s="735">
        <v>2938.524511959999</v>
      </c>
      <c r="AB142" s="735">
        <v>2842.5168387532221</v>
      </c>
      <c r="AC142" s="735">
        <v>2750.5160367687372</v>
      </c>
      <c r="AD142" s="735">
        <v>2662.1214188843132</v>
      </c>
      <c r="AE142" s="735">
        <v>2576.999079164761</v>
      </c>
      <c r="AF142" s="735">
        <v>2494.1695602001864</v>
      </c>
      <c r="AG142" s="735">
        <v>2412.0746342930315</v>
      </c>
      <c r="AH142" s="735">
        <v>2329.9574479901994</v>
      </c>
      <c r="AI142" s="735">
        <v>2247.840261687365</v>
      </c>
      <c r="AJ142" s="735">
        <v>2165.7230753845306</v>
      </c>
      <c r="AK142" s="735">
        <v>2083.6058890816971</v>
      </c>
      <c r="AL142" s="735">
        <v>2001.4887027788625</v>
      </c>
      <c r="AM142" s="735">
        <v>1919.371516476029</v>
      </c>
      <c r="AN142" s="735">
        <v>1837.2543301731953</v>
      </c>
      <c r="AO142" s="735">
        <v>1408.505901755904</v>
      </c>
    </row>
    <row r="143" spans="1:41" s="454" customFormat="1">
      <c r="A143" s="454" t="s">
        <v>5110</v>
      </c>
      <c r="B143" s="454" t="s">
        <v>5110</v>
      </c>
      <c r="D143" s="179"/>
      <c r="L143" s="240"/>
      <c r="M143" s="240"/>
      <c r="N143" s="735">
        <v>0</v>
      </c>
      <c r="O143" s="735">
        <v>0</v>
      </c>
      <c r="P143" s="735">
        <v>0</v>
      </c>
      <c r="Q143" s="735">
        <v>0</v>
      </c>
      <c r="R143" s="735">
        <v>0</v>
      </c>
      <c r="S143" s="735">
        <v>0</v>
      </c>
      <c r="T143" s="735">
        <v>0</v>
      </c>
      <c r="U143" s="735">
        <v>0</v>
      </c>
      <c r="V143" s="735">
        <v>0</v>
      </c>
      <c r="W143" s="735">
        <v>0</v>
      </c>
      <c r="X143" s="735">
        <v>0</v>
      </c>
      <c r="Y143" s="735">
        <v>0</v>
      </c>
      <c r="Z143" s="735">
        <v>0</v>
      </c>
      <c r="AA143" s="735">
        <v>3016.0013809452953</v>
      </c>
      <c r="AB143" s="735">
        <v>2928.2055400171489</v>
      </c>
      <c r="AC143" s="735">
        <v>2832.5350089652484</v>
      </c>
      <c r="AD143" s="735">
        <v>2740.8572785394772</v>
      </c>
      <c r="AE143" s="735">
        <v>2652.7730686772206</v>
      </c>
      <c r="AF143" s="735">
        <v>2567.9496459929701</v>
      </c>
      <c r="AG143" s="735">
        <v>2485.4109925558928</v>
      </c>
      <c r="AH143" s="735">
        <v>2403.6043525669388</v>
      </c>
      <c r="AI143" s="735">
        <v>2321.7755303522863</v>
      </c>
      <c r="AJ143" s="735">
        <v>2239.9467081376315</v>
      </c>
      <c r="AK143" s="735">
        <v>2158.1178859229767</v>
      </c>
      <c r="AL143" s="735">
        <v>2076.2890637083228</v>
      </c>
      <c r="AM143" s="735">
        <v>1994.4602414936678</v>
      </c>
      <c r="AN143" s="735">
        <v>1912.6314192790139</v>
      </c>
      <c r="AO143" s="735">
        <v>1439.4965280964511</v>
      </c>
    </row>
    <row r="144" spans="1:41" s="454" customFormat="1">
      <c r="A144" s="454" t="s">
        <v>5111</v>
      </c>
      <c r="B144" s="454" t="s">
        <v>5111</v>
      </c>
      <c r="D144" s="179"/>
      <c r="L144" s="240"/>
      <c r="M144" s="240"/>
      <c r="N144" s="735">
        <v>0</v>
      </c>
      <c r="O144" s="735">
        <v>0</v>
      </c>
      <c r="P144" s="735">
        <v>0</v>
      </c>
      <c r="Q144" s="735">
        <v>0</v>
      </c>
      <c r="R144" s="735">
        <v>0</v>
      </c>
      <c r="S144" s="735">
        <v>0</v>
      </c>
      <c r="T144" s="735">
        <v>0</v>
      </c>
      <c r="U144" s="735">
        <v>0</v>
      </c>
      <c r="V144" s="735">
        <v>0</v>
      </c>
      <c r="W144" s="735">
        <v>0</v>
      </c>
      <c r="X144" s="735">
        <v>0</v>
      </c>
      <c r="Y144" s="735">
        <v>0</v>
      </c>
      <c r="Z144" s="735">
        <v>0</v>
      </c>
      <c r="AA144" s="735">
        <v>0</v>
      </c>
      <c r="AB144" s="735">
        <v>3006.2582504094253</v>
      </c>
      <c r="AC144" s="735">
        <v>2918.746032142752</v>
      </c>
      <c r="AD144" s="735">
        <v>2823.3845627770838</v>
      </c>
      <c r="AE144" s="735">
        <v>2732.0029953771036</v>
      </c>
      <c r="AF144" s="735">
        <v>2644.2033397462405</v>
      </c>
      <c r="AG144" s="735">
        <v>2559.6539373873566</v>
      </c>
      <c r="AH144" s="735">
        <v>2477.3819233755039</v>
      </c>
      <c r="AI144" s="735">
        <v>2395.8395580573606</v>
      </c>
      <c r="AJ144" s="735">
        <v>2314.2750821727432</v>
      </c>
      <c r="AK144" s="735">
        <v>2232.7106062881235</v>
      </c>
      <c r="AL144" s="735">
        <v>2151.1461304035038</v>
      </c>
      <c r="AM144" s="735">
        <v>2069.581654518885</v>
      </c>
      <c r="AN144" s="735">
        <v>1988.0171786342653</v>
      </c>
      <c r="AO144" s="735">
        <v>1472.8833320138749</v>
      </c>
    </row>
    <row r="145" spans="1:41" s="454" customFormat="1">
      <c r="A145" s="454" t="s">
        <v>5112</v>
      </c>
      <c r="B145" s="454" t="s">
        <v>5112</v>
      </c>
      <c r="D145" s="179"/>
      <c r="L145" s="240"/>
      <c r="M145" s="240"/>
      <c r="N145" s="735">
        <v>0</v>
      </c>
      <c r="O145" s="735">
        <v>0</v>
      </c>
      <c r="P145" s="735">
        <v>0</v>
      </c>
      <c r="Q145" s="735">
        <v>0</v>
      </c>
      <c r="R145" s="735">
        <v>0</v>
      </c>
      <c r="S145" s="735">
        <v>0</v>
      </c>
      <c r="T145" s="735">
        <v>0</v>
      </c>
      <c r="U145" s="735">
        <v>0</v>
      </c>
      <c r="V145" s="735">
        <v>0</v>
      </c>
      <c r="W145" s="735">
        <v>0</v>
      </c>
      <c r="X145" s="735">
        <v>0</v>
      </c>
      <c r="Y145" s="735">
        <v>0</v>
      </c>
      <c r="Z145" s="735">
        <v>0</v>
      </c>
      <c r="AA145" s="735">
        <v>0</v>
      </c>
      <c r="AB145" s="735">
        <v>0</v>
      </c>
      <c r="AC145" s="735">
        <v>2994.609596355021</v>
      </c>
      <c r="AD145" s="735">
        <v>2907.4364705651778</v>
      </c>
      <c r="AE145" s="735">
        <v>2812.4445079664711</v>
      </c>
      <c r="AF145" s="735">
        <v>2721.4170260032447</v>
      </c>
      <c r="AG145" s="735">
        <v>2633.9575766119492</v>
      </c>
      <c r="AH145" s="735">
        <v>2549.735786406296</v>
      </c>
      <c r="AI145" s="735">
        <v>2467.7825601198333</v>
      </c>
      <c r="AJ145" s="735">
        <v>2386.5561552832091</v>
      </c>
      <c r="AK145" s="735">
        <v>2305.3077255541671</v>
      </c>
      <c r="AL145" s="735">
        <v>2224.0592958251227</v>
      </c>
      <c r="AM145" s="735">
        <v>2142.8108660960784</v>
      </c>
      <c r="AN145" s="735">
        <v>2061.5624363670349</v>
      </c>
      <c r="AO145" s="735">
        <v>1506.9930892975854</v>
      </c>
    </row>
    <row r="146" spans="1:41" s="454" customFormat="1">
      <c r="A146" s="454" t="s">
        <v>5113</v>
      </c>
      <c r="B146" s="454" t="s">
        <v>5113</v>
      </c>
      <c r="D146" s="179"/>
      <c r="L146" s="240"/>
      <c r="M146" s="240"/>
      <c r="N146" s="735">
        <v>0</v>
      </c>
      <c r="O146" s="735">
        <v>0</v>
      </c>
      <c r="P146" s="735">
        <v>0</v>
      </c>
      <c r="Q146" s="735">
        <v>0</v>
      </c>
      <c r="R146" s="735">
        <v>0</v>
      </c>
      <c r="S146" s="735">
        <v>0</v>
      </c>
      <c r="T146" s="735">
        <v>0</v>
      </c>
      <c r="U146" s="735">
        <v>0</v>
      </c>
      <c r="V146" s="735">
        <v>0</v>
      </c>
      <c r="W146" s="735">
        <v>0</v>
      </c>
      <c r="X146" s="735">
        <v>0</v>
      </c>
      <c r="Y146" s="735">
        <v>0</v>
      </c>
      <c r="Z146" s="735">
        <v>0</v>
      </c>
      <c r="AA146" s="735">
        <v>0</v>
      </c>
      <c r="AB146" s="735">
        <v>0</v>
      </c>
      <c r="AC146" s="735">
        <v>0</v>
      </c>
      <c r="AD146" s="735">
        <v>2983.1160498869231</v>
      </c>
      <c r="AE146" s="735">
        <v>2896.2775013899777</v>
      </c>
      <c r="AF146" s="735">
        <v>2801.6501253929946</v>
      </c>
      <c r="AG146" s="735">
        <v>2710.9720140439185</v>
      </c>
      <c r="AH146" s="735">
        <v>2623.8482408779569</v>
      </c>
      <c r="AI146" s="735">
        <v>2539.949700507786</v>
      </c>
      <c r="AJ146" s="735">
        <v>2458.3110171305825</v>
      </c>
      <c r="AK146" s="735">
        <v>2377.3963656054962</v>
      </c>
      <c r="AL146" s="735">
        <v>2296.4597737212562</v>
      </c>
      <c r="AM146" s="735">
        <v>2215.5231818370139</v>
      </c>
      <c r="AN146" s="735">
        <v>2134.5865899527716</v>
      </c>
      <c r="AO146" s="735">
        <v>1542.5714841464032</v>
      </c>
    </row>
    <row r="147" spans="1:41" s="454" customFormat="1">
      <c r="A147" s="454" t="s">
        <v>5114</v>
      </c>
      <c r="B147" s="454" t="s">
        <v>5114</v>
      </c>
      <c r="D147" s="179"/>
      <c r="L147" s="240"/>
      <c r="M147" s="240"/>
      <c r="N147" s="735">
        <v>0</v>
      </c>
      <c r="O147" s="735">
        <v>0</v>
      </c>
      <c r="P147" s="735">
        <v>0</v>
      </c>
      <c r="Q147" s="735">
        <v>0</v>
      </c>
      <c r="R147" s="735">
        <v>0</v>
      </c>
      <c r="S147" s="735">
        <v>0</v>
      </c>
      <c r="T147" s="735">
        <v>0</v>
      </c>
      <c r="U147" s="735">
        <v>0</v>
      </c>
      <c r="V147" s="735">
        <v>0</v>
      </c>
      <c r="W147" s="735">
        <v>0</v>
      </c>
      <c r="X147" s="735">
        <v>0</v>
      </c>
      <c r="Y147" s="735">
        <v>0</v>
      </c>
      <c r="Z147" s="735">
        <v>0</v>
      </c>
      <c r="AA147" s="735">
        <v>0</v>
      </c>
      <c r="AB147" s="735">
        <v>0</v>
      </c>
      <c r="AC147" s="735">
        <v>0</v>
      </c>
      <c r="AD147" s="735">
        <v>0</v>
      </c>
      <c r="AE147" s="735">
        <v>2973.2610970518513</v>
      </c>
      <c r="AF147" s="735">
        <v>2886.7094263650183</v>
      </c>
      <c r="AG147" s="735">
        <v>2792.3946591676131</v>
      </c>
      <c r="AH147" s="735">
        <v>2702.0161099192314</v>
      </c>
      <c r="AI147" s="735">
        <v>2615.1801568249684</v>
      </c>
      <c r="AJ147" s="735">
        <v>2531.5587817224077</v>
      </c>
      <c r="AK147" s="735">
        <v>2450.1897980017866</v>
      </c>
      <c r="AL147" s="735">
        <v>2369.5424542384872</v>
      </c>
      <c r="AM147" s="735">
        <v>2288.8732425976946</v>
      </c>
      <c r="AN147" s="735">
        <v>2208.2040309568997</v>
      </c>
      <c r="AO147" s="735">
        <v>1580.2163953204372</v>
      </c>
    </row>
    <row r="148" spans="1:41" s="454" customFormat="1">
      <c r="A148" s="454" t="s">
        <v>5115</v>
      </c>
      <c r="B148" s="454" t="s">
        <v>5115</v>
      </c>
      <c r="D148" s="179"/>
      <c r="L148" s="240"/>
      <c r="M148" s="240"/>
      <c r="N148" s="735">
        <v>0</v>
      </c>
      <c r="O148" s="735">
        <v>0</v>
      </c>
      <c r="P148" s="735">
        <v>0</v>
      </c>
      <c r="Q148" s="735">
        <v>0</v>
      </c>
      <c r="R148" s="735">
        <v>0</v>
      </c>
      <c r="S148" s="735">
        <v>0</v>
      </c>
      <c r="T148" s="735">
        <v>0</v>
      </c>
      <c r="U148" s="735">
        <v>0</v>
      </c>
      <c r="V148" s="735">
        <v>0</v>
      </c>
      <c r="W148" s="735">
        <v>0</v>
      </c>
      <c r="X148" s="735">
        <v>0</v>
      </c>
      <c r="Y148" s="735">
        <v>0</v>
      </c>
      <c r="Z148" s="735">
        <v>0</v>
      </c>
      <c r="AA148" s="735">
        <v>0</v>
      </c>
      <c r="AB148" s="735">
        <v>0</v>
      </c>
      <c r="AC148" s="735">
        <v>0</v>
      </c>
      <c r="AD148" s="735">
        <v>0</v>
      </c>
      <c r="AE148" s="735">
        <v>0</v>
      </c>
      <c r="AF148" s="735">
        <v>2967.2833539727044</v>
      </c>
      <c r="AG148" s="735">
        <v>2880.9056954676303</v>
      </c>
      <c r="AH148" s="735">
        <v>2786.7805481618097</v>
      </c>
      <c r="AI148" s="735">
        <v>2696.5837050366504</v>
      </c>
      <c r="AJ148" s="735">
        <v>2609.9223356740836</v>
      </c>
      <c r="AK148" s="735">
        <v>2526.4690813923899</v>
      </c>
      <c r="AL148" s="735">
        <v>2445.2636900585171</v>
      </c>
      <c r="AM148" s="735">
        <v>2364.7784878244329</v>
      </c>
      <c r="AN148" s="735">
        <v>2284.2714616782355</v>
      </c>
      <c r="AO148" s="735">
        <v>1621.0623084636152</v>
      </c>
    </row>
    <row r="149" spans="1:41" s="454" customFormat="1">
      <c r="A149" s="454" t="s">
        <v>5116</v>
      </c>
      <c r="B149" s="454" t="s">
        <v>5116</v>
      </c>
      <c r="D149" s="179"/>
      <c r="L149" s="240"/>
      <c r="M149" s="240"/>
      <c r="N149" s="735">
        <v>0</v>
      </c>
      <c r="O149" s="735">
        <v>0</v>
      </c>
      <c r="P149" s="735">
        <v>0</v>
      </c>
      <c r="Q149" s="735">
        <v>0</v>
      </c>
      <c r="R149" s="735">
        <v>0</v>
      </c>
      <c r="S149" s="735">
        <v>0</v>
      </c>
      <c r="T149" s="735">
        <v>0</v>
      </c>
      <c r="U149" s="735">
        <v>0</v>
      </c>
      <c r="V149" s="735">
        <v>0</v>
      </c>
      <c r="W149" s="735">
        <v>0</v>
      </c>
      <c r="X149" s="735">
        <v>0</v>
      </c>
      <c r="Y149" s="735">
        <v>0</v>
      </c>
      <c r="Z149" s="735">
        <v>0</v>
      </c>
      <c r="AA149" s="735">
        <v>0</v>
      </c>
      <c r="AB149" s="735">
        <v>0</v>
      </c>
      <c r="AC149" s="735">
        <v>0</v>
      </c>
      <c r="AD149" s="735">
        <v>0</v>
      </c>
      <c r="AE149" s="735">
        <v>0</v>
      </c>
      <c r="AF149" s="735">
        <v>0</v>
      </c>
      <c r="AG149" s="735">
        <v>2959.7238977374518</v>
      </c>
      <c r="AH149" s="735">
        <v>2873.5662951054705</v>
      </c>
      <c r="AI149" s="735">
        <v>2779.6809411886916</v>
      </c>
      <c r="AJ149" s="735">
        <v>2689.713883698008</v>
      </c>
      <c r="AK149" s="735">
        <v>2603.2732929908084</v>
      </c>
      <c r="AL149" s="735">
        <v>2520.0326443649201</v>
      </c>
      <c r="AM149" s="735">
        <v>2439.034132027296</v>
      </c>
      <c r="AN149" s="735">
        <v>2358.7539740344564</v>
      </c>
      <c r="AO149" s="735">
        <v>1662.0892398763192</v>
      </c>
    </row>
    <row r="150" spans="1:41" s="454" customFormat="1">
      <c r="A150" s="454" t="s">
        <v>5117</v>
      </c>
      <c r="B150" s="454" t="s">
        <v>5117</v>
      </c>
      <c r="D150" s="179"/>
      <c r="L150" s="240"/>
      <c r="M150" s="240"/>
      <c r="N150" s="735">
        <v>0</v>
      </c>
      <c r="O150" s="735">
        <v>0</v>
      </c>
      <c r="P150" s="735">
        <v>0</v>
      </c>
      <c r="Q150" s="735">
        <v>0</v>
      </c>
      <c r="R150" s="735">
        <v>0</v>
      </c>
      <c r="S150" s="735">
        <v>0</v>
      </c>
      <c r="T150" s="735">
        <v>0</v>
      </c>
      <c r="U150" s="735">
        <v>0</v>
      </c>
      <c r="V150" s="735">
        <v>0</v>
      </c>
      <c r="W150" s="735">
        <v>0</v>
      </c>
      <c r="X150" s="735">
        <v>0</v>
      </c>
      <c r="Y150" s="735">
        <v>0</v>
      </c>
      <c r="Z150" s="735">
        <v>0</v>
      </c>
      <c r="AA150" s="735">
        <v>0</v>
      </c>
      <c r="AB150" s="735">
        <v>0</v>
      </c>
      <c r="AC150" s="735">
        <v>0</v>
      </c>
      <c r="AD150" s="735">
        <v>0</v>
      </c>
      <c r="AE150" s="735">
        <v>0</v>
      </c>
      <c r="AF150" s="735">
        <v>0</v>
      </c>
      <c r="AG150" s="735">
        <v>0</v>
      </c>
      <c r="AH150" s="735">
        <v>2952.5365643827085</v>
      </c>
      <c r="AI150" s="735">
        <v>2866.5881851217432</v>
      </c>
      <c r="AJ150" s="735">
        <v>2772.9308204901281</v>
      </c>
      <c r="AK150" s="735">
        <v>2683.1822371732096</v>
      </c>
      <c r="AL150" s="735">
        <v>2596.951557039516</v>
      </c>
      <c r="AM150" s="735">
        <v>2513.9130483128247</v>
      </c>
      <c r="AN150" s="735">
        <v>2433.1112311162083</v>
      </c>
      <c r="AO150" s="735">
        <v>1704.2446247247574</v>
      </c>
    </row>
    <row r="151" spans="1:41" s="454" customFormat="1">
      <c r="A151" s="454" t="s">
        <v>5118</v>
      </c>
      <c r="B151" s="454" t="s">
        <v>5118</v>
      </c>
      <c r="D151" s="179"/>
      <c r="L151" s="240"/>
      <c r="M151" s="240"/>
      <c r="N151" s="735">
        <v>0</v>
      </c>
      <c r="O151" s="735">
        <v>0</v>
      </c>
      <c r="P151" s="735">
        <v>0</v>
      </c>
      <c r="Q151" s="735">
        <v>0</v>
      </c>
      <c r="R151" s="735">
        <v>0</v>
      </c>
      <c r="S151" s="735">
        <v>0</v>
      </c>
      <c r="T151" s="735">
        <v>0</v>
      </c>
      <c r="U151" s="735">
        <v>0</v>
      </c>
      <c r="V151" s="735">
        <v>0</v>
      </c>
      <c r="W151" s="735">
        <v>0</v>
      </c>
      <c r="X151" s="735">
        <v>0</v>
      </c>
      <c r="Y151" s="735">
        <v>0</v>
      </c>
      <c r="Z151" s="735">
        <v>0</v>
      </c>
      <c r="AA151" s="735">
        <v>0</v>
      </c>
      <c r="AB151" s="735">
        <v>0</v>
      </c>
      <c r="AC151" s="735">
        <v>0</v>
      </c>
      <c r="AD151" s="735">
        <v>0</v>
      </c>
      <c r="AE151" s="735">
        <v>0</v>
      </c>
      <c r="AF151" s="735">
        <v>0</v>
      </c>
      <c r="AG151" s="735">
        <v>0</v>
      </c>
      <c r="AH151" s="735">
        <v>0</v>
      </c>
      <c r="AI151" s="735">
        <v>2948.3923457002898</v>
      </c>
      <c r="AJ151" s="735">
        <v>2862.5646047011342</v>
      </c>
      <c r="AK151" s="735">
        <v>2769.0386987633533</v>
      </c>
      <c r="AL151" s="735">
        <v>2679.4160877240315</v>
      </c>
      <c r="AM151" s="735">
        <v>2593.3064420933206</v>
      </c>
      <c r="AN151" s="735">
        <v>2510.3844872963505</v>
      </c>
      <c r="AO151" s="735">
        <v>1749.0379777373944</v>
      </c>
    </row>
    <row r="152" spans="1:41" s="454" customFormat="1">
      <c r="A152" s="454" t="s">
        <v>5119</v>
      </c>
      <c r="B152" s="454" t="s">
        <v>5119</v>
      </c>
      <c r="D152" s="179"/>
      <c r="L152" s="240"/>
      <c r="M152" s="240"/>
      <c r="N152" s="735">
        <v>0</v>
      </c>
      <c r="O152" s="735">
        <v>0</v>
      </c>
      <c r="P152" s="735">
        <v>0</v>
      </c>
      <c r="Q152" s="735">
        <v>0</v>
      </c>
      <c r="R152" s="735">
        <v>0</v>
      </c>
      <c r="S152" s="735">
        <v>0</v>
      </c>
      <c r="T152" s="735">
        <v>0</v>
      </c>
      <c r="U152" s="735">
        <v>0</v>
      </c>
      <c r="V152" s="735">
        <v>0</v>
      </c>
      <c r="W152" s="735">
        <v>0</v>
      </c>
      <c r="X152" s="735">
        <v>0</v>
      </c>
      <c r="Y152" s="735">
        <v>0</v>
      </c>
      <c r="Z152" s="735">
        <v>0</v>
      </c>
      <c r="AA152" s="735">
        <v>0</v>
      </c>
      <c r="AB152" s="735">
        <v>0</v>
      </c>
      <c r="AC152" s="735">
        <v>0</v>
      </c>
      <c r="AD152" s="735">
        <v>0</v>
      </c>
      <c r="AE152" s="735">
        <v>0</v>
      </c>
      <c r="AF152" s="735">
        <v>0</v>
      </c>
      <c r="AG152" s="735">
        <v>0</v>
      </c>
      <c r="AH152" s="735">
        <v>0</v>
      </c>
      <c r="AI152" s="735">
        <v>0</v>
      </c>
      <c r="AJ152" s="735">
        <v>2937.599401341296</v>
      </c>
      <c r="AK152" s="735">
        <v>2852.0858430981812</v>
      </c>
      <c r="AL152" s="735">
        <v>2758.9022999739464</v>
      </c>
      <c r="AM152" s="735">
        <v>2669.6077632683086</v>
      </c>
      <c r="AN152" s="735">
        <v>2583.8133323394063</v>
      </c>
      <c r="AO152" s="735">
        <v>1790.6782532614886</v>
      </c>
    </row>
    <row r="153" spans="1:41" s="454" customFormat="1">
      <c r="A153" s="454" t="s">
        <v>5120</v>
      </c>
      <c r="B153" s="454" t="s">
        <v>5120</v>
      </c>
      <c r="D153" s="179"/>
      <c r="L153" s="240"/>
      <c r="M153" s="240"/>
      <c r="N153" s="735">
        <v>0</v>
      </c>
      <c r="O153" s="735">
        <v>0</v>
      </c>
      <c r="P153" s="735">
        <v>0</v>
      </c>
      <c r="Q153" s="735">
        <v>0</v>
      </c>
      <c r="R153" s="735">
        <v>0</v>
      </c>
      <c r="S153" s="735">
        <v>0</v>
      </c>
      <c r="T153" s="735">
        <v>0</v>
      </c>
      <c r="U153" s="735">
        <v>0</v>
      </c>
      <c r="V153" s="735">
        <v>0</v>
      </c>
      <c r="W153" s="735">
        <v>0</v>
      </c>
      <c r="X153" s="735">
        <v>0</v>
      </c>
      <c r="Y153" s="735">
        <v>0</v>
      </c>
      <c r="Z153" s="735">
        <v>0</v>
      </c>
      <c r="AA153" s="735">
        <v>0</v>
      </c>
      <c r="AB153" s="735">
        <v>0</v>
      </c>
      <c r="AC153" s="735">
        <v>0</v>
      </c>
      <c r="AD153" s="735">
        <v>0</v>
      </c>
      <c r="AE153" s="735">
        <v>0</v>
      </c>
      <c r="AF153" s="735">
        <v>0</v>
      </c>
      <c r="AG153" s="735">
        <v>0</v>
      </c>
      <c r="AH153" s="735">
        <v>0</v>
      </c>
      <c r="AI153" s="735">
        <v>0</v>
      </c>
      <c r="AJ153" s="735">
        <v>0</v>
      </c>
      <c r="AK153" s="735">
        <v>2934.9903227794998</v>
      </c>
      <c r="AL153" s="735">
        <v>2849.5527148485521</v>
      </c>
      <c r="AM153" s="735">
        <v>2756.4519342632011</v>
      </c>
      <c r="AN153" s="735">
        <v>2667.2367060096612</v>
      </c>
      <c r="AO153" s="735">
        <v>1838.1903625896016</v>
      </c>
    </row>
    <row r="154" spans="1:41" s="454" customFormat="1">
      <c r="A154" s="454" t="s">
        <v>5121</v>
      </c>
      <c r="B154" s="454" t="s">
        <v>5121</v>
      </c>
      <c r="D154" s="179"/>
      <c r="L154" s="240"/>
      <c r="M154" s="240"/>
      <c r="N154" s="735">
        <v>0</v>
      </c>
      <c r="O154" s="735">
        <v>0</v>
      </c>
      <c r="P154" s="735">
        <v>0</v>
      </c>
      <c r="Q154" s="735">
        <v>0</v>
      </c>
      <c r="R154" s="735">
        <v>0</v>
      </c>
      <c r="S154" s="735">
        <v>0</v>
      </c>
      <c r="T154" s="735">
        <v>0</v>
      </c>
      <c r="U154" s="735">
        <v>0</v>
      </c>
      <c r="V154" s="735">
        <v>0</v>
      </c>
      <c r="W154" s="735">
        <v>0</v>
      </c>
      <c r="X154" s="735">
        <v>0</v>
      </c>
      <c r="Y154" s="735">
        <v>0</v>
      </c>
      <c r="Z154" s="735">
        <v>0</v>
      </c>
      <c r="AA154" s="735">
        <v>0</v>
      </c>
      <c r="AB154" s="735">
        <v>0</v>
      </c>
      <c r="AC154" s="735">
        <v>0</v>
      </c>
      <c r="AD154" s="735">
        <v>0</v>
      </c>
      <c r="AE154" s="735">
        <v>0</v>
      </c>
      <c r="AF154" s="735">
        <v>0</v>
      </c>
      <c r="AG154" s="735">
        <v>0</v>
      </c>
      <c r="AH154" s="735">
        <v>0</v>
      </c>
      <c r="AI154" s="735">
        <v>0</v>
      </c>
      <c r="AJ154" s="735">
        <v>0</v>
      </c>
      <c r="AK154" s="735">
        <v>0</v>
      </c>
      <c r="AL154" s="735">
        <v>2924.8256049375132</v>
      </c>
      <c r="AM154" s="735">
        <v>2839.6838920802129</v>
      </c>
      <c r="AN154" s="735">
        <v>2746.9055463452169</v>
      </c>
      <c r="AO154" s="735">
        <v>1881.9776244547086</v>
      </c>
    </row>
    <row r="155" spans="1:41" s="454" customFormat="1">
      <c r="A155" s="454" t="s">
        <v>5122</v>
      </c>
      <c r="B155" s="454" t="s">
        <v>5122</v>
      </c>
      <c r="D155" s="179"/>
      <c r="L155" s="240"/>
      <c r="M155" s="240"/>
      <c r="N155" s="735">
        <v>0</v>
      </c>
      <c r="O155" s="735">
        <v>0</v>
      </c>
      <c r="P155" s="735">
        <v>0</v>
      </c>
      <c r="Q155" s="735">
        <v>0</v>
      </c>
      <c r="R155" s="735">
        <v>0</v>
      </c>
      <c r="S155" s="735">
        <v>0</v>
      </c>
      <c r="T155" s="735">
        <v>0</v>
      </c>
      <c r="U155" s="735">
        <v>0</v>
      </c>
      <c r="V155" s="735">
        <v>0</v>
      </c>
      <c r="W155" s="735">
        <v>0</v>
      </c>
      <c r="X155" s="735">
        <v>0</v>
      </c>
      <c r="Y155" s="735">
        <v>0</v>
      </c>
      <c r="Z155" s="735">
        <v>0</v>
      </c>
      <c r="AA155" s="735">
        <v>0</v>
      </c>
      <c r="AB155" s="735">
        <v>0</v>
      </c>
      <c r="AC155" s="735">
        <v>0</v>
      </c>
      <c r="AD155" s="735">
        <v>0</v>
      </c>
      <c r="AE155" s="735">
        <v>0</v>
      </c>
      <c r="AF155" s="735">
        <v>0</v>
      </c>
      <c r="AG155" s="735">
        <v>0</v>
      </c>
      <c r="AH155" s="735">
        <v>0</v>
      </c>
      <c r="AI155" s="735">
        <v>0</v>
      </c>
      <c r="AJ155" s="735">
        <v>0</v>
      </c>
      <c r="AK155" s="735">
        <v>0</v>
      </c>
      <c r="AL155" s="735">
        <v>0</v>
      </c>
      <c r="AM155" s="735">
        <v>2921.5714480532274</v>
      </c>
      <c r="AN155" s="735">
        <v>2836.5244637467736</v>
      </c>
      <c r="AO155" s="735">
        <v>1931.3292044775576</v>
      </c>
    </row>
    <row r="156" spans="1:41" s="454" customFormat="1">
      <c r="A156" s="454" t="s">
        <v>5123</v>
      </c>
      <c r="B156" s="454" t="s">
        <v>5123</v>
      </c>
      <c r="D156" s="179"/>
      <c r="L156" s="240"/>
      <c r="M156" s="240"/>
      <c r="N156" s="735">
        <v>0</v>
      </c>
      <c r="O156" s="735">
        <v>0</v>
      </c>
      <c r="P156" s="735">
        <v>0</v>
      </c>
      <c r="Q156" s="735">
        <v>0</v>
      </c>
      <c r="R156" s="735">
        <v>0</v>
      </c>
      <c r="S156" s="735">
        <v>0</v>
      </c>
      <c r="T156" s="735">
        <v>0</v>
      </c>
      <c r="U156" s="735">
        <v>0</v>
      </c>
      <c r="V156" s="735">
        <v>0</v>
      </c>
      <c r="W156" s="735">
        <v>0</v>
      </c>
      <c r="X156" s="735">
        <v>0</v>
      </c>
      <c r="Y156" s="735">
        <v>0</v>
      </c>
      <c r="Z156" s="735">
        <v>0</v>
      </c>
      <c r="AA156" s="735">
        <v>0</v>
      </c>
      <c r="AB156" s="735">
        <v>0</v>
      </c>
      <c r="AC156" s="735">
        <v>0</v>
      </c>
      <c r="AD156" s="735">
        <v>0</v>
      </c>
      <c r="AE156" s="735">
        <v>0</v>
      </c>
      <c r="AF156" s="735">
        <v>0</v>
      </c>
      <c r="AG156" s="735">
        <v>0</v>
      </c>
      <c r="AH156" s="735">
        <v>0</v>
      </c>
      <c r="AI156" s="735">
        <v>0</v>
      </c>
      <c r="AJ156" s="735">
        <v>0</v>
      </c>
      <c r="AK156" s="735">
        <v>0</v>
      </c>
      <c r="AL156" s="735">
        <v>0</v>
      </c>
      <c r="AM156" s="735">
        <v>0</v>
      </c>
      <c r="AN156" s="735">
        <v>2912.5489548865221</v>
      </c>
      <c r="AO156" s="735">
        <v>1978.1322478793352</v>
      </c>
    </row>
    <row r="157" spans="1:41" s="454" customFormat="1">
      <c r="A157" s="454" t="s">
        <v>5124</v>
      </c>
      <c r="B157" s="454" t="s">
        <v>5124</v>
      </c>
      <c r="D157" s="179"/>
      <c r="L157" s="240"/>
      <c r="M157" s="240"/>
      <c r="N157" s="735">
        <v>0</v>
      </c>
      <c r="O157" s="735">
        <v>0</v>
      </c>
      <c r="P157" s="735">
        <v>0</v>
      </c>
      <c r="Q157" s="735">
        <v>0</v>
      </c>
      <c r="R157" s="735">
        <v>0</v>
      </c>
      <c r="S157" s="735">
        <v>0</v>
      </c>
      <c r="T157" s="735">
        <v>0</v>
      </c>
      <c r="U157" s="735">
        <v>0</v>
      </c>
      <c r="V157" s="735">
        <v>0</v>
      </c>
      <c r="W157" s="735">
        <v>0</v>
      </c>
      <c r="X157" s="735">
        <v>0</v>
      </c>
      <c r="Y157" s="735">
        <v>0</v>
      </c>
      <c r="Z157" s="735">
        <v>0</v>
      </c>
      <c r="AA157" s="735">
        <v>0</v>
      </c>
      <c r="AB157" s="735">
        <v>0</v>
      </c>
      <c r="AC157" s="735">
        <v>0</v>
      </c>
      <c r="AD157" s="735">
        <v>0</v>
      </c>
      <c r="AE157" s="735">
        <v>0</v>
      </c>
      <c r="AF157" s="735">
        <v>0</v>
      </c>
      <c r="AG157" s="735">
        <v>0</v>
      </c>
      <c r="AH157" s="735">
        <v>0</v>
      </c>
      <c r="AI157" s="735">
        <v>0</v>
      </c>
      <c r="AJ157" s="735">
        <v>0</v>
      </c>
      <c r="AK157" s="735">
        <v>0</v>
      </c>
      <c r="AL157" s="735">
        <v>0</v>
      </c>
      <c r="AM157" s="735">
        <v>0</v>
      </c>
      <c r="AN157" s="735">
        <v>0</v>
      </c>
      <c r="AO157" s="735">
        <v>2027.4437758837539</v>
      </c>
    </row>
    <row r="158" spans="1:41">
      <c r="A158" t="s">
        <v>427</v>
      </c>
      <c r="B158" t="s">
        <v>427</v>
      </c>
      <c r="C158" t="s">
        <v>429</v>
      </c>
      <c r="L158" s="241">
        <v>8613.8047057031254</v>
      </c>
      <c r="M158" s="241">
        <v>8578.9310024411698</v>
      </c>
      <c r="N158" s="735">
        <v>8544.0572991792142</v>
      </c>
      <c r="O158" s="735">
        <v>8509.1835959172568</v>
      </c>
      <c r="P158" s="735">
        <v>8474.3098926553012</v>
      </c>
      <c r="Q158" s="735">
        <v>8439.4361893933456</v>
      </c>
      <c r="R158" s="735">
        <v>8404.56248613139</v>
      </c>
      <c r="S158" s="735">
        <v>8369.6887828694344</v>
      </c>
      <c r="T158" s="735">
        <v>8361.0065330946727</v>
      </c>
      <c r="U158" s="735">
        <v>8352.3332898030803</v>
      </c>
      <c r="V158" s="735">
        <v>8343.6690436518329</v>
      </c>
      <c r="W158" s="735">
        <v>8335.0137853077958</v>
      </c>
      <c r="X158" s="735">
        <v>8326.3675054475189</v>
      </c>
      <c r="Y158" s="735">
        <v>8317.7301947572214</v>
      </c>
      <c r="Z158" s="735">
        <v>8309.1018439327836</v>
      </c>
      <c r="AA158" s="735">
        <v>8300.4824436797408</v>
      </c>
      <c r="AB158" s="735">
        <v>8291.8719847132688</v>
      </c>
      <c r="AC158" s="735">
        <v>8283.2704577581717</v>
      </c>
      <c r="AD158" s="735">
        <v>8274.6778535488793</v>
      </c>
      <c r="AE158" s="735">
        <v>8266.0941628294295</v>
      </c>
      <c r="AF158" s="735">
        <v>8257.5193763534662</v>
      </c>
      <c r="AG158" s="735">
        <v>8248.9534848842195</v>
      </c>
      <c r="AH158" s="735">
        <v>8240.3964791945054</v>
      </c>
      <c r="AI158" s="735">
        <v>8231.8483500667098</v>
      </c>
      <c r="AJ158" s="735">
        <v>8223.3090882927809</v>
      </c>
      <c r="AK158" s="735">
        <v>8214.7786846742201</v>
      </c>
      <c r="AL158" s="735">
        <v>8206.2571300220679</v>
      </c>
      <c r="AM158" s="735">
        <v>8197.7444151568998</v>
      </c>
      <c r="AN158" s="735">
        <v>8189.2405309088117</v>
      </c>
      <c r="AO158" s="735">
        <v>8180.7454681174122</v>
      </c>
    </row>
    <row r="159" spans="1:41">
      <c r="A159" t="s">
        <v>428</v>
      </c>
      <c r="B159" t="s">
        <v>428</v>
      </c>
      <c r="C159" t="s">
        <v>429</v>
      </c>
      <c r="L159" s="241">
        <v>11513.82506484375</v>
      </c>
      <c r="M159" s="241">
        <v>11467.210388467865</v>
      </c>
      <c r="N159" s="735">
        <v>11420.595712091979</v>
      </c>
      <c r="O159" s="735">
        <v>11373.981035716091</v>
      </c>
      <c r="P159" s="735">
        <v>11327.366359340207</v>
      </c>
      <c r="Q159" s="735">
        <v>11280.751682964321</v>
      </c>
      <c r="R159" s="735">
        <v>11234.137006588435</v>
      </c>
      <c r="S159" s="735">
        <v>11187.522330212549</v>
      </c>
      <c r="T159" s="735">
        <v>11175.917016591997</v>
      </c>
      <c r="U159" s="735">
        <v>11164.32374167852</v>
      </c>
      <c r="V159" s="735">
        <v>11152.742492983833</v>
      </c>
      <c r="W159" s="735">
        <v>11141.173258032604</v>
      </c>
      <c r="X159" s="735">
        <v>11129.616024362445</v>
      </c>
      <c r="Y159" s="735">
        <v>11118.070779523896</v>
      </c>
      <c r="Z159" s="735">
        <v>11106.537511080407</v>
      </c>
      <c r="AA159" s="735">
        <v>11095.016206608332</v>
      </c>
      <c r="AB159" s="735">
        <v>11083.506853696912</v>
      </c>
      <c r="AC159" s="735">
        <v>11072.009439948264</v>
      </c>
      <c r="AD159" s="735">
        <v>11060.523952977363</v>
      </c>
      <c r="AE159" s="735">
        <v>11049.050380412033</v>
      </c>
      <c r="AF159" s="735">
        <v>11037.588709892932</v>
      </c>
      <c r="AG159" s="735">
        <v>11026.138929073542</v>
      </c>
      <c r="AH159" s="735">
        <v>11014.701025620147</v>
      </c>
      <c r="AI159" s="735">
        <v>11003.274987211827</v>
      </c>
      <c r="AJ159" s="735">
        <v>10991.860801540446</v>
      </c>
      <c r="AK159" s="735">
        <v>10980.458456310633</v>
      </c>
      <c r="AL159" s="735">
        <v>10969.067939239771</v>
      </c>
      <c r="AM159" s="735">
        <v>10957.689238057987</v>
      </c>
      <c r="AN159" s="735">
        <v>10946.322340508133</v>
      </c>
      <c r="AO159" s="735">
        <v>10934.967234345781</v>
      </c>
    </row>
    <row r="160" spans="1:41">
      <c r="A160" t="s">
        <v>434</v>
      </c>
      <c r="B160" t="s">
        <v>434</v>
      </c>
      <c r="L160" s="241" t="s">
        <v>1263</v>
      </c>
      <c r="M160" s="241" t="s">
        <v>1263</v>
      </c>
      <c r="N160" s="735" t="s">
        <v>1263</v>
      </c>
      <c r="O160" s="735" t="s">
        <v>1263</v>
      </c>
      <c r="P160" s="735" t="s">
        <v>1263</v>
      </c>
      <c r="Q160" s="735" t="s">
        <v>1263</v>
      </c>
      <c r="R160" s="735" t="s">
        <v>1263</v>
      </c>
      <c r="S160" s="735" t="s">
        <v>1263</v>
      </c>
      <c r="T160" s="735" t="s">
        <v>1263</v>
      </c>
      <c r="U160" s="735" t="s">
        <v>1263</v>
      </c>
      <c r="V160" s="735" t="s">
        <v>1263</v>
      </c>
      <c r="W160" s="735" t="s">
        <v>1263</v>
      </c>
      <c r="X160" s="735" t="s">
        <v>1263</v>
      </c>
      <c r="Y160" s="735" t="s">
        <v>1263</v>
      </c>
      <c r="Z160" s="735" t="s">
        <v>1263</v>
      </c>
      <c r="AA160" s="735" t="s">
        <v>1263</v>
      </c>
      <c r="AB160" s="735" t="s">
        <v>1263</v>
      </c>
      <c r="AC160" s="735" t="s">
        <v>1263</v>
      </c>
      <c r="AD160" s="735" t="s">
        <v>1263</v>
      </c>
      <c r="AE160" s="735" t="s">
        <v>1263</v>
      </c>
      <c r="AF160" s="735" t="s">
        <v>1263</v>
      </c>
      <c r="AG160" s="735" t="s">
        <v>1263</v>
      </c>
      <c r="AH160" s="735" t="s">
        <v>1263</v>
      </c>
      <c r="AI160" s="735" t="s">
        <v>1263</v>
      </c>
      <c r="AJ160" s="735" t="s">
        <v>1263</v>
      </c>
      <c r="AK160" s="735" t="s">
        <v>1263</v>
      </c>
      <c r="AL160" s="735" t="s">
        <v>1263</v>
      </c>
      <c r="AM160" s="735" t="s">
        <v>1263</v>
      </c>
      <c r="AN160" s="735" t="s">
        <v>1263</v>
      </c>
      <c r="AO160" s="735" t="s">
        <v>1263</v>
      </c>
    </row>
    <row r="161" spans="1:41">
      <c r="A161" t="s">
        <v>1262</v>
      </c>
      <c r="B161" t="s">
        <v>1262</v>
      </c>
      <c r="C161" t="s">
        <v>435</v>
      </c>
      <c r="L161" s="241"/>
      <c r="M161" s="241"/>
      <c r="N161" s="735">
        <v>931.08233273420103</v>
      </c>
      <c r="O161" s="735">
        <v>813.49927464468055</v>
      </c>
      <c r="P161" s="735">
        <v>975.8164190098737</v>
      </c>
      <c r="Q161" s="735">
        <v>928.35819201555387</v>
      </c>
      <c r="R161" s="735">
        <v>926.5013001638365</v>
      </c>
      <c r="S161" s="735">
        <v>822.70937007230521</v>
      </c>
      <c r="T161" s="735">
        <v>833.4279439358429</v>
      </c>
      <c r="U161" s="735">
        <v>687.98224158818914</v>
      </c>
      <c r="V161" s="735">
        <v>549.13565860315964</v>
      </c>
      <c r="W161" s="735">
        <v>416.29518452675671</v>
      </c>
      <c r="X161" s="735">
        <v>358.70234470471183</v>
      </c>
      <c r="Y161" s="735">
        <v>344.5471542795292</v>
      </c>
      <c r="Z161" s="735">
        <v>346.27879437126523</v>
      </c>
      <c r="AA161" s="735">
        <v>344.13198708245739</v>
      </c>
      <c r="AB161" s="735">
        <v>308.09242338249857</v>
      </c>
      <c r="AC161" s="735">
        <v>264.23282128269631</v>
      </c>
      <c r="AD161" s="735">
        <v>274.64466697629831</v>
      </c>
      <c r="AE161" s="735">
        <v>350.96276170162616</v>
      </c>
      <c r="AF161" s="735">
        <v>369.45726759464407</v>
      </c>
      <c r="AG161" s="735">
        <v>364.83904280028702</v>
      </c>
      <c r="AH161" s="735">
        <v>443.08771252644084</v>
      </c>
      <c r="AI161" s="735">
        <v>423.21487469699997</v>
      </c>
      <c r="AJ161" s="735">
        <v>380.26888704546514</v>
      </c>
      <c r="AK161" s="735">
        <v>335.20530444944785</v>
      </c>
      <c r="AL161" s="735">
        <v>294.62340611043032</v>
      </c>
      <c r="AM161" s="735">
        <v>258.85448392881875</v>
      </c>
      <c r="AN161" s="735">
        <v>223.72284638091455</v>
      </c>
      <c r="AO161" s="735">
        <v>192.8663928261015</v>
      </c>
    </row>
    <row r="162" spans="1:41" s="643" customFormat="1">
      <c r="A162" s="643" t="s">
        <v>6533</v>
      </c>
      <c r="B162" s="643" t="s">
        <v>6533</v>
      </c>
      <c r="D162" s="179"/>
      <c r="L162" s="241"/>
      <c r="M162" s="241"/>
      <c r="N162" s="735">
        <v>631.35645140672079</v>
      </c>
      <c r="O162" s="735">
        <v>523.54904620548393</v>
      </c>
      <c r="P162" s="735">
        <v>695.40341290071001</v>
      </c>
      <c r="Q162" s="735">
        <v>657.24979305764168</v>
      </c>
      <c r="R162" s="735">
        <v>664.47056671934047</v>
      </c>
      <c r="S162" s="735">
        <v>569.53489566528845</v>
      </c>
      <c r="T162" s="735">
        <v>588.893722248318</v>
      </c>
      <c r="U162" s="735">
        <v>451.87753474894907</v>
      </c>
      <c r="V162" s="735">
        <v>321.25486868907535</v>
      </c>
      <c r="W162" s="735">
        <v>196.4377281981904</v>
      </c>
      <c r="X162" s="735">
        <v>146.67253089860205</v>
      </c>
      <c r="Y162" s="735">
        <v>140.15406488557207</v>
      </c>
      <c r="Z162" s="735">
        <v>149.3361678184327</v>
      </c>
      <c r="AA162" s="735">
        <v>154.4581047648683</v>
      </c>
      <c r="AB162" s="735">
        <v>125.50999885539093</v>
      </c>
      <c r="AC162" s="735">
        <v>88.568892160936429</v>
      </c>
      <c r="AD162" s="735">
        <v>105.73048946951187</v>
      </c>
      <c r="AE162" s="735">
        <v>188.63370772164305</v>
      </c>
      <c r="AF162" s="735">
        <v>213.55272437251787</v>
      </c>
      <c r="AG162" s="735">
        <v>215.20231495167977</v>
      </c>
      <c r="AH162" s="735">
        <v>299.56592650565699</v>
      </c>
      <c r="AI162" s="735">
        <v>285.65888558140966</v>
      </c>
      <c r="AJ162" s="735">
        <v>248.5331875934782</v>
      </c>
      <c r="AK162" s="735">
        <v>209.1479363765863</v>
      </c>
      <c r="AL162" s="735">
        <v>174.10587352939834</v>
      </c>
      <c r="AM162" s="735">
        <v>143.74166890079118</v>
      </c>
      <c r="AN162" s="735">
        <v>113.88292652654988</v>
      </c>
      <c r="AO162" s="735">
        <v>88.170760946042066</v>
      </c>
    </row>
    <row r="163" spans="1:41">
      <c r="A163" s="643" t="s">
        <v>239</v>
      </c>
      <c r="B163" s="643" t="s">
        <v>239</v>
      </c>
      <c r="C163" t="s">
        <v>240</v>
      </c>
      <c r="L163" s="240">
        <v>0</v>
      </c>
      <c r="M163" s="240">
        <v>0</v>
      </c>
      <c r="N163" s="735" t="s">
        <v>5433</v>
      </c>
      <c r="O163" s="735" t="s">
        <v>5434</v>
      </c>
      <c r="P163" s="735" t="s">
        <v>5435</v>
      </c>
      <c r="Q163" s="735" t="s">
        <v>5436</v>
      </c>
      <c r="R163" s="735" t="s">
        <v>5437</v>
      </c>
      <c r="S163" s="735" t="s">
        <v>5438</v>
      </c>
      <c r="T163" s="735" t="s">
        <v>5439</v>
      </c>
      <c r="U163" s="735" t="s">
        <v>5440</v>
      </c>
      <c r="V163" s="735" t="s">
        <v>5441</v>
      </c>
      <c r="W163" s="735" t="s">
        <v>5442</v>
      </c>
      <c r="X163" s="735" t="s">
        <v>5443</v>
      </c>
      <c r="Y163" s="735" t="s">
        <v>5444</v>
      </c>
      <c r="Z163" s="735" t="s">
        <v>5445</v>
      </c>
      <c r="AA163" s="735" t="s">
        <v>5446</v>
      </c>
      <c r="AB163" s="735" t="s">
        <v>5447</v>
      </c>
      <c r="AC163" s="735" t="s">
        <v>5448</v>
      </c>
      <c r="AD163" s="735" t="s">
        <v>5449</v>
      </c>
      <c r="AE163" s="735" t="s">
        <v>5450</v>
      </c>
      <c r="AF163" s="735" t="s">
        <v>5451</v>
      </c>
      <c r="AG163" s="735" t="s">
        <v>5452</v>
      </c>
      <c r="AH163" s="735" t="s">
        <v>5453</v>
      </c>
      <c r="AI163" s="735" t="s">
        <v>5454</v>
      </c>
      <c r="AJ163" s="735" t="s">
        <v>5455</v>
      </c>
      <c r="AK163" s="735" t="s">
        <v>5456</v>
      </c>
      <c r="AL163" s="735" t="s">
        <v>5457</v>
      </c>
      <c r="AM163" s="735" t="s">
        <v>5458</v>
      </c>
      <c r="AN163" s="735" t="s">
        <v>5459</v>
      </c>
      <c r="AO163" s="735" t="s">
        <v>5460</v>
      </c>
    </row>
    <row r="164" spans="1:41" s="454" customFormat="1">
      <c r="A164" s="643" t="s">
        <v>5125</v>
      </c>
      <c r="B164" s="643" t="s">
        <v>5125</v>
      </c>
      <c r="D164" s="179"/>
      <c r="L164" s="240"/>
      <c r="M164" s="240"/>
      <c r="N164" s="735">
        <v>2434.3583555389519</v>
      </c>
      <c r="O164" s="735">
        <v>2366.6862679028154</v>
      </c>
      <c r="P164" s="735">
        <v>2293.2185268641597</v>
      </c>
      <c r="Q164" s="735">
        <v>2222.293822257488</v>
      </c>
      <c r="R164" s="735">
        <v>2153.6812943363361</v>
      </c>
      <c r="S164" s="735">
        <v>2087.1822963421178</v>
      </c>
      <c r="T164" s="735">
        <v>2022.3431620288736</v>
      </c>
      <c r="U164" s="735">
        <v>1958.4820498198385</v>
      </c>
      <c r="V164" s="735">
        <v>1894.9931765818458</v>
      </c>
      <c r="W164" s="735">
        <v>1831.558886462203</v>
      </c>
      <c r="X164" s="735">
        <v>1768.1245963425608</v>
      </c>
      <c r="Y164" s="735">
        <v>1704.6903062229185</v>
      </c>
      <c r="Z164" s="735">
        <v>1641.2560161032759</v>
      </c>
      <c r="AA164" s="735">
        <v>1577.8217259836335</v>
      </c>
      <c r="AB164" s="735">
        <v>1514.3874358639912</v>
      </c>
      <c r="AC164" s="735">
        <v>1453.5928211399691</v>
      </c>
      <c r="AD164" s="735">
        <v>1398.0865052593758</v>
      </c>
      <c r="AE164" s="735">
        <v>1345.2198647744028</v>
      </c>
      <c r="AF164" s="735">
        <v>1292.3532242894294</v>
      </c>
      <c r="AG164" s="735">
        <v>1239.4865838044564</v>
      </c>
      <c r="AH164" s="735">
        <v>1188.6162537627472</v>
      </c>
      <c r="AI164" s="735">
        <v>1141.7376498023468</v>
      </c>
      <c r="AJ164" s="735">
        <v>1096.8553562852107</v>
      </c>
      <c r="AK164" s="735">
        <v>1051.9730627680744</v>
      </c>
      <c r="AL164" s="735">
        <v>1007.0907692509379</v>
      </c>
      <c r="AM164" s="735">
        <v>962.20847573380149</v>
      </c>
      <c r="AN164" s="735">
        <v>917.32618221666519</v>
      </c>
      <c r="AO164" s="735">
        <v>828.82095473732079</v>
      </c>
    </row>
    <row r="165" spans="1:41" s="454" customFormat="1">
      <c r="A165" s="643" t="s">
        <v>5378</v>
      </c>
      <c r="B165" s="643" t="s">
        <v>5378</v>
      </c>
      <c r="D165" s="179"/>
      <c r="L165" s="240"/>
      <c r="M165" s="240"/>
      <c r="N165" s="735">
        <v>0</v>
      </c>
      <c r="O165" s="735">
        <v>2416.9400910664876</v>
      </c>
      <c r="P165" s="735">
        <v>2349.7522091830365</v>
      </c>
      <c r="Q165" s="735">
        <v>2276.8101428219379</v>
      </c>
      <c r="R165" s="735">
        <v>2206.3929170174974</v>
      </c>
      <c r="S165" s="735">
        <v>2138.271323865557</v>
      </c>
      <c r="T165" s="735">
        <v>2072.2481379602127</v>
      </c>
      <c r="U165" s="735">
        <v>2007.8729391177114</v>
      </c>
      <c r="V165" s="735">
        <v>1944.4687644583316</v>
      </c>
      <c r="W165" s="735">
        <v>1881.4341653343376</v>
      </c>
      <c r="X165" s="735">
        <v>1818.4537587768307</v>
      </c>
      <c r="Y165" s="735">
        <v>1755.4733522193244</v>
      </c>
      <c r="Z165" s="735">
        <v>1692.4929456618177</v>
      </c>
      <c r="AA165" s="735">
        <v>1629.5125391043109</v>
      </c>
      <c r="AB165" s="735">
        <v>1566.5321325468042</v>
      </c>
      <c r="AC165" s="735">
        <v>1503.5517259892977</v>
      </c>
      <c r="AD165" s="735">
        <v>1443.1921074832135</v>
      </c>
      <c r="AE165" s="735">
        <v>1388.0829491072661</v>
      </c>
      <c r="AF165" s="735">
        <v>1335.5945787827413</v>
      </c>
      <c r="AG165" s="735">
        <v>1283.1062084582161</v>
      </c>
      <c r="AH165" s="735">
        <v>1230.6178381336911</v>
      </c>
      <c r="AI165" s="735">
        <v>1180.1114942982247</v>
      </c>
      <c r="AJ165" s="735">
        <v>1133.568315038146</v>
      </c>
      <c r="AK165" s="735">
        <v>1089.0071622671262</v>
      </c>
      <c r="AL165" s="735">
        <v>1044.4460094961062</v>
      </c>
      <c r="AM165" s="735">
        <v>999.88485672508602</v>
      </c>
      <c r="AN165" s="735">
        <v>955.32370395406588</v>
      </c>
      <c r="AO165" s="735">
        <v>846.26474126180176</v>
      </c>
    </row>
    <row r="166" spans="1:41" s="454" customFormat="1">
      <c r="A166" s="643" t="s">
        <v>5379</v>
      </c>
      <c r="B166" s="643" t="s">
        <v>5379</v>
      </c>
      <c r="D166" s="179"/>
      <c r="L166" s="240"/>
      <c r="M166" s="240"/>
      <c r="N166" s="735">
        <v>0</v>
      </c>
      <c r="O166" s="735">
        <v>0</v>
      </c>
      <c r="P166" s="735">
        <v>2399.2670971674302</v>
      </c>
      <c r="Q166" s="735">
        <v>2332.5705021929948</v>
      </c>
      <c r="R166" s="735">
        <v>2260.161798118595</v>
      </c>
      <c r="S166" s="735">
        <v>2190.2594726241082</v>
      </c>
      <c r="T166" s="735">
        <v>2122.6359938046739</v>
      </c>
      <c r="U166" s="735">
        <v>2057.0955783933168</v>
      </c>
      <c r="V166" s="735">
        <v>1993.1910997397847</v>
      </c>
      <c r="W166" s="735">
        <v>1930.2505450087895</v>
      </c>
      <c r="X166" s="735">
        <v>1867.6768634267178</v>
      </c>
      <c r="Y166" s="735">
        <v>1805.1569781477335</v>
      </c>
      <c r="Z166" s="735">
        <v>1742.6370928687502</v>
      </c>
      <c r="AA166" s="735">
        <v>1680.1172075897662</v>
      </c>
      <c r="AB166" s="735">
        <v>1617.5973223107821</v>
      </c>
      <c r="AC166" s="735">
        <v>1555.0774370317984</v>
      </c>
      <c r="AD166" s="735">
        <v>1492.5575517528146</v>
      </c>
      <c r="AE166" s="735">
        <v>1432.639290967408</v>
      </c>
      <c r="AF166" s="735">
        <v>1377.9330982352349</v>
      </c>
      <c r="AG166" s="735">
        <v>1325.8285299966392</v>
      </c>
      <c r="AH166" s="735">
        <v>1273.7239617580428</v>
      </c>
      <c r="AI166" s="735">
        <v>1221.6193935194469</v>
      </c>
      <c r="AJ166" s="735">
        <v>1171.4823589232815</v>
      </c>
      <c r="AK166" s="735">
        <v>1125.2795097053693</v>
      </c>
      <c r="AL166" s="735">
        <v>1081.0441941298877</v>
      </c>
      <c r="AM166" s="735">
        <v>1036.808878554406</v>
      </c>
      <c r="AN166" s="735">
        <v>992.57356297892409</v>
      </c>
      <c r="AO166" s="735">
        <v>863.58947597870417</v>
      </c>
    </row>
    <row r="167" spans="1:41" s="454" customFormat="1">
      <c r="A167" s="643" t="s">
        <v>5380</v>
      </c>
      <c r="B167" s="643" t="s">
        <v>5380</v>
      </c>
      <c r="D167" s="179"/>
      <c r="L167" s="240"/>
      <c r="M167" s="240"/>
      <c r="N167" s="735">
        <v>0</v>
      </c>
      <c r="O167" s="735">
        <v>0</v>
      </c>
      <c r="P167" s="735">
        <v>0</v>
      </c>
      <c r="Q167" s="735">
        <v>2362.9148753166705</v>
      </c>
      <c r="R167" s="735">
        <v>2297.2288261960352</v>
      </c>
      <c r="S167" s="735">
        <v>2225.9172143451506</v>
      </c>
      <c r="T167" s="735">
        <v>2157.0740059649106</v>
      </c>
      <c r="U167" s="735">
        <v>2090.4751165741677</v>
      </c>
      <c r="V167" s="735">
        <v>2025.9277292937916</v>
      </c>
      <c r="W167" s="735">
        <v>1962.991492061989</v>
      </c>
      <c r="X167" s="735">
        <v>1901.0045739693207</v>
      </c>
      <c r="Y167" s="735">
        <v>1839.378970388892</v>
      </c>
      <c r="Z167" s="735">
        <v>1777.8063480229985</v>
      </c>
      <c r="AA167" s="735">
        <v>1716.2337256571059</v>
      </c>
      <c r="AB167" s="735">
        <v>1654.6611032912126</v>
      </c>
      <c r="AC167" s="735">
        <v>1593.0884809253193</v>
      </c>
      <c r="AD167" s="735">
        <v>1531.5158585594263</v>
      </c>
      <c r="AE167" s="735">
        <v>1469.9432361935333</v>
      </c>
      <c r="AF167" s="735">
        <v>1410.9328201043486</v>
      </c>
      <c r="AG167" s="735">
        <v>1357.0555020135851</v>
      </c>
      <c r="AH167" s="735">
        <v>1305.7403901995299</v>
      </c>
      <c r="AI167" s="735">
        <v>1254.425278385474</v>
      </c>
      <c r="AJ167" s="735">
        <v>1203.1101665714186</v>
      </c>
      <c r="AK167" s="735">
        <v>1153.7327775381548</v>
      </c>
      <c r="AL167" s="735">
        <v>1108.2299655219736</v>
      </c>
      <c r="AM167" s="735">
        <v>1064.6648762865843</v>
      </c>
      <c r="AN167" s="735">
        <v>1021.0997870511948</v>
      </c>
      <c r="AO167" s="735">
        <v>873.96571560710254</v>
      </c>
    </row>
    <row r="168" spans="1:41" s="454" customFormat="1">
      <c r="A168" s="643" t="s">
        <v>5381</v>
      </c>
      <c r="B168" s="643" t="s">
        <v>5381</v>
      </c>
      <c r="D168" s="179"/>
      <c r="L168" s="240"/>
      <c r="M168" s="240"/>
      <c r="N168" s="735">
        <v>0</v>
      </c>
      <c r="O168" s="735">
        <v>0</v>
      </c>
      <c r="P168" s="735">
        <v>0</v>
      </c>
      <c r="Q168" s="735">
        <v>0</v>
      </c>
      <c r="R168" s="735">
        <v>2344.6238862999962</v>
      </c>
      <c r="S168" s="735">
        <v>2279.4463035721051</v>
      </c>
      <c r="T168" s="735">
        <v>2208.686704797422</v>
      </c>
      <c r="U168" s="735">
        <v>2140.3764019321075</v>
      </c>
      <c r="V168" s="735">
        <v>2074.2930451012103</v>
      </c>
      <c r="W168" s="735">
        <v>2010.2453099937215</v>
      </c>
      <c r="X168" s="735">
        <v>1947.7962532507224</v>
      </c>
      <c r="Y168" s="735">
        <v>1886.2891671020036</v>
      </c>
      <c r="Z168" s="735">
        <v>1825.1405985811152</v>
      </c>
      <c r="AA168" s="735">
        <v>1764.0446011546926</v>
      </c>
      <c r="AB168" s="735">
        <v>1702.9486037282707</v>
      </c>
      <c r="AC168" s="735">
        <v>1641.8526063018483</v>
      </c>
      <c r="AD168" s="735">
        <v>1580.7566088754256</v>
      </c>
      <c r="AE168" s="735">
        <v>1519.6606114490035</v>
      </c>
      <c r="AF168" s="735">
        <v>1458.5646140225813</v>
      </c>
      <c r="AG168" s="735">
        <v>1400.0109891973696</v>
      </c>
      <c r="AH168" s="735">
        <v>1346.5507277867855</v>
      </c>
      <c r="AI168" s="735">
        <v>1295.6328389774119</v>
      </c>
      <c r="AJ168" s="735">
        <v>1244.7149501680378</v>
      </c>
      <c r="AK168" s="735">
        <v>1193.797061358664</v>
      </c>
      <c r="AL168" s="735">
        <v>1144.8018956927817</v>
      </c>
      <c r="AM168" s="735">
        <v>1099.6513144926616</v>
      </c>
      <c r="AN168" s="735">
        <v>1056.4234564360333</v>
      </c>
      <c r="AO168" s="735">
        <v>890.781068161863</v>
      </c>
    </row>
    <row r="169" spans="1:41" s="454" customFormat="1">
      <c r="A169" s="643" t="s">
        <v>5382</v>
      </c>
      <c r="B169" s="643" t="s">
        <v>5382</v>
      </c>
      <c r="D169" s="179"/>
      <c r="L169" s="240"/>
      <c r="M169" s="240"/>
      <c r="N169" s="735">
        <v>0</v>
      </c>
      <c r="O169" s="735">
        <v>0</v>
      </c>
      <c r="P169" s="735">
        <v>0</v>
      </c>
      <c r="Q169" s="735">
        <v>0</v>
      </c>
      <c r="R169" s="735">
        <v>0</v>
      </c>
      <c r="S169" s="735">
        <v>2335.4920091254753</v>
      </c>
      <c r="T169" s="735">
        <v>2270.5682810492754</v>
      </c>
      <c r="U169" s="735">
        <v>2200.0842778482379</v>
      </c>
      <c r="V169" s="735">
        <v>2132.0400310011896</v>
      </c>
      <c r="W169" s="735">
        <v>2066.2140566448916</v>
      </c>
      <c r="X169" s="735">
        <v>2002.4157756412039</v>
      </c>
      <c r="Y169" s="735">
        <v>1940.2099464449229</v>
      </c>
      <c r="Z169" s="735">
        <v>1878.9424190413636</v>
      </c>
      <c r="AA169" s="735">
        <v>1818.0320129056634</v>
      </c>
      <c r="AB169" s="735">
        <v>1757.1739731097216</v>
      </c>
      <c r="AC169" s="735">
        <v>1696.3159333137808</v>
      </c>
      <c r="AD169" s="735">
        <v>1635.4578935178392</v>
      </c>
      <c r="AE169" s="735">
        <v>1574.5998537218975</v>
      </c>
      <c r="AF169" s="735">
        <v>1513.7418139259562</v>
      </c>
      <c r="AG169" s="735">
        <v>1452.8837741300151</v>
      </c>
      <c r="AH169" s="735">
        <v>1394.5582048633732</v>
      </c>
      <c r="AI169" s="735">
        <v>1341.3061613011921</v>
      </c>
      <c r="AJ169" s="735">
        <v>1290.5865882683104</v>
      </c>
      <c r="AK169" s="735">
        <v>1239.8670152354282</v>
      </c>
      <c r="AL169" s="735">
        <v>1189.1474422025465</v>
      </c>
      <c r="AM169" s="735">
        <v>1140.3431036614838</v>
      </c>
      <c r="AN169" s="735">
        <v>1095.3683756394735</v>
      </c>
      <c r="AO169" s="735">
        <v>911.09991874139894</v>
      </c>
    </row>
    <row r="170" spans="1:41" s="454" customFormat="1">
      <c r="A170" s="643" t="s">
        <v>5383</v>
      </c>
      <c r="B170" s="643" t="s">
        <v>5383</v>
      </c>
      <c r="D170" s="179"/>
      <c r="L170" s="240"/>
      <c r="M170" s="240"/>
      <c r="N170" s="735">
        <v>0</v>
      </c>
      <c r="O170" s="735">
        <v>0</v>
      </c>
      <c r="P170" s="735">
        <v>0</v>
      </c>
      <c r="Q170" s="735">
        <v>0</v>
      </c>
      <c r="R170" s="735">
        <v>0</v>
      </c>
      <c r="S170" s="735">
        <v>0</v>
      </c>
      <c r="T170" s="735">
        <v>2326.1724585151028</v>
      </c>
      <c r="U170" s="735">
        <v>2261.5078021750751</v>
      </c>
      <c r="V170" s="735">
        <v>2191.3050584399175</v>
      </c>
      <c r="W170" s="735">
        <v>2123.5323354515499</v>
      </c>
      <c r="X170" s="735">
        <v>2057.9690331562542</v>
      </c>
      <c r="Y170" s="735">
        <v>1994.4253329031515</v>
      </c>
      <c r="Z170" s="735">
        <v>1932.4677299355151</v>
      </c>
      <c r="AA170" s="735">
        <v>1871.444684559802</v>
      </c>
      <c r="AB170" s="735">
        <v>1810.7773353947366</v>
      </c>
      <c r="AC170" s="735">
        <v>1750.1621436067137</v>
      </c>
      <c r="AD170" s="735">
        <v>1689.5469518186917</v>
      </c>
      <c r="AE170" s="735">
        <v>1628.931760030669</v>
      </c>
      <c r="AF170" s="735">
        <v>1568.3165682426459</v>
      </c>
      <c r="AG170" s="735">
        <v>1507.7013764546234</v>
      </c>
      <c r="AH170" s="735">
        <v>1447.0861846666012</v>
      </c>
      <c r="AI170" s="735">
        <v>1388.9933578339026</v>
      </c>
      <c r="AJ170" s="735">
        <v>1335.9538113015312</v>
      </c>
      <c r="AK170" s="735">
        <v>1285.436629724484</v>
      </c>
      <c r="AL170" s="735">
        <v>1234.919448147436</v>
      </c>
      <c r="AM170" s="735">
        <v>1184.4022665703887</v>
      </c>
      <c r="AN170" s="735">
        <v>1135.7926769307403</v>
      </c>
      <c r="AO170" s="735">
        <v>931.45515537757046</v>
      </c>
    </row>
    <row r="171" spans="1:41" s="454" customFormat="1">
      <c r="A171" s="643" t="s">
        <v>5384</v>
      </c>
      <c r="B171" s="643" t="s">
        <v>5384</v>
      </c>
      <c r="D171" s="179"/>
      <c r="L171" s="240"/>
      <c r="M171" s="240"/>
      <c r="N171" s="735">
        <v>0</v>
      </c>
      <c r="O171" s="735">
        <v>0</v>
      </c>
      <c r="P171" s="735">
        <v>0</v>
      </c>
      <c r="Q171" s="735">
        <v>0</v>
      </c>
      <c r="R171" s="735">
        <v>0</v>
      </c>
      <c r="S171" s="735">
        <v>0</v>
      </c>
      <c r="T171" s="735">
        <v>0</v>
      </c>
      <c r="U171" s="735">
        <v>2316.3499037487395</v>
      </c>
      <c r="V171" s="735">
        <v>2251.9583020251152</v>
      </c>
      <c r="W171" s="735">
        <v>2182.0519981745256</v>
      </c>
      <c r="X171" s="735">
        <v>2114.5654540035462</v>
      </c>
      <c r="Y171" s="735">
        <v>2049.2790009698356</v>
      </c>
      <c r="Z171" s="735">
        <v>1986.0036219555595</v>
      </c>
      <c r="AA171" s="735">
        <v>1924.3076427321621</v>
      </c>
      <c r="AB171" s="735">
        <v>1863.5422748141195</v>
      </c>
      <c r="AC171" s="735">
        <v>1803.1311011348926</v>
      </c>
      <c r="AD171" s="735">
        <v>1742.7718645916461</v>
      </c>
      <c r="AE171" s="735">
        <v>1682.4126280484004</v>
      </c>
      <c r="AF171" s="735">
        <v>1622.0533915051542</v>
      </c>
      <c r="AG171" s="735">
        <v>1561.6941549619075</v>
      </c>
      <c r="AH171" s="735">
        <v>1501.3349184186616</v>
      </c>
      <c r="AI171" s="735">
        <v>1440.9756818754158</v>
      </c>
      <c r="AJ171" s="735">
        <v>1383.1281592853188</v>
      </c>
      <c r="AK171" s="735">
        <v>1330.3125788861078</v>
      </c>
      <c r="AL171" s="735">
        <v>1280.0087124400459</v>
      </c>
      <c r="AM171" s="735">
        <v>1229.7048459939833</v>
      </c>
      <c r="AN171" s="735">
        <v>1179.4009795479215</v>
      </c>
      <c r="AO171" s="735">
        <v>951.93485394936988</v>
      </c>
    </row>
    <row r="172" spans="1:41" s="454" customFormat="1">
      <c r="A172" s="643" t="s">
        <v>5385</v>
      </c>
      <c r="B172" s="643" t="s">
        <v>5385</v>
      </c>
      <c r="D172" s="179"/>
      <c r="L172" s="240"/>
      <c r="M172" s="240"/>
      <c r="N172" s="735">
        <v>0</v>
      </c>
      <c r="O172" s="735">
        <v>0</v>
      </c>
      <c r="P172" s="735">
        <v>0</v>
      </c>
      <c r="Q172" s="735">
        <v>0</v>
      </c>
      <c r="R172" s="735">
        <v>0</v>
      </c>
      <c r="S172" s="735">
        <v>0</v>
      </c>
      <c r="T172" s="735">
        <v>0</v>
      </c>
      <c r="U172" s="735">
        <v>0</v>
      </c>
      <c r="V172" s="735">
        <v>2307.945666542646</v>
      </c>
      <c r="W172" s="735">
        <v>2243.7876919986156</v>
      </c>
      <c r="X172" s="735">
        <v>2174.1350239043559</v>
      </c>
      <c r="Y172" s="735">
        <v>2106.8933360586293</v>
      </c>
      <c r="Z172" s="735">
        <v>2041.8437569258576</v>
      </c>
      <c r="AA172" s="735">
        <v>1978.7979551847218</v>
      </c>
      <c r="AB172" s="735">
        <v>1917.3258228176289</v>
      </c>
      <c r="AC172" s="735">
        <v>1856.7809252892596</v>
      </c>
      <c r="AD172" s="735">
        <v>1796.5889369035312</v>
      </c>
      <c r="AE172" s="735">
        <v>1736.4486972142001</v>
      </c>
      <c r="AF172" s="735">
        <v>1676.3084575248697</v>
      </c>
      <c r="AG172" s="735">
        <v>1616.1682178355391</v>
      </c>
      <c r="AH172" s="735">
        <v>1556.0279781462077</v>
      </c>
      <c r="AI172" s="735">
        <v>1495.8877384568771</v>
      </c>
      <c r="AJ172" s="735">
        <v>1435.7474987675466</v>
      </c>
      <c r="AK172" s="735">
        <v>1378.1098599695508</v>
      </c>
      <c r="AL172" s="735">
        <v>1325.4859063470778</v>
      </c>
      <c r="AM172" s="735">
        <v>1275.3645536159395</v>
      </c>
      <c r="AN172" s="735">
        <v>1225.2432008848007</v>
      </c>
      <c r="AO172" s="735">
        <v>973.6882413000111</v>
      </c>
    </row>
    <row r="173" spans="1:41" s="454" customFormat="1">
      <c r="A173" s="643" t="s">
        <v>5386</v>
      </c>
      <c r="B173" s="643" t="s">
        <v>5386</v>
      </c>
      <c r="D173" s="179"/>
      <c r="L173" s="240"/>
      <c r="M173" s="240"/>
      <c r="N173" s="735">
        <v>0</v>
      </c>
      <c r="O173" s="735">
        <v>0</v>
      </c>
      <c r="P173" s="735">
        <v>0</v>
      </c>
      <c r="Q173" s="735">
        <v>0</v>
      </c>
      <c r="R173" s="735">
        <v>0</v>
      </c>
      <c r="S173" s="735">
        <v>0</v>
      </c>
      <c r="T173" s="735">
        <v>0</v>
      </c>
      <c r="U173" s="735">
        <v>0</v>
      </c>
      <c r="V173" s="735">
        <v>0</v>
      </c>
      <c r="W173" s="735">
        <v>2294.8257599554613</v>
      </c>
      <c r="X173" s="735">
        <v>2231.0325022438255</v>
      </c>
      <c r="Y173" s="735">
        <v>2161.7757864946288</v>
      </c>
      <c r="Z173" s="735">
        <v>2094.9163453699102</v>
      </c>
      <c r="AA173" s="735">
        <v>2030.2365515462684</v>
      </c>
      <c r="AB173" s="735">
        <v>1967.5491443035598</v>
      </c>
      <c r="AC173" s="735">
        <v>1906.4264606457946</v>
      </c>
      <c r="AD173" s="735">
        <v>1846.225740803849</v>
      </c>
      <c r="AE173" s="735">
        <v>1786.3759239329731</v>
      </c>
      <c r="AF173" s="735">
        <v>1726.5775615842974</v>
      </c>
      <c r="AG173" s="735">
        <v>1666.7791992356224</v>
      </c>
      <c r="AH173" s="735">
        <v>1606.9808368869471</v>
      </c>
      <c r="AI173" s="735">
        <v>1547.1824745382714</v>
      </c>
      <c r="AJ173" s="735">
        <v>1487.3841121895962</v>
      </c>
      <c r="AK173" s="735">
        <v>1427.5857498409212</v>
      </c>
      <c r="AL173" s="735">
        <v>1370.2757619265219</v>
      </c>
      <c r="AM173" s="735">
        <v>1317.9509580482497</v>
      </c>
      <c r="AN173" s="735">
        <v>1268.1145286042531</v>
      </c>
      <c r="AO173" s="735">
        <v>994.15250176685436</v>
      </c>
    </row>
    <row r="174" spans="1:41" s="454" customFormat="1">
      <c r="A174" s="643" t="s">
        <v>5387</v>
      </c>
      <c r="B174" s="643" t="s">
        <v>5387</v>
      </c>
      <c r="D174" s="179"/>
      <c r="L174" s="240"/>
      <c r="M174" s="240"/>
      <c r="N174" s="735">
        <v>0</v>
      </c>
      <c r="O174" s="735">
        <v>0</v>
      </c>
      <c r="P174" s="735">
        <v>0</v>
      </c>
      <c r="Q174" s="735">
        <v>0</v>
      </c>
      <c r="R174" s="735">
        <v>0</v>
      </c>
      <c r="S174" s="735">
        <v>0</v>
      </c>
      <c r="T174" s="735">
        <v>0</v>
      </c>
      <c r="U174" s="735">
        <v>0</v>
      </c>
      <c r="V174" s="735">
        <v>0</v>
      </c>
      <c r="W174" s="735">
        <v>0</v>
      </c>
      <c r="X174" s="735">
        <v>2287.3806321631782</v>
      </c>
      <c r="Y174" s="735">
        <v>2223.7943396008086</v>
      </c>
      <c r="Z174" s="735">
        <v>2154.7623141563072</v>
      </c>
      <c r="AA174" s="735">
        <v>2088.1197858325431</v>
      </c>
      <c r="AB174" s="735">
        <v>2023.6498333567711</v>
      </c>
      <c r="AC174" s="735">
        <v>1961.1658035408079</v>
      </c>
      <c r="AD174" s="735">
        <v>1900.241420860302</v>
      </c>
      <c r="AE174" s="735">
        <v>1840.2360108585333</v>
      </c>
      <c r="AF174" s="735">
        <v>1780.5803653895669</v>
      </c>
      <c r="AG174" s="735">
        <v>1720.9760075083432</v>
      </c>
      <c r="AH174" s="735">
        <v>1661.37164962712</v>
      </c>
      <c r="AI174" s="735">
        <v>1601.7672917458967</v>
      </c>
      <c r="AJ174" s="735">
        <v>1542.1629338646728</v>
      </c>
      <c r="AK174" s="735">
        <v>1482.5585759834496</v>
      </c>
      <c r="AL174" s="735">
        <v>1422.9542181022266</v>
      </c>
      <c r="AM174" s="735">
        <v>1365.8301615954497</v>
      </c>
      <c r="AN174" s="735">
        <v>1313.6751156388368</v>
      </c>
      <c r="AO174" s="735">
        <v>1017.6367091814752</v>
      </c>
    </row>
    <row r="175" spans="1:41" s="454" customFormat="1">
      <c r="A175" s="643" t="s">
        <v>5388</v>
      </c>
      <c r="B175" s="643" t="s">
        <v>5388</v>
      </c>
      <c r="D175" s="179"/>
      <c r="L175" s="240"/>
      <c r="M175" s="240"/>
      <c r="N175" s="735">
        <v>0</v>
      </c>
      <c r="O175" s="735">
        <v>0</v>
      </c>
      <c r="P175" s="735">
        <v>0</v>
      </c>
      <c r="Q175" s="735">
        <v>0</v>
      </c>
      <c r="R175" s="735">
        <v>0</v>
      </c>
      <c r="S175" s="735">
        <v>0</v>
      </c>
      <c r="T175" s="735">
        <v>0</v>
      </c>
      <c r="U175" s="735">
        <v>0</v>
      </c>
      <c r="V175" s="735">
        <v>0</v>
      </c>
      <c r="W175" s="735">
        <v>0</v>
      </c>
      <c r="X175" s="735">
        <v>0</v>
      </c>
      <c r="Y175" s="735">
        <v>2280.4746091166703</v>
      </c>
      <c r="Z175" s="735">
        <v>2217.0802952725357</v>
      </c>
      <c r="AA175" s="735">
        <v>2148.2566902159501</v>
      </c>
      <c r="AB175" s="735">
        <v>2081.8153679485854</v>
      </c>
      <c r="AC175" s="735">
        <v>2017.5400621229355</v>
      </c>
      <c r="AD175" s="735">
        <v>1955.2446830911401</v>
      </c>
      <c r="AE175" s="735">
        <v>1894.5042423330976</v>
      </c>
      <c r="AF175" s="735">
        <v>1834.6799997061682</v>
      </c>
      <c r="AG175" s="735">
        <v>1775.2044656085538</v>
      </c>
      <c r="AH175" s="735">
        <v>1715.7800642520169</v>
      </c>
      <c r="AI175" s="735">
        <v>1656.3556628954805</v>
      </c>
      <c r="AJ175" s="735">
        <v>1596.9312615389442</v>
      </c>
      <c r="AK175" s="735">
        <v>1537.5068601824071</v>
      </c>
      <c r="AL175" s="735">
        <v>1478.0824588258706</v>
      </c>
      <c r="AM175" s="735">
        <v>1418.6580574693344</v>
      </c>
      <c r="AN175" s="735">
        <v>1361.7064690009761</v>
      </c>
      <c r="AO175" s="735">
        <v>1041.886647291846</v>
      </c>
    </row>
    <row r="176" spans="1:41" s="454" customFormat="1">
      <c r="A176" s="643" t="s">
        <v>5389</v>
      </c>
      <c r="B176" s="643" t="s">
        <v>5389</v>
      </c>
      <c r="D176" s="179"/>
      <c r="L176" s="240"/>
      <c r="M176" s="240"/>
      <c r="N176" s="735">
        <v>0</v>
      </c>
      <c r="O176" s="735">
        <v>0</v>
      </c>
      <c r="P176" s="735">
        <v>0</v>
      </c>
      <c r="Q176" s="735">
        <v>0</v>
      </c>
      <c r="R176" s="735">
        <v>0</v>
      </c>
      <c r="S176" s="735">
        <v>0</v>
      </c>
      <c r="T176" s="735">
        <v>0</v>
      </c>
      <c r="U176" s="735">
        <v>0</v>
      </c>
      <c r="V176" s="735">
        <v>0</v>
      </c>
      <c r="W176" s="735">
        <v>0</v>
      </c>
      <c r="X176" s="735">
        <v>0</v>
      </c>
      <c r="Y176" s="735">
        <v>0</v>
      </c>
      <c r="Z176" s="735">
        <v>2271.1233286981155</v>
      </c>
      <c r="AA176" s="735">
        <v>2207.9889686387451</v>
      </c>
      <c r="AB176" s="735">
        <v>2139.447580638086</v>
      </c>
      <c r="AC176" s="735">
        <v>2073.2787066731134</v>
      </c>
      <c r="AD176" s="735">
        <v>2009.2669672149034</v>
      </c>
      <c r="AE176" s="735">
        <v>1947.227035692051</v>
      </c>
      <c r="AF176" s="735">
        <v>1886.7356662860877</v>
      </c>
      <c r="AG176" s="735">
        <v>1827.1567380627459</v>
      </c>
      <c r="AH176" s="735">
        <v>1767.9250884596865</v>
      </c>
      <c r="AI176" s="735">
        <v>1708.7443619235437</v>
      </c>
      <c r="AJ176" s="735">
        <v>1649.5636353874013</v>
      </c>
      <c r="AK176" s="735">
        <v>1590.3829088512591</v>
      </c>
      <c r="AL176" s="735">
        <v>1531.202182315116</v>
      </c>
      <c r="AM176" s="735">
        <v>1472.0214557789736</v>
      </c>
      <c r="AN176" s="735">
        <v>1412.8407292428315</v>
      </c>
      <c r="AO176" s="735">
        <v>1065.6595237079514</v>
      </c>
    </row>
    <row r="177" spans="1:42" s="454" customFormat="1">
      <c r="A177" s="643" t="s">
        <v>5390</v>
      </c>
      <c r="B177" s="643" t="s">
        <v>5390</v>
      </c>
      <c r="D177" s="179"/>
      <c r="L177" s="240"/>
      <c r="M177" s="240"/>
      <c r="N177" s="735">
        <v>0</v>
      </c>
      <c r="O177" s="735">
        <v>0</v>
      </c>
      <c r="P177" s="735">
        <v>0</v>
      </c>
      <c r="Q177" s="735">
        <v>0</v>
      </c>
      <c r="R177" s="735">
        <v>0</v>
      </c>
      <c r="S177" s="735">
        <v>0</v>
      </c>
      <c r="T177" s="735">
        <v>0</v>
      </c>
      <c r="U177" s="735">
        <v>0</v>
      </c>
      <c r="V177" s="735">
        <v>0</v>
      </c>
      <c r="W177" s="735">
        <v>0</v>
      </c>
      <c r="X177" s="735">
        <v>0</v>
      </c>
      <c r="Y177" s="735">
        <v>0</v>
      </c>
      <c r="Z177" s="735">
        <v>0</v>
      </c>
      <c r="AA177" s="735">
        <v>2263.7713892063703</v>
      </c>
      <c r="AB177" s="735">
        <v>2200.8414037792099</v>
      </c>
      <c r="AC177" s="735">
        <v>2132.5218937060476</v>
      </c>
      <c r="AD177" s="735">
        <v>2066.5672175133759</v>
      </c>
      <c r="AE177" s="735">
        <v>2002.762692885515</v>
      </c>
      <c r="AF177" s="735">
        <v>1940.9235931787355</v>
      </c>
      <c r="AG177" s="735">
        <v>1880.6280426796654</v>
      </c>
      <c r="AH177" s="735">
        <v>1821.2419796652475</v>
      </c>
      <c r="AI177" s="735">
        <v>1762.2020710823147</v>
      </c>
      <c r="AJ177" s="735">
        <v>1703.2129207213065</v>
      </c>
      <c r="AK177" s="735">
        <v>1644.2237703602989</v>
      </c>
      <c r="AL177" s="735">
        <v>1585.2346199992915</v>
      </c>
      <c r="AM177" s="735">
        <v>1526.2454696382831</v>
      </c>
      <c r="AN177" s="735">
        <v>1467.2563192772755</v>
      </c>
      <c r="AO177" s="735">
        <v>1091.3178246518532</v>
      </c>
    </row>
    <row r="178" spans="1:42" s="454" customFormat="1">
      <c r="A178" s="643" t="s">
        <v>5391</v>
      </c>
      <c r="B178" s="643" t="s">
        <v>5391</v>
      </c>
      <c r="D178" s="179"/>
      <c r="L178" s="240"/>
      <c r="M178" s="240"/>
      <c r="N178" s="735">
        <v>0</v>
      </c>
      <c r="O178" s="735">
        <v>0</v>
      </c>
      <c r="P178" s="735">
        <v>0</v>
      </c>
      <c r="Q178" s="735">
        <v>0</v>
      </c>
      <c r="R178" s="735">
        <v>0</v>
      </c>
      <c r="S178" s="735">
        <v>0</v>
      </c>
      <c r="T178" s="735">
        <v>0</v>
      </c>
      <c r="U178" s="735">
        <v>0</v>
      </c>
      <c r="V178" s="735">
        <v>0</v>
      </c>
      <c r="W178" s="735">
        <v>0</v>
      </c>
      <c r="X178" s="735">
        <v>0</v>
      </c>
      <c r="Y178" s="735">
        <v>0</v>
      </c>
      <c r="Z178" s="735">
        <v>0</v>
      </c>
      <c r="AA178" s="735">
        <v>0</v>
      </c>
      <c r="AB178" s="735">
        <v>2257.4327129251792</v>
      </c>
      <c r="AC178" s="735">
        <v>2194.6789346927494</v>
      </c>
      <c r="AD178" s="735">
        <v>2126.5507227604276</v>
      </c>
      <c r="AE178" s="735">
        <v>2060.7807230521435</v>
      </c>
      <c r="AF178" s="735">
        <v>1997.1548543737392</v>
      </c>
      <c r="AG178" s="735">
        <v>1935.4889073255854</v>
      </c>
      <c r="AH178" s="735">
        <v>1875.362187467998</v>
      </c>
      <c r="AI178" s="735">
        <v>1816.1424084833445</v>
      </c>
      <c r="AJ178" s="735">
        <v>1757.2678146799706</v>
      </c>
      <c r="AK178" s="735">
        <v>1698.4438369728903</v>
      </c>
      <c r="AL178" s="735">
        <v>1639.6198592658102</v>
      </c>
      <c r="AM178" s="735">
        <v>1580.7958815587306</v>
      </c>
      <c r="AN178" s="735">
        <v>1521.97190385165</v>
      </c>
      <c r="AO178" s="735">
        <v>1118.4982189116474</v>
      </c>
    </row>
    <row r="179" spans="1:42" s="454" customFormat="1">
      <c r="A179" s="643" t="s">
        <v>5392</v>
      </c>
      <c r="B179" s="643" t="s">
        <v>5392</v>
      </c>
      <c r="D179" s="179"/>
      <c r="L179" s="240"/>
      <c r="M179" s="240"/>
      <c r="N179" s="735">
        <v>0</v>
      </c>
      <c r="O179" s="735">
        <v>0</v>
      </c>
      <c r="P179" s="735">
        <v>0</v>
      </c>
      <c r="Q179" s="735">
        <v>0</v>
      </c>
      <c r="R179" s="735">
        <v>0</v>
      </c>
      <c r="S179" s="735">
        <v>0</v>
      </c>
      <c r="T179" s="735">
        <v>0</v>
      </c>
      <c r="U179" s="735">
        <v>0</v>
      </c>
      <c r="V179" s="735">
        <v>0</v>
      </c>
      <c r="W179" s="735">
        <v>0</v>
      </c>
      <c r="X179" s="735">
        <v>0</v>
      </c>
      <c r="Y179" s="735">
        <v>0</v>
      </c>
      <c r="Z179" s="735">
        <v>0</v>
      </c>
      <c r="AA179" s="735">
        <v>0</v>
      </c>
      <c r="AB179" s="735">
        <v>0</v>
      </c>
      <c r="AC179" s="735">
        <v>2249.2230089478076</v>
      </c>
      <c r="AD179" s="735">
        <v>2186.6974501169129</v>
      </c>
      <c r="AE179" s="735">
        <v>2118.8170030235028</v>
      </c>
      <c r="AF179" s="735">
        <v>2053.2861919409106</v>
      </c>
      <c r="AG179" s="735">
        <v>1989.8917142333921</v>
      </c>
      <c r="AH179" s="735">
        <v>1928.4500304236733</v>
      </c>
      <c r="AI179" s="735">
        <v>1868.5419760298823</v>
      </c>
      <c r="AJ179" s="735">
        <v>1809.5375641976077</v>
      </c>
      <c r="AK179" s="735">
        <v>1750.8770821966127</v>
      </c>
      <c r="AL179" s="735">
        <v>1692.2670322141471</v>
      </c>
      <c r="AM179" s="735">
        <v>1633.6569822316815</v>
      </c>
      <c r="AN179" s="735">
        <v>1575.0469322492165</v>
      </c>
      <c r="AO179" s="735">
        <v>1145.6241793156657</v>
      </c>
    </row>
    <row r="180" spans="1:42" s="454" customFormat="1">
      <c r="A180" s="643" t="s">
        <v>5393</v>
      </c>
      <c r="B180" s="643" t="s">
        <v>5393</v>
      </c>
      <c r="D180" s="179"/>
      <c r="L180" s="240"/>
      <c r="M180" s="240"/>
      <c r="N180" s="735">
        <v>0</v>
      </c>
      <c r="O180" s="735">
        <v>0</v>
      </c>
      <c r="P180" s="735">
        <v>0</v>
      </c>
      <c r="Q180" s="735">
        <v>0</v>
      </c>
      <c r="R180" s="735">
        <v>0</v>
      </c>
      <c r="S180" s="735">
        <v>0</v>
      </c>
      <c r="T180" s="735">
        <v>0</v>
      </c>
      <c r="U180" s="735">
        <v>0</v>
      </c>
      <c r="V180" s="735">
        <v>0</v>
      </c>
      <c r="W180" s="735">
        <v>0</v>
      </c>
      <c r="X180" s="735">
        <v>0</v>
      </c>
      <c r="Y180" s="735">
        <v>0</v>
      </c>
      <c r="Z180" s="735">
        <v>0</v>
      </c>
      <c r="AA180" s="735">
        <v>0</v>
      </c>
      <c r="AB180" s="735">
        <v>0</v>
      </c>
      <c r="AC180" s="735">
        <v>0</v>
      </c>
      <c r="AD180" s="735">
        <v>2241.3935736589201</v>
      </c>
      <c r="AE180" s="735">
        <v>2179.0856632403088</v>
      </c>
      <c r="AF180" s="735">
        <v>2111.4415046633258</v>
      </c>
      <c r="AG180" s="735">
        <v>2046.1388031291237</v>
      </c>
      <c r="AH180" s="735">
        <v>1982.9649984980006</v>
      </c>
      <c r="AI180" s="735">
        <v>1921.7371901846263</v>
      </c>
      <c r="AJ180" s="735">
        <v>1862.0376727981902</v>
      </c>
      <c r="AK180" s="735">
        <v>1803.2386524377091</v>
      </c>
      <c r="AL180" s="735">
        <v>1744.7823647055859</v>
      </c>
      <c r="AM180" s="735">
        <v>1686.3763334406021</v>
      </c>
      <c r="AN180" s="735">
        <v>1627.9703021756181</v>
      </c>
      <c r="AO180" s="735">
        <v>1173.6761392632322</v>
      </c>
    </row>
    <row r="181" spans="1:42" s="454" customFormat="1">
      <c r="A181" s="643" t="s">
        <v>5394</v>
      </c>
      <c r="B181" s="643" t="s">
        <v>5394</v>
      </c>
      <c r="D181" s="179"/>
      <c r="L181" s="240"/>
      <c r="M181" s="240"/>
      <c r="N181" s="735">
        <v>0</v>
      </c>
      <c r="O181" s="735">
        <v>0</v>
      </c>
      <c r="P181" s="735">
        <v>0</v>
      </c>
      <c r="Q181" s="735">
        <v>0</v>
      </c>
      <c r="R181" s="735">
        <v>0</v>
      </c>
      <c r="S181" s="735">
        <v>0</v>
      </c>
      <c r="T181" s="735">
        <v>0</v>
      </c>
      <c r="U181" s="735">
        <v>0</v>
      </c>
      <c r="V181" s="735">
        <v>0</v>
      </c>
      <c r="W181" s="735">
        <v>0</v>
      </c>
      <c r="X181" s="735">
        <v>0</v>
      </c>
      <c r="Y181" s="735">
        <v>0</v>
      </c>
      <c r="Z181" s="735">
        <v>0</v>
      </c>
      <c r="AA181" s="735">
        <v>0</v>
      </c>
      <c r="AB181" s="735">
        <v>0</v>
      </c>
      <c r="AC181" s="735">
        <v>0</v>
      </c>
      <c r="AD181" s="735">
        <v>0</v>
      </c>
      <c r="AE181" s="735">
        <v>2234.2417071407581</v>
      </c>
      <c r="AF181" s="735">
        <v>2172.1326095783879</v>
      </c>
      <c r="AG181" s="735">
        <v>2104.7042908247013</v>
      </c>
      <c r="AH181" s="735">
        <v>2039.6099579635143</v>
      </c>
      <c r="AI181" s="735">
        <v>1976.637729094665</v>
      </c>
      <c r="AJ181" s="735">
        <v>1915.6052872342882</v>
      </c>
      <c r="AK181" s="735">
        <v>1856.0962598111339</v>
      </c>
      <c r="AL181" s="735">
        <v>1797.4848560968139</v>
      </c>
      <c r="AM181" s="735">
        <v>1739.2150914153144</v>
      </c>
      <c r="AN181" s="735">
        <v>1680.9954228419936</v>
      </c>
      <c r="AO181" s="735">
        <v>1202.7329312250399</v>
      </c>
    </row>
    <row r="182" spans="1:42" s="454" customFormat="1">
      <c r="A182" s="643" t="s">
        <v>5395</v>
      </c>
      <c r="B182" s="643" t="s">
        <v>5395</v>
      </c>
      <c r="D182" s="179"/>
      <c r="L182" s="240"/>
      <c r="M182" s="240"/>
      <c r="N182" s="735">
        <v>0</v>
      </c>
      <c r="O182" s="735">
        <v>0</v>
      </c>
      <c r="P182" s="735">
        <v>0</v>
      </c>
      <c r="Q182" s="735">
        <v>0</v>
      </c>
      <c r="R182" s="735">
        <v>0</v>
      </c>
      <c r="S182" s="735">
        <v>0</v>
      </c>
      <c r="T182" s="735">
        <v>0</v>
      </c>
      <c r="U182" s="735">
        <v>0</v>
      </c>
      <c r="V182" s="735">
        <v>0</v>
      </c>
      <c r="W182" s="735">
        <v>0</v>
      </c>
      <c r="X182" s="735">
        <v>0</v>
      </c>
      <c r="Y182" s="735">
        <v>0</v>
      </c>
      <c r="Z182" s="735">
        <v>0</v>
      </c>
      <c r="AA182" s="735">
        <v>0</v>
      </c>
      <c r="AB182" s="735">
        <v>0</v>
      </c>
      <c r="AC182" s="735">
        <v>0</v>
      </c>
      <c r="AD182" s="735">
        <v>0</v>
      </c>
      <c r="AE182" s="735">
        <v>0</v>
      </c>
      <c r="AF182" s="735">
        <v>2229.4763217769287</v>
      </c>
      <c r="AG182" s="735">
        <v>2167.4996959088871</v>
      </c>
      <c r="AH182" s="735">
        <v>2100.2151941479051</v>
      </c>
      <c r="AI182" s="735">
        <v>2035.2597001509707</v>
      </c>
      <c r="AJ182" s="735">
        <v>1972.4217839380979</v>
      </c>
      <c r="AK182" s="735">
        <v>1911.5195173869683</v>
      </c>
      <c r="AL182" s="735">
        <v>1852.1374160020271</v>
      </c>
      <c r="AM182" s="735">
        <v>1793.6510237958717</v>
      </c>
      <c r="AN182" s="735">
        <v>1735.5055419450432</v>
      </c>
      <c r="AO182" s="735">
        <v>1233.6904928038525</v>
      </c>
    </row>
    <row r="183" spans="1:42" s="454" customFormat="1">
      <c r="A183" s="643" t="s">
        <v>5396</v>
      </c>
      <c r="B183" s="643" t="s">
        <v>5396</v>
      </c>
      <c r="D183" s="179"/>
      <c r="L183" s="240"/>
      <c r="M183" s="240"/>
      <c r="N183" s="735">
        <v>0</v>
      </c>
      <c r="O183" s="735">
        <v>0</v>
      </c>
      <c r="P183" s="735">
        <v>0</v>
      </c>
      <c r="Q183" s="735">
        <v>0</v>
      </c>
      <c r="R183" s="735">
        <v>0</v>
      </c>
      <c r="S183" s="735">
        <v>0</v>
      </c>
      <c r="T183" s="735">
        <v>0</v>
      </c>
      <c r="U183" s="735">
        <v>0</v>
      </c>
      <c r="V183" s="735">
        <v>0</v>
      </c>
      <c r="W183" s="735">
        <v>0</v>
      </c>
      <c r="X183" s="735">
        <v>0</v>
      </c>
      <c r="Y183" s="735">
        <v>0</v>
      </c>
      <c r="Z183" s="735">
        <v>0</v>
      </c>
      <c r="AA183" s="735">
        <v>0</v>
      </c>
      <c r="AB183" s="735">
        <v>0</v>
      </c>
      <c r="AC183" s="735">
        <v>0</v>
      </c>
      <c r="AD183" s="735">
        <v>0</v>
      </c>
      <c r="AE183" s="735">
        <v>0</v>
      </c>
      <c r="AF183" s="735">
        <v>0</v>
      </c>
      <c r="AG183" s="735">
        <v>2223.5225992703326</v>
      </c>
      <c r="AH183" s="735">
        <v>2161.7114793682927</v>
      </c>
      <c r="AI183" s="735">
        <v>2094.6066580320662</v>
      </c>
      <c r="AJ183" s="735">
        <v>2029.8246249428612</v>
      </c>
      <c r="AK183" s="735">
        <v>1967.1545147355378</v>
      </c>
      <c r="AL183" s="735">
        <v>1906.4148851191567</v>
      </c>
      <c r="AM183" s="735">
        <v>1847.1913611319887</v>
      </c>
      <c r="AN183" s="735">
        <v>1788.8611543700142</v>
      </c>
      <c r="AO183" s="735">
        <v>1264.5594759217579</v>
      </c>
    </row>
    <row r="184" spans="1:42" s="454" customFormat="1">
      <c r="A184" s="643" t="s">
        <v>5397</v>
      </c>
      <c r="B184" s="643" t="s">
        <v>5397</v>
      </c>
      <c r="D184" s="179"/>
      <c r="L184" s="240"/>
      <c r="M184" s="240"/>
      <c r="N184" s="735">
        <v>0</v>
      </c>
      <c r="O184" s="735">
        <v>0</v>
      </c>
      <c r="P184" s="735">
        <v>0</v>
      </c>
      <c r="Q184" s="735">
        <v>0</v>
      </c>
      <c r="R184" s="735">
        <v>0</v>
      </c>
      <c r="S184" s="735">
        <v>0</v>
      </c>
      <c r="T184" s="735">
        <v>0</v>
      </c>
      <c r="U184" s="735">
        <v>0</v>
      </c>
      <c r="V184" s="735">
        <v>0</v>
      </c>
      <c r="W184" s="735">
        <v>0</v>
      </c>
      <c r="X184" s="735">
        <v>0</v>
      </c>
      <c r="Y184" s="735">
        <v>0</v>
      </c>
      <c r="Z184" s="735">
        <v>0</v>
      </c>
      <c r="AA184" s="735">
        <v>0</v>
      </c>
      <c r="AB184" s="735">
        <v>0</v>
      </c>
      <c r="AC184" s="735">
        <v>0</v>
      </c>
      <c r="AD184" s="735">
        <v>0</v>
      </c>
      <c r="AE184" s="735">
        <v>0</v>
      </c>
      <c r="AF184" s="735">
        <v>0</v>
      </c>
      <c r="AG184" s="735">
        <v>0</v>
      </c>
      <c r="AH184" s="735">
        <v>2217.8484079251598</v>
      </c>
      <c r="AI184" s="735">
        <v>2156.1950233758876</v>
      </c>
      <c r="AJ184" s="735">
        <v>2089.261446351084</v>
      </c>
      <c r="AK184" s="735">
        <v>2024.6447300666637</v>
      </c>
      <c r="AL184" s="735">
        <v>1962.1345472632966</v>
      </c>
      <c r="AM184" s="735">
        <v>1901.5499186713221</v>
      </c>
      <c r="AN184" s="735">
        <v>1842.4775267694988</v>
      </c>
      <c r="AO184" s="735">
        <v>1296.09138229931</v>
      </c>
    </row>
    <row r="185" spans="1:42" s="454" customFormat="1">
      <c r="A185" s="643" t="s">
        <v>5398</v>
      </c>
      <c r="B185" s="643" t="s">
        <v>5398</v>
      </c>
      <c r="D185" s="179"/>
      <c r="L185" s="240"/>
      <c r="M185" s="240"/>
      <c r="N185" s="735">
        <v>0</v>
      </c>
      <c r="O185" s="735">
        <v>0</v>
      </c>
      <c r="P185" s="735">
        <v>0</v>
      </c>
      <c r="Q185" s="735">
        <v>0</v>
      </c>
      <c r="R185" s="735">
        <v>0</v>
      </c>
      <c r="S185" s="735">
        <v>0</v>
      </c>
      <c r="T185" s="735">
        <v>0</v>
      </c>
      <c r="U185" s="735">
        <v>0</v>
      </c>
      <c r="V185" s="735">
        <v>0</v>
      </c>
      <c r="W185" s="735">
        <v>0</v>
      </c>
      <c r="X185" s="735">
        <v>0</v>
      </c>
      <c r="Y185" s="735">
        <v>0</v>
      </c>
      <c r="Z185" s="735">
        <v>0</v>
      </c>
      <c r="AA185" s="735">
        <v>0</v>
      </c>
      <c r="AB185" s="735">
        <v>0</v>
      </c>
      <c r="AC185" s="735">
        <v>0</v>
      </c>
      <c r="AD185" s="735">
        <v>0</v>
      </c>
      <c r="AE185" s="735">
        <v>0</v>
      </c>
      <c r="AF185" s="735">
        <v>0</v>
      </c>
      <c r="AG185" s="735">
        <v>0</v>
      </c>
      <c r="AH185" s="735">
        <v>0</v>
      </c>
      <c r="AI185" s="735">
        <v>2214.4600701880327</v>
      </c>
      <c r="AJ185" s="735">
        <v>2152.9008771483077</v>
      </c>
      <c r="AK185" s="735">
        <v>2086.0695584943214</v>
      </c>
      <c r="AL185" s="735">
        <v>2021.551560976005</v>
      </c>
      <c r="AM185" s="735">
        <v>1959.1368786633795</v>
      </c>
      <c r="AN185" s="735">
        <v>1898.644808779482</v>
      </c>
      <c r="AO185" s="735">
        <v>1329.4788807347632</v>
      </c>
    </row>
    <row r="186" spans="1:42" s="454" customFormat="1">
      <c r="A186" s="643" t="s">
        <v>5399</v>
      </c>
      <c r="B186" s="643" t="s">
        <v>5399</v>
      </c>
      <c r="D186" s="179"/>
      <c r="L186" s="240"/>
      <c r="M186" s="240"/>
      <c r="N186" s="735">
        <v>0</v>
      </c>
      <c r="O186" s="735">
        <v>0</v>
      </c>
      <c r="P186" s="735">
        <v>0</v>
      </c>
      <c r="Q186" s="735">
        <v>0</v>
      </c>
      <c r="R186" s="735">
        <v>0</v>
      </c>
      <c r="S186" s="735">
        <v>0</v>
      </c>
      <c r="T186" s="735">
        <v>0</v>
      </c>
      <c r="U186" s="735">
        <v>0</v>
      </c>
      <c r="V186" s="735">
        <v>0</v>
      </c>
      <c r="W186" s="735">
        <v>0</v>
      </c>
      <c r="X186" s="735">
        <v>0</v>
      </c>
      <c r="Y186" s="735">
        <v>0</v>
      </c>
      <c r="Z186" s="735">
        <v>0</v>
      </c>
      <c r="AA186" s="735">
        <v>0</v>
      </c>
      <c r="AB186" s="735">
        <v>0</v>
      </c>
      <c r="AC186" s="735">
        <v>0</v>
      </c>
      <c r="AD186" s="735">
        <v>0</v>
      </c>
      <c r="AE186" s="735">
        <v>0</v>
      </c>
      <c r="AF186" s="735">
        <v>0</v>
      </c>
      <c r="AG186" s="735">
        <v>0</v>
      </c>
      <c r="AH186" s="735">
        <v>0</v>
      </c>
      <c r="AI186" s="735">
        <v>0</v>
      </c>
      <c r="AJ186" s="735">
        <v>2206.0779930219396</v>
      </c>
      <c r="AK186" s="735">
        <v>2144.7518111406853</v>
      </c>
      <c r="AL186" s="735">
        <v>2078.173459463892</v>
      </c>
      <c r="AM186" s="735">
        <v>2013.8996726410314</v>
      </c>
      <c r="AN186" s="735">
        <v>1951.721239647364</v>
      </c>
      <c r="AO186" s="735">
        <v>1360.3578776390573</v>
      </c>
    </row>
    <row r="187" spans="1:42" s="454" customFormat="1">
      <c r="A187" s="643" t="s">
        <v>5400</v>
      </c>
      <c r="B187" s="643" t="s">
        <v>5400</v>
      </c>
      <c r="D187" s="179"/>
      <c r="L187" s="240"/>
      <c r="M187" s="240"/>
      <c r="N187" s="735">
        <v>0</v>
      </c>
      <c r="O187" s="735">
        <v>0</v>
      </c>
      <c r="P187" s="735">
        <v>0</v>
      </c>
      <c r="Q187" s="735">
        <v>0</v>
      </c>
      <c r="R187" s="735">
        <v>0</v>
      </c>
      <c r="S187" s="735">
        <v>0</v>
      </c>
      <c r="T187" s="735">
        <v>0</v>
      </c>
      <c r="U187" s="735">
        <v>0</v>
      </c>
      <c r="V187" s="735">
        <v>0</v>
      </c>
      <c r="W187" s="735">
        <v>0</v>
      </c>
      <c r="X187" s="735">
        <v>0</v>
      </c>
      <c r="Y187" s="735">
        <v>0</v>
      </c>
      <c r="Z187" s="735">
        <v>0</v>
      </c>
      <c r="AA187" s="735">
        <v>0</v>
      </c>
      <c r="AB187" s="735">
        <v>0</v>
      </c>
      <c r="AC187" s="735">
        <v>0</v>
      </c>
      <c r="AD187" s="735">
        <v>0</v>
      </c>
      <c r="AE187" s="735">
        <v>0</v>
      </c>
      <c r="AF187" s="735">
        <v>0</v>
      </c>
      <c r="AG187" s="735">
        <v>0</v>
      </c>
      <c r="AH187" s="735">
        <v>0</v>
      </c>
      <c r="AI187" s="735">
        <v>0</v>
      </c>
      <c r="AJ187" s="735">
        <v>0</v>
      </c>
      <c r="AK187" s="735">
        <v>2203.8419324789688</v>
      </c>
      <c r="AL187" s="735">
        <v>2142.5779102566157</v>
      </c>
      <c r="AM187" s="735">
        <v>2076.0670417901492</v>
      </c>
      <c r="AN187" s="735">
        <v>2011.8584022916882</v>
      </c>
      <c r="AO187" s="735">
        <v>1395.5853964010194</v>
      </c>
    </row>
    <row r="188" spans="1:42" s="454" customFormat="1">
      <c r="A188" s="643" t="s">
        <v>5401</v>
      </c>
      <c r="B188" s="643" t="s">
        <v>5401</v>
      </c>
      <c r="D188" s="179"/>
      <c r="L188" s="240"/>
      <c r="M188" s="240"/>
      <c r="N188" s="735">
        <v>0</v>
      </c>
      <c r="O188" s="735">
        <v>0</v>
      </c>
      <c r="P188" s="735">
        <v>0</v>
      </c>
      <c r="Q188" s="735">
        <v>0</v>
      </c>
      <c r="R188" s="735">
        <v>0</v>
      </c>
      <c r="S188" s="735">
        <v>0</v>
      </c>
      <c r="T188" s="735">
        <v>0</v>
      </c>
      <c r="U188" s="735">
        <v>0</v>
      </c>
      <c r="V188" s="735">
        <v>0</v>
      </c>
      <c r="W188" s="735">
        <v>0</v>
      </c>
      <c r="X188" s="735">
        <v>0</v>
      </c>
      <c r="Y188" s="735">
        <v>0</v>
      </c>
      <c r="Z188" s="735">
        <v>0</v>
      </c>
      <c r="AA188" s="735">
        <v>0</v>
      </c>
      <c r="AB188" s="735">
        <v>0</v>
      </c>
      <c r="AC188" s="735">
        <v>0</v>
      </c>
      <c r="AD188" s="735">
        <v>0</v>
      </c>
      <c r="AE188" s="735">
        <v>0</v>
      </c>
      <c r="AF188" s="735">
        <v>0</v>
      </c>
      <c r="AG188" s="735">
        <v>0</v>
      </c>
      <c r="AH188" s="735">
        <v>0</v>
      </c>
      <c r="AI188" s="735">
        <v>0</v>
      </c>
      <c r="AJ188" s="735">
        <v>0</v>
      </c>
      <c r="AK188" s="735">
        <v>0</v>
      </c>
      <c r="AL188" s="735">
        <v>2195.9324352725744</v>
      </c>
      <c r="AM188" s="735">
        <v>2134.888287082691</v>
      </c>
      <c r="AN188" s="735">
        <v>2068.6161233620496</v>
      </c>
      <c r="AO188" s="735">
        <v>1427.8536454272441</v>
      </c>
    </row>
    <row r="189" spans="1:42" s="454" customFormat="1">
      <c r="A189" s="643" t="s">
        <v>5402</v>
      </c>
      <c r="B189" s="643" t="s">
        <v>5402</v>
      </c>
      <c r="D189" s="179"/>
      <c r="L189" s="240"/>
      <c r="M189" s="240"/>
      <c r="N189" s="735">
        <v>0</v>
      </c>
      <c r="O189" s="735">
        <v>0</v>
      </c>
      <c r="P189" s="735">
        <v>0</v>
      </c>
      <c r="Q189" s="735">
        <v>0</v>
      </c>
      <c r="R189" s="735">
        <v>0</v>
      </c>
      <c r="S189" s="735">
        <v>0</v>
      </c>
      <c r="T189" s="735">
        <v>0</v>
      </c>
      <c r="U189" s="735">
        <v>0</v>
      </c>
      <c r="V189" s="735">
        <v>0</v>
      </c>
      <c r="W189" s="735">
        <v>0</v>
      </c>
      <c r="X189" s="735">
        <v>0</v>
      </c>
      <c r="Y189" s="735">
        <v>0</v>
      </c>
      <c r="Z189" s="735">
        <v>0</v>
      </c>
      <c r="AA189" s="735">
        <v>0</v>
      </c>
      <c r="AB189" s="735">
        <v>0</v>
      </c>
      <c r="AC189" s="735">
        <v>0</v>
      </c>
      <c r="AD189" s="735">
        <v>0</v>
      </c>
      <c r="AE189" s="735">
        <v>0</v>
      </c>
      <c r="AF189" s="735">
        <v>0</v>
      </c>
      <c r="AG189" s="735">
        <v>0</v>
      </c>
      <c r="AH189" s="735">
        <v>0</v>
      </c>
      <c r="AI189" s="735">
        <v>0</v>
      </c>
      <c r="AJ189" s="735">
        <v>0</v>
      </c>
      <c r="AK189" s="735">
        <v>0</v>
      </c>
      <c r="AL189" s="735">
        <v>0</v>
      </c>
      <c r="AM189" s="735">
        <v>2193.2114693320177</v>
      </c>
      <c r="AN189" s="735">
        <v>2132.2429605586426</v>
      </c>
      <c r="AO189" s="735">
        <v>1464.19179563034</v>
      </c>
    </row>
    <row r="190" spans="1:42" s="454" customFormat="1">
      <c r="A190" s="643" t="s">
        <v>5403</v>
      </c>
      <c r="B190" s="643" t="s">
        <v>5403</v>
      </c>
      <c r="D190" s="179"/>
      <c r="L190" s="240"/>
      <c r="M190" s="240"/>
      <c r="N190" s="735">
        <v>0</v>
      </c>
      <c r="O190" s="735">
        <v>0</v>
      </c>
      <c r="P190" s="735">
        <v>0</v>
      </c>
      <c r="Q190" s="735">
        <v>0</v>
      </c>
      <c r="R190" s="735">
        <v>0</v>
      </c>
      <c r="S190" s="735">
        <v>0</v>
      </c>
      <c r="T190" s="735">
        <v>0</v>
      </c>
      <c r="U190" s="735">
        <v>0</v>
      </c>
      <c r="V190" s="735">
        <v>0</v>
      </c>
      <c r="W190" s="735">
        <v>0</v>
      </c>
      <c r="X190" s="735">
        <v>0</v>
      </c>
      <c r="Y190" s="735">
        <v>0</v>
      </c>
      <c r="Z190" s="735">
        <v>0</v>
      </c>
      <c r="AA190" s="735">
        <v>0</v>
      </c>
      <c r="AB190" s="735">
        <v>0</v>
      </c>
      <c r="AC190" s="735">
        <v>0</v>
      </c>
      <c r="AD190" s="735">
        <v>0</v>
      </c>
      <c r="AE190" s="735">
        <v>0</v>
      </c>
      <c r="AF190" s="735">
        <v>0</v>
      </c>
      <c r="AG190" s="735">
        <v>0</v>
      </c>
      <c r="AH190" s="735">
        <v>0</v>
      </c>
      <c r="AI190" s="735">
        <v>0</v>
      </c>
      <c r="AJ190" s="735">
        <v>0</v>
      </c>
      <c r="AK190" s="735">
        <v>0</v>
      </c>
      <c r="AL190" s="735">
        <v>0</v>
      </c>
      <c r="AM190" s="735">
        <v>0</v>
      </c>
      <c r="AN190" s="735">
        <v>2186.1599389157927</v>
      </c>
      <c r="AO190" s="735">
        <v>1498.4225871292324</v>
      </c>
    </row>
    <row r="191" spans="1:42" s="454" customFormat="1">
      <c r="A191" s="643" t="s">
        <v>5404</v>
      </c>
      <c r="B191" s="643" t="s">
        <v>5404</v>
      </c>
      <c r="D191" s="179"/>
      <c r="L191" s="240"/>
      <c r="M191" s="240"/>
      <c r="N191" s="735">
        <v>0</v>
      </c>
      <c r="O191" s="735">
        <v>0</v>
      </c>
      <c r="P191" s="735">
        <v>0</v>
      </c>
      <c r="Q191" s="735">
        <v>0</v>
      </c>
      <c r="R191" s="735">
        <v>0</v>
      </c>
      <c r="S191" s="735">
        <v>0</v>
      </c>
      <c r="T191" s="735">
        <v>0</v>
      </c>
      <c r="U191" s="735">
        <v>0</v>
      </c>
      <c r="V191" s="735">
        <v>0</v>
      </c>
      <c r="W191" s="735">
        <v>0</v>
      </c>
      <c r="X191" s="735">
        <v>0</v>
      </c>
      <c r="Y191" s="735">
        <v>0</v>
      </c>
      <c r="Z191" s="735">
        <v>0</v>
      </c>
      <c r="AA191" s="735">
        <v>0</v>
      </c>
      <c r="AB191" s="735">
        <v>0</v>
      </c>
      <c r="AC191" s="735">
        <v>0</v>
      </c>
      <c r="AD191" s="735">
        <v>0</v>
      </c>
      <c r="AE191" s="735">
        <v>0</v>
      </c>
      <c r="AF191" s="735">
        <v>0</v>
      </c>
      <c r="AG191" s="735">
        <v>0</v>
      </c>
      <c r="AH191" s="735">
        <v>0</v>
      </c>
      <c r="AI191" s="735">
        <v>0</v>
      </c>
      <c r="AJ191" s="735">
        <v>0</v>
      </c>
      <c r="AK191" s="735">
        <v>0</v>
      </c>
      <c r="AL191" s="735">
        <v>0</v>
      </c>
      <c r="AM191" s="735">
        <v>0</v>
      </c>
      <c r="AN191" s="735">
        <v>0</v>
      </c>
      <c r="AO191" s="735">
        <v>1534.4278797595439</v>
      </c>
    </row>
    <row r="192" spans="1:42">
      <c r="A192" s="643" t="s">
        <v>430</v>
      </c>
      <c r="B192" s="643" t="s">
        <v>430</v>
      </c>
      <c r="C192" t="s">
        <v>431</v>
      </c>
      <c r="L192" s="241">
        <v>6756.7090178906255</v>
      </c>
      <c r="M192" s="241">
        <v>6756.7090178906255</v>
      </c>
      <c r="N192" s="735">
        <v>6738.8341259514054</v>
      </c>
      <c r="O192" s="735">
        <v>6720.9592350846806</v>
      </c>
      <c r="P192" s="735">
        <v>6703.0843431454614</v>
      </c>
      <c r="Q192" s="735">
        <v>6685.2094512062422</v>
      </c>
      <c r="R192" s="735">
        <v>6667.3345603395173</v>
      </c>
      <c r="S192" s="735">
        <v>6649.4596684002972</v>
      </c>
      <c r="T192" s="735">
        <v>6645.0029259063067</v>
      </c>
      <c r="U192" s="735">
        <v>6640.5491705052</v>
      </c>
      <c r="V192" s="735">
        <v>6636.0984001949046</v>
      </c>
      <c r="W192" s="735">
        <v>6631.6506129746895</v>
      </c>
      <c r="X192" s="735">
        <v>6627.2058068451634</v>
      </c>
      <c r="Y192" s="735">
        <v>6622.7639798082773</v>
      </c>
      <c r="Z192" s="735">
        <v>6618.3251298673194</v>
      </c>
      <c r="AA192" s="735">
        <v>6613.8892550269175</v>
      </c>
      <c r="AB192" s="735">
        <v>6609.456353293037</v>
      </c>
      <c r="AC192" s="735">
        <v>6605.0264226729778</v>
      </c>
      <c r="AD192" s="735">
        <v>6600.5994611753777</v>
      </c>
      <c r="AE192" s="735">
        <v>6596.1754668102076</v>
      </c>
      <c r="AF192" s="735">
        <v>6591.7544375887719</v>
      </c>
      <c r="AG192" s="735">
        <v>6587.336371523711</v>
      </c>
      <c r="AH192" s="735">
        <v>6582.9212666289941</v>
      </c>
      <c r="AI192" s="735">
        <v>6578.5091209199227</v>
      </c>
      <c r="AJ192" s="735">
        <v>6574.099932413128</v>
      </c>
      <c r="AK192" s="735">
        <v>6569.6936991265711</v>
      </c>
      <c r="AL192" s="735">
        <v>6565.2904190795416</v>
      </c>
      <c r="AM192" s="735">
        <v>6560.8900902926553</v>
      </c>
      <c r="AN192" s="735">
        <v>6556.4927107878566</v>
      </c>
      <c r="AO192" s="735">
        <v>6552.0982785884153</v>
      </c>
      <c r="AP192" s="441"/>
    </row>
    <row r="193" spans="1:42">
      <c r="A193" s="643" t="s">
        <v>432</v>
      </c>
      <c r="B193" s="643" t="s">
        <v>432</v>
      </c>
      <c r="C193" t="s">
        <v>431</v>
      </c>
      <c r="L193" s="241">
        <v>8148.2129995312507</v>
      </c>
      <c r="M193" s="241">
        <v>8148.2129995312507</v>
      </c>
      <c r="N193" s="735">
        <v>8126.6568800537489</v>
      </c>
      <c r="O193" s="735">
        <v>8105.1007618696158</v>
      </c>
      <c r="P193" s="735">
        <v>8083.5446423921139</v>
      </c>
      <c r="Q193" s="735">
        <v>8061.9885229146121</v>
      </c>
      <c r="R193" s="735">
        <v>8040.432404730479</v>
      </c>
      <c r="S193" s="735">
        <v>8018.8762852529762</v>
      </c>
      <c r="T193" s="735">
        <v>8013.5017031851476</v>
      </c>
      <c r="U193" s="735">
        <v>8008.1307233841908</v>
      </c>
      <c r="V193" s="735">
        <v>8002.7633434357203</v>
      </c>
      <c r="W193" s="735">
        <v>7997.3995609269659</v>
      </c>
      <c r="X193" s="735">
        <v>7992.0393734467743</v>
      </c>
      <c r="Y193" s="735">
        <v>7986.6827785856085</v>
      </c>
      <c r="Z193" s="735">
        <v>7981.3297739355476</v>
      </c>
      <c r="AA193" s="735">
        <v>7975.9803570902823</v>
      </c>
      <c r="AB193" s="735">
        <v>7970.6345256451195</v>
      </c>
      <c r="AC193" s="735">
        <v>7965.2922771969752</v>
      </c>
      <c r="AD193" s="735">
        <v>7959.9536093443776</v>
      </c>
      <c r="AE193" s="735">
        <v>7954.618519687463</v>
      </c>
      <c r="AF193" s="735">
        <v>7949.2870058279759</v>
      </c>
      <c r="AG193" s="735">
        <v>7943.9590653692712</v>
      </c>
      <c r="AH193" s="735">
        <v>7938.6346959163066</v>
      </c>
      <c r="AI193" s="735">
        <v>7933.3138950756475</v>
      </c>
      <c r="AJ193" s="735">
        <v>7927.996660455462</v>
      </c>
      <c r="AK193" s="735">
        <v>7922.6829896655217</v>
      </c>
      <c r="AL193" s="735">
        <v>7917.3728803172007</v>
      </c>
      <c r="AM193" s="735">
        <v>7912.0663300234728</v>
      </c>
      <c r="AN193" s="735">
        <v>7906.7633363989135</v>
      </c>
      <c r="AO193" s="735">
        <v>7901.463897059697</v>
      </c>
      <c r="AP193" s="441"/>
    </row>
    <row r="194" spans="1:42">
      <c r="A194" s="643" t="s">
        <v>433</v>
      </c>
      <c r="B194" s="643" t="s">
        <v>433</v>
      </c>
      <c r="L194" s="241" t="s">
        <v>1265</v>
      </c>
      <c r="M194" s="241" t="s">
        <v>1265</v>
      </c>
      <c r="N194" s="735" t="s">
        <v>1265</v>
      </c>
      <c r="O194" s="735" t="s">
        <v>1265</v>
      </c>
      <c r="P194" s="735" t="s">
        <v>1265</v>
      </c>
      <c r="Q194" s="735" t="s">
        <v>1265</v>
      </c>
      <c r="R194" s="735" t="s">
        <v>1265</v>
      </c>
      <c r="S194" s="735" t="s">
        <v>1265</v>
      </c>
      <c r="T194" s="735" t="s">
        <v>1265</v>
      </c>
      <c r="U194" s="735" t="s">
        <v>1265</v>
      </c>
      <c r="V194" s="735" t="s">
        <v>1265</v>
      </c>
      <c r="W194" s="735" t="s">
        <v>1265</v>
      </c>
      <c r="X194" s="735" t="s">
        <v>1265</v>
      </c>
      <c r="Y194" s="735" t="s">
        <v>1265</v>
      </c>
      <c r="Z194" s="735" t="s">
        <v>1265</v>
      </c>
      <c r="AA194" s="735" t="s">
        <v>1265</v>
      </c>
      <c r="AB194" s="735" t="s">
        <v>1265</v>
      </c>
      <c r="AC194" s="735" t="s">
        <v>1265</v>
      </c>
      <c r="AD194" s="735" t="s">
        <v>1265</v>
      </c>
      <c r="AE194" s="735" t="s">
        <v>1265</v>
      </c>
      <c r="AF194" s="735" t="s">
        <v>1265</v>
      </c>
      <c r="AG194" s="735" t="s">
        <v>1265</v>
      </c>
      <c r="AH194" s="735" t="s">
        <v>1265</v>
      </c>
      <c r="AI194" s="735" t="s">
        <v>1265</v>
      </c>
      <c r="AJ194" s="735" t="s">
        <v>1265</v>
      </c>
      <c r="AK194" s="735" t="s">
        <v>1265</v>
      </c>
      <c r="AL194" s="735" t="s">
        <v>1265</v>
      </c>
      <c r="AM194" s="735" t="s">
        <v>1265</v>
      </c>
      <c r="AN194" s="735" t="s">
        <v>1265</v>
      </c>
      <c r="AO194" s="735" t="s">
        <v>1265</v>
      </c>
    </row>
    <row r="195" spans="1:42">
      <c r="A195" s="643" t="s">
        <v>1264</v>
      </c>
      <c r="B195" s="643" t="s">
        <v>1264</v>
      </c>
      <c r="C195" t="s">
        <v>8060</v>
      </c>
      <c r="L195" s="241"/>
      <c r="M195" s="241"/>
      <c r="N195" s="735">
        <v>730.3453710552044</v>
      </c>
      <c r="O195" s="735">
        <v>638.11266598602572</v>
      </c>
      <c r="P195" s="735">
        <v>765.4349992128773</v>
      </c>
      <c r="Q195" s="735">
        <v>728.20854223349932</v>
      </c>
      <c r="R195" s="735">
        <v>726.7519875113519</v>
      </c>
      <c r="S195" s="735">
        <v>645.33710825719368</v>
      </c>
      <c r="T195" s="735">
        <v>653.74480812467982</v>
      </c>
      <c r="U195" s="735">
        <v>539.65651355083469</v>
      </c>
      <c r="V195" s="735">
        <v>430.74459931424786</v>
      </c>
      <c r="W195" s="735">
        <v>326.54390521926484</v>
      </c>
      <c r="X195" s="735">
        <v>281.36781016176991</v>
      </c>
      <c r="Y195" s="735">
        <v>270.26441206261575</v>
      </c>
      <c r="Z195" s="735">
        <v>271.6227187137784</v>
      </c>
      <c r="AA195" s="735">
        <v>269.93875295607364</v>
      </c>
      <c r="AB195" s="735">
        <v>241.66914929404368</v>
      </c>
      <c r="AC195" s="735">
        <v>207.26547064637037</v>
      </c>
      <c r="AD195" s="735">
        <v>215.43257149139737</v>
      </c>
      <c r="AE195" s="735">
        <v>275.29684476862155</v>
      </c>
      <c r="AF195" s="735">
        <v>289.80402237691453</v>
      </c>
      <c r="AG195" s="735">
        <v>286.1814650772327</v>
      </c>
      <c r="AH195" s="735">
        <v>347.56009048611844</v>
      </c>
      <c r="AI195" s="735">
        <v>331.97174280923667</v>
      </c>
      <c r="AJ195" s="735">
        <v>298.28470764169646</v>
      </c>
      <c r="AK195" s="735">
        <v>262.93662101705132</v>
      </c>
      <c r="AL195" s="735">
        <v>231.10398865091307</v>
      </c>
      <c r="AM195" s="735">
        <v>203.0466774717186</v>
      </c>
      <c r="AN195" s="735">
        <v>175.48925536345718</v>
      </c>
      <c r="AO195" s="735">
        <v>151.28530773321995</v>
      </c>
    </row>
    <row r="196" spans="1:42" s="643" customFormat="1">
      <c r="A196" s="643" t="s">
        <v>6535</v>
      </c>
      <c r="B196" s="643" t="s">
        <v>6535</v>
      </c>
      <c r="D196" s="179"/>
      <c r="L196" s="241"/>
      <c r="M196" s="241"/>
      <c r="N196" s="735">
        <v>657.75325724299796</v>
      </c>
      <c r="O196" s="735">
        <v>567.54867538335657</v>
      </c>
      <c r="P196" s="735">
        <v>696.84966540000062</v>
      </c>
      <c r="Q196" s="735">
        <v>661.5536052887129</v>
      </c>
      <c r="R196" s="735">
        <v>661.9803645842145</v>
      </c>
      <c r="S196" s="735">
        <v>582.4028648594699</v>
      </c>
      <c r="T196" s="735">
        <v>592.60313012150596</v>
      </c>
      <c r="U196" s="735">
        <v>480.26367983502661</v>
      </c>
      <c r="V196" s="735">
        <v>373.05795514708933</v>
      </c>
      <c r="W196" s="735">
        <v>270.52183622152046</v>
      </c>
      <c r="X196" s="735">
        <v>226.96971693906377</v>
      </c>
      <c r="Y196" s="735">
        <v>217.450685449703</v>
      </c>
      <c r="Z196" s="735">
        <v>220.35471562261529</v>
      </c>
      <c r="AA196" s="735">
        <v>220.17877281295898</v>
      </c>
      <c r="AB196" s="735">
        <v>193.38041105146408</v>
      </c>
      <c r="AC196" s="735">
        <v>160.41209035553229</v>
      </c>
      <c r="AD196" s="735">
        <v>169.97954042177054</v>
      </c>
      <c r="AE196" s="735">
        <v>231.21000806115202</v>
      </c>
      <c r="AF196" s="735">
        <v>247.05005821789115</v>
      </c>
      <c r="AG196" s="735">
        <v>244.72786438010803</v>
      </c>
      <c r="AH196" s="735">
        <v>307.3751370688949</v>
      </c>
      <c r="AI196" s="735">
        <v>293.02449405533139</v>
      </c>
      <c r="AJ196" s="735">
        <v>260.5449756324918</v>
      </c>
      <c r="AK196" s="735">
        <v>226.37495412462786</v>
      </c>
      <c r="AL196" s="735">
        <v>195.69165357973952</v>
      </c>
      <c r="AM196" s="735">
        <v>168.75564173834982</v>
      </c>
      <c r="AN196" s="735">
        <v>142.29217020355651</v>
      </c>
      <c r="AO196" s="735">
        <v>119.15549142548326</v>
      </c>
    </row>
    <row r="197" spans="1:42" s="640" customFormat="1">
      <c r="A197" s="640" t="s">
        <v>6458</v>
      </c>
      <c r="B197" s="640" t="s">
        <v>6458</v>
      </c>
      <c r="C197" s="640" t="s">
        <v>246</v>
      </c>
      <c r="D197" s="179"/>
      <c r="L197" s="240">
        <v>0</v>
      </c>
      <c r="M197" s="240">
        <v>0</v>
      </c>
      <c r="N197" s="735" t="s">
        <v>6490</v>
      </c>
      <c r="O197" s="735" t="s">
        <v>6491</v>
      </c>
      <c r="P197" s="735" t="s">
        <v>6492</v>
      </c>
      <c r="Q197" s="735" t="s">
        <v>6493</v>
      </c>
      <c r="R197" s="735" t="s">
        <v>6494</v>
      </c>
      <c r="S197" s="735" t="s">
        <v>6495</v>
      </c>
      <c r="T197" s="735" t="s">
        <v>6496</v>
      </c>
      <c r="U197" s="735" t="s">
        <v>6497</v>
      </c>
      <c r="V197" s="735" t="s">
        <v>6498</v>
      </c>
      <c r="W197" s="735" t="s">
        <v>6499</v>
      </c>
      <c r="X197" s="735" t="s">
        <v>6500</v>
      </c>
      <c r="Y197" s="735" t="s">
        <v>6501</v>
      </c>
      <c r="Z197" s="735" t="s">
        <v>6502</v>
      </c>
      <c r="AA197" s="735" t="s">
        <v>6503</v>
      </c>
      <c r="AB197" s="735" t="s">
        <v>6504</v>
      </c>
      <c r="AC197" s="735" t="s">
        <v>6505</v>
      </c>
      <c r="AD197" s="735" t="s">
        <v>6506</v>
      </c>
      <c r="AE197" s="735" t="s">
        <v>6507</v>
      </c>
      <c r="AF197" s="735" t="s">
        <v>6508</v>
      </c>
      <c r="AG197" s="735" t="s">
        <v>6509</v>
      </c>
      <c r="AH197" s="735" t="s">
        <v>6510</v>
      </c>
      <c r="AI197" s="735" t="s">
        <v>6511</v>
      </c>
      <c r="AJ197" s="735" t="s">
        <v>6512</v>
      </c>
      <c r="AK197" s="735" t="s">
        <v>6513</v>
      </c>
      <c r="AL197" s="735" t="s">
        <v>6514</v>
      </c>
      <c r="AM197" s="735" t="s">
        <v>6515</v>
      </c>
      <c r="AN197" s="735" t="s">
        <v>6516</v>
      </c>
      <c r="AO197" s="735" t="s">
        <v>6517</v>
      </c>
    </row>
    <row r="198" spans="1:42" s="454" customFormat="1">
      <c r="A198" s="640" t="s">
        <v>6459</v>
      </c>
      <c r="B198" s="640" t="s">
        <v>6459</v>
      </c>
      <c r="D198" s="179"/>
      <c r="L198" s="240"/>
      <c r="M198" s="240"/>
      <c r="N198" s="735">
        <v>2715.995570893695</v>
      </c>
      <c r="O198" s="735">
        <v>2548.0676272461806</v>
      </c>
      <c r="P198" s="735">
        <v>2381.7644990982271</v>
      </c>
      <c r="Q198" s="735">
        <v>2257.0566477390539</v>
      </c>
      <c r="R198" s="735">
        <v>2147.9470251756743</v>
      </c>
      <c r="S198" s="735">
        <v>2050.5360742091393</v>
      </c>
      <c r="T198" s="735">
        <v>1976.5224664362925</v>
      </c>
      <c r="U198" s="735">
        <v>1914.2075302602902</v>
      </c>
      <c r="V198" s="735">
        <v>1851.892594084288</v>
      </c>
      <c r="W198" s="735">
        <v>1789.5776579082858</v>
      </c>
      <c r="X198" s="735">
        <v>1727.262721732284</v>
      </c>
      <c r="Y198" s="735">
        <v>1664.9477855562814</v>
      </c>
      <c r="Z198" s="735">
        <v>1602.6328493802794</v>
      </c>
      <c r="AA198" s="735">
        <v>1540.3179132042771</v>
      </c>
      <c r="AB198" s="735">
        <v>1478.0029770282747</v>
      </c>
      <c r="AC198" s="735">
        <v>1415.6880408522727</v>
      </c>
      <c r="AD198" s="735">
        <v>1353.3731046762707</v>
      </c>
      <c r="AE198" s="735">
        <v>1291.0581685002689</v>
      </c>
      <c r="AF198" s="735">
        <v>1228.7432323242667</v>
      </c>
      <c r="AG198" s="735">
        <v>1166.4282961482645</v>
      </c>
      <c r="AH198" s="735">
        <v>1121.1807496735414</v>
      </c>
      <c r="AI198" s="735">
        <v>1093.000592900097</v>
      </c>
      <c r="AJ198" s="735">
        <v>1064.8204361266523</v>
      </c>
      <c r="AK198" s="735">
        <v>1036.6402793532079</v>
      </c>
      <c r="AL198" s="735">
        <v>1008.4601225797635</v>
      </c>
      <c r="AM198" s="735">
        <v>980.27996580631873</v>
      </c>
      <c r="AN198" s="735">
        <v>952.09980903287419</v>
      </c>
      <c r="AO198" s="735">
        <v>896.53020707648022</v>
      </c>
    </row>
    <row r="199" spans="1:42" s="454" customFormat="1">
      <c r="A199" s="640" t="s">
        <v>6460</v>
      </c>
      <c r="B199" s="640" t="s">
        <v>6460</v>
      </c>
      <c r="D199" s="179"/>
      <c r="L199" s="240"/>
      <c r="M199" s="240"/>
      <c r="N199" s="735">
        <v>0</v>
      </c>
      <c r="O199" s="735">
        <v>2665.8729744716666</v>
      </c>
      <c r="P199" s="735">
        <v>2501.0440728983099</v>
      </c>
      <c r="Q199" s="735">
        <v>2337.8100015136329</v>
      </c>
      <c r="R199" s="735">
        <v>2215.4035829591817</v>
      </c>
      <c r="S199" s="735">
        <v>2108.307534216066</v>
      </c>
      <c r="T199" s="735">
        <v>2012.6942628314512</v>
      </c>
      <c r="U199" s="735">
        <v>1940.0465461638378</v>
      </c>
      <c r="V199" s="735">
        <v>1878.8816068547253</v>
      </c>
      <c r="W199" s="735">
        <v>1817.7166675456128</v>
      </c>
      <c r="X199" s="735">
        <v>1756.5517282365004</v>
      </c>
      <c r="Y199" s="735">
        <v>1695.3867889273884</v>
      </c>
      <c r="Z199" s="735">
        <v>1634.2218496182754</v>
      </c>
      <c r="AA199" s="735">
        <v>1573.0569103091632</v>
      </c>
      <c r="AB199" s="735">
        <v>1511.8919710000507</v>
      </c>
      <c r="AC199" s="735">
        <v>1450.727031690938</v>
      </c>
      <c r="AD199" s="735">
        <v>1389.5620923818258</v>
      </c>
      <c r="AE199" s="735">
        <v>1328.3971530727135</v>
      </c>
      <c r="AF199" s="735">
        <v>1267.2322137636015</v>
      </c>
      <c r="AG199" s="735">
        <v>1206.0672744544891</v>
      </c>
      <c r="AH199" s="735">
        <v>1144.9023351453766</v>
      </c>
      <c r="AI199" s="735">
        <v>1100.4898137845912</v>
      </c>
      <c r="AJ199" s="735">
        <v>1072.8297103721322</v>
      </c>
      <c r="AK199" s="735">
        <v>1045.169606959673</v>
      </c>
      <c r="AL199" s="735">
        <v>1017.509503547214</v>
      </c>
      <c r="AM199" s="735">
        <v>989.849400134755</v>
      </c>
      <c r="AN199" s="735">
        <v>962.18929672229569</v>
      </c>
      <c r="AO199" s="735">
        <v>894.49396124422992</v>
      </c>
    </row>
    <row r="200" spans="1:42" s="454" customFormat="1">
      <c r="A200" s="640" t="s">
        <v>6461</v>
      </c>
      <c r="B200" s="640" t="s">
        <v>6461</v>
      </c>
      <c r="D200" s="179"/>
      <c r="L200" s="240"/>
      <c r="M200" s="240"/>
      <c r="N200" s="735">
        <v>0</v>
      </c>
      <c r="O200" s="735">
        <v>0</v>
      </c>
      <c r="P200" s="735">
        <v>2611.7580316138019</v>
      </c>
      <c r="Q200" s="735">
        <v>2450.2750158629815</v>
      </c>
      <c r="R200" s="735">
        <v>2290.3544566111132</v>
      </c>
      <c r="S200" s="735">
        <v>2170.4327837324468</v>
      </c>
      <c r="T200" s="735">
        <v>2065.5106932437316</v>
      </c>
      <c r="U200" s="735">
        <v>1971.8382895474797</v>
      </c>
      <c r="V200" s="735">
        <v>1900.6652594361533</v>
      </c>
      <c r="W200" s="735">
        <v>1840.74191611729</v>
      </c>
      <c r="X200" s="735">
        <v>1780.8185727984267</v>
      </c>
      <c r="Y200" s="735">
        <v>1720.8952294795631</v>
      </c>
      <c r="Z200" s="735">
        <v>1660.9718861607003</v>
      </c>
      <c r="AA200" s="735">
        <v>1601.0485428418365</v>
      </c>
      <c r="AB200" s="735">
        <v>1541.1251995229732</v>
      </c>
      <c r="AC200" s="735">
        <v>1481.2018562041098</v>
      </c>
      <c r="AD200" s="735">
        <v>1421.2785128852461</v>
      </c>
      <c r="AE200" s="735">
        <v>1361.355169566383</v>
      </c>
      <c r="AF200" s="735">
        <v>1301.4318262475199</v>
      </c>
      <c r="AG200" s="735">
        <v>1241.5084829286568</v>
      </c>
      <c r="AH200" s="735">
        <v>1181.5851396097935</v>
      </c>
      <c r="AI200" s="735">
        <v>1121.6617962909299</v>
      </c>
      <c r="AJ200" s="735">
        <v>1078.1508111543487</v>
      </c>
      <c r="AK200" s="735">
        <v>1051.0521842000485</v>
      </c>
      <c r="AL200" s="735">
        <v>1023.9535572457482</v>
      </c>
      <c r="AM200" s="735">
        <v>996.85493029144811</v>
      </c>
      <c r="AN200" s="735">
        <v>969.75630333714798</v>
      </c>
      <c r="AO200" s="735">
        <v>890.74043985368928</v>
      </c>
    </row>
    <row r="201" spans="1:42" s="454" customFormat="1">
      <c r="A201" s="640" t="s">
        <v>6462</v>
      </c>
      <c r="B201" s="640" t="s">
        <v>6462</v>
      </c>
      <c r="D201" s="179"/>
      <c r="L201" s="240"/>
      <c r="M201" s="240"/>
      <c r="N201" s="735">
        <v>0</v>
      </c>
      <c r="O201" s="735">
        <v>0</v>
      </c>
      <c r="P201" s="735">
        <v>0</v>
      </c>
      <c r="Q201" s="735">
        <v>2557.6430887559368</v>
      </c>
      <c r="R201" s="735">
        <v>2399.5059588276526</v>
      </c>
      <c r="S201" s="735">
        <v>2242.898911708593</v>
      </c>
      <c r="T201" s="735">
        <v>2125.4619845057114</v>
      </c>
      <c r="U201" s="735">
        <v>2022.7138522713969</v>
      </c>
      <c r="V201" s="735">
        <v>1930.982316263508</v>
      </c>
      <c r="W201" s="735">
        <v>1861.2839727084686</v>
      </c>
      <c r="X201" s="735">
        <v>1802.6022253798544</v>
      </c>
      <c r="Y201" s="735">
        <v>1743.9204780512403</v>
      </c>
      <c r="Z201" s="735">
        <v>1685.2387307226256</v>
      </c>
      <c r="AA201" s="735">
        <v>1626.5569833940119</v>
      </c>
      <c r="AB201" s="735">
        <v>1567.8752360653973</v>
      </c>
      <c r="AC201" s="735">
        <v>1509.1934887367829</v>
      </c>
      <c r="AD201" s="735">
        <v>1450.5117414081687</v>
      </c>
      <c r="AE201" s="735">
        <v>1391.8299940795541</v>
      </c>
      <c r="AF201" s="735">
        <v>1333.14824675094</v>
      </c>
      <c r="AG201" s="735">
        <v>1274.466499422326</v>
      </c>
      <c r="AH201" s="735">
        <v>1215.7847520937119</v>
      </c>
      <c r="AI201" s="735">
        <v>1157.1030047650977</v>
      </c>
      <c r="AJ201" s="735">
        <v>1098.4212574364833</v>
      </c>
      <c r="AK201" s="735">
        <v>1055.811808524106</v>
      </c>
      <c r="AL201" s="735">
        <v>1029.2746580279647</v>
      </c>
      <c r="AM201" s="735">
        <v>1002.7375075318233</v>
      </c>
      <c r="AN201" s="735">
        <v>976.20035703568203</v>
      </c>
      <c r="AO201" s="735">
        <v>886.5754058293362</v>
      </c>
    </row>
    <row r="202" spans="1:42" s="454" customFormat="1">
      <c r="A202" s="640" t="s">
        <v>6463</v>
      </c>
      <c r="B202" s="640" t="s">
        <v>6463</v>
      </c>
      <c r="D202" s="179"/>
      <c r="L202" s="240"/>
      <c r="M202" s="240"/>
      <c r="N202" s="735">
        <v>0</v>
      </c>
      <c r="O202" s="735">
        <v>0</v>
      </c>
      <c r="P202" s="735">
        <v>0</v>
      </c>
      <c r="Q202" s="735">
        <v>0</v>
      </c>
      <c r="R202" s="735">
        <v>2564.4890282912247</v>
      </c>
      <c r="S202" s="735">
        <v>2407.7008386928123</v>
      </c>
      <c r="T202" s="735">
        <v>2252.4455984284741</v>
      </c>
      <c r="U202" s="735">
        <v>2136.4338611164458</v>
      </c>
      <c r="V202" s="735">
        <v>2035.1384374115351</v>
      </c>
      <c r="W202" s="735">
        <v>1944.8802489119605</v>
      </c>
      <c r="X202" s="735">
        <v>1876.6965308230617</v>
      </c>
      <c r="Y202" s="735">
        <v>1819.5500479394998</v>
      </c>
      <c r="Z202" s="735">
        <v>1762.4035650559385</v>
      </c>
      <c r="AA202" s="735">
        <v>1705.2570821723773</v>
      </c>
      <c r="AB202" s="735">
        <v>1648.1105992888151</v>
      </c>
      <c r="AC202" s="735">
        <v>1590.9641164052543</v>
      </c>
      <c r="AD202" s="735">
        <v>1533.8176335216922</v>
      </c>
      <c r="AE202" s="735">
        <v>1476.6711506381305</v>
      </c>
      <c r="AF202" s="735">
        <v>1419.5246677545688</v>
      </c>
      <c r="AG202" s="735">
        <v>1362.3781848710075</v>
      </c>
      <c r="AH202" s="735">
        <v>1305.2317019874458</v>
      </c>
      <c r="AI202" s="735">
        <v>1248.0852191038844</v>
      </c>
      <c r="AJ202" s="735">
        <v>1190.9387362203229</v>
      </c>
      <c r="AK202" s="735">
        <v>1133.7922533367616</v>
      </c>
      <c r="AL202" s="735">
        <v>1090.2803772833656</v>
      </c>
      <c r="AM202" s="735">
        <v>1060.4031080601355</v>
      </c>
      <c r="AN202" s="735">
        <v>1030.5258388369061</v>
      </c>
      <c r="AO202" s="735">
        <v>916.04081802548717</v>
      </c>
    </row>
    <row r="203" spans="1:42" s="454" customFormat="1">
      <c r="A203" s="640" t="s">
        <v>6464</v>
      </c>
      <c r="B203" s="640" t="s">
        <v>6464</v>
      </c>
      <c r="D203" s="179"/>
      <c r="L203" s="240"/>
      <c r="M203" s="240"/>
      <c r="N203" s="735">
        <v>0</v>
      </c>
      <c r="O203" s="735">
        <v>0</v>
      </c>
      <c r="P203" s="735">
        <v>0</v>
      </c>
      <c r="Q203" s="735">
        <v>0</v>
      </c>
      <c r="R203" s="735">
        <v>0</v>
      </c>
      <c r="S203" s="735">
        <v>2568.6995713180504</v>
      </c>
      <c r="T203" s="735">
        <v>2413.3466518887817</v>
      </c>
      <c r="U203" s="735">
        <v>2259.5280248506851</v>
      </c>
      <c r="V203" s="735">
        <v>2144.987283026584</v>
      </c>
      <c r="W203" s="735">
        <v>2045.175748157732</v>
      </c>
      <c r="X203" s="735">
        <v>1956.4111185053152</v>
      </c>
      <c r="Y203" s="735">
        <v>1889.7402992857708</v>
      </c>
      <c r="Z203" s="735">
        <v>1834.116385282663</v>
      </c>
      <c r="AA203" s="735">
        <v>1778.4924712795553</v>
      </c>
      <c r="AB203" s="735">
        <v>1722.8685572764471</v>
      </c>
      <c r="AC203" s="735">
        <v>1667.2446432733389</v>
      </c>
      <c r="AD203" s="735">
        <v>1611.6207292702309</v>
      </c>
      <c r="AE203" s="735">
        <v>1555.9968152671229</v>
      </c>
      <c r="AF203" s="735">
        <v>1500.3729012640147</v>
      </c>
      <c r="AG203" s="735">
        <v>1444.7489872609071</v>
      </c>
      <c r="AH203" s="735">
        <v>1389.1250732577989</v>
      </c>
      <c r="AI203" s="735">
        <v>1333.5011592546912</v>
      </c>
      <c r="AJ203" s="735">
        <v>1277.8772452515832</v>
      </c>
      <c r="AK203" s="735">
        <v>1222.2533312484752</v>
      </c>
      <c r="AL203" s="735">
        <v>1166.6294172453677</v>
      </c>
      <c r="AM203" s="735">
        <v>1122.2931010906334</v>
      </c>
      <c r="AN203" s="735">
        <v>1089.2443827842731</v>
      </c>
      <c r="AO203" s="735">
        <v>947.81595839971169</v>
      </c>
    </row>
    <row r="204" spans="1:42" s="454" customFormat="1">
      <c r="A204" s="640" t="s">
        <v>6465</v>
      </c>
      <c r="B204" s="640" t="s">
        <v>6465</v>
      </c>
      <c r="D204" s="179"/>
      <c r="L204" s="240"/>
      <c r="M204" s="240"/>
      <c r="N204" s="735">
        <v>0</v>
      </c>
      <c r="O204" s="735">
        <v>0</v>
      </c>
      <c r="P204" s="735">
        <v>0</v>
      </c>
      <c r="Q204" s="735">
        <v>0</v>
      </c>
      <c r="R204" s="735">
        <v>0</v>
      </c>
      <c r="S204" s="735">
        <v>0</v>
      </c>
      <c r="T204" s="735">
        <v>2808.3325578638373</v>
      </c>
      <c r="U204" s="735">
        <v>2643.5565862947669</v>
      </c>
      <c r="V204" s="735">
        <v>2480.4545249180774</v>
      </c>
      <c r="W204" s="735">
        <v>2360.2045644663249</v>
      </c>
      <c r="X204" s="735">
        <v>2256.0241418614232</v>
      </c>
      <c r="Y204" s="735">
        <v>2163.8958726416599</v>
      </c>
      <c r="Z204" s="735">
        <v>2095.8719101921743</v>
      </c>
      <c r="AA204" s="735">
        <v>2039.9001011278269</v>
      </c>
      <c r="AB204" s="735">
        <v>1983.9282920634805</v>
      </c>
      <c r="AC204" s="735">
        <v>1927.9564829991325</v>
      </c>
      <c r="AD204" s="735">
        <v>1871.9846739347847</v>
      </c>
      <c r="AE204" s="735">
        <v>1816.0128648704381</v>
      </c>
      <c r="AF204" s="735">
        <v>1760.0410558060905</v>
      </c>
      <c r="AG204" s="735">
        <v>1704.0692467417432</v>
      </c>
      <c r="AH204" s="735">
        <v>1648.0974376773959</v>
      </c>
      <c r="AI204" s="735">
        <v>1592.1256286130485</v>
      </c>
      <c r="AJ204" s="735">
        <v>1536.1538195487014</v>
      </c>
      <c r="AK204" s="735">
        <v>1480.1820104843546</v>
      </c>
      <c r="AL204" s="735">
        <v>1424.2102014200068</v>
      </c>
      <c r="AM204" s="735">
        <v>1368.2383923556592</v>
      </c>
      <c r="AN204" s="735">
        <v>1312.2665832913124</v>
      </c>
      <c r="AO204" s="735">
        <v>2132.7887039261323</v>
      </c>
    </row>
    <row r="205" spans="1:42" s="454" customFormat="1">
      <c r="A205" s="640" t="s">
        <v>6466</v>
      </c>
      <c r="B205" s="640" t="s">
        <v>6466</v>
      </c>
      <c r="D205" s="179"/>
      <c r="L205" s="240"/>
      <c r="M205" s="240"/>
      <c r="N205" s="735">
        <v>0</v>
      </c>
      <c r="O205" s="735">
        <v>0</v>
      </c>
      <c r="P205" s="735">
        <v>0</v>
      </c>
      <c r="Q205" s="735">
        <v>0</v>
      </c>
      <c r="R205" s="735">
        <v>0</v>
      </c>
      <c r="S205" s="735">
        <v>0</v>
      </c>
      <c r="T205" s="735">
        <v>0</v>
      </c>
      <c r="U205" s="735">
        <v>2747.6291237348128</v>
      </c>
      <c r="V205" s="735">
        <v>2586.4148625864618</v>
      </c>
      <c r="W205" s="735">
        <v>2426.8383292713843</v>
      </c>
      <c r="X205" s="735">
        <v>2309.1876284880996</v>
      </c>
      <c r="Y205" s="735">
        <v>2207.2591149042369</v>
      </c>
      <c r="Z205" s="735">
        <v>2117.1222417199406</v>
      </c>
      <c r="AA205" s="735">
        <v>2050.568649334778</v>
      </c>
      <c r="AB205" s="735">
        <v>1995.8066973491823</v>
      </c>
      <c r="AC205" s="735">
        <v>1941.0447453635875</v>
      </c>
      <c r="AD205" s="735">
        <v>1886.2827933779911</v>
      </c>
      <c r="AE205" s="735">
        <v>1831.5208413923947</v>
      </c>
      <c r="AF205" s="735">
        <v>1776.7588894067997</v>
      </c>
      <c r="AG205" s="735">
        <v>1721.9969374212037</v>
      </c>
      <c r="AH205" s="735">
        <v>1667.2349854356078</v>
      </c>
      <c r="AI205" s="735">
        <v>1612.4730334500121</v>
      </c>
      <c r="AJ205" s="735">
        <v>1557.7110814644163</v>
      </c>
      <c r="AK205" s="735">
        <v>1502.9491294788206</v>
      </c>
      <c r="AL205" s="735">
        <v>1448.1871774932254</v>
      </c>
      <c r="AM205" s="735">
        <v>1393.425225507629</v>
      </c>
      <c r="AN205" s="735">
        <v>1338.663273522033</v>
      </c>
      <c r="AO205" s="735">
        <v>1178.9849647472456</v>
      </c>
    </row>
    <row r="206" spans="1:42" s="454" customFormat="1">
      <c r="A206" s="640" t="s">
        <v>6467</v>
      </c>
      <c r="B206" s="640" t="s">
        <v>6467</v>
      </c>
      <c r="D206" s="179"/>
      <c r="L206" s="240"/>
      <c r="M206" s="240"/>
      <c r="N206" s="735">
        <v>0</v>
      </c>
      <c r="O206" s="735">
        <v>0</v>
      </c>
      <c r="P206" s="735">
        <v>0</v>
      </c>
      <c r="Q206" s="735">
        <v>0</v>
      </c>
      <c r="R206" s="735">
        <v>0</v>
      </c>
      <c r="S206" s="735">
        <v>0</v>
      </c>
      <c r="T206" s="735">
        <v>0</v>
      </c>
      <c r="U206" s="735">
        <v>0</v>
      </c>
      <c r="V206" s="735">
        <v>2686.9256896057882</v>
      </c>
      <c r="W206" s="735">
        <v>2529.2731388781567</v>
      </c>
      <c r="X206" s="735">
        <v>2373.2221336246912</v>
      </c>
      <c r="Y206" s="735">
        <v>2258.1706925098742</v>
      </c>
      <c r="Z206" s="735">
        <v>2158.4940879470505</v>
      </c>
      <c r="AA206" s="735">
        <v>2070.3486107982212</v>
      </c>
      <c r="AB206" s="735">
        <v>2005.265388477382</v>
      </c>
      <c r="AC206" s="735">
        <v>1951.7132935705376</v>
      </c>
      <c r="AD206" s="735">
        <v>1898.1611986636944</v>
      </c>
      <c r="AE206" s="735">
        <v>1844.6091037568497</v>
      </c>
      <c r="AF206" s="735">
        <v>1791.0570088500046</v>
      </c>
      <c r="AG206" s="735">
        <v>1737.5049139431612</v>
      </c>
      <c r="AH206" s="735">
        <v>1683.9528190363169</v>
      </c>
      <c r="AI206" s="735">
        <v>1630.4007241294723</v>
      </c>
      <c r="AJ206" s="735">
        <v>1576.8486292226282</v>
      </c>
      <c r="AK206" s="735">
        <v>1523.2965343157841</v>
      </c>
      <c r="AL206" s="735">
        <v>1469.7444394089398</v>
      </c>
      <c r="AM206" s="735">
        <v>1416.1923445020961</v>
      </c>
      <c r="AN206" s="735">
        <v>1362.6402495952511</v>
      </c>
      <c r="AO206" s="735">
        <v>1309.0881546884068</v>
      </c>
    </row>
    <row r="207" spans="1:42" s="454" customFormat="1">
      <c r="A207" s="640" t="s">
        <v>6468</v>
      </c>
      <c r="B207" s="640" t="s">
        <v>6468</v>
      </c>
      <c r="D207" s="179"/>
      <c r="L207" s="240"/>
      <c r="M207" s="240"/>
      <c r="N207" s="735">
        <v>0</v>
      </c>
      <c r="O207" s="735">
        <v>0</v>
      </c>
      <c r="P207" s="735">
        <v>0</v>
      </c>
      <c r="Q207" s="735">
        <v>0</v>
      </c>
      <c r="R207" s="735">
        <v>0</v>
      </c>
      <c r="S207" s="735">
        <v>0</v>
      </c>
      <c r="T207" s="735">
        <v>0</v>
      </c>
      <c r="U207" s="735">
        <v>0</v>
      </c>
      <c r="V207" s="735">
        <v>0</v>
      </c>
      <c r="W207" s="735">
        <v>2626.2222554767632</v>
      </c>
      <c r="X207" s="735">
        <v>2472.1314151698507</v>
      </c>
      <c r="Y207" s="735">
        <v>2319.6059379779977</v>
      </c>
      <c r="Z207" s="735">
        <v>2207.1537565316485</v>
      </c>
      <c r="AA207" s="735">
        <v>2109.7290609898637</v>
      </c>
      <c r="AB207" s="735">
        <v>2023.5749798765014</v>
      </c>
      <c r="AC207" s="735">
        <v>1959.9621276199855</v>
      </c>
      <c r="AD207" s="735">
        <v>1907.6198897918928</v>
      </c>
      <c r="AE207" s="735">
        <v>1855.277651963801</v>
      </c>
      <c r="AF207" s="735">
        <v>1802.9354141357078</v>
      </c>
      <c r="AG207" s="735">
        <v>1750.5931763076144</v>
      </c>
      <c r="AH207" s="735">
        <v>1698.2509384795223</v>
      </c>
      <c r="AI207" s="735">
        <v>1645.9087006514296</v>
      </c>
      <c r="AJ207" s="735">
        <v>1593.5664628233367</v>
      </c>
      <c r="AK207" s="735">
        <v>1541.2242249952442</v>
      </c>
      <c r="AL207" s="735">
        <v>1488.8819871671515</v>
      </c>
      <c r="AM207" s="735">
        <v>1436.5397493390587</v>
      </c>
      <c r="AN207" s="735">
        <v>1384.1975115109667</v>
      </c>
      <c r="AO207" s="735">
        <v>1306.2349908497392</v>
      </c>
    </row>
    <row r="208" spans="1:42" s="454" customFormat="1">
      <c r="A208" s="640" t="s">
        <v>6469</v>
      </c>
      <c r="B208" s="640" t="s">
        <v>6469</v>
      </c>
      <c r="D208" s="179"/>
      <c r="L208" s="240"/>
      <c r="M208" s="240"/>
      <c r="N208" s="735">
        <v>0</v>
      </c>
      <c r="O208" s="735">
        <v>0</v>
      </c>
      <c r="P208" s="735">
        <v>0</v>
      </c>
      <c r="Q208" s="735">
        <v>0</v>
      </c>
      <c r="R208" s="735">
        <v>0</v>
      </c>
      <c r="S208" s="735">
        <v>0</v>
      </c>
      <c r="T208" s="735">
        <v>0</v>
      </c>
      <c r="U208" s="735">
        <v>0</v>
      </c>
      <c r="V208" s="735">
        <v>0</v>
      </c>
      <c r="W208" s="735">
        <v>0</v>
      </c>
      <c r="X208" s="735">
        <v>2565.5188213477386</v>
      </c>
      <c r="Y208" s="735">
        <v>2414.9896914615456</v>
      </c>
      <c r="Z208" s="735">
        <v>2265.9897423313046</v>
      </c>
      <c r="AA208" s="735">
        <v>2156.1368205534236</v>
      </c>
      <c r="AB208" s="735">
        <v>2060.9640340326773</v>
      </c>
      <c r="AC208" s="735">
        <v>1976.8013489547823</v>
      </c>
      <c r="AD208" s="735">
        <v>1914.6588667625897</v>
      </c>
      <c r="AE208" s="735">
        <v>1863.5264860132484</v>
      </c>
      <c r="AF208" s="735">
        <v>1812.3941052639082</v>
      </c>
      <c r="AG208" s="735">
        <v>1761.2617245145664</v>
      </c>
      <c r="AH208" s="735">
        <v>1710.1293437652246</v>
      </c>
      <c r="AI208" s="735">
        <v>1658.9969630158841</v>
      </c>
      <c r="AJ208" s="735">
        <v>1607.8645822665428</v>
      </c>
      <c r="AK208" s="735">
        <v>1556.7322015172015</v>
      </c>
      <c r="AL208" s="735">
        <v>1505.5998207678606</v>
      </c>
      <c r="AM208" s="735">
        <v>1454.4674400185193</v>
      </c>
      <c r="AN208" s="735">
        <v>1403.3350592691781</v>
      </c>
      <c r="AO208" s="735">
        <v>1302.5050295370067</v>
      </c>
    </row>
    <row r="209" spans="1:41" s="454" customFormat="1">
      <c r="A209" s="640" t="s">
        <v>6470</v>
      </c>
      <c r="B209" s="640" t="s">
        <v>6470</v>
      </c>
      <c r="D209" s="179"/>
      <c r="L209" s="240"/>
      <c r="M209" s="240"/>
      <c r="N209" s="735">
        <v>0</v>
      </c>
      <c r="O209" s="735">
        <v>0</v>
      </c>
      <c r="P209" s="735">
        <v>0</v>
      </c>
      <c r="Q209" s="735">
        <v>0</v>
      </c>
      <c r="R209" s="735">
        <v>0</v>
      </c>
      <c r="S209" s="735">
        <v>0</v>
      </c>
      <c r="T209" s="735">
        <v>0</v>
      </c>
      <c r="U209" s="735">
        <v>0</v>
      </c>
      <c r="V209" s="735">
        <v>0</v>
      </c>
      <c r="W209" s="735">
        <v>0</v>
      </c>
      <c r="X209" s="735">
        <v>0</v>
      </c>
      <c r="Y209" s="735">
        <v>2504.8153872187136</v>
      </c>
      <c r="Z209" s="735">
        <v>2357.8479677532396</v>
      </c>
      <c r="AA209" s="735">
        <v>2212.373546684611</v>
      </c>
      <c r="AB209" s="735">
        <v>2105.1198845751978</v>
      </c>
      <c r="AC209" s="735">
        <v>2012.1990070754905</v>
      </c>
      <c r="AD209" s="735">
        <v>1930.0277180330625</v>
      </c>
      <c r="AE209" s="735">
        <v>1869.3556059051932</v>
      </c>
      <c r="AF209" s="735">
        <v>1819.4330822346035</v>
      </c>
      <c r="AG209" s="735">
        <v>1769.5105585640147</v>
      </c>
      <c r="AH209" s="735">
        <v>1719.5880348934245</v>
      </c>
      <c r="AI209" s="735">
        <v>1669.6655112228343</v>
      </c>
      <c r="AJ209" s="735">
        <v>1619.7429875522455</v>
      </c>
      <c r="AK209" s="735">
        <v>1569.8204638816555</v>
      </c>
      <c r="AL209" s="735">
        <v>1519.8979402110658</v>
      </c>
      <c r="AM209" s="735">
        <v>1469.9754165404765</v>
      </c>
      <c r="AN209" s="735">
        <v>1420.0528928698866</v>
      </c>
      <c r="AO209" s="735">
        <v>1297.8725113507785</v>
      </c>
    </row>
    <row r="210" spans="1:41" s="454" customFormat="1">
      <c r="A210" s="640" t="s">
        <v>6471</v>
      </c>
      <c r="B210" s="640" t="s">
        <v>6471</v>
      </c>
      <c r="D210" s="179"/>
      <c r="L210" s="240"/>
      <c r="M210" s="240"/>
      <c r="N210" s="735">
        <v>0</v>
      </c>
      <c r="O210" s="735">
        <v>0</v>
      </c>
      <c r="P210" s="735">
        <v>0</v>
      </c>
      <c r="Q210" s="735">
        <v>0</v>
      </c>
      <c r="R210" s="735">
        <v>0</v>
      </c>
      <c r="S210" s="735">
        <v>0</v>
      </c>
      <c r="T210" s="735">
        <v>0</v>
      </c>
      <c r="U210" s="735">
        <v>0</v>
      </c>
      <c r="V210" s="735">
        <v>0</v>
      </c>
      <c r="W210" s="735">
        <v>0</v>
      </c>
      <c r="X210" s="735">
        <v>0</v>
      </c>
      <c r="Y210" s="735">
        <v>0</v>
      </c>
      <c r="Z210" s="735">
        <v>2444.1119530896876</v>
      </c>
      <c r="AA210" s="735">
        <v>2300.7062440449331</v>
      </c>
      <c r="AB210" s="735">
        <v>2158.757351037917</v>
      </c>
      <c r="AC210" s="735">
        <v>2054.1029485969716</v>
      </c>
      <c r="AD210" s="735">
        <v>1963.4339801183032</v>
      </c>
      <c r="AE210" s="735">
        <v>1883.2540871113422</v>
      </c>
      <c r="AF210" s="735">
        <v>1824.0523450477963</v>
      </c>
      <c r="AG210" s="735">
        <v>1775.3396784559582</v>
      </c>
      <c r="AH210" s="735">
        <v>1726.6270118641207</v>
      </c>
      <c r="AI210" s="735">
        <v>1677.9143452722822</v>
      </c>
      <c r="AJ210" s="735">
        <v>1629.2016786804436</v>
      </c>
      <c r="AK210" s="735">
        <v>1580.4890120886064</v>
      </c>
      <c r="AL210" s="735">
        <v>1531.7763454967678</v>
      </c>
      <c r="AM210" s="735">
        <v>1483.0636789049297</v>
      </c>
      <c r="AN210" s="735">
        <v>1434.351012313092</v>
      </c>
      <c r="AO210" s="735">
        <v>1292.3115864843564</v>
      </c>
    </row>
    <row r="211" spans="1:41" s="454" customFormat="1">
      <c r="A211" s="640" t="s">
        <v>6472</v>
      </c>
      <c r="B211" s="640" t="s">
        <v>6472</v>
      </c>
      <c r="D211" s="179"/>
      <c r="L211" s="240"/>
      <c r="M211" s="240"/>
      <c r="N211" s="735">
        <v>0</v>
      </c>
      <c r="O211" s="735">
        <v>0</v>
      </c>
      <c r="P211" s="735">
        <v>0</v>
      </c>
      <c r="Q211" s="735">
        <v>0</v>
      </c>
      <c r="R211" s="735">
        <v>0</v>
      </c>
      <c r="S211" s="735">
        <v>0</v>
      </c>
      <c r="T211" s="735">
        <v>0</v>
      </c>
      <c r="U211" s="735">
        <v>0</v>
      </c>
      <c r="V211" s="735">
        <v>0</v>
      </c>
      <c r="W211" s="735">
        <v>0</v>
      </c>
      <c r="X211" s="735">
        <v>0</v>
      </c>
      <c r="Y211" s="735">
        <v>0</v>
      </c>
      <c r="Z211" s="735">
        <v>0</v>
      </c>
      <c r="AA211" s="735">
        <v>2417.0152695567699</v>
      </c>
      <c r="AB211" s="735">
        <v>2275.1994300390174</v>
      </c>
      <c r="AC211" s="735">
        <v>2134.8242555463257</v>
      </c>
      <c r="AD211" s="735">
        <v>2031.3301056951541</v>
      </c>
      <c r="AE211" s="735">
        <v>1941.6663400845528</v>
      </c>
      <c r="AF211" s="735">
        <v>1862.3753626543787</v>
      </c>
      <c r="AG211" s="735">
        <v>1803.8299615850599</v>
      </c>
      <c r="AH211" s="735">
        <v>1755.657348696169</v>
      </c>
      <c r="AI211" s="735">
        <v>1707.4847358072789</v>
      </c>
      <c r="AJ211" s="735">
        <v>1659.3121229183876</v>
      </c>
      <c r="AK211" s="735">
        <v>1611.139510029496</v>
      </c>
      <c r="AL211" s="735">
        <v>1562.9668971406061</v>
      </c>
      <c r="AM211" s="735">
        <v>1514.7942842517148</v>
      </c>
      <c r="AN211" s="735">
        <v>1466.6216713628237</v>
      </c>
      <c r="AO211" s="735">
        <v>1303.9264309572341</v>
      </c>
    </row>
    <row r="212" spans="1:41" s="454" customFormat="1">
      <c r="A212" s="640" t="s">
        <v>6473</v>
      </c>
      <c r="B212" s="640" t="s">
        <v>6473</v>
      </c>
      <c r="D212" s="179"/>
      <c r="L212" s="240"/>
      <c r="M212" s="240"/>
      <c r="N212" s="735">
        <v>0</v>
      </c>
      <c r="O212" s="735">
        <v>0</v>
      </c>
      <c r="P212" s="735">
        <v>0</v>
      </c>
      <c r="Q212" s="735">
        <v>0</v>
      </c>
      <c r="R212" s="735">
        <v>0</v>
      </c>
      <c r="S212" s="735">
        <v>0</v>
      </c>
      <c r="T212" s="735">
        <v>0</v>
      </c>
      <c r="U212" s="735">
        <v>0</v>
      </c>
      <c r="V212" s="735">
        <v>0</v>
      </c>
      <c r="W212" s="735">
        <v>0</v>
      </c>
      <c r="X212" s="735">
        <v>0</v>
      </c>
      <c r="Y212" s="735">
        <v>0</v>
      </c>
      <c r="Z212" s="735">
        <v>0</v>
      </c>
      <c r="AA212" s="735">
        <v>0</v>
      </c>
      <c r="AB212" s="735">
        <v>2389.9185860238522</v>
      </c>
      <c r="AC212" s="735">
        <v>2249.6926160331022</v>
      </c>
      <c r="AD212" s="735">
        <v>2110.8911600547349</v>
      </c>
      <c r="AE212" s="735">
        <v>2008.5572627933368</v>
      </c>
      <c r="AF212" s="735">
        <v>1919.8987000508025</v>
      </c>
      <c r="AG212" s="735">
        <v>1841.4966381974155</v>
      </c>
      <c r="AH212" s="735">
        <v>1783.6075781223237</v>
      </c>
      <c r="AI212" s="735">
        <v>1735.9750189363801</v>
      </c>
      <c r="AJ212" s="735">
        <v>1688.3424597504372</v>
      </c>
      <c r="AK212" s="735">
        <v>1640.709900564493</v>
      </c>
      <c r="AL212" s="735">
        <v>1593.0773413785487</v>
      </c>
      <c r="AM212" s="735">
        <v>1545.444782192606</v>
      </c>
      <c r="AN212" s="735">
        <v>1497.8122230066617</v>
      </c>
      <c r="AO212" s="735">
        <v>1315.2917092020082</v>
      </c>
    </row>
    <row r="213" spans="1:41" s="454" customFormat="1">
      <c r="A213" s="640" t="s">
        <v>6474</v>
      </c>
      <c r="B213" s="640" t="s">
        <v>6474</v>
      </c>
      <c r="D213" s="179"/>
      <c r="L213" s="240"/>
      <c r="M213" s="240"/>
      <c r="N213" s="735">
        <v>0</v>
      </c>
      <c r="O213" s="735">
        <v>0</v>
      </c>
      <c r="P213" s="735">
        <v>0</v>
      </c>
      <c r="Q213" s="735">
        <v>0</v>
      </c>
      <c r="R213" s="735">
        <v>0</v>
      </c>
      <c r="S213" s="735">
        <v>0</v>
      </c>
      <c r="T213" s="735">
        <v>0</v>
      </c>
      <c r="U213" s="735">
        <v>0</v>
      </c>
      <c r="V213" s="735">
        <v>0</v>
      </c>
      <c r="W213" s="735">
        <v>0</v>
      </c>
      <c r="X213" s="735">
        <v>0</v>
      </c>
      <c r="Y213" s="735">
        <v>0</v>
      </c>
      <c r="Z213" s="735">
        <v>0</v>
      </c>
      <c r="AA213" s="735">
        <v>0</v>
      </c>
      <c r="AB213" s="735">
        <v>0</v>
      </c>
      <c r="AC213" s="735">
        <v>2362.8219024909345</v>
      </c>
      <c r="AD213" s="735">
        <v>2224.185802027187</v>
      </c>
      <c r="AE213" s="735">
        <v>2086.958064563144</v>
      </c>
      <c r="AF213" s="735">
        <v>1985.7844198915195</v>
      </c>
      <c r="AG213" s="735">
        <v>1898.1310600170523</v>
      </c>
      <c r="AH213" s="735">
        <v>1820.6179137404522</v>
      </c>
      <c r="AI213" s="735">
        <v>1763.3851946595878</v>
      </c>
      <c r="AJ213" s="735">
        <v>1716.2926891765912</v>
      </c>
      <c r="AK213" s="735">
        <v>1669.2001836935956</v>
      </c>
      <c r="AL213" s="735">
        <v>1622.1076782105986</v>
      </c>
      <c r="AM213" s="735">
        <v>1575.0151727276013</v>
      </c>
      <c r="AN213" s="735">
        <v>1527.9226672446059</v>
      </c>
      <c r="AO213" s="735">
        <v>1326.3953708138761</v>
      </c>
    </row>
    <row r="214" spans="1:41" s="454" customFormat="1">
      <c r="A214" s="640" t="s">
        <v>6475</v>
      </c>
      <c r="B214" s="640" t="s">
        <v>6475</v>
      </c>
      <c r="D214" s="179"/>
      <c r="L214" s="240"/>
      <c r="M214" s="240"/>
      <c r="N214" s="735">
        <v>0</v>
      </c>
      <c r="O214" s="735">
        <v>0</v>
      </c>
      <c r="P214" s="735">
        <v>0</v>
      </c>
      <c r="Q214" s="735">
        <v>0</v>
      </c>
      <c r="R214" s="735">
        <v>0</v>
      </c>
      <c r="S214" s="735">
        <v>0</v>
      </c>
      <c r="T214" s="735">
        <v>0</v>
      </c>
      <c r="U214" s="735">
        <v>0</v>
      </c>
      <c r="V214" s="735">
        <v>0</v>
      </c>
      <c r="W214" s="735">
        <v>0</v>
      </c>
      <c r="X214" s="735">
        <v>0</v>
      </c>
      <c r="Y214" s="735">
        <v>0</v>
      </c>
      <c r="Z214" s="735">
        <v>0</v>
      </c>
      <c r="AA214" s="735">
        <v>0</v>
      </c>
      <c r="AB214" s="735">
        <v>0</v>
      </c>
      <c r="AC214" s="735">
        <v>0</v>
      </c>
      <c r="AD214" s="735">
        <v>2335.7252189580167</v>
      </c>
      <c r="AE214" s="735">
        <v>2198.6789880212718</v>
      </c>
      <c r="AF214" s="735">
        <v>2063.0249690715532</v>
      </c>
      <c r="AG214" s="735">
        <v>1963.0115769897025</v>
      </c>
      <c r="AH214" s="735">
        <v>1876.363419983302</v>
      </c>
      <c r="AI214" s="735">
        <v>1799.7391892834892</v>
      </c>
      <c r="AJ214" s="735">
        <v>1743.1628111968519</v>
      </c>
      <c r="AK214" s="735">
        <v>1696.6103594168023</v>
      </c>
      <c r="AL214" s="735">
        <v>1650.057907636754</v>
      </c>
      <c r="AM214" s="735">
        <v>1603.5054558567042</v>
      </c>
      <c r="AN214" s="735">
        <v>1556.953004076654</v>
      </c>
      <c r="AO214" s="735">
        <v>1337.2252877806604</v>
      </c>
    </row>
    <row r="215" spans="1:41" s="454" customFormat="1">
      <c r="A215" s="640" t="s">
        <v>6476</v>
      </c>
      <c r="B215" s="640" t="s">
        <v>6476</v>
      </c>
      <c r="D215" s="179"/>
      <c r="L215" s="240"/>
      <c r="M215" s="240"/>
      <c r="N215" s="735">
        <v>0</v>
      </c>
      <c r="O215" s="735">
        <v>0</v>
      </c>
      <c r="P215" s="735">
        <v>0</v>
      </c>
      <c r="Q215" s="735">
        <v>0</v>
      </c>
      <c r="R215" s="735">
        <v>0</v>
      </c>
      <c r="S215" s="735">
        <v>0</v>
      </c>
      <c r="T215" s="735">
        <v>0</v>
      </c>
      <c r="U215" s="735">
        <v>0</v>
      </c>
      <c r="V215" s="735">
        <v>0</v>
      </c>
      <c r="W215" s="735">
        <v>0</v>
      </c>
      <c r="X215" s="735">
        <v>0</v>
      </c>
      <c r="Y215" s="735">
        <v>0</v>
      </c>
      <c r="Z215" s="735">
        <v>0</v>
      </c>
      <c r="AA215" s="735">
        <v>0</v>
      </c>
      <c r="AB215" s="735">
        <v>0</v>
      </c>
      <c r="AC215" s="735">
        <v>0</v>
      </c>
      <c r="AD215" s="735">
        <v>0</v>
      </c>
      <c r="AE215" s="735">
        <v>2308.6285354250981</v>
      </c>
      <c r="AF215" s="735">
        <v>2173.1721740153557</v>
      </c>
      <c r="AG215" s="735">
        <v>2039.0918735799617</v>
      </c>
      <c r="AH215" s="735">
        <v>1940.2387340878845</v>
      </c>
      <c r="AI215" s="735">
        <v>1854.5957799495511</v>
      </c>
      <c r="AJ215" s="735">
        <v>1778.8604648265255</v>
      </c>
      <c r="AK215" s="735">
        <v>1722.9404277341152</v>
      </c>
      <c r="AL215" s="735">
        <v>1676.928029657013</v>
      </c>
      <c r="AM215" s="735">
        <v>1630.9156315799116</v>
      </c>
      <c r="AN215" s="735">
        <v>1584.9032335028091</v>
      </c>
      <c r="AO215" s="735">
        <v>1347.7692620533942</v>
      </c>
    </row>
    <row r="216" spans="1:41" s="454" customFormat="1">
      <c r="A216" s="640" t="s">
        <v>6477</v>
      </c>
      <c r="B216" s="640" t="s">
        <v>6477</v>
      </c>
      <c r="D216" s="179"/>
      <c r="L216" s="240"/>
      <c r="M216" s="240"/>
      <c r="N216" s="735">
        <v>0</v>
      </c>
      <c r="O216" s="735">
        <v>0</v>
      </c>
      <c r="P216" s="735">
        <v>0</v>
      </c>
      <c r="Q216" s="735">
        <v>0</v>
      </c>
      <c r="R216" s="735">
        <v>0</v>
      </c>
      <c r="S216" s="735">
        <v>0</v>
      </c>
      <c r="T216" s="735">
        <v>0</v>
      </c>
      <c r="U216" s="735">
        <v>0</v>
      </c>
      <c r="V216" s="735">
        <v>0</v>
      </c>
      <c r="W216" s="735">
        <v>0</v>
      </c>
      <c r="X216" s="735">
        <v>0</v>
      </c>
      <c r="Y216" s="735">
        <v>0</v>
      </c>
      <c r="Z216" s="735">
        <v>0</v>
      </c>
      <c r="AA216" s="735">
        <v>0</v>
      </c>
      <c r="AB216" s="735">
        <v>0</v>
      </c>
      <c r="AC216" s="735">
        <v>0</v>
      </c>
      <c r="AD216" s="735">
        <v>0</v>
      </c>
      <c r="AE216" s="735">
        <v>0</v>
      </c>
      <c r="AF216" s="735">
        <v>2281.5318518921804</v>
      </c>
      <c r="AG216" s="735">
        <v>2147.6653600094405</v>
      </c>
      <c r="AH216" s="735">
        <v>2015.1587780883708</v>
      </c>
      <c r="AI216" s="735">
        <v>1917.4658911860672</v>
      </c>
      <c r="AJ216" s="735">
        <v>1832.8281399158009</v>
      </c>
      <c r="AK216" s="735">
        <v>1757.9817403695622</v>
      </c>
      <c r="AL216" s="735">
        <v>1702.7180442713791</v>
      </c>
      <c r="AM216" s="735">
        <v>1657.2456998972241</v>
      </c>
      <c r="AN216" s="735">
        <v>1611.77335552307</v>
      </c>
      <c r="AO216" s="735">
        <v>1358.0150331741718</v>
      </c>
    </row>
    <row r="217" spans="1:41" s="454" customFormat="1">
      <c r="A217" s="640" t="s">
        <v>6478</v>
      </c>
      <c r="B217" s="640" t="s">
        <v>6478</v>
      </c>
      <c r="D217" s="179"/>
      <c r="L217" s="240"/>
      <c r="M217" s="240"/>
      <c r="N217" s="735">
        <v>0</v>
      </c>
      <c r="O217" s="735">
        <v>0</v>
      </c>
      <c r="P217" s="735">
        <v>0</v>
      </c>
      <c r="Q217" s="735">
        <v>0</v>
      </c>
      <c r="R217" s="735">
        <v>0</v>
      </c>
      <c r="S217" s="735">
        <v>0</v>
      </c>
      <c r="T217" s="735">
        <v>0</v>
      </c>
      <c r="U217" s="735">
        <v>0</v>
      </c>
      <c r="V217" s="735">
        <v>0</v>
      </c>
      <c r="W217" s="735">
        <v>0</v>
      </c>
      <c r="X217" s="735">
        <v>0</v>
      </c>
      <c r="Y217" s="735">
        <v>0</v>
      </c>
      <c r="Z217" s="735">
        <v>0</v>
      </c>
      <c r="AA217" s="735">
        <v>0</v>
      </c>
      <c r="AB217" s="735">
        <v>0</v>
      </c>
      <c r="AC217" s="735">
        <v>0</v>
      </c>
      <c r="AD217" s="735">
        <v>0</v>
      </c>
      <c r="AE217" s="735">
        <v>0</v>
      </c>
      <c r="AF217" s="735">
        <v>0</v>
      </c>
      <c r="AG217" s="735">
        <v>2254.4351683592627</v>
      </c>
      <c r="AH217" s="735">
        <v>2122.1585460035253</v>
      </c>
      <c r="AI217" s="735">
        <v>1991.22568259678</v>
      </c>
      <c r="AJ217" s="735">
        <v>1894.6930482842502</v>
      </c>
      <c r="AK217" s="735">
        <v>1811.0604998820506</v>
      </c>
      <c r="AL217" s="735">
        <v>1737.1030159125992</v>
      </c>
      <c r="AM217" s="735">
        <v>1682.4956608086432</v>
      </c>
      <c r="AN217" s="735">
        <v>1637.5633701374352</v>
      </c>
      <c r="AO217" s="735">
        <v>1367.9502859474433</v>
      </c>
    </row>
    <row r="218" spans="1:41" s="454" customFormat="1">
      <c r="A218" s="640" t="s">
        <v>6479</v>
      </c>
      <c r="B218" s="640" t="s">
        <v>6479</v>
      </c>
      <c r="D218" s="179"/>
      <c r="L218" s="240"/>
      <c r="M218" s="240"/>
      <c r="N218" s="735">
        <v>0</v>
      </c>
      <c r="O218" s="735">
        <v>0</v>
      </c>
      <c r="P218" s="735">
        <v>0</v>
      </c>
      <c r="Q218" s="735">
        <v>0</v>
      </c>
      <c r="R218" s="735">
        <v>0</v>
      </c>
      <c r="S218" s="735">
        <v>0</v>
      </c>
      <c r="T218" s="735">
        <v>0</v>
      </c>
      <c r="U218" s="735">
        <v>0</v>
      </c>
      <c r="V218" s="735">
        <v>0</v>
      </c>
      <c r="W218" s="735">
        <v>0</v>
      </c>
      <c r="X218" s="735">
        <v>0</v>
      </c>
      <c r="Y218" s="735">
        <v>0</v>
      </c>
      <c r="Z218" s="735">
        <v>0</v>
      </c>
      <c r="AA218" s="735">
        <v>0</v>
      </c>
      <c r="AB218" s="735">
        <v>0</v>
      </c>
      <c r="AC218" s="735">
        <v>0</v>
      </c>
      <c r="AD218" s="735">
        <v>0</v>
      </c>
      <c r="AE218" s="735">
        <v>0</v>
      </c>
      <c r="AF218" s="735">
        <v>0</v>
      </c>
      <c r="AG218" s="735">
        <v>0</v>
      </c>
      <c r="AH218" s="735">
        <v>2227.3384848263449</v>
      </c>
      <c r="AI218" s="735">
        <v>2096.6517319976097</v>
      </c>
      <c r="AJ218" s="735">
        <v>1967.2925871051889</v>
      </c>
      <c r="AK218" s="735">
        <v>1871.9202053824326</v>
      </c>
      <c r="AL218" s="735">
        <v>1789.2928598483002</v>
      </c>
      <c r="AM218" s="735">
        <v>1716.2242914556357</v>
      </c>
      <c r="AN218" s="735">
        <v>1662.2732773459068</v>
      </c>
      <c r="AO218" s="735">
        <v>1377.5626581409272</v>
      </c>
    </row>
    <row r="219" spans="1:41" s="454" customFormat="1">
      <c r="A219" s="640" t="s">
        <v>6480</v>
      </c>
      <c r="B219" s="640" t="s">
        <v>6480</v>
      </c>
      <c r="D219" s="179"/>
      <c r="L219" s="240"/>
      <c r="M219" s="240"/>
      <c r="N219" s="735">
        <v>0</v>
      </c>
      <c r="O219" s="735">
        <v>0</v>
      </c>
      <c r="P219" s="735">
        <v>0</v>
      </c>
      <c r="Q219" s="735">
        <v>0</v>
      </c>
      <c r="R219" s="735">
        <v>0</v>
      </c>
      <c r="S219" s="735">
        <v>0</v>
      </c>
      <c r="T219" s="735">
        <v>0</v>
      </c>
      <c r="U219" s="735">
        <v>0</v>
      </c>
      <c r="V219" s="735">
        <v>0</v>
      </c>
      <c r="W219" s="735">
        <v>0</v>
      </c>
      <c r="X219" s="735">
        <v>0</v>
      </c>
      <c r="Y219" s="735">
        <v>0</v>
      </c>
      <c r="Z219" s="735">
        <v>0</v>
      </c>
      <c r="AA219" s="735">
        <v>0</v>
      </c>
      <c r="AB219" s="735">
        <v>0</v>
      </c>
      <c r="AC219" s="735">
        <v>0</v>
      </c>
      <c r="AD219" s="735">
        <v>0</v>
      </c>
      <c r="AE219" s="735">
        <v>0</v>
      </c>
      <c r="AF219" s="735">
        <v>0</v>
      </c>
      <c r="AG219" s="735">
        <v>0</v>
      </c>
      <c r="AH219" s="735">
        <v>0</v>
      </c>
      <c r="AI219" s="735">
        <v>2200.2418012934272</v>
      </c>
      <c r="AJ219" s="735">
        <v>2071.1449179916945</v>
      </c>
      <c r="AK219" s="735">
        <v>1943.3594916135983</v>
      </c>
      <c r="AL219" s="735">
        <v>1849.1473624806156</v>
      </c>
      <c r="AM219" s="735">
        <v>1767.5252198145499</v>
      </c>
      <c r="AN219" s="735">
        <v>1695.3455669986727</v>
      </c>
      <c r="AO219" s="735">
        <v>1386.8397482023329</v>
      </c>
    </row>
    <row r="220" spans="1:41" s="454" customFormat="1">
      <c r="A220" s="640" t="s">
        <v>6481</v>
      </c>
      <c r="B220" s="640" t="s">
        <v>6481</v>
      </c>
      <c r="D220" s="179"/>
      <c r="L220" s="240"/>
      <c r="M220" s="240"/>
      <c r="N220" s="735">
        <v>0</v>
      </c>
      <c r="O220" s="735">
        <v>0</v>
      </c>
      <c r="P220" s="735">
        <v>0</v>
      </c>
      <c r="Q220" s="735">
        <v>0</v>
      </c>
      <c r="R220" s="735">
        <v>0</v>
      </c>
      <c r="S220" s="735">
        <v>0</v>
      </c>
      <c r="T220" s="735">
        <v>0</v>
      </c>
      <c r="U220" s="735">
        <v>0</v>
      </c>
      <c r="V220" s="735">
        <v>0</v>
      </c>
      <c r="W220" s="735">
        <v>0</v>
      </c>
      <c r="X220" s="735">
        <v>0</v>
      </c>
      <c r="Y220" s="735">
        <v>0</v>
      </c>
      <c r="Z220" s="735">
        <v>0</v>
      </c>
      <c r="AA220" s="735">
        <v>0</v>
      </c>
      <c r="AB220" s="735">
        <v>0</v>
      </c>
      <c r="AC220" s="735">
        <v>0</v>
      </c>
      <c r="AD220" s="735">
        <v>0</v>
      </c>
      <c r="AE220" s="735">
        <v>0</v>
      </c>
      <c r="AF220" s="735">
        <v>0</v>
      </c>
      <c r="AG220" s="735">
        <v>0</v>
      </c>
      <c r="AH220" s="735">
        <v>0</v>
      </c>
      <c r="AI220" s="735">
        <v>0</v>
      </c>
      <c r="AJ220" s="735">
        <v>2173.1451177605086</v>
      </c>
      <c r="AK220" s="735">
        <v>2045.6381039857779</v>
      </c>
      <c r="AL220" s="735">
        <v>1919.4263961220063</v>
      </c>
      <c r="AM220" s="735">
        <v>1826.3745195787974</v>
      </c>
      <c r="AN220" s="735">
        <v>1745.7575797807988</v>
      </c>
      <c r="AO220" s="735">
        <v>1396.5903114846442</v>
      </c>
    </row>
    <row r="221" spans="1:41" s="454" customFormat="1">
      <c r="A221" s="640" t="s">
        <v>6482</v>
      </c>
      <c r="B221" s="640" t="s">
        <v>6482</v>
      </c>
      <c r="D221" s="179"/>
      <c r="L221" s="240"/>
      <c r="M221" s="240"/>
      <c r="N221" s="735">
        <v>0</v>
      </c>
      <c r="O221" s="735">
        <v>0</v>
      </c>
      <c r="P221" s="735">
        <v>0</v>
      </c>
      <c r="Q221" s="735">
        <v>0</v>
      </c>
      <c r="R221" s="735">
        <v>0</v>
      </c>
      <c r="S221" s="735">
        <v>0</v>
      </c>
      <c r="T221" s="735">
        <v>0</v>
      </c>
      <c r="U221" s="735">
        <v>0</v>
      </c>
      <c r="V221" s="735">
        <v>0</v>
      </c>
      <c r="W221" s="735">
        <v>0</v>
      </c>
      <c r="X221" s="735">
        <v>0</v>
      </c>
      <c r="Y221" s="735">
        <v>0</v>
      </c>
      <c r="Z221" s="735">
        <v>0</v>
      </c>
      <c r="AA221" s="735">
        <v>0</v>
      </c>
      <c r="AB221" s="735">
        <v>0</v>
      </c>
      <c r="AC221" s="735">
        <v>0</v>
      </c>
      <c r="AD221" s="735">
        <v>0</v>
      </c>
      <c r="AE221" s="735">
        <v>0</v>
      </c>
      <c r="AF221" s="735">
        <v>0</v>
      </c>
      <c r="AG221" s="735">
        <v>0</v>
      </c>
      <c r="AH221" s="735">
        <v>0</v>
      </c>
      <c r="AI221" s="735">
        <v>0</v>
      </c>
      <c r="AJ221" s="735">
        <v>0</v>
      </c>
      <c r="AK221" s="735">
        <v>2149.6516570279623</v>
      </c>
      <c r="AL221" s="735">
        <v>2023.5230974562016</v>
      </c>
      <c r="AM221" s="735">
        <v>1898.6758404882546</v>
      </c>
      <c r="AN221" s="735">
        <v>1806.6299301779454</v>
      </c>
      <c r="AO221" s="735">
        <v>1410.5441034226899</v>
      </c>
    </row>
    <row r="222" spans="1:41" s="454" customFormat="1">
      <c r="A222" s="640" t="s">
        <v>6483</v>
      </c>
      <c r="B222" s="640" t="s">
        <v>6483</v>
      </c>
      <c r="D222" s="179"/>
      <c r="L222" s="240"/>
      <c r="M222" s="240"/>
      <c r="N222" s="735">
        <v>0</v>
      </c>
      <c r="O222" s="735">
        <v>0</v>
      </c>
      <c r="P222" s="735">
        <v>0</v>
      </c>
      <c r="Q222" s="735">
        <v>0</v>
      </c>
      <c r="R222" s="735">
        <v>0</v>
      </c>
      <c r="S222" s="735">
        <v>0</v>
      </c>
      <c r="T222" s="735">
        <v>0</v>
      </c>
      <c r="U222" s="735">
        <v>0</v>
      </c>
      <c r="V222" s="735">
        <v>0</v>
      </c>
      <c r="W222" s="735">
        <v>0</v>
      </c>
      <c r="X222" s="735">
        <v>0</v>
      </c>
      <c r="Y222" s="735">
        <v>0</v>
      </c>
      <c r="Z222" s="735">
        <v>0</v>
      </c>
      <c r="AA222" s="735">
        <v>0</v>
      </c>
      <c r="AB222" s="735">
        <v>0</v>
      </c>
      <c r="AC222" s="735">
        <v>0</v>
      </c>
      <c r="AD222" s="735">
        <v>0</v>
      </c>
      <c r="AE222" s="735">
        <v>0</v>
      </c>
      <c r="AF222" s="735">
        <v>0</v>
      </c>
      <c r="AG222" s="735">
        <v>0</v>
      </c>
      <c r="AH222" s="735">
        <v>0</v>
      </c>
      <c r="AI222" s="735">
        <v>0</v>
      </c>
      <c r="AJ222" s="735">
        <v>0</v>
      </c>
      <c r="AK222" s="735">
        <v>0</v>
      </c>
      <c r="AL222" s="735">
        <v>2126.158196295416</v>
      </c>
      <c r="AM222" s="735">
        <v>2001.4080909266254</v>
      </c>
      <c r="AN222" s="735">
        <v>1877.9252848545029</v>
      </c>
      <c r="AO222" s="735">
        <v>1426.7251930599559</v>
      </c>
    </row>
    <row r="223" spans="1:41" s="454" customFormat="1">
      <c r="A223" s="640" t="s">
        <v>6484</v>
      </c>
      <c r="B223" s="640" t="s">
        <v>6484</v>
      </c>
      <c r="D223" s="179"/>
      <c r="L223" s="240"/>
      <c r="M223" s="240"/>
      <c r="N223" s="735">
        <v>0</v>
      </c>
      <c r="O223" s="735">
        <v>0</v>
      </c>
      <c r="P223" s="735">
        <v>0</v>
      </c>
      <c r="Q223" s="735">
        <v>0</v>
      </c>
      <c r="R223" s="735">
        <v>0</v>
      </c>
      <c r="S223" s="735">
        <v>0</v>
      </c>
      <c r="T223" s="735">
        <v>0</v>
      </c>
      <c r="U223" s="735">
        <v>0</v>
      </c>
      <c r="V223" s="735">
        <v>0</v>
      </c>
      <c r="W223" s="735">
        <v>0</v>
      </c>
      <c r="X223" s="735">
        <v>0</v>
      </c>
      <c r="Y223" s="735">
        <v>0</v>
      </c>
      <c r="Z223" s="735">
        <v>0</v>
      </c>
      <c r="AA223" s="735">
        <v>0</v>
      </c>
      <c r="AB223" s="735">
        <v>0</v>
      </c>
      <c r="AC223" s="735">
        <v>0</v>
      </c>
      <c r="AD223" s="735">
        <v>0</v>
      </c>
      <c r="AE223" s="735">
        <v>0</v>
      </c>
      <c r="AF223" s="735">
        <v>0</v>
      </c>
      <c r="AG223" s="735">
        <v>0</v>
      </c>
      <c r="AH223" s="735">
        <v>0</v>
      </c>
      <c r="AI223" s="735">
        <v>0</v>
      </c>
      <c r="AJ223" s="735">
        <v>0</v>
      </c>
      <c r="AK223" s="735">
        <v>0</v>
      </c>
      <c r="AL223" s="735">
        <v>0</v>
      </c>
      <c r="AM223" s="735">
        <v>2102.6647355628697</v>
      </c>
      <c r="AN223" s="735">
        <v>1979.2930843970491</v>
      </c>
      <c r="AO223" s="735">
        <v>1445.5842495721076</v>
      </c>
    </row>
    <row r="224" spans="1:41" s="454" customFormat="1">
      <c r="A224" s="640" t="s">
        <v>6485</v>
      </c>
      <c r="B224" s="640" t="s">
        <v>6485</v>
      </c>
      <c r="D224" s="179"/>
      <c r="L224" s="240"/>
      <c r="M224" s="240"/>
      <c r="N224" s="735">
        <v>0</v>
      </c>
      <c r="O224" s="735">
        <v>0</v>
      </c>
      <c r="P224" s="735">
        <v>0</v>
      </c>
      <c r="Q224" s="735">
        <v>0</v>
      </c>
      <c r="R224" s="735">
        <v>0</v>
      </c>
      <c r="S224" s="735">
        <v>0</v>
      </c>
      <c r="T224" s="735">
        <v>0</v>
      </c>
      <c r="U224" s="735">
        <v>0</v>
      </c>
      <c r="V224" s="735">
        <v>0</v>
      </c>
      <c r="W224" s="735">
        <v>0</v>
      </c>
      <c r="X224" s="735">
        <v>0</v>
      </c>
      <c r="Y224" s="735">
        <v>0</v>
      </c>
      <c r="Z224" s="735">
        <v>0</v>
      </c>
      <c r="AA224" s="735">
        <v>0</v>
      </c>
      <c r="AB224" s="735">
        <v>0</v>
      </c>
      <c r="AC224" s="735">
        <v>0</v>
      </c>
      <c r="AD224" s="735">
        <v>0</v>
      </c>
      <c r="AE224" s="735">
        <v>0</v>
      </c>
      <c r="AF224" s="735">
        <v>0</v>
      </c>
      <c r="AG224" s="735">
        <v>0</v>
      </c>
      <c r="AH224" s="735">
        <v>0</v>
      </c>
      <c r="AI224" s="735">
        <v>0</v>
      </c>
      <c r="AJ224" s="735">
        <v>0</v>
      </c>
      <c r="AK224" s="735">
        <v>0</v>
      </c>
      <c r="AL224" s="735">
        <v>0</v>
      </c>
      <c r="AM224" s="735">
        <v>0</v>
      </c>
      <c r="AN224" s="735">
        <v>2079.1712748303235</v>
      </c>
      <c r="AO224" s="735">
        <v>1468.9458393360139</v>
      </c>
    </row>
    <row r="225" spans="1:41" s="454" customFormat="1">
      <c r="A225" s="640" t="s">
        <v>6486</v>
      </c>
      <c r="B225" s="640" t="s">
        <v>6486</v>
      </c>
      <c r="D225" s="179"/>
      <c r="L225" s="240"/>
      <c r="M225" s="240"/>
      <c r="N225" s="735">
        <v>0</v>
      </c>
      <c r="O225" s="735">
        <v>0</v>
      </c>
      <c r="P225" s="735">
        <v>0</v>
      </c>
      <c r="Q225" s="735">
        <v>0</v>
      </c>
      <c r="R225" s="735">
        <v>0</v>
      </c>
      <c r="S225" s="735">
        <v>0</v>
      </c>
      <c r="T225" s="735">
        <v>0</v>
      </c>
      <c r="U225" s="735">
        <v>0</v>
      </c>
      <c r="V225" s="735">
        <v>0</v>
      </c>
      <c r="W225" s="735">
        <v>0</v>
      </c>
      <c r="X225" s="735">
        <v>0</v>
      </c>
      <c r="Y225" s="735">
        <v>0</v>
      </c>
      <c r="Z225" s="735">
        <v>0</v>
      </c>
      <c r="AA225" s="735">
        <v>0</v>
      </c>
      <c r="AB225" s="735">
        <v>0</v>
      </c>
      <c r="AC225" s="735">
        <v>0</v>
      </c>
      <c r="AD225" s="735">
        <v>0</v>
      </c>
      <c r="AE225" s="735">
        <v>0</v>
      </c>
      <c r="AF225" s="735">
        <v>0</v>
      </c>
      <c r="AG225" s="735">
        <v>0</v>
      </c>
      <c r="AH225" s="735">
        <v>0</v>
      </c>
      <c r="AI225" s="735">
        <v>0</v>
      </c>
      <c r="AJ225" s="735">
        <v>0</v>
      </c>
      <c r="AK225" s="735">
        <v>0</v>
      </c>
      <c r="AL225" s="735">
        <v>0</v>
      </c>
      <c r="AM225" s="735">
        <v>0</v>
      </c>
      <c r="AN225" s="735">
        <v>0</v>
      </c>
      <c r="AO225" s="735">
        <v>1496.0497722092689</v>
      </c>
    </row>
    <row r="226" spans="1:41" s="640" customFormat="1">
      <c r="A226" s="640" t="s">
        <v>6487</v>
      </c>
      <c r="B226" s="640" t="s">
        <v>6487</v>
      </c>
      <c r="D226" s="179"/>
      <c r="L226" s="240"/>
      <c r="M226" s="240"/>
      <c r="N226" s="742" t="s">
        <v>6489</v>
      </c>
      <c r="O226" s="742" t="s">
        <v>6489</v>
      </c>
      <c r="P226" s="742" t="s">
        <v>6489</v>
      </c>
      <c r="Q226" s="742" t="s">
        <v>6489</v>
      </c>
      <c r="R226" s="742" t="s">
        <v>6489</v>
      </c>
      <c r="S226" s="742" t="s">
        <v>6489</v>
      </c>
      <c r="T226" s="742" t="s">
        <v>6489</v>
      </c>
      <c r="U226" s="742" t="s">
        <v>6489</v>
      </c>
      <c r="V226" s="742" t="s">
        <v>6489</v>
      </c>
      <c r="W226" s="742" t="s">
        <v>6489</v>
      </c>
      <c r="X226" s="742" t="s">
        <v>6489</v>
      </c>
      <c r="Y226" s="742" t="s">
        <v>6489</v>
      </c>
      <c r="Z226" s="742" t="s">
        <v>6489</v>
      </c>
      <c r="AA226" s="742" t="s">
        <v>6489</v>
      </c>
      <c r="AB226" s="742" t="s">
        <v>6489</v>
      </c>
      <c r="AC226" s="742" t="s">
        <v>6489</v>
      </c>
      <c r="AD226" s="742" t="s">
        <v>6489</v>
      </c>
      <c r="AE226" s="742" t="s">
        <v>6489</v>
      </c>
      <c r="AF226" s="742" t="s">
        <v>6489</v>
      </c>
      <c r="AG226" s="742" t="s">
        <v>6489</v>
      </c>
      <c r="AH226" s="742" t="s">
        <v>6489</v>
      </c>
      <c r="AI226" s="742" t="s">
        <v>6489</v>
      </c>
      <c r="AJ226" s="742" t="s">
        <v>6489</v>
      </c>
      <c r="AK226" s="742" t="s">
        <v>6489</v>
      </c>
      <c r="AL226" s="742" t="s">
        <v>6489</v>
      </c>
      <c r="AM226" s="742" t="s">
        <v>6489</v>
      </c>
      <c r="AN226" s="742" t="s">
        <v>6489</v>
      </c>
      <c r="AO226" s="742" t="s">
        <v>6489</v>
      </c>
    </row>
    <row r="227" spans="1:41">
      <c r="A227" s="640" t="s">
        <v>6488</v>
      </c>
      <c r="B227" s="640" t="s">
        <v>6488</v>
      </c>
      <c r="C227" t="s">
        <v>438</v>
      </c>
      <c r="L227" s="240"/>
      <c r="M227" s="240"/>
      <c r="N227" s="742">
        <v>481.08375919967381</v>
      </c>
      <c r="O227" s="742">
        <v>483.85292425262804</v>
      </c>
      <c r="P227" s="742">
        <v>486.63802888978955</v>
      </c>
      <c r="Q227" s="742">
        <v>489.43916486096009</v>
      </c>
      <c r="R227" s="742">
        <v>492.25642444406219</v>
      </c>
      <c r="S227" s="742">
        <v>495.08990044817926</v>
      </c>
      <c r="T227" s="742">
        <v>497.93968621661281</v>
      </c>
      <c r="U227" s="742">
        <v>500.80587562995709</v>
      </c>
      <c r="V227" s="742">
        <v>503.68856310919296</v>
      </c>
      <c r="W227" s="742">
        <v>506.58784361879708</v>
      </c>
      <c r="X227" s="742">
        <v>509.50381266987108</v>
      </c>
      <c r="Y227" s="742">
        <v>512.43656632328782</v>
      </c>
      <c r="Z227" s="742">
        <v>515.38620119285599</v>
      </c>
      <c r="AA227" s="742">
        <v>518.35281444850273</v>
      </c>
      <c r="AB227" s="742">
        <v>521.33650381947461</v>
      </c>
      <c r="AC227" s="742">
        <v>524.33736759755743</v>
      </c>
      <c r="AD227" s="742">
        <v>527.35550464031405</v>
      </c>
      <c r="AE227" s="742">
        <v>530.39101437434124</v>
      </c>
      <c r="AF227" s="742">
        <v>533.44399679854473</v>
      </c>
      <c r="AG227" s="742">
        <v>536.514552487434</v>
      </c>
      <c r="AH227" s="742">
        <v>539.60278259443487</v>
      </c>
      <c r="AI227" s="742">
        <v>542.70878885522211</v>
      </c>
      <c r="AJ227" s="742">
        <v>545.83267359107185</v>
      </c>
      <c r="AK227" s="742">
        <v>548.97453971223001</v>
      </c>
      <c r="AL227" s="742">
        <v>552.13449072130527</v>
      </c>
      <c r="AM227" s="742">
        <v>555.31263071667672</v>
      </c>
      <c r="AN227" s="742">
        <v>558.50906439592393</v>
      </c>
      <c r="AO227" s="742">
        <v>561.72389705927606</v>
      </c>
    </row>
    <row r="228" spans="1:41" s="349" customFormat="1">
      <c r="A228" t="s">
        <v>1642</v>
      </c>
      <c r="B228" s="349" t="s">
        <v>1642</v>
      </c>
      <c r="C228" s="349" t="s">
        <v>1642</v>
      </c>
      <c r="D228" s="179"/>
      <c r="L228" s="240">
        <v>0</v>
      </c>
      <c r="M228" s="240">
        <v>0</v>
      </c>
      <c r="N228" s="735" t="s">
        <v>5461</v>
      </c>
      <c r="O228" s="735" t="s">
        <v>5462</v>
      </c>
      <c r="P228" s="735" t="s">
        <v>5463</v>
      </c>
      <c r="Q228" s="735" t="s">
        <v>5464</v>
      </c>
      <c r="R228" s="735" t="s">
        <v>5465</v>
      </c>
      <c r="S228" s="735" t="s">
        <v>5466</v>
      </c>
      <c r="T228" s="735" t="s">
        <v>5467</v>
      </c>
      <c r="U228" s="735" t="s">
        <v>5468</v>
      </c>
      <c r="V228" s="735" t="s">
        <v>5469</v>
      </c>
      <c r="W228" s="735" t="s">
        <v>5470</v>
      </c>
      <c r="X228" s="735" t="s">
        <v>5471</v>
      </c>
      <c r="Y228" s="735" t="s">
        <v>5472</v>
      </c>
      <c r="Z228" s="735" t="s">
        <v>5473</v>
      </c>
      <c r="AA228" s="735" t="s">
        <v>5474</v>
      </c>
      <c r="AB228" s="735" t="s">
        <v>5475</v>
      </c>
      <c r="AC228" s="735" t="s">
        <v>5476</v>
      </c>
      <c r="AD228" s="735" t="s">
        <v>5477</v>
      </c>
      <c r="AE228" s="735" t="s">
        <v>5478</v>
      </c>
      <c r="AF228" s="735" t="s">
        <v>5479</v>
      </c>
      <c r="AG228" s="735" t="s">
        <v>5480</v>
      </c>
      <c r="AH228" s="735" t="s">
        <v>5481</v>
      </c>
      <c r="AI228" s="735" t="s">
        <v>5482</v>
      </c>
      <c r="AJ228" s="735" t="s">
        <v>5483</v>
      </c>
      <c r="AK228" s="735" t="s">
        <v>5484</v>
      </c>
      <c r="AL228" s="735" t="s">
        <v>5485</v>
      </c>
      <c r="AM228" s="735" t="s">
        <v>5486</v>
      </c>
      <c r="AN228" s="735" t="s">
        <v>5487</v>
      </c>
      <c r="AO228" s="735" t="s">
        <v>5488</v>
      </c>
    </row>
    <row r="229" spans="1:41" s="454" customFormat="1">
      <c r="A229" s="454" t="s">
        <v>5126</v>
      </c>
      <c r="B229" s="179" t="s">
        <v>5126</v>
      </c>
      <c r="D229" s="179"/>
      <c r="L229" s="240"/>
      <c r="M229" s="240"/>
      <c r="N229" s="735">
        <v>6871.1240901097144</v>
      </c>
      <c r="O229" s="735">
        <v>6446.2877054835972</v>
      </c>
      <c r="P229" s="735">
        <v>6025.5618978557141</v>
      </c>
      <c r="Q229" s="735">
        <v>5710.0668613826329</v>
      </c>
      <c r="R229" s="735">
        <v>5434.0333640926028</v>
      </c>
      <c r="S229" s="735">
        <v>5187.5960211898619</v>
      </c>
      <c r="T229" s="735">
        <v>5000.3509870616945</v>
      </c>
      <c r="U229" s="735">
        <v>4842.7021073208161</v>
      </c>
      <c r="V229" s="735">
        <v>4685.0532275799378</v>
      </c>
      <c r="W229" s="735">
        <v>4527.4043478390595</v>
      </c>
      <c r="X229" s="735">
        <v>4369.7554680981821</v>
      </c>
      <c r="Y229" s="735">
        <v>4212.1065883573028</v>
      </c>
      <c r="Z229" s="735">
        <v>4054.457708616425</v>
      </c>
      <c r="AA229" s="735">
        <v>3896.8088288755471</v>
      </c>
      <c r="AB229" s="735">
        <v>3739.1599491346688</v>
      </c>
      <c r="AC229" s="735">
        <v>3581.5110693937904</v>
      </c>
      <c r="AD229" s="735">
        <v>3423.862189652913</v>
      </c>
      <c r="AE229" s="735">
        <v>3266.2133099120351</v>
      </c>
      <c r="AF229" s="735">
        <v>3108.5644301711573</v>
      </c>
      <c r="AG229" s="735">
        <v>2950.9155504302789</v>
      </c>
      <c r="AH229" s="735">
        <v>0</v>
      </c>
      <c r="AI229" s="735">
        <v>0</v>
      </c>
      <c r="AJ229" s="735">
        <v>0</v>
      </c>
      <c r="AK229" s="735">
        <v>0</v>
      </c>
      <c r="AL229" s="735">
        <v>0</v>
      </c>
      <c r="AM229" s="735">
        <v>0</v>
      </c>
      <c r="AN229" s="735">
        <v>0</v>
      </c>
      <c r="AO229" s="735">
        <v>0</v>
      </c>
    </row>
    <row r="230" spans="1:41" s="454" customFormat="1">
      <c r="A230" s="454" t="s">
        <v>5351</v>
      </c>
      <c r="B230" s="179" t="s">
        <v>5351</v>
      </c>
      <c r="D230" s="179"/>
      <c r="L230" s="240"/>
      <c r="M230" s="240"/>
      <c r="N230" s="735">
        <v>0</v>
      </c>
      <c r="O230" s="735">
        <v>6660.4631286658514</v>
      </c>
      <c r="P230" s="735">
        <v>6248.651751311907</v>
      </c>
      <c r="Q230" s="735">
        <v>5840.8249252737614</v>
      </c>
      <c r="R230" s="735">
        <v>5535.0026129201369</v>
      </c>
      <c r="S230" s="735">
        <v>5267.4319931982081</v>
      </c>
      <c r="T230" s="735">
        <v>5028.5501429500518</v>
      </c>
      <c r="U230" s="735">
        <v>4847.045831649436</v>
      </c>
      <c r="V230" s="735">
        <v>4694.2302898225917</v>
      </c>
      <c r="W230" s="735">
        <v>4541.4147479957483</v>
      </c>
      <c r="X230" s="735">
        <v>4388.5992061689039</v>
      </c>
      <c r="Y230" s="735">
        <v>4235.7836643420596</v>
      </c>
      <c r="Z230" s="735">
        <v>4082.9681225152158</v>
      </c>
      <c r="AA230" s="735">
        <v>3930.1525806883719</v>
      </c>
      <c r="AB230" s="735">
        <v>3777.3370388615285</v>
      </c>
      <c r="AC230" s="735">
        <v>3624.5214970346838</v>
      </c>
      <c r="AD230" s="735">
        <v>3471.7059552078399</v>
      </c>
      <c r="AE230" s="735">
        <v>3318.8904133809965</v>
      </c>
      <c r="AF230" s="735">
        <v>3166.0748715541531</v>
      </c>
      <c r="AG230" s="735">
        <v>3013.2593297273097</v>
      </c>
      <c r="AH230" s="735">
        <v>2860.4437879004654</v>
      </c>
      <c r="AI230" s="735">
        <v>0</v>
      </c>
      <c r="AJ230" s="735">
        <v>0</v>
      </c>
      <c r="AK230" s="735">
        <v>0</v>
      </c>
      <c r="AL230" s="735">
        <v>0</v>
      </c>
      <c r="AM230" s="735">
        <v>0</v>
      </c>
      <c r="AN230" s="735">
        <v>0</v>
      </c>
      <c r="AO230" s="735">
        <v>0</v>
      </c>
    </row>
    <row r="231" spans="1:41" s="454" customFormat="1">
      <c r="A231" s="454" t="s">
        <v>5352</v>
      </c>
      <c r="B231" s="179" t="s">
        <v>5352</v>
      </c>
      <c r="D231" s="179"/>
      <c r="L231" s="240"/>
      <c r="M231" s="240"/>
      <c r="N231" s="735">
        <v>0</v>
      </c>
      <c r="O231" s="735">
        <v>0</v>
      </c>
      <c r="P231" s="735">
        <v>6474.92211262196</v>
      </c>
      <c r="Q231" s="735">
        <v>6074.5825953919511</v>
      </c>
      <c r="R231" s="735">
        <v>5678.1166315358078</v>
      </c>
      <c r="S231" s="735">
        <v>5380.8136340506589</v>
      </c>
      <c r="T231" s="735">
        <v>5120.696748954635</v>
      </c>
      <c r="U231" s="735">
        <v>4888.4694481504548</v>
      </c>
      <c r="V231" s="735">
        <v>4712.0213159299583</v>
      </c>
      <c r="W231" s="735">
        <v>4563.4627680013036</v>
      </c>
      <c r="X231" s="735">
        <v>4414.9042200726499</v>
      </c>
      <c r="Y231" s="735">
        <v>4266.3456721439961</v>
      </c>
      <c r="Z231" s="735">
        <v>4117.7871242153433</v>
      </c>
      <c r="AA231" s="735">
        <v>3969.2285762866886</v>
      </c>
      <c r="AB231" s="735">
        <v>3820.6700283580344</v>
      </c>
      <c r="AC231" s="735">
        <v>3672.1114804293811</v>
      </c>
      <c r="AD231" s="735">
        <v>3523.5529325007265</v>
      </c>
      <c r="AE231" s="735">
        <v>3374.9943845720727</v>
      </c>
      <c r="AF231" s="735">
        <v>3226.4358366434199</v>
      </c>
      <c r="AG231" s="735">
        <v>3077.8772887147657</v>
      </c>
      <c r="AH231" s="735">
        <v>2929.3187407861124</v>
      </c>
      <c r="AI231" s="735">
        <v>2780.7601928574586</v>
      </c>
      <c r="AJ231" s="735">
        <v>0</v>
      </c>
      <c r="AK231" s="735">
        <v>0</v>
      </c>
      <c r="AL231" s="735">
        <v>0</v>
      </c>
      <c r="AM231" s="735">
        <v>0</v>
      </c>
      <c r="AN231" s="735">
        <v>0</v>
      </c>
      <c r="AO231" s="735">
        <v>0</v>
      </c>
    </row>
    <row r="232" spans="1:41" s="454" customFormat="1">
      <c r="A232" s="454" t="s">
        <v>5353</v>
      </c>
      <c r="B232" s="179" t="s">
        <v>5353</v>
      </c>
      <c r="D232" s="179"/>
      <c r="L232" s="240"/>
      <c r="M232" s="240"/>
      <c r="N232" s="735">
        <v>0</v>
      </c>
      <c r="O232" s="735">
        <v>0</v>
      </c>
      <c r="P232" s="735">
        <v>0</v>
      </c>
      <c r="Q232" s="735">
        <v>6289.3810965780704</v>
      </c>
      <c r="R232" s="735">
        <v>5900.5134394719971</v>
      </c>
      <c r="S232" s="735">
        <v>5515.408337797855</v>
      </c>
      <c r="T232" s="735">
        <v>5226.6246551811837</v>
      </c>
      <c r="U232" s="735">
        <v>4973.9615047110638</v>
      </c>
      <c r="V232" s="735">
        <v>4748.3887533508596</v>
      </c>
      <c r="W232" s="735">
        <v>4576.9968002104815</v>
      </c>
      <c r="X232" s="735">
        <v>4432.6952461800174</v>
      </c>
      <c r="Y232" s="735">
        <v>4288.3936921495542</v>
      </c>
      <c r="Z232" s="735">
        <v>4144.0921381190901</v>
      </c>
      <c r="AA232" s="735">
        <v>3999.7905840886269</v>
      </c>
      <c r="AB232" s="735">
        <v>3855.4890300581628</v>
      </c>
      <c r="AC232" s="735">
        <v>3711.1874760276983</v>
      </c>
      <c r="AD232" s="735">
        <v>3566.8859219972351</v>
      </c>
      <c r="AE232" s="735">
        <v>3422.5843679667705</v>
      </c>
      <c r="AF232" s="735">
        <v>3278.2828139363064</v>
      </c>
      <c r="AG232" s="735">
        <v>3133.9812599058432</v>
      </c>
      <c r="AH232" s="735">
        <v>2989.6797058753791</v>
      </c>
      <c r="AI232" s="735">
        <v>2845.3781518449159</v>
      </c>
      <c r="AJ232" s="735">
        <v>2701.0765978144523</v>
      </c>
      <c r="AK232" s="735">
        <v>0</v>
      </c>
      <c r="AL232" s="735">
        <v>0</v>
      </c>
      <c r="AM232" s="735">
        <v>0</v>
      </c>
      <c r="AN232" s="735">
        <v>0</v>
      </c>
      <c r="AO232" s="735">
        <v>0</v>
      </c>
    </row>
    <row r="233" spans="1:41" s="454" customFormat="1">
      <c r="A233" s="454" t="s">
        <v>5354</v>
      </c>
      <c r="B233" s="179" t="s">
        <v>5354</v>
      </c>
      <c r="D233" s="179"/>
      <c r="L233" s="240"/>
      <c r="M233" s="240"/>
      <c r="N233" s="735">
        <v>0</v>
      </c>
      <c r="O233" s="735">
        <v>0</v>
      </c>
      <c r="P233" s="735">
        <v>0</v>
      </c>
      <c r="Q233" s="735">
        <v>0</v>
      </c>
      <c r="R233" s="735">
        <v>6252.4685183273468</v>
      </c>
      <c r="S233" s="735">
        <v>5870.2039780252135</v>
      </c>
      <c r="T233" s="735">
        <v>5491.6769142128396</v>
      </c>
      <c r="U233" s="735">
        <v>5208.8292485383863</v>
      </c>
      <c r="V233" s="735">
        <v>4961.861357165656</v>
      </c>
      <c r="W233" s="735">
        <v>4741.803296519216</v>
      </c>
      <c r="X233" s="735">
        <v>4575.5648973253574</v>
      </c>
      <c r="Y233" s="735">
        <v>4436.236328857789</v>
      </c>
      <c r="Z233" s="735">
        <v>4296.9077603902206</v>
      </c>
      <c r="AA233" s="735">
        <v>4157.579191922654</v>
      </c>
      <c r="AB233" s="735">
        <v>4018.2506234550838</v>
      </c>
      <c r="AC233" s="735">
        <v>3878.9220549875154</v>
      </c>
      <c r="AD233" s="735">
        <v>3739.5934865199474</v>
      </c>
      <c r="AE233" s="735">
        <v>3600.2649180523786</v>
      </c>
      <c r="AF233" s="735">
        <v>3460.9363495848111</v>
      </c>
      <c r="AG233" s="735">
        <v>3321.6077811172436</v>
      </c>
      <c r="AH233" s="735">
        <v>3182.2792126496743</v>
      </c>
      <c r="AI233" s="735">
        <v>3042.9506441821068</v>
      </c>
      <c r="AJ233" s="735">
        <v>2903.6220757145384</v>
      </c>
      <c r="AK233" s="735">
        <v>2764.29350724697</v>
      </c>
      <c r="AL233" s="735">
        <v>0</v>
      </c>
      <c r="AM233" s="735">
        <v>0</v>
      </c>
      <c r="AN233" s="735">
        <v>0</v>
      </c>
      <c r="AO233" s="735">
        <v>0</v>
      </c>
    </row>
    <row r="234" spans="1:41" s="454" customFormat="1">
      <c r="A234" s="454" t="s">
        <v>5355</v>
      </c>
      <c r="B234" s="179" t="s">
        <v>5355</v>
      </c>
      <c r="D234" s="179"/>
      <c r="L234" s="240"/>
      <c r="M234" s="240"/>
      <c r="N234" s="735">
        <v>0</v>
      </c>
      <c r="O234" s="735">
        <v>0</v>
      </c>
      <c r="P234" s="735">
        <v>0</v>
      </c>
      <c r="Q234" s="735">
        <v>0</v>
      </c>
      <c r="R234" s="735">
        <v>0</v>
      </c>
      <c r="S234" s="735">
        <v>6206.5200967395458</v>
      </c>
      <c r="T234" s="735">
        <v>5831.1546677531715</v>
      </c>
      <c r="U234" s="735">
        <v>5459.4964128818301</v>
      </c>
      <c r="V234" s="735">
        <v>5182.7418153552826</v>
      </c>
      <c r="W234" s="735">
        <v>4941.5760893330371</v>
      </c>
      <c r="X234" s="735">
        <v>4727.1020169390122</v>
      </c>
      <c r="Y234" s="735">
        <v>4566.0112518014357</v>
      </c>
      <c r="Z234" s="735">
        <v>4431.6121402920835</v>
      </c>
      <c r="AA234" s="735">
        <v>4297.2130287827304</v>
      </c>
      <c r="AB234" s="735">
        <v>4162.8139172733772</v>
      </c>
      <c r="AC234" s="735">
        <v>4028.4148057640232</v>
      </c>
      <c r="AD234" s="735">
        <v>3894.0156942546701</v>
      </c>
      <c r="AE234" s="735">
        <v>3759.616582745316</v>
      </c>
      <c r="AF234" s="735">
        <v>3625.2174712359638</v>
      </c>
      <c r="AG234" s="735">
        <v>3490.8183597266107</v>
      </c>
      <c r="AH234" s="735">
        <v>3356.4192482172575</v>
      </c>
      <c r="AI234" s="735">
        <v>3222.0201367079048</v>
      </c>
      <c r="AJ234" s="735">
        <v>3087.6210251985517</v>
      </c>
      <c r="AK234" s="735">
        <v>2953.2219136891995</v>
      </c>
      <c r="AL234" s="735">
        <v>2818.8228021798468</v>
      </c>
      <c r="AM234" s="735">
        <v>0</v>
      </c>
      <c r="AN234" s="735">
        <v>0</v>
      </c>
      <c r="AO234" s="735">
        <v>0</v>
      </c>
    </row>
    <row r="235" spans="1:41" s="454" customFormat="1">
      <c r="A235" s="454" t="s">
        <v>5356</v>
      </c>
      <c r="B235" s="179" t="s">
        <v>5356</v>
      </c>
      <c r="D235" s="179"/>
      <c r="L235" s="240"/>
      <c r="M235" s="240"/>
      <c r="N235" s="735">
        <v>0</v>
      </c>
      <c r="O235" s="735">
        <v>0</v>
      </c>
      <c r="P235" s="735">
        <v>0</v>
      </c>
      <c r="Q235" s="735">
        <v>0</v>
      </c>
      <c r="R235" s="735">
        <v>0</v>
      </c>
      <c r="S235" s="735">
        <v>0</v>
      </c>
      <c r="T235" s="735">
        <v>6477.4214922997771</v>
      </c>
      <c r="U235" s="735">
        <v>6097.3655702661235</v>
      </c>
      <c r="V235" s="735">
        <v>5721.1705235500813</v>
      </c>
      <c r="W235" s="735">
        <v>5443.8138849649195</v>
      </c>
      <c r="X235" s="735">
        <v>5203.5216494288397</v>
      </c>
      <c r="Y235" s="735">
        <v>4991.0277161795675</v>
      </c>
      <c r="Z235" s="735">
        <v>4834.1303875039175</v>
      </c>
      <c r="AA235" s="735">
        <v>4705.0313611150777</v>
      </c>
      <c r="AB235" s="735">
        <v>4575.932334726238</v>
      </c>
      <c r="AC235" s="735">
        <v>4446.8333083373973</v>
      </c>
      <c r="AD235" s="735">
        <v>4317.7342819485566</v>
      </c>
      <c r="AE235" s="735">
        <v>4188.6352555597168</v>
      </c>
      <c r="AF235" s="735">
        <v>4059.5362291708752</v>
      </c>
      <c r="AG235" s="735">
        <v>3930.4372027820355</v>
      </c>
      <c r="AH235" s="735">
        <v>3801.3381763931948</v>
      </c>
      <c r="AI235" s="735">
        <v>3672.239150004355</v>
      </c>
      <c r="AJ235" s="735">
        <v>3543.1401236155161</v>
      </c>
      <c r="AK235" s="735">
        <v>3414.0410972266754</v>
      </c>
      <c r="AL235" s="735">
        <v>3284.9420708378348</v>
      </c>
      <c r="AM235" s="735">
        <v>3155.8430444489941</v>
      </c>
      <c r="AN235" s="735">
        <v>3033.822119073458</v>
      </c>
      <c r="AO235" s="735">
        <v>2918.8792947112252</v>
      </c>
    </row>
    <row r="236" spans="1:41" s="454" customFormat="1">
      <c r="A236" s="454" t="s">
        <v>5357</v>
      </c>
      <c r="B236" s="454" t="s">
        <v>5357</v>
      </c>
      <c r="D236" s="179"/>
      <c r="L236" s="240"/>
      <c r="M236" s="240"/>
      <c r="N236" s="735">
        <v>0</v>
      </c>
      <c r="O236" s="735">
        <v>0</v>
      </c>
      <c r="P236" s="735">
        <v>0</v>
      </c>
      <c r="Q236" s="735">
        <v>0</v>
      </c>
      <c r="R236" s="735">
        <v>0</v>
      </c>
      <c r="S236" s="735">
        <v>0</v>
      </c>
      <c r="T236" s="735">
        <v>0</v>
      </c>
      <c r="U236" s="735">
        <v>6315.9913394861314</v>
      </c>
      <c r="V236" s="735">
        <v>5945.4071625974484</v>
      </c>
      <c r="W236" s="735">
        <v>5578.5876403785078</v>
      </c>
      <c r="X236" s="735">
        <v>5308.143277704974</v>
      </c>
      <c r="Y236" s="735">
        <v>5073.8395998609685</v>
      </c>
      <c r="Z236" s="735">
        <v>4866.6414356391069</v>
      </c>
      <c r="AA236" s="735">
        <v>4713.6542986615386</v>
      </c>
      <c r="AB236" s="735">
        <v>4587.7726753061152</v>
      </c>
      <c r="AC236" s="735">
        <v>4461.8910519506917</v>
      </c>
      <c r="AD236" s="735">
        <v>4336.0094285952682</v>
      </c>
      <c r="AE236" s="735">
        <v>4210.1278052398429</v>
      </c>
      <c r="AF236" s="735">
        <v>4084.2461818844195</v>
      </c>
      <c r="AG236" s="735">
        <v>3958.3645585289955</v>
      </c>
      <c r="AH236" s="735">
        <v>3832.4829351735721</v>
      </c>
      <c r="AI236" s="735">
        <v>3706.6013118181486</v>
      </c>
      <c r="AJ236" s="735">
        <v>3580.7196884627256</v>
      </c>
      <c r="AK236" s="735">
        <v>3454.838065107303</v>
      </c>
      <c r="AL236" s="735">
        <v>3328.9564417518791</v>
      </c>
      <c r="AM236" s="735">
        <v>3203.0748183964542</v>
      </c>
      <c r="AN236" s="735">
        <v>3077.1931950410308</v>
      </c>
      <c r="AO236" s="735">
        <v>2958.2015828218346</v>
      </c>
    </row>
    <row r="237" spans="1:41" s="454" customFormat="1">
      <c r="A237" s="454" t="s">
        <v>5358</v>
      </c>
      <c r="B237" s="454" t="s">
        <v>5358</v>
      </c>
      <c r="D237" s="179"/>
      <c r="L237" s="240"/>
      <c r="M237" s="240"/>
      <c r="N237" s="735">
        <v>0</v>
      </c>
      <c r="O237" s="735">
        <v>0</v>
      </c>
      <c r="P237" s="735">
        <v>0</v>
      </c>
      <c r="Q237" s="735">
        <v>0</v>
      </c>
      <c r="R237" s="735">
        <v>0</v>
      </c>
      <c r="S237" s="735">
        <v>0</v>
      </c>
      <c r="T237" s="735">
        <v>0</v>
      </c>
      <c r="U237" s="735">
        <v>0</v>
      </c>
      <c r="V237" s="735">
        <v>6154.5611866724867</v>
      </c>
      <c r="W237" s="735">
        <v>5793.4487549287751</v>
      </c>
      <c r="X237" s="735">
        <v>5436.0047572069361</v>
      </c>
      <c r="Y237" s="735">
        <v>5172.4726704450295</v>
      </c>
      <c r="Z237" s="735">
        <v>4944.1575502930991</v>
      </c>
      <c r="AA237" s="735">
        <v>4742.2551550986482</v>
      </c>
      <c r="AB237" s="735">
        <v>4593.1782098191597</v>
      </c>
      <c r="AC237" s="735">
        <v>4470.5139894971526</v>
      </c>
      <c r="AD237" s="735">
        <v>4347.8497691751463</v>
      </c>
      <c r="AE237" s="735">
        <v>4225.1855488531392</v>
      </c>
      <c r="AF237" s="735">
        <v>4102.5213285311311</v>
      </c>
      <c r="AG237" s="735">
        <v>3979.8571082091239</v>
      </c>
      <c r="AH237" s="735">
        <v>3857.1928878871167</v>
      </c>
      <c r="AI237" s="735">
        <v>3734.5286675651096</v>
      </c>
      <c r="AJ237" s="735">
        <v>3611.8644472431033</v>
      </c>
      <c r="AK237" s="735">
        <v>3489.2002269210961</v>
      </c>
      <c r="AL237" s="735">
        <v>3366.5360065990903</v>
      </c>
      <c r="AM237" s="735">
        <v>3243.8717862770832</v>
      </c>
      <c r="AN237" s="735">
        <v>3121.2075659550756</v>
      </c>
      <c r="AO237" s="735">
        <v>2998.5433456330679</v>
      </c>
    </row>
    <row r="238" spans="1:41" s="454" customFormat="1">
      <c r="A238" s="454" t="s">
        <v>5359</v>
      </c>
      <c r="B238" s="454" t="s">
        <v>5359</v>
      </c>
      <c r="D238" s="179"/>
      <c r="L238" s="240"/>
      <c r="M238" s="240"/>
      <c r="N238" s="735">
        <v>0</v>
      </c>
      <c r="O238" s="735">
        <v>0</v>
      </c>
      <c r="P238" s="735">
        <v>0</v>
      </c>
      <c r="Q238" s="735">
        <v>0</v>
      </c>
      <c r="R238" s="735">
        <v>0</v>
      </c>
      <c r="S238" s="735">
        <v>0</v>
      </c>
      <c r="T238" s="735">
        <v>0</v>
      </c>
      <c r="U238" s="735">
        <v>0</v>
      </c>
      <c r="V238" s="735">
        <v>0</v>
      </c>
      <c r="W238" s="735">
        <v>5993.131033858841</v>
      </c>
      <c r="X238" s="735">
        <v>5641.4903472601</v>
      </c>
      <c r="Y238" s="735">
        <v>5293.4218740353626</v>
      </c>
      <c r="Z238" s="735">
        <v>5036.8020631850832</v>
      </c>
      <c r="AA238" s="735">
        <v>4814.4755007252279</v>
      </c>
      <c r="AB238" s="735">
        <v>4617.8688745581867</v>
      </c>
      <c r="AC238" s="735">
        <v>4472.70212097678</v>
      </c>
      <c r="AD238" s="735">
        <v>4353.25530368819</v>
      </c>
      <c r="AE238" s="735">
        <v>4233.8084863996</v>
      </c>
      <c r="AF238" s="735">
        <v>4114.3616691110092</v>
      </c>
      <c r="AG238" s="735">
        <v>3994.9148518224183</v>
      </c>
      <c r="AH238" s="735">
        <v>3875.4680345338274</v>
      </c>
      <c r="AI238" s="735">
        <v>3756.0212172452366</v>
      </c>
      <c r="AJ238" s="735">
        <v>3636.5743999566466</v>
      </c>
      <c r="AK238" s="735">
        <v>3517.1275826680567</v>
      </c>
      <c r="AL238" s="735">
        <v>3397.6807653794663</v>
      </c>
      <c r="AM238" s="735">
        <v>3278.2339480908768</v>
      </c>
      <c r="AN238" s="735">
        <v>3158.7871308022868</v>
      </c>
      <c r="AO238" s="735">
        <v>3039.340313513695</v>
      </c>
    </row>
    <row r="239" spans="1:41" s="454" customFormat="1">
      <c r="A239" s="454" t="s">
        <v>5360</v>
      </c>
      <c r="B239" s="454" t="s">
        <v>5360</v>
      </c>
      <c r="D239" s="179"/>
      <c r="L239" s="240"/>
      <c r="M239" s="240"/>
      <c r="N239" s="735">
        <v>0</v>
      </c>
      <c r="O239" s="735">
        <v>0</v>
      </c>
      <c r="P239" s="735">
        <v>0</v>
      </c>
      <c r="Q239" s="735">
        <v>0</v>
      </c>
      <c r="R239" s="735">
        <v>0</v>
      </c>
      <c r="S239" s="735">
        <v>0</v>
      </c>
      <c r="T239" s="735">
        <v>0</v>
      </c>
      <c r="U239" s="735">
        <v>0</v>
      </c>
      <c r="V239" s="735">
        <v>0</v>
      </c>
      <c r="W239" s="735">
        <v>0</v>
      </c>
      <c r="X239" s="735">
        <v>5831.7008810451935</v>
      </c>
      <c r="Y239" s="735">
        <v>5489.5319395914248</v>
      </c>
      <c r="Z239" s="735">
        <v>5150.8389908637882</v>
      </c>
      <c r="AA239" s="735">
        <v>4901.1314559251368</v>
      </c>
      <c r="AB239" s="735">
        <v>4684.7934511573549</v>
      </c>
      <c r="AC239" s="735">
        <v>4493.4825940177252</v>
      </c>
      <c r="AD239" s="735">
        <v>4352.2260321344002</v>
      </c>
      <c r="AE239" s="735">
        <v>4235.9966178792256</v>
      </c>
      <c r="AF239" s="735">
        <v>4119.7672036240519</v>
      </c>
      <c r="AG239" s="735">
        <v>4003.5377893688783</v>
      </c>
      <c r="AH239" s="735">
        <v>3887.3083751137037</v>
      </c>
      <c r="AI239" s="735">
        <v>3771.0789608585301</v>
      </c>
      <c r="AJ239" s="735">
        <v>3654.8495466033555</v>
      </c>
      <c r="AK239" s="735">
        <v>3538.6201323481828</v>
      </c>
      <c r="AL239" s="735">
        <v>3422.3907180930091</v>
      </c>
      <c r="AM239" s="735">
        <v>3306.1613038378355</v>
      </c>
      <c r="AN239" s="735">
        <v>3189.9318895826627</v>
      </c>
      <c r="AO239" s="735">
        <v>3073.7024753274891</v>
      </c>
    </row>
    <row r="240" spans="1:41" s="454" customFormat="1">
      <c r="A240" s="454" t="s">
        <v>5361</v>
      </c>
      <c r="B240" s="454" t="s">
        <v>5361</v>
      </c>
      <c r="D240" s="179"/>
      <c r="L240" s="240"/>
      <c r="M240" s="240"/>
      <c r="N240" s="735">
        <v>0</v>
      </c>
      <c r="O240" s="735">
        <v>0</v>
      </c>
      <c r="P240" s="735">
        <v>0</v>
      </c>
      <c r="Q240" s="735">
        <v>0</v>
      </c>
      <c r="R240" s="735">
        <v>0</v>
      </c>
      <c r="S240" s="735">
        <v>0</v>
      </c>
      <c r="T240" s="735">
        <v>0</v>
      </c>
      <c r="U240" s="735">
        <v>0</v>
      </c>
      <c r="V240" s="735">
        <v>0</v>
      </c>
      <c r="W240" s="735">
        <v>0</v>
      </c>
      <c r="X240" s="735">
        <v>0</v>
      </c>
      <c r="Y240" s="735">
        <v>5765.3685802054652</v>
      </c>
      <c r="Z240" s="735">
        <v>5427.0916170313594</v>
      </c>
      <c r="AA240" s="735">
        <v>5092.2511091311189</v>
      </c>
      <c r="AB240" s="735">
        <v>4845.3838562417977</v>
      </c>
      <c r="AC240" s="735">
        <v>4631.5065739815727</v>
      </c>
      <c r="AD240" s="735">
        <v>4442.3717696931672</v>
      </c>
      <c r="AE240" s="735">
        <v>4302.7219213484059</v>
      </c>
      <c r="AF240" s="735">
        <v>4187.814550975465</v>
      </c>
      <c r="AG240" s="735">
        <v>4072.9071806025249</v>
      </c>
      <c r="AH240" s="735">
        <v>3957.9998102295849</v>
      </c>
      <c r="AI240" s="735">
        <v>3843.0924398566431</v>
      </c>
      <c r="AJ240" s="735">
        <v>3728.185069483703</v>
      </c>
      <c r="AK240" s="735">
        <v>3613.2776991107612</v>
      </c>
      <c r="AL240" s="735">
        <v>3498.3703287378212</v>
      </c>
      <c r="AM240" s="735">
        <v>3383.4629583648812</v>
      </c>
      <c r="AN240" s="735">
        <v>3268.5555879919411</v>
      </c>
      <c r="AO240" s="735">
        <v>3153.6482176190011</v>
      </c>
    </row>
    <row r="241" spans="1:41" s="454" customFormat="1">
      <c r="A241" s="454" t="s">
        <v>5362</v>
      </c>
      <c r="B241" s="454" t="s">
        <v>5362</v>
      </c>
      <c r="D241" s="179"/>
      <c r="L241" s="240"/>
      <c r="M241" s="240"/>
      <c r="N241" s="735">
        <v>0</v>
      </c>
      <c r="O241" s="735">
        <v>0</v>
      </c>
      <c r="P241" s="735">
        <v>0</v>
      </c>
      <c r="Q241" s="735">
        <v>0</v>
      </c>
      <c r="R241" s="735">
        <v>0</v>
      </c>
      <c r="S241" s="735">
        <v>0</v>
      </c>
      <c r="T241" s="735">
        <v>0</v>
      </c>
      <c r="U241" s="735">
        <v>0</v>
      </c>
      <c r="V241" s="735">
        <v>0</v>
      </c>
      <c r="W241" s="735">
        <v>0</v>
      </c>
      <c r="X241" s="735">
        <v>0</v>
      </c>
      <c r="Y241" s="735">
        <v>0</v>
      </c>
      <c r="Z241" s="735">
        <v>5699.0362793657368</v>
      </c>
      <c r="AA241" s="735">
        <v>5364.651294471294</v>
      </c>
      <c r="AB241" s="735">
        <v>5033.6632273984487</v>
      </c>
      <c r="AC241" s="735">
        <v>4789.6362565584586</v>
      </c>
      <c r="AD241" s="735">
        <v>4578.2196968057897</v>
      </c>
      <c r="AE241" s="735">
        <v>4391.26094536861</v>
      </c>
      <c r="AF241" s="735">
        <v>4253.2178105624125</v>
      </c>
      <c r="AG241" s="735">
        <v>4139.6324840717052</v>
      </c>
      <c r="AH241" s="735">
        <v>4026.0471575809979</v>
      </c>
      <c r="AI241" s="735">
        <v>3912.4618310902906</v>
      </c>
      <c r="AJ241" s="735">
        <v>3798.8765045995824</v>
      </c>
      <c r="AK241" s="735">
        <v>3685.2911781088751</v>
      </c>
      <c r="AL241" s="735">
        <v>3571.7058516181669</v>
      </c>
      <c r="AM241" s="735">
        <v>3458.12052512746</v>
      </c>
      <c r="AN241" s="735">
        <v>3344.5351986367532</v>
      </c>
      <c r="AO241" s="735">
        <v>3230.9498721460459</v>
      </c>
    </row>
    <row r="242" spans="1:41" s="454" customFormat="1">
      <c r="A242" s="454" t="s">
        <v>5363</v>
      </c>
      <c r="B242" s="454" t="s">
        <v>5363</v>
      </c>
      <c r="D242" s="179"/>
      <c r="L242" s="240"/>
      <c r="M242" s="240"/>
      <c r="N242" s="735">
        <v>0</v>
      </c>
      <c r="O242" s="735">
        <v>0</v>
      </c>
      <c r="P242" s="735">
        <v>0</v>
      </c>
      <c r="Q242" s="735">
        <v>0</v>
      </c>
      <c r="R242" s="735">
        <v>0</v>
      </c>
      <c r="S242" s="735">
        <v>0</v>
      </c>
      <c r="T242" s="735">
        <v>0</v>
      </c>
      <c r="U242" s="735">
        <v>0</v>
      </c>
      <c r="V242" s="735">
        <v>0</v>
      </c>
      <c r="W242" s="735">
        <v>0</v>
      </c>
      <c r="X242" s="735">
        <v>0</v>
      </c>
      <c r="Y242" s="735">
        <v>0</v>
      </c>
      <c r="Z242" s="735">
        <v>0</v>
      </c>
      <c r="AA242" s="735">
        <v>5632.7039785260076</v>
      </c>
      <c r="AB242" s="735">
        <v>5302.2109719112295</v>
      </c>
      <c r="AC242" s="735">
        <v>4975.0753456657794</v>
      </c>
      <c r="AD242" s="735">
        <v>4733.8886568751195</v>
      </c>
      <c r="AE242" s="735">
        <v>4524.9328196300066</v>
      </c>
      <c r="AF242" s="735">
        <v>4340.150121044052</v>
      </c>
      <c r="AG242" s="735">
        <v>4203.7136997764192</v>
      </c>
      <c r="AH242" s="735">
        <v>4091.4504171679446</v>
      </c>
      <c r="AI242" s="735">
        <v>3979.1871345594709</v>
      </c>
      <c r="AJ242" s="735">
        <v>3866.9238519509972</v>
      </c>
      <c r="AK242" s="735">
        <v>3754.6605693425217</v>
      </c>
      <c r="AL242" s="735">
        <v>3642.3972867340472</v>
      </c>
      <c r="AM242" s="735">
        <v>3530.1340041255726</v>
      </c>
      <c r="AN242" s="735">
        <v>3417.8707215170989</v>
      </c>
      <c r="AO242" s="735">
        <v>3305.6074389086252</v>
      </c>
    </row>
    <row r="243" spans="1:41" s="454" customFormat="1">
      <c r="A243" s="454" t="s">
        <v>5364</v>
      </c>
      <c r="B243" s="454" t="s">
        <v>5364</v>
      </c>
      <c r="D243" s="179"/>
      <c r="L243" s="240"/>
      <c r="M243" s="240"/>
      <c r="N243" s="735">
        <v>0</v>
      </c>
      <c r="O243" s="735">
        <v>0</v>
      </c>
      <c r="P243" s="735">
        <v>0</v>
      </c>
      <c r="Q243" s="735">
        <v>0</v>
      </c>
      <c r="R243" s="735">
        <v>0</v>
      </c>
      <c r="S243" s="735">
        <v>0</v>
      </c>
      <c r="T243" s="735">
        <v>0</v>
      </c>
      <c r="U243" s="735">
        <v>0</v>
      </c>
      <c r="V243" s="735">
        <v>0</v>
      </c>
      <c r="W243" s="735">
        <v>0</v>
      </c>
      <c r="X243" s="735">
        <v>0</v>
      </c>
      <c r="Y243" s="735">
        <v>0</v>
      </c>
      <c r="Z243" s="735">
        <v>0</v>
      </c>
      <c r="AA243" s="735">
        <v>0</v>
      </c>
      <c r="AB243" s="735">
        <v>5566.3716776862802</v>
      </c>
      <c r="AC243" s="735">
        <v>5239.770649351165</v>
      </c>
      <c r="AD243" s="735">
        <v>4916.4874639331101</v>
      </c>
      <c r="AE243" s="735">
        <v>4678.1410571917813</v>
      </c>
      <c r="AF243" s="735">
        <v>4471.6459424542245</v>
      </c>
      <c r="AG243" s="735">
        <v>4289.0392967194957</v>
      </c>
      <c r="AH243" s="735">
        <v>4154.2095889904267</v>
      </c>
      <c r="AI243" s="735">
        <v>4043.2683502641848</v>
      </c>
      <c r="AJ243" s="735">
        <v>3932.3271115379443</v>
      </c>
      <c r="AK243" s="735">
        <v>3821.3858728117038</v>
      </c>
      <c r="AL243" s="735">
        <v>3710.4446340854611</v>
      </c>
      <c r="AM243" s="735">
        <v>3599.5033953592201</v>
      </c>
      <c r="AN243" s="735">
        <v>3488.5621566329787</v>
      </c>
      <c r="AO243" s="735">
        <v>3377.6209179067378</v>
      </c>
    </row>
    <row r="244" spans="1:41" s="454" customFormat="1">
      <c r="A244" s="454" t="s">
        <v>5365</v>
      </c>
      <c r="B244" s="454" t="s">
        <v>5365</v>
      </c>
      <c r="D244" s="179"/>
      <c r="L244" s="240"/>
      <c r="M244" s="240"/>
      <c r="N244" s="735">
        <v>0</v>
      </c>
      <c r="O244" s="735">
        <v>0</v>
      </c>
      <c r="P244" s="735">
        <v>0</v>
      </c>
      <c r="Q244" s="735">
        <v>0</v>
      </c>
      <c r="R244" s="735">
        <v>0</v>
      </c>
      <c r="S244" s="735">
        <v>0</v>
      </c>
      <c r="T244" s="735">
        <v>0</v>
      </c>
      <c r="U244" s="735">
        <v>0</v>
      </c>
      <c r="V244" s="735">
        <v>0</v>
      </c>
      <c r="W244" s="735">
        <v>0</v>
      </c>
      <c r="X244" s="735">
        <v>0</v>
      </c>
      <c r="Y244" s="735">
        <v>0</v>
      </c>
      <c r="Z244" s="735">
        <v>0</v>
      </c>
      <c r="AA244" s="735">
        <v>0</v>
      </c>
      <c r="AB244" s="735">
        <v>0</v>
      </c>
      <c r="AC244" s="735">
        <v>5500.0393768465492</v>
      </c>
      <c r="AD244" s="735">
        <v>5177.3303267910987</v>
      </c>
      <c r="AE244" s="735">
        <v>4857.8995822004399</v>
      </c>
      <c r="AF244" s="735">
        <v>4622.3934575084404</v>
      </c>
      <c r="AG244" s="735">
        <v>4418.3590652784405</v>
      </c>
      <c r="AH244" s="735">
        <v>4237.9284723949368</v>
      </c>
      <c r="AI244" s="735">
        <v>4104.7054782044315</v>
      </c>
      <c r="AJ244" s="735">
        <v>3995.0862833604233</v>
      </c>
      <c r="AK244" s="735">
        <v>3885.467088516416</v>
      </c>
      <c r="AL244" s="735">
        <v>3775.8478936724086</v>
      </c>
      <c r="AM244" s="735">
        <v>3666.2286988283995</v>
      </c>
      <c r="AN244" s="735">
        <v>3556.6095039843913</v>
      </c>
      <c r="AO244" s="735">
        <v>3446.990309140383</v>
      </c>
    </row>
    <row r="245" spans="1:41" s="454" customFormat="1">
      <c r="A245" s="454" t="s">
        <v>5366</v>
      </c>
      <c r="B245" s="454" t="s">
        <v>5366</v>
      </c>
      <c r="D245" s="179"/>
      <c r="L245" s="240"/>
      <c r="M245" s="240"/>
      <c r="N245" s="735">
        <v>0</v>
      </c>
      <c r="O245" s="735">
        <v>0</v>
      </c>
      <c r="P245" s="735">
        <v>0</v>
      </c>
      <c r="Q245" s="735">
        <v>0</v>
      </c>
      <c r="R245" s="735">
        <v>0</v>
      </c>
      <c r="S245" s="735">
        <v>0</v>
      </c>
      <c r="T245" s="735">
        <v>0</v>
      </c>
      <c r="U245" s="735">
        <v>0</v>
      </c>
      <c r="V245" s="735">
        <v>0</v>
      </c>
      <c r="W245" s="735">
        <v>0</v>
      </c>
      <c r="X245" s="735">
        <v>0</v>
      </c>
      <c r="Y245" s="735">
        <v>0</v>
      </c>
      <c r="Z245" s="735">
        <v>0</v>
      </c>
      <c r="AA245" s="735">
        <v>0</v>
      </c>
      <c r="AB245" s="735">
        <v>0</v>
      </c>
      <c r="AC245" s="735">
        <v>0</v>
      </c>
      <c r="AD245" s="735">
        <v>5433.7070760068209</v>
      </c>
      <c r="AE245" s="735">
        <v>5114.8900042310343</v>
      </c>
      <c r="AF245" s="735">
        <v>4799.3117004677706</v>
      </c>
      <c r="AG245" s="735">
        <v>4566.6458578251022</v>
      </c>
      <c r="AH245" s="735">
        <v>4365.0721881026584</v>
      </c>
      <c r="AI245" s="735">
        <v>4186.8176480703796</v>
      </c>
      <c r="AJ245" s="735">
        <v>4055.2013674184382</v>
      </c>
      <c r="AK245" s="735">
        <v>3946.9042164566627</v>
      </c>
      <c r="AL245" s="735">
        <v>3838.607065494889</v>
      </c>
      <c r="AM245" s="735">
        <v>3730.3099145331153</v>
      </c>
      <c r="AN245" s="735">
        <v>3622.0127635713388</v>
      </c>
      <c r="AO245" s="735">
        <v>3513.7156126095642</v>
      </c>
    </row>
    <row r="246" spans="1:41" s="454" customFormat="1">
      <c r="A246" s="454" t="s">
        <v>5367</v>
      </c>
      <c r="B246" s="454" t="s">
        <v>5367</v>
      </c>
      <c r="D246" s="179"/>
      <c r="L246" s="240"/>
      <c r="M246" s="240"/>
      <c r="N246" s="735">
        <v>0</v>
      </c>
      <c r="O246" s="735">
        <v>0</v>
      </c>
      <c r="P246" s="735">
        <v>0</v>
      </c>
      <c r="Q246" s="735">
        <v>0</v>
      </c>
      <c r="R246" s="735">
        <v>0</v>
      </c>
      <c r="S246" s="735">
        <v>0</v>
      </c>
      <c r="T246" s="735">
        <v>0</v>
      </c>
      <c r="U246" s="735">
        <v>0</v>
      </c>
      <c r="V246" s="735">
        <v>0</v>
      </c>
      <c r="W246" s="735">
        <v>0</v>
      </c>
      <c r="X246" s="735">
        <v>0</v>
      </c>
      <c r="Y246" s="735">
        <v>0</v>
      </c>
      <c r="Z246" s="735">
        <v>0</v>
      </c>
      <c r="AA246" s="735">
        <v>0</v>
      </c>
      <c r="AB246" s="735">
        <v>0</v>
      </c>
      <c r="AC246" s="735">
        <v>0</v>
      </c>
      <c r="AD246" s="735">
        <v>0</v>
      </c>
      <c r="AE246" s="735">
        <v>5367.3747751670926</v>
      </c>
      <c r="AF246" s="735">
        <v>5052.4496816709698</v>
      </c>
      <c r="AG246" s="735">
        <v>4740.7238187351013</v>
      </c>
      <c r="AH246" s="735">
        <v>4510.8982581417631</v>
      </c>
      <c r="AI246" s="735">
        <v>4311.7853109268754</v>
      </c>
      <c r="AJ246" s="735">
        <v>4135.7068237458225</v>
      </c>
      <c r="AK246" s="735">
        <v>4005.6972566324453</v>
      </c>
      <c r="AL246" s="735">
        <v>3898.7221495529029</v>
      </c>
      <c r="AM246" s="735">
        <v>3791.7470424733619</v>
      </c>
      <c r="AN246" s="735">
        <v>3684.771935393821</v>
      </c>
      <c r="AO246" s="735">
        <v>3577.7968283142782</v>
      </c>
    </row>
    <row r="247" spans="1:41" s="454" customFormat="1">
      <c r="A247" s="454" t="s">
        <v>5368</v>
      </c>
      <c r="B247" s="454" t="s">
        <v>5368</v>
      </c>
      <c r="D247" s="179"/>
      <c r="L247" s="240"/>
      <c r="M247" s="240"/>
      <c r="N247" s="735">
        <v>0</v>
      </c>
      <c r="O247" s="735">
        <v>0</v>
      </c>
      <c r="P247" s="735">
        <v>0</v>
      </c>
      <c r="Q247" s="735">
        <v>0</v>
      </c>
      <c r="R247" s="735">
        <v>0</v>
      </c>
      <c r="S247" s="735">
        <v>0</v>
      </c>
      <c r="T247" s="735">
        <v>0</v>
      </c>
      <c r="U247" s="735">
        <v>0</v>
      </c>
      <c r="V247" s="735">
        <v>0</v>
      </c>
      <c r="W247" s="735">
        <v>0</v>
      </c>
      <c r="X247" s="735">
        <v>0</v>
      </c>
      <c r="Y247" s="735">
        <v>0</v>
      </c>
      <c r="Z247" s="735">
        <v>0</v>
      </c>
      <c r="AA247" s="735">
        <v>0</v>
      </c>
      <c r="AB247" s="735">
        <v>0</v>
      </c>
      <c r="AC247" s="735">
        <v>0</v>
      </c>
      <c r="AD247" s="735">
        <v>0</v>
      </c>
      <c r="AE247" s="735">
        <v>0</v>
      </c>
      <c r="AF247" s="735">
        <v>5301.0424743273634</v>
      </c>
      <c r="AG247" s="735">
        <v>4990.0093591109035</v>
      </c>
      <c r="AH247" s="735">
        <v>4682.1359370024311</v>
      </c>
      <c r="AI247" s="735">
        <v>4455.150658458424</v>
      </c>
      <c r="AJ247" s="735">
        <v>4258.4984337510914</v>
      </c>
      <c r="AK247" s="735">
        <v>4084.5959994212644</v>
      </c>
      <c r="AL247" s="735">
        <v>3956.1931458464514</v>
      </c>
      <c r="AM247" s="735">
        <v>3850.5400826491418</v>
      </c>
      <c r="AN247" s="735">
        <v>3744.887019451834</v>
      </c>
      <c r="AO247" s="735">
        <v>3639.2339562545267</v>
      </c>
    </row>
    <row r="248" spans="1:41" s="454" customFormat="1">
      <c r="A248" s="454" t="s">
        <v>5369</v>
      </c>
      <c r="B248" s="454" t="s">
        <v>5369</v>
      </c>
      <c r="D248" s="179"/>
      <c r="L248" s="240"/>
      <c r="M248" s="240"/>
      <c r="N248" s="735">
        <v>0</v>
      </c>
      <c r="O248" s="735">
        <v>0</v>
      </c>
      <c r="P248" s="735">
        <v>0</v>
      </c>
      <c r="Q248" s="735">
        <v>0</v>
      </c>
      <c r="R248" s="735">
        <v>0</v>
      </c>
      <c r="S248" s="735">
        <v>0</v>
      </c>
      <c r="T248" s="735">
        <v>0</v>
      </c>
      <c r="U248" s="735">
        <v>0</v>
      </c>
      <c r="V248" s="735">
        <v>0</v>
      </c>
      <c r="W248" s="735">
        <v>0</v>
      </c>
      <c r="X248" s="735">
        <v>0</v>
      </c>
      <c r="Y248" s="735">
        <v>0</v>
      </c>
      <c r="Z248" s="735">
        <v>0</v>
      </c>
      <c r="AA248" s="735">
        <v>0</v>
      </c>
      <c r="AB248" s="735">
        <v>0</v>
      </c>
      <c r="AC248" s="735">
        <v>0</v>
      </c>
      <c r="AD248" s="735">
        <v>0</v>
      </c>
      <c r="AE248" s="735">
        <v>0</v>
      </c>
      <c r="AF248" s="735">
        <v>0</v>
      </c>
      <c r="AG248" s="735">
        <v>5234.7101734876351</v>
      </c>
      <c r="AH248" s="735">
        <v>4927.5690365508399</v>
      </c>
      <c r="AI248" s="735">
        <v>4623.5480552697618</v>
      </c>
      <c r="AJ248" s="735">
        <v>4399.4030587750849</v>
      </c>
      <c r="AK248" s="735">
        <v>4205.2115565753093</v>
      </c>
      <c r="AL248" s="735">
        <v>4033.4851750967073</v>
      </c>
      <c r="AM248" s="735">
        <v>3906.6890350604581</v>
      </c>
      <c r="AN248" s="735">
        <v>3802.3580157453816</v>
      </c>
      <c r="AO248" s="735">
        <v>3698.026996430307</v>
      </c>
    </row>
    <row r="249" spans="1:41" s="454" customFormat="1">
      <c r="A249" s="454" t="s">
        <v>5370</v>
      </c>
      <c r="B249" s="454" t="s">
        <v>5370</v>
      </c>
      <c r="D249" s="179"/>
      <c r="L249" s="240"/>
      <c r="M249" s="240"/>
      <c r="N249" s="735">
        <v>0</v>
      </c>
      <c r="O249" s="735">
        <v>0</v>
      </c>
      <c r="P249" s="735">
        <v>0</v>
      </c>
      <c r="Q249" s="735">
        <v>0</v>
      </c>
      <c r="R249" s="735">
        <v>0</v>
      </c>
      <c r="S249" s="735">
        <v>0</v>
      </c>
      <c r="T249" s="735">
        <v>0</v>
      </c>
      <c r="U249" s="735">
        <v>0</v>
      </c>
      <c r="V249" s="735">
        <v>0</v>
      </c>
      <c r="W249" s="735">
        <v>0</v>
      </c>
      <c r="X249" s="735">
        <v>0</v>
      </c>
      <c r="Y249" s="735">
        <v>0</v>
      </c>
      <c r="Z249" s="735">
        <v>0</v>
      </c>
      <c r="AA249" s="735">
        <v>0</v>
      </c>
      <c r="AB249" s="735">
        <v>0</v>
      </c>
      <c r="AC249" s="735">
        <v>0</v>
      </c>
      <c r="AD249" s="735">
        <v>0</v>
      </c>
      <c r="AE249" s="735">
        <v>0</v>
      </c>
      <c r="AF249" s="735">
        <v>0</v>
      </c>
      <c r="AG249" s="735">
        <v>0</v>
      </c>
      <c r="AH249" s="735">
        <v>5168.377872647905</v>
      </c>
      <c r="AI249" s="735">
        <v>4865.1287139907727</v>
      </c>
      <c r="AJ249" s="735">
        <v>4564.9601735370907</v>
      </c>
      <c r="AK249" s="735">
        <v>4343.6554590917449</v>
      </c>
      <c r="AL249" s="735">
        <v>4151.9246793995253</v>
      </c>
      <c r="AM249" s="735">
        <v>3982.3743507721483</v>
      </c>
      <c r="AN249" s="735">
        <v>3857.1849242744634</v>
      </c>
      <c r="AO249" s="735">
        <v>3754.1759488416201</v>
      </c>
    </row>
    <row r="250" spans="1:41" s="454" customFormat="1">
      <c r="A250" s="454" t="s">
        <v>5371</v>
      </c>
      <c r="B250" s="454" t="s">
        <v>5371</v>
      </c>
      <c r="D250" s="179"/>
      <c r="L250" s="240"/>
      <c r="M250" s="240"/>
      <c r="N250" s="735">
        <v>0</v>
      </c>
      <c r="O250" s="735">
        <v>0</v>
      </c>
      <c r="P250" s="735">
        <v>0</v>
      </c>
      <c r="Q250" s="735">
        <v>0</v>
      </c>
      <c r="R250" s="735">
        <v>0</v>
      </c>
      <c r="S250" s="735">
        <v>0</v>
      </c>
      <c r="T250" s="735">
        <v>0</v>
      </c>
      <c r="U250" s="735">
        <v>0</v>
      </c>
      <c r="V250" s="735">
        <v>0</v>
      </c>
      <c r="W250" s="735">
        <v>0</v>
      </c>
      <c r="X250" s="735">
        <v>0</v>
      </c>
      <c r="Y250" s="735">
        <v>0</v>
      </c>
      <c r="Z250" s="735">
        <v>0</v>
      </c>
      <c r="AA250" s="735">
        <v>0</v>
      </c>
      <c r="AB250" s="735">
        <v>0</v>
      </c>
      <c r="AC250" s="735">
        <v>0</v>
      </c>
      <c r="AD250" s="735">
        <v>0</v>
      </c>
      <c r="AE250" s="735">
        <v>0</v>
      </c>
      <c r="AF250" s="735">
        <v>0</v>
      </c>
      <c r="AG250" s="735">
        <v>0</v>
      </c>
      <c r="AH250" s="735">
        <v>0</v>
      </c>
      <c r="AI250" s="735">
        <v>5108.8916951288811</v>
      </c>
      <c r="AJ250" s="735">
        <v>4809.1328256357519</v>
      </c>
      <c r="AK250" s="735">
        <v>4512.4191175343158</v>
      </c>
      <c r="AL250" s="735">
        <v>4293.661541060239</v>
      </c>
      <c r="AM250" s="735">
        <v>4104.1375139464235</v>
      </c>
      <c r="AN250" s="735">
        <v>3936.538648852802</v>
      </c>
      <c r="AO250" s="735">
        <v>3812.7901077995725</v>
      </c>
    </row>
    <row r="251" spans="1:41" s="454" customFormat="1">
      <c r="A251" s="454" t="s">
        <v>5372</v>
      </c>
      <c r="B251" s="454" t="s">
        <v>5372</v>
      </c>
      <c r="D251" s="179"/>
      <c r="L251" s="240"/>
      <c r="M251" s="240"/>
      <c r="N251" s="735">
        <v>0</v>
      </c>
      <c r="O251" s="735">
        <v>0</v>
      </c>
      <c r="P251" s="735">
        <v>0</v>
      </c>
      <c r="Q251" s="735">
        <v>0</v>
      </c>
      <c r="R251" s="735">
        <v>0</v>
      </c>
      <c r="S251" s="735">
        <v>0</v>
      </c>
      <c r="T251" s="735">
        <v>0</v>
      </c>
      <c r="U251" s="735">
        <v>0</v>
      </c>
      <c r="V251" s="735">
        <v>0</v>
      </c>
      <c r="W251" s="735">
        <v>0</v>
      </c>
      <c r="X251" s="735">
        <v>0</v>
      </c>
      <c r="Y251" s="735">
        <v>0</v>
      </c>
      <c r="Z251" s="735">
        <v>0</v>
      </c>
      <c r="AA251" s="735">
        <v>0</v>
      </c>
      <c r="AB251" s="735">
        <v>0</v>
      </c>
      <c r="AC251" s="735">
        <v>0</v>
      </c>
      <c r="AD251" s="735">
        <v>0</v>
      </c>
      <c r="AE251" s="735">
        <v>0</v>
      </c>
      <c r="AF251" s="735">
        <v>0</v>
      </c>
      <c r="AG251" s="735">
        <v>0</v>
      </c>
      <c r="AH251" s="735">
        <v>0</v>
      </c>
      <c r="AI251" s="735">
        <v>0</v>
      </c>
      <c r="AJ251" s="735">
        <v>5049.4055176098591</v>
      </c>
      <c r="AK251" s="735">
        <v>4753.1369372807312</v>
      </c>
      <c r="AL251" s="735">
        <v>4459.8780615315409</v>
      </c>
      <c r="AM251" s="735">
        <v>4243.6676230287339</v>
      </c>
      <c r="AN251" s="735">
        <v>4056.3503484933226</v>
      </c>
      <c r="AO251" s="735">
        <v>3890.7029469334557</v>
      </c>
    </row>
    <row r="252" spans="1:41" s="454" customFormat="1">
      <c r="A252" s="454" t="s">
        <v>5373</v>
      </c>
      <c r="B252" s="454" t="s">
        <v>5373</v>
      </c>
      <c r="D252" s="179"/>
      <c r="L252" s="240"/>
      <c r="M252" s="240"/>
      <c r="N252" s="735">
        <v>0</v>
      </c>
      <c r="O252" s="735">
        <v>0</v>
      </c>
      <c r="P252" s="735">
        <v>0</v>
      </c>
      <c r="Q252" s="735">
        <v>0</v>
      </c>
      <c r="R252" s="735">
        <v>0</v>
      </c>
      <c r="S252" s="735">
        <v>0</v>
      </c>
      <c r="T252" s="735">
        <v>0</v>
      </c>
      <c r="U252" s="735">
        <v>0</v>
      </c>
      <c r="V252" s="735">
        <v>0</v>
      </c>
      <c r="W252" s="735">
        <v>0</v>
      </c>
      <c r="X252" s="735">
        <v>0</v>
      </c>
      <c r="Y252" s="735">
        <v>0</v>
      </c>
      <c r="Z252" s="735">
        <v>0</v>
      </c>
      <c r="AA252" s="735">
        <v>0</v>
      </c>
      <c r="AB252" s="735">
        <v>0</v>
      </c>
      <c r="AC252" s="735">
        <v>0</v>
      </c>
      <c r="AD252" s="735">
        <v>0</v>
      </c>
      <c r="AE252" s="735">
        <v>0</v>
      </c>
      <c r="AF252" s="735">
        <v>0</v>
      </c>
      <c r="AG252" s="735">
        <v>0</v>
      </c>
      <c r="AH252" s="735">
        <v>0</v>
      </c>
      <c r="AI252" s="735">
        <v>0</v>
      </c>
      <c r="AJ252" s="735">
        <v>0</v>
      </c>
      <c r="AK252" s="735">
        <v>4989.9193400908371</v>
      </c>
      <c r="AL252" s="735">
        <v>4697.1410489257114</v>
      </c>
      <c r="AM252" s="735">
        <v>4407.337005528766</v>
      </c>
      <c r="AN252" s="735">
        <v>4193.6737049972298</v>
      </c>
      <c r="AO252" s="735">
        <v>4008.5631830402217</v>
      </c>
    </row>
    <row r="253" spans="1:41" s="454" customFormat="1">
      <c r="A253" s="454" t="s">
        <v>5374</v>
      </c>
      <c r="B253" s="454" t="s">
        <v>5374</v>
      </c>
      <c r="D253" s="179"/>
      <c r="L253" s="240"/>
      <c r="M253" s="240"/>
      <c r="N253" s="735">
        <v>0</v>
      </c>
      <c r="O253" s="735">
        <v>0</v>
      </c>
      <c r="P253" s="735">
        <v>0</v>
      </c>
      <c r="Q253" s="735">
        <v>0</v>
      </c>
      <c r="R253" s="735">
        <v>0</v>
      </c>
      <c r="S253" s="735">
        <v>0</v>
      </c>
      <c r="T253" s="735">
        <v>0</v>
      </c>
      <c r="U253" s="735">
        <v>0</v>
      </c>
      <c r="V253" s="735">
        <v>0</v>
      </c>
      <c r="W253" s="735">
        <v>0</v>
      </c>
      <c r="X253" s="735">
        <v>0</v>
      </c>
      <c r="Y253" s="735">
        <v>0</v>
      </c>
      <c r="Z253" s="735">
        <v>0</v>
      </c>
      <c r="AA253" s="735">
        <v>0</v>
      </c>
      <c r="AB253" s="735">
        <v>0</v>
      </c>
      <c r="AC253" s="735">
        <v>0</v>
      </c>
      <c r="AD253" s="735">
        <v>0</v>
      </c>
      <c r="AE253" s="735">
        <v>0</v>
      </c>
      <c r="AF253" s="735">
        <v>0</v>
      </c>
      <c r="AG253" s="735">
        <v>0</v>
      </c>
      <c r="AH253" s="735">
        <v>0</v>
      </c>
      <c r="AI253" s="735">
        <v>0</v>
      </c>
      <c r="AJ253" s="735">
        <v>0</v>
      </c>
      <c r="AK253" s="735">
        <v>0</v>
      </c>
      <c r="AL253" s="735">
        <v>4930.4331625718132</v>
      </c>
      <c r="AM253" s="735">
        <v>4641.1451605706898</v>
      </c>
      <c r="AN253" s="735">
        <v>4354.7959495259911</v>
      </c>
      <c r="AO253" s="735">
        <v>4143.6797869657239</v>
      </c>
    </row>
    <row r="254" spans="1:41" s="454" customFormat="1">
      <c r="A254" s="454" t="s">
        <v>5375</v>
      </c>
      <c r="B254" s="454" t="s">
        <v>5375</v>
      </c>
      <c r="D254" s="179"/>
      <c r="L254" s="240"/>
      <c r="M254" s="240"/>
      <c r="N254" s="735">
        <v>0</v>
      </c>
      <c r="O254" s="735">
        <v>0</v>
      </c>
      <c r="P254" s="735">
        <v>0</v>
      </c>
      <c r="Q254" s="735">
        <v>0</v>
      </c>
      <c r="R254" s="735">
        <v>0</v>
      </c>
      <c r="S254" s="735">
        <v>0</v>
      </c>
      <c r="T254" s="735">
        <v>0</v>
      </c>
      <c r="U254" s="735">
        <v>0</v>
      </c>
      <c r="V254" s="735">
        <v>0</v>
      </c>
      <c r="W254" s="735">
        <v>0</v>
      </c>
      <c r="X254" s="735">
        <v>0</v>
      </c>
      <c r="Y254" s="735">
        <v>0</v>
      </c>
      <c r="Z254" s="735">
        <v>0</v>
      </c>
      <c r="AA254" s="735">
        <v>0</v>
      </c>
      <c r="AB254" s="735">
        <v>0</v>
      </c>
      <c r="AC254" s="735">
        <v>0</v>
      </c>
      <c r="AD254" s="735">
        <v>0</v>
      </c>
      <c r="AE254" s="735">
        <v>0</v>
      </c>
      <c r="AF254" s="735">
        <v>0</v>
      </c>
      <c r="AG254" s="735">
        <v>0</v>
      </c>
      <c r="AH254" s="735">
        <v>0</v>
      </c>
      <c r="AI254" s="735">
        <v>0</v>
      </c>
      <c r="AJ254" s="735">
        <v>0</v>
      </c>
      <c r="AK254" s="735">
        <v>0</v>
      </c>
      <c r="AL254" s="735">
        <v>0</v>
      </c>
      <c r="AM254" s="735">
        <v>4870.9469850527912</v>
      </c>
      <c r="AN254" s="735">
        <v>4585.1492722156709</v>
      </c>
      <c r="AO254" s="735">
        <v>4302.2548935232171</v>
      </c>
    </row>
    <row r="255" spans="1:41" s="454" customFormat="1">
      <c r="A255" s="454" t="s">
        <v>5376</v>
      </c>
      <c r="B255" s="454" t="s">
        <v>5376</v>
      </c>
      <c r="D255" s="179"/>
      <c r="L255" s="240"/>
      <c r="M255" s="240"/>
      <c r="N255" s="735">
        <v>0</v>
      </c>
      <c r="O255" s="735">
        <v>0</v>
      </c>
      <c r="P255" s="735">
        <v>0</v>
      </c>
      <c r="Q255" s="735">
        <v>0</v>
      </c>
      <c r="R255" s="735">
        <v>0</v>
      </c>
      <c r="S255" s="735">
        <v>0</v>
      </c>
      <c r="T255" s="735">
        <v>0</v>
      </c>
      <c r="U255" s="735">
        <v>0</v>
      </c>
      <c r="V255" s="735">
        <v>0</v>
      </c>
      <c r="W255" s="735">
        <v>0</v>
      </c>
      <c r="X255" s="735">
        <v>0</v>
      </c>
      <c r="Y255" s="735">
        <v>0</v>
      </c>
      <c r="Z255" s="735">
        <v>0</v>
      </c>
      <c r="AA255" s="735">
        <v>0</v>
      </c>
      <c r="AB255" s="735">
        <v>0</v>
      </c>
      <c r="AC255" s="735">
        <v>0</v>
      </c>
      <c r="AD255" s="735">
        <v>0</v>
      </c>
      <c r="AE255" s="735">
        <v>0</v>
      </c>
      <c r="AF255" s="735">
        <v>0</v>
      </c>
      <c r="AG255" s="735">
        <v>0</v>
      </c>
      <c r="AH255" s="735">
        <v>0</v>
      </c>
      <c r="AI255" s="735">
        <v>0</v>
      </c>
      <c r="AJ255" s="735">
        <v>0</v>
      </c>
      <c r="AK255" s="735">
        <v>0</v>
      </c>
      <c r="AL255" s="735">
        <v>0</v>
      </c>
      <c r="AM255" s="735">
        <v>0</v>
      </c>
      <c r="AN255" s="735">
        <v>4811.4608075337692</v>
      </c>
      <c r="AO255" s="735">
        <v>4529.1533838606501</v>
      </c>
    </row>
    <row r="256" spans="1:41" s="454" customFormat="1">
      <c r="A256" s="454" t="s">
        <v>5377</v>
      </c>
      <c r="B256" s="454" t="s">
        <v>5377</v>
      </c>
      <c r="D256" s="179"/>
      <c r="L256" s="240"/>
      <c r="M256" s="240"/>
      <c r="N256" s="735">
        <v>0</v>
      </c>
      <c r="O256" s="735">
        <v>0</v>
      </c>
      <c r="P256" s="735">
        <v>0</v>
      </c>
      <c r="Q256" s="735">
        <v>0</v>
      </c>
      <c r="R256" s="735">
        <v>0</v>
      </c>
      <c r="S256" s="735">
        <v>0</v>
      </c>
      <c r="T256" s="735">
        <v>0</v>
      </c>
      <c r="U256" s="735">
        <v>0</v>
      </c>
      <c r="V256" s="735">
        <v>0</v>
      </c>
      <c r="W256" s="735">
        <v>0</v>
      </c>
      <c r="X256" s="735">
        <v>0</v>
      </c>
      <c r="Y256" s="735">
        <v>0</v>
      </c>
      <c r="Z256" s="735">
        <v>0</v>
      </c>
      <c r="AA256" s="735">
        <v>0</v>
      </c>
      <c r="AB256" s="735">
        <v>0</v>
      </c>
      <c r="AC256" s="735">
        <v>0</v>
      </c>
      <c r="AD256" s="735">
        <v>0</v>
      </c>
      <c r="AE256" s="735">
        <v>0</v>
      </c>
      <c r="AF256" s="735">
        <v>0</v>
      </c>
      <c r="AG256" s="735">
        <v>0</v>
      </c>
      <c r="AH256" s="735">
        <v>0</v>
      </c>
      <c r="AI256" s="735">
        <v>0</v>
      </c>
      <c r="AJ256" s="735">
        <v>0</v>
      </c>
      <c r="AK256" s="735">
        <v>0</v>
      </c>
      <c r="AL256" s="735">
        <v>0</v>
      </c>
      <c r="AM256" s="735">
        <v>0</v>
      </c>
      <c r="AN256" s="735">
        <v>0</v>
      </c>
      <c r="AO256" s="735">
        <v>4751.9746300147453</v>
      </c>
    </row>
    <row r="257" spans="1:41" s="454" customFormat="1">
      <c r="A257" s="454" t="s">
        <v>6034</v>
      </c>
      <c r="B257" s="454" t="s">
        <v>6034</v>
      </c>
      <c r="D257" s="179"/>
      <c r="L257" s="240"/>
      <c r="M257" s="240"/>
      <c r="N257" s="742" t="s">
        <v>6699</v>
      </c>
      <c r="O257" s="742" t="s">
        <v>6699</v>
      </c>
      <c r="P257" s="742" t="s">
        <v>6699</v>
      </c>
      <c r="Q257" s="742" t="s">
        <v>6699</v>
      </c>
      <c r="R257" s="742" t="s">
        <v>6699</v>
      </c>
      <c r="S257" s="742" t="s">
        <v>6699</v>
      </c>
      <c r="T257" s="742" t="s">
        <v>6699</v>
      </c>
      <c r="U257" s="742" t="s">
        <v>6699</v>
      </c>
      <c r="V257" s="742" t="s">
        <v>6699</v>
      </c>
      <c r="W257" s="742" t="s">
        <v>6699</v>
      </c>
      <c r="X257" s="742" t="s">
        <v>6699</v>
      </c>
      <c r="Y257" s="742" t="s">
        <v>6699</v>
      </c>
      <c r="Z257" s="742" t="s">
        <v>6699</v>
      </c>
      <c r="AA257" s="742" t="s">
        <v>6699</v>
      </c>
      <c r="AB257" s="742" t="s">
        <v>6699</v>
      </c>
      <c r="AC257" s="742" t="s">
        <v>6699</v>
      </c>
      <c r="AD257" s="742" t="s">
        <v>6699</v>
      </c>
      <c r="AE257" s="742" t="s">
        <v>6699</v>
      </c>
      <c r="AF257" s="742" t="s">
        <v>6699</v>
      </c>
      <c r="AG257" s="742" t="s">
        <v>6699</v>
      </c>
      <c r="AH257" s="742" t="s">
        <v>6699</v>
      </c>
      <c r="AI257" s="742" t="s">
        <v>6699</v>
      </c>
      <c r="AJ257" s="742" t="s">
        <v>6699</v>
      </c>
      <c r="AK257" s="742" t="s">
        <v>6699</v>
      </c>
      <c r="AL257" s="742" t="s">
        <v>6699</v>
      </c>
      <c r="AM257" s="742" t="s">
        <v>6699</v>
      </c>
      <c r="AN257" s="742" t="s">
        <v>6699</v>
      </c>
      <c r="AO257" s="742" t="s">
        <v>6699</v>
      </c>
    </row>
    <row r="258" spans="1:41" s="454" customFormat="1">
      <c r="A258" s="454" t="s">
        <v>6035</v>
      </c>
      <c r="B258" s="454" t="s">
        <v>6035</v>
      </c>
      <c r="C258" s="454" t="s">
        <v>438</v>
      </c>
      <c r="D258" s="179"/>
      <c r="L258" s="240">
        <v>0</v>
      </c>
      <c r="M258" s="240">
        <v>0</v>
      </c>
      <c r="N258" s="742">
        <v>481.08375919967381</v>
      </c>
      <c r="O258" s="742">
        <v>483.85292425262804</v>
      </c>
      <c r="P258" s="742">
        <v>486.63802888978955</v>
      </c>
      <c r="Q258" s="742">
        <v>489.43916486096009</v>
      </c>
      <c r="R258" s="742">
        <v>492.25642444406219</v>
      </c>
      <c r="S258" s="742">
        <v>495.08990044817926</v>
      </c>
      <c r="T258" s="742">
        <v>497.93968621661281</v>
      </c>
      <c r="U258" s="742">
        <v>500.80587562995709</v>
      </c>
      <c r="V258" s="742">
        <v>503.68856310919296</v>
      </c>
      <c r="W258" s="742">
        <v>506.58784361879708</v>
      </c>
      <c r="X258" s="742">
        <v>509.50381266987108</v>
      </c>
      <c r="Y258" s="742">
        <v>512.43656632328782</v>
      </c>
      <c r="Z258" s="742">
        <v>515.38620119285599</v>
      </c>
      <c r="AA258" s="742">
        <v>518.35281444850273</v>
      </c>
      <c r="AB258" s="742">
        <v>521.33650381947461</v>
      </c>
      <c r="AC258" s="742">
        <v>524.33736759755743</v>
      </c>
      <c r="AD258" s="742">
        <v>527.35550464031405</v>
      </c>
      <c r="AE258" s="742">
        <v>530.39101437434124</v>
      </c>
      <c r="AF258" s="742">
        <v>533.44399679854473</v>
      </c>
      <c r="AG258" s="742">
        <v>536.514552487434</v>
      </c>
      <c r="AH258" s="742">
        <v>539.60278259443487</v>
      </c>
      <c r="AI258" s="742">
        <v>542.70878885522211</v>
      </c>
      <c r="AJ258" s="742">
        <v>545.83267359107185</v>
      </c>
      <c r="AK258" s="742">
        <v>548.97453971223001</v>
      </c>
      <c r="AL258" s="742">
        <v>552.13449072130527</v>
      </c>
      <c r="AM258" s="742">
        <v>555.31263071667672</v>
      </c>
      <c r="AN258" s="742">
        <v>558.50906439592393</v>
      </c>
      <c r="AO258" s="742">
        <v>561.72389705927606</v>
      </c>
    </row>
    <row r="259" spans="1:41" s="640" customFormat="1">
      <c r="A259" s="640" t="s">
        <v>6728</v>
      </c>
      <c r="B259" s="640" t="s">
        <v>6728</v>
      </c>
      <c r="C259" s="640" t="s">
        <v>1310</v>
      </c>
      <c r="D259" s="179"/>
      <c r="L259" s="240">
        <v>0</v>
      </c>
      <c r="M259" s="240">
        <v>0</v>
      </c>
      <c r="N259" s="735" t="s">
        <v>6729</v>
      </c>
      <c r="O259" s="735" t="s">
        <v>6730</v>
      </c>
      <c r="P259" s="735" t="s">
        <v>6731</v>
      </c>
      <c r="Q259" s="735" t="s">
        <v>6732</v>
      </c>
      <c r="R259" s="735" t="s">
        <v>6733</v>
      </c>
      <c r="S259" s="735" t="s">
        <v>6734</v>
      </c>
      <c r="T259" s="735" t="s">
        <v>6735</v>
      </c>
      <c r="U259" s="735" t="s">
        <v>6736</v>
      </c>
      <c r="V259" s="735" t="s">
        <v>6737</v>
      </c>
      <c r="W259" s="735" t="s">
        <v>6738</v>
      </c>
      <c r="X259" s="735" t="s">
        <v>6739</v>
      </c>
      <c r="Y259" s="735" t="s">
        <v>6740</v>
      </c>
      <c r="Z259" s="735" t="s">
        <v>6741</v>
      </c>
      <c r="AA259" s="735" t="s">
        <v>6742</v>
      </c>
      <c r="AB259" s="735" t="s">
        <v>6743</v>
      </c>
      <c r="AC259" s="735" t="s">
        <v>6744</v>
      </c>
      <c r="AD259" s="735" t="s">
        <v>6745</v>
      </c>
      <c r="AE259" s="735" t="s">
        <v>6746</v>
      </c>
      <c r="AF259" s="735" t="s">
        <v>6747</v>
      </c>
      <c r="AG259" s="735" t="s">
        <v>6748</v>
      </c>
      <c r="AH259" s="735" t="s">
        <v>6749</v>
      </c>
      <c r="AI259" s="735" t="s">
        <v>6750</v>
      </c>
      <c r="AJ259" s="735" t="s">
        <v>6751</v>
      </c>
      <c r="AK259" s="735" t="s">
        <v>6752</v>
      </c>
      <c r="AL259" s="735" t="s">
        <v>6753</v>
      </c>
      <c r="AM259" s="735" t="s">
        <v>6754</v>
      </c>
      <c r="AN259" s="735" t="s">
        <v>6755</v>
      </c>
      <c r="AO259" s="735" t="s">
        <v>6756</v>
      </c>
    </row>
    <row r="260" spans="1:41" s="640" customFormat="1">
      <c r="A260" s="640" t="s">
        <v>6757</v>
      </c>
      <c r="B260" s="640" t="s">
        <v>6757</v>
      </c>
      <c r="D260" s="179"/>
      <c r="L260" s="240"/>
      <c r="M260" s="240"/>
      <c r="N260" s="735">
        <v>3462.9907728349081</v>
      </c>
      <c r="O260" s="735">
        <v>3264.4231112379125</v>
      </c>
      <c r="P260" s="735">
        <v>3067.9163660627646</v>
      </c>
      <c r="Q260" s="735">
        <v>2924.1690812868974</v>
      </c>
      <c r="R260" s="735">
        <v>2800.2065941607602</v>
      </c>
      <c r="S260" s="735">
        <v>2691.0827052719205</v>
      </c>
      <c r="T260" s="735">
        <v>2611.6360128576771</v>
      </c>
      <c r="U260" s="735">
        <v>2547.0279186807302</v>
      </c>
      <c r="V260" s="735">
        <v>2482.4198245037833</v>
      </c>
      <c r="W260" s="735">
        <v>2417.8117303268377</v>
      </c>
      <c r="X260" s="735">
        <v>2353.2036361498904</v>
      </c>
      <c r="Y260" s="735">
        <v>2288.5955419729444</v>
      </c>
      <c r="Z260" s="735">
        <v>2223.987447795997</v>
      </c>
      <c r="AA260" s="735">
        <v>2159.379353619051</v>
      </c>
      <c r="AB260" s="735">
        <v>2094.771259442105</v>
      </c>
      <c r="AC260" s="735">
        <v>2030.1631652651581</v>
      </c>
      <c r="AD260" s="735">
        <v>1965.5550710882117</v>
      </c>
      <c r="AE260" s="735">
        <v>1900.9469769112652</v>
      </c>
      <c r="AF260" s="735">
        <v>1836.3388827343188</v>
      </c>
      <c r="AG260" s="735">
        <v>1771.7307885573721</v>
      </c>
      <c r="AH260" s="735">
        <v>1707.1226943804254</v>
      </c>
      <c r="AI260" s="735">
        <v>1642.5146002034789</v>
      </c>
      <c r="AJ260" s="735">
        <v>1577.9065060265327</v>
      </c>
      <c r="AK260" s="735">
        <v>1513.2984118495863</v>
      </c>
      <c r="AL260" s="735">
        <v>1448.6903176726398</v>
      </c>
      <c r="AM260" s="735">
        <v>1384.0822234956931</v>
      </c>
      <c r="AN260" s="735">
        <v>1319.4741293187467</v>
      </c>
      <c r="AO260" s="735">
        <v>1192.0707899605579</v>
      </c>
    </row>
    <row r="261" spans="1:41" s="640" customFormat="1">
      <c r="A261" s="640" t="s">
        <v>6758</v>
      </c>
      <c r="B261" s="640" t="s">
        <v>6758</v>
      </c>
      <c r="D261" s="179"/>
      <c r="L261" s="240"/>
      <c r="M261" s="240"/>
      <c r="N261" s="735">
        <v>0</v>
      </c>
      <c r="O261" s="735">
        <v>3402.7648463508231</v>
      </c>
      <c r="P261" s="735">
        <v>3207.6505353902971</v>
      </c>
      <c r="Q261" s="735">
        <v>3014.5612988268908</v>
      </c>
      <c r="R261" s="735">
        <v>2873.3139668297345</v>
      </c>
      <c r="S261" s="735">
        <v>2751.5073490449213</v>
      </c>
      <c r="T261" s="735">
        <v>2644.2812669193659</v>
      </c>
      <c r="U261" s="735">
        <v>2566.2162561123264</v>
      </c>
      <c r="V261" s="735">
        <v>2502.7317809645438</v>
      </c>
      <c r="W261" s="735">
        <v>2439.2473058167611</v>
      </c>
      <c r="X261" s="735">
        <v>2375.7628306689799</v>
      </c>
      <c r="Y261" s="735">
        <v>2312.2783555211968</v>
      </c>
      <c r="Z261" s="735">
        <v>2248.793880373415</v>
      </c>
      <c r="AA261" s="735">
        <v>2185.309405225632</v>
      </c>
      <c r="AB261" s="735">
        <v>2121.8249300778502</v>
      </c>
      <c r="AC261" s="735">
        <v>2058.3404549300685</v>
      </c>
      <c r="AD261" s="735">
        <v>1994.8559797822861</v>
      </c>
      <c r="AE261" s="735">
        <v>1931.3715046345039</v>
      </c>
      <c r="AF261" s="735">
        <v>1867.8870294867218</v>
      </c>
      <c r="AG261" s="735">
        <v>1804.4025543389396</v>
      </c>
      <c r="AH261" s="735">
        <v>1740.9180791911572</v>
      </c>
      <c r="AI261" s="735">
        <v>1677.4336040433748</v>
      </c>
      <c r="AJ261" s="735">
        <v>1613.9491288955926</v>
      </c>
      <c r="AK261" s="735">
        <v>1550.4646537478106</v>
      </c>
      <c r="AL261" s="735">
        <v>1486.9801786000285</v>
      </c>
      <c r="AM261" s="735">
        <v>1423.4957034522463</v>
      </c>
      <c r="AN261" s="735">
        <v>1360.0112283044639</v>
      </c>
      <c r="AO261" s="735">
        <v>1204.6393275312278</v>
      </c>
    </row>
    <row r="262" spans="1:41" s="640" customFormat="1">
      <c r="A262" s="640" t="s">
        <v>6759</v>
      </c>
      <c r="B262" s="640" t="s">
        <v>6759</v>
      </c>
      <c r="D262" s="179"/>
      <c r="L262" s="240"/>
      <c r="M262" s="240"/>
      <c r="N262" s="735">
        <v>0</v>
      </c>
      <c r="O262" s="735">
        <v>0</v>
      </c>
      <c r="P262" s="735">
        <v>3340.3287941242024</v>
      </c>
      <c r="Q262" s="735">
        <v>3148.7945622638695</v>
      </c>
      <c r="R262" s="735">
        <v>2959.2482474722688</v>
      </c>
      <c r="S262" s="735">
        <v>2820.5926096401981</v>
      </c>
      <c r="T262" s="735">
        <v>2701.0209756679501</v>
      </c>
      <c r="U262" s="735">
        <v>2595.7623445905701</v>
      </c>
      <c r="V262" s="735">
        <v>2519.1297193029259</v>
      </c>
      <c r="W262" s="735">
        <v>2456.8100969101483</v>
      </c>
      <c r="X262" s="735">
        <v>2394.4904745173708</v>
      </c>
      <c r="Y262" s="735">
        <v>2332.1708521245951</v>
      </c>
      <c r="Z262" s="735">
        <v>2269.8512297318171</v>
      </c>
      <c r="AA262" s="735">
        <v>2207.5316073390404</v>
      </c>
      <c r="AB262" s="735">
        <v>2145.2119849462624</v>
      </c>
      <c r="AC262" s="735">
        <v>2082.8923625534862</v>
      </c>
      <c r="AD262" s="735">
        <v>2020.5727401607094</v>
      </c>
      <c r="AE262" s="735">
        <v>1958.2531177679323</v>
      </c>
      <c r="AF262" s="735">
        <v>1895.9334953751552</v>
      </c>
      <c r="AG262" s="735">
        <v>1833.6138729823783</v>
      </c>
      <c r="AH262" s="735">
        <v>1771.2942505896012</v>
      </c>
      <c r="AI262" s="735">
        <v>1708.9746281968239</v>
      </c>
      <c r="AJ262" s="735">
        <v>1646.6550058040468</v>
      </c>
      <c r="AK262" s="735">
        <v>1584.3353834112697</v>
      </c>
      <c r="AL262" s="735">
        <v>1522.0157610184931</v>
      </c>
      <c r="AM262" s="735">
        <v>1459.696138625716</v>
      </c>
      <c r="AN262" s="735">
        <v>1397.3765162329389</v>
      </c>
      <c r="AO262" s="735">
        <v>1215.6610815862798</v>
      </c>
    </row>
    <row r="263" spans="1:41" s="640" customFormat="1">
      <c r="A263" s="640" t="s">
        <v>6760</v>
      </c>
      <c r="B263" s="640" t="s">
        <v>6760</v>
      </c>
      <c r="D263" s="179"/>
      <c r="L263" s="240"/>
      <c r="M263" s="240"/>
      <c r="N263" s="735">
        <v>0</v>
      </c>
      <c r="O263" s="735">
        <v>0</v>
      </c>
      <c r="P263" s="735">
        <v>0</v>
      </c>
      <c r="Q263" s="735">
        <v>3277.8927418975823</v>
      </c>
      <c r="R263" s="735">
        <v>3089.9385891374422</v>
      </c>
      <c r="S263" s="735">
        <v>2903.9351961176471</v>
      </c>
      <c r="T263" s="735">
        <v>2767.8712524506618</v>
      </c>
      <c r="U263" s="735">
        <v>2650.5346022909794</v>
      </c>
      <c r="V263" s="735">
        <v>2547.2434222617749</v>
      </c>
      <c r="W263" s="735">
        <v>2472.0431824935258</v>
      </c>
      <c r="X263" s="735">
        <v>2410.8884128557534</v>
      </c>
      <c r="Y263" s="735">
        <v>2349.7336432179809</v>
      </c>
      <c r="Z263" s="735">
        <v>2288.5788735802103</v>
      </c>
      <c r="AA263" s="735">
        <v>2227.4241039424373</v>
      </c>
      <c r="AB263" s="735">
        <v>2166.2693343046662</v>
      </c>
      <c r="AC263" s="735">
        <v>2105.1145646668933</v>
      </c>
      <c r="AD263" s="735">
        <v>2043.9597950291222</v>
      </c>
      <c r="AE263" s="735">
        <v>1982.8050253913505</v>
      </c>
      <c r="AF263" s="735">
        <v>1921.6502557535787</v>
      </c>
      <c r="AG263" s="735">
        <v>1860.4954861158067</v>
      </c>
      <c r="AH263" s="735">
        <v>1799.3407164780349</v>
      </c>
      <c r="AI263" s="735">
        <v>1738.1859468402631</v>
      </c>
      <c r="AJ263" s="735">
        <v>1677.0311772024909</v>
      </c>
      <c r="AK263" s="735">
        <v>1615.8764075647191</v>
      </c>
      <c r="AL263" s="735">
        <v>1554.7216379269471</v>
      </c>
      <c r="AM263" s="735">
        <v>1493.5668682891755</v>
      </c>
      <c r="AN263" s="735">
        <v>1432.4120986514038</v>
      </c>
      <c r="AO263" s="735">
        <v>1225.8717149874683</v>
      </c>
    </row>
    <row r="264" spans="1:41" s="640" customFormat="1">
      <c r="A264" s="640" t="s">
        <v>6761</v>
      </c>
      <c r="B264" s="640" t="s">
        <v>6761</v>
      </c>
      <c r="D264" s="179"/>
      <c r="L264" s="240"/>
      <c r="M264" s="240"/>
      <c r="N264" s="735">
        <v>0</v>
      </c>
      <c r="O264" s="735">
        <v>0</v>
      </c>
      <c r="P264" s="735">
        <v>0</v>
      </c>
      <c r="Q264" s="735">
        <v>0</v>
      </c>
      <c r="R264" s="735">
        <v>3215.4566896709612</v>
      </c>
      <c r="S264" s="735">
        <v>3031.0826160110141</v>
      </c>
      <c r="T264" s="735">
        <v>2848.6221447630251</v>
      </c>
      <c r="U264" s="735">
        <v>2715.149895261125</v>
      </c>
      <c r="V264" s="735">
        <v>2600.0482289140077</v>
      </c>
      <c r="W264" s="735">
        <v>2498.7244999329787</v>
      </c>
      <c r="X264" s="735">
        <v>2424.9566456841249</v>
      </c>
      <c r="Y264" s="735">
        <v>2364.9667288013575</v>
      </c>
      <c r="Z264" s="735">
        <v>2304.9768119185906</v>
      </c>
      <c r="AA264" s="735">
        <v>2244.986895035825</v>
      </c>
      <c r="AB264" s="735">
        <v>2184.9969781530572</v>
      </c>
      <c r="AC264" s="735">
        <v>2125.0070612702912</v>
      </c>
      <c r="AD264" s="735">
        <v>2065.0171443875238</v>
      </c>
      <c r="AE264" s="735">
        <v>2005.0272275047578</v>
      </c>
      <c r="AF264" s="735">
        <v>1945.0373106219911</v>
      </c>
      <c r="AG264" s="735">
        <v>1885.0473937392244</v>
      </c>
      <c r="AH264" s="735">
        <v>1825.0574768564577</v>
      </c>
      <c r="AI264" s="735">
        <v>1765.067559973691</v>
      </c>
      <c r="AJ264" s="735">
        <v>1705.0776430909245</v>
      </c>
      <c r="AK264" s="735">
        <v>1645.0877262081574</v>
      </c>
      <c r="AL264" s="735">
        <v>1585.0978093253909</v>
      </c>
      <c r="AM264" s="735">
        <v>1525.107892442624</v>
      </c>
      <c r="AN264" s="735">
        <v>1465.1179755598578</v>
      </c>
      <c r="AO264" s="735">
        <v>1235.2460005984074</v>
      </c>
    </row>
    <row r="265" spans="1:41" s="640" customFormat="1">
      <c r="A265" s="640" t="s">
        <v>6762</v>
      </c>
      <c r="B265" s="640" t="s">
        <v>6762</v>
      </c>
      <c r="D265" s="179"/>
      <c r="L265" s="240"/>
      <c r="M265" s="240"/>
      <c r="N265" s="735">
        <v>0</v>
      </c>
      <c r="O265" s="735">
        <v>0</v>
      </c>
      <c r="P265" s="735">
        <v>0</v>
      </c>
      <c r="Q265" s="735">
        <v>0</v>
      </c>
      <c r="R265" s="735">
        <v>0</v>
      </c>
      <c r="S265" s="735">
        <v>3153.0206374443405</v>
      </c>
      <c r="T265" s="735">
        <v>2972.2266428845869</v>
      </c>
      <c r="U265" s="735">
        <v>2793.3090934084034</v>
      </c>
      <c r="V265" s="735">
        <v>2662.4285380715887</v>
      </c>
      <c r="W265" s="735">
        <v>2549.5618555370365</v>
      </c>
      <c r="X265" s="735">
        <v>2450.205577604183</v>
      </c>
      <c r="Y265" s="735">
        <v>2377.8701088747243</v>
      </c>
      <c r="Z265" s="735">
        <v>2319.045044746962</v>
      </c>
      <c r="AA265" s="735">
        <v>2260.2199806192007</v>
      </c>
      <c r="AB265" s="735">
        <v>2201.3949164914402</v>
      </c>
      <c r="AC265" s="735">
        <v>2142.5698523636775</v>
      </c>
      <c r="AD265" s="735">
        <v>2083.7447882359165</v>
      </c>
      <c r="AE265" s="735">
        <v>2024.9197241081545</v>
      </c>
      <c r="AF265" s="735">
        <v>1966.0946599803935</v>
      </c>
      <c r="AG265" s="735">
        <v>1907.2695958526319</v>
      </c>
      <c r="AH265" s="735">
        <v>1848.4445317248706</v>
      </c>
      <c r="AI265" s="735">
        <v>1789.619467597109</v>
      </c>
      <c r="AJ265" s="735">
        <v>1730.7944034693476</v>
      </c>
      <c r="AK265" s="735">
        <v>1671.9693393415862</v>
      </c>
      <c r="AL265" s="735">
        <v>1613.1442752138244</v>
      </c>
      <c r="AM265" s="735">
        <v>1554.319211086063</v>
      </c>
      <c r="AN265" s="735">
        <v>1495.4941469583011</v>
      </c>
      <c r="AO265" s="735">
        <v>1243.7586316264101</v>
      </c>
    </row>
    <row r="266" spans="1:41" s="640" customFormat="1">
      <c r="A266" s="640" t="s">
        <v>6763</v>
      </c>
      <c r="B266" s="640" t="s">
        <v>6763</v>
      </c>
      <c r="D266" s="179"/>
      <c r="L266" s="240"/>
      <c r="M266" s="240"/>
      <c r="N266" s="735">
        <v>0</v>
      </c>
      <c r="O266" s="735">
        <v>0</v>
      </c>
      <c r="P266" s="735">
        <v>0</v>
      </c>
      <c r="Q266" s="735">
        <v>0</v>
      </c>
      <c r="R266" s="735">
        <v>0</v>
      </c>
      <c r="S266" s="735">
        <v>0</v>
      </c>
      <c r="T266" s="735">
        <v>3090.5845852177204</v>
      </c>
      <c r="U266" s="735">
        <v>2913.3706697581597</v>
      </c>
      <c r="V266" s="735">
        <v>2737.9960420537818</v>
      </c>
      <c r="W266" s="735">
        <v>2609.7071808820524</v>
      </c>
      <c r="X266" s="735">
        <v>2499.0754821600658</v>
      </c>
      <c r="Y266" s="735">
        <v>2401.6866552753877</v>
      </c>
      <c r="Z266" s="735">
        <v>2330.7835720653243</v>
      </c>
      <c r="AA266" s="735">
        <v>2273.1233606925671</v>
      </c>
      <c r="AB266" s="735">
        <v>2215.4631493198108</v>
      </c>
      <c r="AC266" s="735">
        <v>2157.8029379470554</v>
      </c>
      <c r="AD266" s="735">
        <v>2100.1427265742977</v>
      </c>
      <c r="AE266" s="735">
        <v>2042.4825152015421</v>
      </c>
      <c r="AF266" s="735">
        <v>1984.8223038287852</v>
      </c>
      <c r="AG266" s="735">
        <v>1927.1620924560295</v>
      </c>
      <c r="AH266" s="735">
        <v>1869.501881083273</v>
      </c>
      <c r="AI266" s="735">
        <v>1811.841669710517</v>
      </c>
      <c r="AJ266" s="735">
        <v>1754.1814583377604</v>
      </c>
      <c r="AK266" s="735">
        <v>1696.5212469650041</v>
      </c>
      <c r="AL266" s="735">
        <v>1638.8610355922481</v>
      </c>
      <c r="AM266" s="735">
        <v>1581.2008242194913</v>
      </c>
      <c r="AN266" s="735">
        <v>1523.5406128467353</v>
      </c>
      <c r="AO266" s="735">
        <v>1251.3842369389522</v>
      </c>
    </row>
    <row r="267" spans="1:41" s="640" customFormat="1">
      <c r="A267" s="640" t="s">
        <v>6764</v>
      </c>
      <c r="B267" s="640" t="s">
        <v>6764</v>
      </c>
      <c r="D267" s="179"/>
      <c r="L267" s="240"/>
      <c r="M267" s="240"/>
      <c r="N267" s="735">
        <v>0</v>
      </c>
      <c r="O267" s="735">
        <v>0</v>
      </c>
      <c r="P267" s="735">
        <v>0</v>
      </c>
      <c r="Q267" s="735">
        <v>0</v>
      </c>
      <c r="R267" s="735">
        <v>0</v>
      </c>
      <c r="S267" s="735">
        <v>0</v>
      </c>
      <c r="T267" s="735">
        <v>0</v>
      </c>
      <c r="U267" s="735">
        <v>3028.1485329910997</v>
      </c>
      <c r="V267" s="735">
        <v>2854.514696631732</v>
      </c>
      <c r="W267" s="735">
        <v>2682.6829906991597</v>
      </c>
      <c r="X267" s="735">
        <v>2556.9858236925161</v>
      </c>
      <c r="Y267" s="735">
        <v>2448.5891087830946</v>
      </c>
      <c r="Z267" s="735">
        <v>2353.167732946592</v>
      </c>
      <c r="AA267" s="735">
        <v>2283.6970352559238</v>
      </c>
      <c r="AB267" s="735">
        <v>2227.2016766381716</v>
      </c>
      <c r="AC267" s="735">
        <v>2170.7063180204204</v>
      </c>
      <c r="AD267" s="735">
        <v>2114.2109594026706</v>
      </c>
      <c r="AE267" s="735">
        <v>2057.715600784918</v>
      </c>
      <c r="AF267" s="735">
        <v>2001.2202421671675</v>
      </c>
      <c r="AG267" s="735">
        <v>1944.7248835494156</v>
      </c>
      <c r="AH267" s="735">
        <v>1888.2295249316653</v>
      </c>
      <c r="AI267" s="735">
        <v>1831.7341663139139</v>
      </c>
      <c r="AJ267" s="735">
        <v>1775.2388076961631</v>
      </c>
      <c r="AK267" s="735">
        <v>1718.7434490784117</v>
      </c>
      <c r="AL267" s="735">
        <v>1662.2480904606605</v>
      </c>
      <c r="AM267" s="735">
        <v>1605.7527318429097</v>
      </c>
      <c r="AN267" s="735">
        <v>1549.2573732251581</v>
      </c>
      <c r="AO267" s="735">
        <v>1258.0973964067973</v>
      </c>
    </row>
    <row r="268" spans="1:41" s="640" customFormat="1">
      <c r="A268" s="640" t="s">
        <v>6765</v>
      </c>
      <c r="B268" s="640" t="s">
        <v>6765</v>
      </c>
      <c r="D268" s="179"/>
      <c r="L268" s="240"/>
      <c r="M268" s="240"/>
      <c r="N268" s="735">
        <v>0</v>
      </c>
      <c r="O268" s="735">
        <v>0</v>
      </c>
      <c r="P268" s="735">
        <v>0</v>
      </c>
      <c r="Q268" s="735">
        <v>0</v>
      </c>
      <c r="R268" s="735">
        <v>0</v>
      </c>
      <c r="S268" s="735">
        <v>0</v>
      </c>
      <c r="T268" s="735">
        <v>0</v>
      </c>
      <c r="U268" s="735">
        <v>0</v>
      </c>
      <c r="V268" s="735">
        <v>2965.7124807644791</v>
      </c>
      <c r="W268" s="735">
        <v>2795.6587235053044</v>
      </c>
      <c r="X268" s="735">
        <v>2627.3699393445377</v>
      </c>
      <c r="Y268" s="735">
        <v>2504.2644665029798</v>
      </c>
      <c r="Z268" s="735">
        <v>2398.1027354061234</v>
      </c>
      <c r="AA268" s="735">
        <v>2304.6488106177962</v>
      </c>
      <c r="AB268" s="735">
        <v>2236.6104984465233</v>
      </c>
      <c r="AC268" s="735">
        <v>2181.2799925837762</v>
      </c>
      <c r="AD268" s="735">
        <v>2125.9494867210301</v>
      </c>
      <c r="AE268" s="735">
        <v>2070.6189808582853</v>
      </c>
      <c r="AF268" s="735">
        <v>2015.2884749955381</v>
      </c>
      <c r="AG268" s="735">
        <v>1959.9579691327929</v>
      </c>
      <c r="AH268" s="735">
        <v>1904.6274632700461</v>
      </c>
      <c r="AI268" s="735">
        <v>1849.2969574073011</v>
      </c>
      <c r="AJ268" s="735">
        <v>1793.9664515445547</v>
      </c>
      <c r="AK268" s="735">
        <v>1738.6359456818091</v>
      </c>
      <c r="AL268" s="735">
        <v>1683.3054398190629</v>
      </c>
      <c r="AM268" s="735">
        <v>1627.9749339563168</v>
      </c>
      <c r="AN268" s="735">
        <v>1572.6444280935714</v>
      </c>
      <c r="AO268" s="735">
        <v>1263.872656246539</v>
      </c>
    </row>
    <row r="269" spans="1:41" s="640" customFormat="1">
      <c r="A269" s="640" t="s">
        <v>6766</v>
      </c>
      <c r="B269" s="640" t="s">
        <v>6766</v>
      </c>
      <c r="D269" s="179"/>
      <c r="L269" s="240"/>
      <c r="M269" s="240"/>
      <c r="N269" s="735">
        <v>0</v>
      </c>
      <c r="O269" s="735">
        <v>0</v>
      </c>
      <c r="P269" s="735">
        <v>0</v>
      </c>
      <c r="Q269" s="735">
        <v>0</v>
      </c>
      <c r="R269" s="735">
        <v>0</v>
      </c>
      <c r="S269" s="735">
        <v>0</v>
      </c>
      <c r="T269" s="735">
        <v>0</v>
      </c>
      <c r="U269" s="735">
        <v>0</v>
      </c>
      <c r="V269" s="735">
        <v>0</v>
      </c>
      <c r="W269" s="735">
        <v>2903.2764285378589</v>
      </c>
      <c r="X269" s="735">
        <v>2736.8027503788771</v>
      </c>
      <c r="Y269" s="735">
        <v>2572.056887989916</v>
      </c>
      <c r="Z269" s="735">
        <v>2451.5431093134439</v>
      </c>
      <c r="AA269" s="735">
        <v>2347.6163620291527</v>
      </c>
      <c r="AB269" s="735">
        <v>2256.129888289001</v>
      </c>
      <c r="AC269" s="735">
        <v>2189.5239616371232</v>
      </c>
      <c r="AD269" s="735">
        <v>2135.3583085293812</v>
      </c>
      <c r="AE269" s="735">
        <v>2081.1926554216402</v>
      </c>
      <c r="AF269" s="735">
        <v>2027.0270023139008</v>
      </c>
      <c r="AG269" s="735">
        <v>1972.8613492061586</v>
      </c>
      <c r="AH269" s="735">
        <v>1918.6956960984187</v>
      </c>
      <c r="AI269" s="735">
        <v>1864.530042990677</v>
      </c>
      <c r="AJ269" s="735">
        <v>1810.3643898829371</v>
      </c>
      <c r="AK269" s="735">
        <v>1756.198736775196</v>
      </c>
      <c r="AL269" s="735">
        <v>1702.0330836674555</v>
      </c>
      <c r="AM269" s="735">
        <v>1647.8674305597144</v>
      </c>
      <c r="AN269" s="735">
        <v>1593.7017774519736</v>
      </c>
      <c r="AO269" s="735">
        <v>1268.6845443354521</v>
      </c>
    </row>
    <row r="270" spans="1:41" s="640" customFormat="1">
      <c r="A270" s="640" t="s">
        <v>6767</v>
      </c>
      <c r="B270" s="640" t="s">
        <v>6767</v>
      </c>
      <c r="D270" s="179"/>
      <c r="L270" s="240"/>
      <c r="M270" s="240"/>
      <c r="N270" s="735">
        <v>0</v>
      </c>
      <c r="O270" s="735">
        <v>0</v>
      </c>
      <c r="P270" s="735">
        <v>0</v>
      </c>
      <c r="Q270" s="735">
        <v>0</v>
      </c>
      <c r="R270" s="735">
        <v>0</v>
      </c>
      <c r="S270" s="735">
        <v>0</v>
      </c>
      <c r="T270" s="735">
        <v>0</v>
      </c>
      <c r="U270" s="735">
        <v>0</v>
      </c>
      <c r="V270" s="735">
        <v>0</v>
      </c>
      <c r="W270" s="735">
        <v>0</v>
      </c>
      <c r="X270" s="735">
        <v>2840.8403763112378</v>
      </c>
      <c r="Y270" s="735">
        <v>2677.9467772524495</v>
      </c>
      <c r="Z270" s="735">
        <v>2516.743836635294</v>
      </c>
      <c r="AA270" s="735">
        <v>2398.8217521239071</v>
      </c>
      <c r="AB270" s="735">
        <v>2297.1299886521815</v>
      </c>
      <c r="AC270" s="735">
        <v>2207.6109659602052</v>
      </c>
      <c r="AD270" s="735">
        <v>2142.4374248277227</v>
      </c>
      <c r="AE270" s="735">
        <v>2089.4366244749858</v>
      </c>
      <c r="AF270" s="735">
        <v>2036.4358241222499</v>
      </c>
      <c r="AG270" s="735">
        <v>1983.4350237695155</v>
      </c>
      <c r="AH270" s="735">
        <v>1930.4342234167787</v>
      </c>
      <c r="AI270" s="735">
        <v>1877.4334230640438</v>
      </c>
      <c r="AJ270" s="735">
        <v>1824.4326227113074</v>
      </c>
      <c r="AK270" s="735">
        <v>1771.4318223585726</v>
      </c>
      <c r="AL270" s="735">
        <v>1718.4310220058369</v>
      </c>
      <c r="AM270" s="735">
        <v>1665.4302216531014</v>
      </c>
      <c r="AN270" s="735">
        <v>1612.4294213003657</v>
      </c>
      <c r="AO270" s="735">
        <v>1272.5075854718218</v>
      </c>
    </row>
    <row r="271" spans="1:41" s="640" customFormat="1">
      <c r="A271" s="640" t="s">
        <v>6768</v>
      </c>
      <c r="B271" s="640" t="s">
        <v>6768</v>
      </c>
      <c r="D271" s="179"/>
      <c r="L271" s="240"/>
      <c r="M271" s="240"/>
      <c r="N271" s="735">
        <v>0</v>
      </c>
      <c r="O271" s="735">
        <v>0</v>
      </c>
      <c r="P271" s="735">
        <v>0</v>
      </c>
      <c r="Q271" s="735">
        <v>0</v>
      </c>
      <c r="R271" s="735">
        <v>0</v>
      </c>
      <c r="S271" s="735">
        <v>0</v>
      </c>
      <c r="T271" s="735">
        <v>0</v>
      </c>
      <c r="U271" s="735">
        <v>0</v>
      </c>
      <c r="V271" s="735">
        <v>0</v>
      </c>
      <c r="W271" s="735">
        <v>0</v>
      </c>
      <c r="X271" s="735">
        <v>0</v>
      </c>
      <c r="Y271" s="735">
        <v>2810.1559498056235</v>
      </c>
      <c r="Z271" s="735">
        <v>2649.0217937307611</v>
      </c>
      <c r="AA271" s="735">
        <v>2489.5600349924266</v>
      </c>
      <c r="AB271" s="735">
        <v>2372.9116480691728</v>
      </c>
      <c r="AC271" s="735">
        <v>2272.3182755765724</v>
      </c>
      <c r="AD271" s="735">
        <v>2183.7661639069652</v>
      </c>
      <c r="AE271" s="735">
        <v>2119.2965738833395</v>
      </c>
      <c r="AF271" s="735">
        <v>2066.8682446827038</v>
      </c>
      <c r="AG271" s="735">
        <v>2014.439915482069</v>
      </c>
      <c r="AH271" s="735">
        <v>1962.0115862814357</v>
      </c>
      <c r="AI271" s="735">
        <v>1909.5832570808</v>
      </c>
      <c r="AJ271" s="735">
        <v>1857.1549278801663</v>
      </c>
      <c r="AK271" s="735">
        <v>1804.726598679531</v>
      </c>
      <c r="AL271" s="735">
        <v>1752.2982694788973</v>
      </c>
      <c r="AM271" s="735">
        <v>1699.8699402782627</v>
      </c>
      <c r="AN271" s="735">
        <v>1647.4416110776283</v>
      </c>
      <c r="AO271" s="735">
        <v>1289.890641107366</v>
      </c>
    </row>
    <row r="272" spans="1:41" s="640" customFormat="1">
      <c r="A272" s="640" t="s">
        <v>6769</v>
      </c>
      <c r="B272" s="640" t="s">
        <v>6769</v>
      </c>
      <c r="D272" s="179"/>
      <c r="L272" s="240"/>
      <c r="M272" s="240"/>
      <c r="N272" s="735">
        <v>0</v>
      </c>
      <c r="O272" s="735">
        <v>0</v>
      </c>
      <c r="P272" s="735">
        <v>0</v>
      </c>
      <c r="Q272" s="735">
        <v>0</v>
      </c>
      <c r="R272" s="735">
        <v>0</v>
      </c>
      <c r="S272" s="735">
        <v>0</v>
      </c>
      <c r="T272" s="735">
        <v>0</v>
      </c>
      <c r="U272" s="735">
        <v>0</v>
      </c>
      <c r="V272" s="735">
        <v>0</v>
      </c>
      <c r="W272" s="735">
        <v>0</v>
      </c>
      <c r="X272" s="735">
        <v>0</v>
      </c>
      <c r="Y272" s="735">
        <v>0</v>
      </c>
      <c r="Z272" s="735">
        <v>2779.4247496158055</v>
      </c>
      <c r="AA272" s="735">
        <v>2620.0527185248243</v>
      </c>
      <c r="AB272" s="735">
        <v>2462.3347958290219</v>
      </c>
      <c r="AC272" s="735">
        <v>2346.9620480497829</v>
      </c>
      <c r="AD272" s="735">
        <v>2247.468740864253</v>
      </c>
      <c r="AE272" s="735">
        <v>2159.8850141240082</v>
      </c>
      <c r="AF272" s="735">
        <v>2096.1204482743287</v>
      </c>
      <c r="AG272" s="735">
        <v>2044.2654628699311</v>
      </c>
      <c r="AH272" s="735">
        <v>1992.4104774655343</v>
      </c>
      <c r="AI272" s="735">
        <v>1940.5554920611389</v>
      </c>
      <c r="AJ272" s="735">
        <v>1888.7005066567413</v>
      </c>
      <c r="AK272" s="735">
        <v>1836.8455212523456</v>
      </c>
      <c r="AL272" s="735">
        <v>1784.9905358479482</v>
      </c>
      <c r="AM272" s="735">
        <v>1733.1355504435526</v>
      </c>
      <c r="AN272" s="735">
        <v>1681.280565039156</v>
      </c>
      <c r="AO272" s="735">
        <v>1306.9234024438763</v>
      </c>
    </row>
    <row r="273" spans="1:41" s="640" customFormat="1">
      <c r="A273" s="640" t="s">
        <v>6770</v>
      </c>
      <c r="B273" s="640" t="s">
        <v>6770</v>
      </c>
      <c r="D273" s="179"/>
      <c r="L273" s="240"/>
      <c r="M273" s="240"/>
      <c r="N273" s="735">
        <v>0</v>
      </c>
      <c r="O273" s="735">
        <v>0</v>
      </c>
      <c r="P273" s="735">
        <v>0</v>
      </c>
      <c r="Q273" s="735">
        <v>0</v>
      </c>
      <c r="R273" s="735">
        <v>0</v>
      </c>
      <c r="S273" s="735">
        <v>0</v>
      </c>
      <c r="T273" s="735">
        <v>0</v>
      </c>
      <c r="U273" s="735">
        <v>0</v>
      </c>
      <c r="V273" s="735">
        <v>0</v>
      </c>
      <c r="W273" s="735">
        <v>0</v>
      </c>
      <c r="X273" s="735">
        <v>0</v>
      </c>
      <c r="Y273" s="735">
        <v>0</v>
      </c>
      <c r="Z273" s="735">
        <v>0</v>
      </c>
      <c r="AA273" s="735">
        <v>2748.6467757417799</v>
      </c>
      <c r="AB273" s="735">
        <v>2591.0395516346348</v>
      </c>
      <c r="AC273" s="735">
        <v>2435.0681191450767</v>
      </c>
      <c r="AD273" s="735">
        <v>2320.9729520657343</v>
      </c>
      <c r="AE273" s="735">
        <v>2222.5813845152206</v>
      </c>
      <c r="AF273" s="735">
        <v>2135.9675166113316</v>
      </c>
      <c r="AG273" s="735">
        <v>2072.9090480006871</v>
      </c>
      <c r="AH273" s="735">
        <v>2021.6282790366645</v>
      </c>
      <c r="AI273" s="735">
        <v>1970.3475100726428</v>
      </c>
      <c r="AJ273" s="735">
        <v>1919.0667411086224</v>
      </c>
      <c r="AK273" s="735">
        <v>1867.7859721445998</v>
      </c>
      <c r="AL273" s="735">
        <v>1816.505203180579</v>
      </c>
      <c r="AM273" s="735">
        <v>1765.2244342165566</v>
      </c>
      <c r="AN273" s="735">
        <v>1713.943665252536</v>
      </c>
      <c r="AO273" s="735">
        <v>1323.5908698842768</v>
      </c>
    </row>
    <row r="274" spans="1:41" s="640" customFormat="1">
      <c r="A274" s="640" t="s">
        <v>6771</v>
      </c>
      <c r="B274" s="640" t="s">
        <v>6771</v>
      </c>
      <c r="D274" s="179"/>
      <c r="L274" s="240"/>
      <c r="M274" s="240"/>
      <c r="N274" s="735">
        <v>0</v>
      </c>
      <c r="O274" s="735">
        <v>0</v>
      </c>
      <c r="P274" s="735">
        <v>0</v>
      </c>
      <c r="Q274" s="735">
        <v>0</v>
      </c>
      <c r="R274" s="735">
        <v>0</v>
      </c>
      <c r="S274" s="735">
        <v>0</v>
      </c>
      <c r="T274" s="735">
        <v>0</v>
      </c>
      <c r="U274" s="735">
        <v>0</v>
      </c>
      <c r="V274" s="735">
        <v>0</v>
      </c>
      <c r="W274" s="735">
        <v>0</v>
      </c>
      <c r="X274" s="735">
        <v>0</v>
      </c>
      <c r="Y274" s="735">
        <v>0</v>
      </c>
      <c r="Z274" s="735">
        <v>0</v>
      </c>
      <c r="AA274" s="735">
        <v>0</v>
      </c>
      <c r="AB274" s="735">
        <v>2717.8220281835488</v>
      </c>
      <c r="AC274" s="735">
        <v>2561.9822930601945</v>
      </c>
      <c r="AD274" s="735">
        <v>2407.7600049405924</v>
      </c>
      <c r="AE274" s="735">
        <v>2294.9443601170283</v>
      </c>
      <c r="AF274" s="735">
        <v>2197.6562065294765</v>
      </c>
      <c r="AG274" s="735">
        <v>2112.0136713689367</v>
      </c>
      <c r="AH274" s="735">
        <v>2049.6623730624165</v>
      </c>
      <c r="AI274" s="735">
        <v>1998.9566931829058</v>
      </c>
      <c r="AJ274" s="735">
        <v>1948.2510133033961</v>
      </c>
      <c r="AK274" s="735">
        <v>1897.5453334238875</v>
      </c>
      <c r="AL274" s="735">
        <v>1846.8396535443769</v>
      </c>
      <c r="AM274" s="735">
        <v>1796.1339736648679</v>
      </c>
      <c r="AN274" s="735">
        <v>1745.4282937853575</v>
      </c>
      <c r="AO274" s="735">
        <v>1339.8779787589742</v>
      </c>
    </row>
    <row r="275" spans="1:41" s="640" customFormat="1">
      <c r="A275" s="640" t="s">
        <v>6772</v>
      </c>
      <c r="B275" s="640" t="s">
        <v>6772</v>
      </c>
      <c r="D275" s="179"/>
      <c r="L275" s="240"/>
      <c r="M275" s="240"/>
      <c r="N275" s="735">
        <v>0</v>
      </c>
      <c r="O275" s="735">
        <v>0</v>
      </c>
      <c r="P275" s="735">
        <v>0</v>
      </c>
      <c r="Q275" s="735">
        <v>0</v>
      </c>
      <c r="R275" s="735">
        <v>0</v>
      </c>
      <c r="S275" s="735">
        <v>0</v>
      </c>
      <c r="T275" s="735">
        <v>0</v>
      </c>
      <c r="U275" s="735">
        <v>0</v>
      </c>
      <c r="V275" s="735">
        <v>0</v>
      </c>
      <c r="W275" s="735">
        <v>0</v>
      </c>
      <c r="X275" s="735">
        <v>0</v>
      </c>
      <c r="Y275" s="735">
        <v>0</v>
      </c>
      <c r="Z275" s="735">
        <v>0</v>
      </c>
      <c r="AA275" s="735">
        <v>0</v>
      </c>
      <c r="AB275" s="735">
        <v>0</v>
      </c>
      <c r="AC275" s="735">
        <v>2686.9505069411121</v>
      </c>
      <c r="AD275" s="735">
        <v>2532.8809428015034</v>
      </c>
      <c r="AE275" s="735">
        <v>2380.4104532155689</v>
      </c>
      <c r="AF275" s="735">
        <v>2268.8762722036649</v>
      </c>
      <c r="AG275" s="735">
        <v>2172.6932069070208</v>
      </c>
      <c r="AH275" s="735">
        <v>2088.0234783968235</v>
      </c>
      <c r="AI275" s="735">
        <v>2026.3804234595168</v>
      </c>
      <c r="AJ275" s="735">
        <v>1976.2507053086549</v>
      </c>
      <c r="AK275" s="735">
        <v>1926.1209871577942</v>
      </c>
      <c r="AL275" s="735">
        <v>1875.9912690069343</v>
      </c>
      <c r="AM275" s="735">
        <v>1825.8615508560724</v>
      </c>
      <c r="AN275" s="735">
        <v>1775.7318327052124</v>
      </c>
      <c r="AO275" s="735">
        <v>1355.7696080293099</v>
      </c>
    </row>
    <row r="276" spans="1:41" s="640" customFormat="1">
      <c r="A276" s="640" t="s">
        <v>6773</v>
      </c>
      <c r="B276" s="640" t="s">
        <v>6773</v>
      </c>
      <c r="D276" s="179"/>
      <c r="L276" s="240"/>
      <c r="M276" s="240"/>
      <c r="N276" s="735">
        <v>0</v>
      </c>
      <c r="O276" s="735">
        <v>0</v>
      </c>
      <c r="P276" s="735">
        <v>0</v>
      </c>
      <c r="Q276" s="735">
        <v>0</v>
      </c>
      <c r="R276" s="735">
        <v>0</v>
      </c>
      <c r="S276" s="735">
        <v>0</v>
      </c>
      <c r="T276" s="735">
        <v>0</v>
      </c>
      <c r="U276" s="735">
        <v>0</v>
      </c>
      <c r="V276" s="735">
        <v>0</v>
      </c>
      <c r="W276" s="735">
        <v>0</v>
      </c>
      <c r="X276" s="735">
        <v>0</v>
      </c>
      <c r="Y276" s="735">
        <v>0</v>
      </c>
      <c r="Z276" s="735">
        <v>0</v>
      </c>
      <c r="AA276" s="735">
        <v>0</v>
      </c>
      <c r="AB276" s="735">
        <v>0</v>
      </c>
      <c r="AC276" s="735">
        <v>0</v>
      </c>
      <c r="AD276" s="735">
        <v>2656.0322120144697</v>
      </c>
      <c r="AE276" s="735">
        <v>2503.7355008585623</v>
      </c>
      <c r="AF276" s="735">
        <v>2353.0194639700071</v>
      </c>
      <c r="AG276" s="735">
        <v>2242.7686883256451</v>
      </c>
      <c r="AH276" s="735">
        <v>2147.6923856478538</v>
      </c>
      <c r="AI276" s="735">
        <v>2063.9969376949925</v>
      </c>
      <c r="AJ276" s="735">
        <v>2003.0631991919884</v>
      </c>
      <c r="AK276" s="735">
        <v>1953.5103154139122</v>
      </c>
      <c r="AL276" s="735">
        <v>1903.9574316358371</v>
      </c>
      <c r="AM276" s="735">
        <v>1854.404547857763</v>
      </c>
      <c r="AN276" s="735">
        <v>1804.851664079687</v>
      </c>
      <c r="AO276" s="735">
        <v>1371.2505889767706</v>
      </c>
    </row>
    <row r="277" spans="1:41" s="640" customFormat="1">
      <c r="A277" s="640" t="s">
        <v>6774</v>
      </c>
      <c r="B277" s="640" t="s">
        <v>6774</v>
      </c>
      <c r="D277" s="179"/>
      <c r="L277" s="240"/>
      <c r="M277" s="240"/>
      <c r="N277" s="735">
        <v>0</v>
      </c>
      <c r="O277" s="735">
        <v>0</v>
      </c>
      <c r="P277" s="735">
        <v>0</v>
      </c>
      <c r="Q277" s="735">
        <v>0</v>
      </c>
      <c r="R277" s="735">
        <v>0</v>
      </c>
      <c r="S277" s="735">
        <v>0</v>
      </c>
      <c r="T277" s="735">
        <v>0</v>
      </c>
      <c r="U277" s="735">
        <v>0</v>
      </c>
      <c r="V277" s="735">
        <v>0</v>
      </c>
      <c r="W277" s="735">
        <v>0</v>
      </c>
      <c r="X277" s="735">
        <v>0</v>
      </c>
      <c r="Y277" s="735">
        <v>0</v>
      </c>
      <c r="Z277" s="735">
        <v>0</v>
      </c>
      <c r="AA277" s="735">
        <v>0</v>
      </c>
      <c r="AB277" s="735">
        <v>0</v>
      </c>
      <c r="AC277" s="735">
        <v>0</v>
      </c>
      <c r="AD277" s="735">
        <v>0</v>
      </c>
      <c r="AE277" s="735">
        <v>2625.0671434036212</v>
      </c>
      <c r="AF277" s="735">
        <v>2474.54596723137</v>
      </c>
      <c r="AG277" s="735">
        <v>2325.5870372039058</v>
      </c>
      <c r="AH277" s="735">
        <v>2216.6216084829671</v>
      </c>
      <c r="AI277" s="735">
        <v>2122.6537427519743</v>
      </c>
      <c r="AJ277" s="735">
        <v>2039.9340492634426</v>
      </c>
      <c r="AK277" s="735">
        <v>1979.71070025983</v>
      </c>
      <c r="AL277" s="735">
        <v>1930.7355234986767</v>
      </c>
      <c r="AM277" s="735">
        <v>1881.7603467375243</v>
      </c>
      <c r="AN277" s="735">
        <v>1832.7851699763728</v>
      </c>
      <c r="AO277" s="735">
        <v>1386.305713862856</v>
      </c>
    </row>
    <row r="278" spans="1:41" s="640" customFormat="1">
      <c r="A278" s="640" t="s">
        <v>6775</v>
      </c>
      <c r="B278" s="640" t="s">
        <v>6775</v>
      </c>
      <c r="D278" s="179"/>
      <c r="L278" s="240"/>
      <c r="M278" s="240"/>
      <c r="N278" s="735">
        <v>0</v>
      </c>
      <c r="O278" s="735">
        <v>0</v>
      </c>
      <c r="P278" s="735">
        <v>0</v>
      </c>
      <c r="Q278" s="735">
        <v>0</v>
      </c>
      <c r="R278" s="735">
        <v>0</v>
      </c>
      <c r="S278" s="735">
        <v>0</v>
      </c>
      <c r="T278" s="735">
        <v>0</v>
      </c>
      <c r="U278" s="735">
        <v>0</v>
      </c>
      <c r="V278" s="735">
        <v>0</v>
      </c>
      <c r="W278" s="735">
        <v>0</v>
      </c>
      <c r="X278" s="735">
        <v>0</v>
      </c>
      <c r="Y278" s="735">
        <v>0</v>
      </c>
      <c r="Z278" s="735">
        <v>0</v>
      </c>
      <c r="AA278" s="735">
        <v>0</v>
      </c>
      <c r="AB278" s="735">
        <v>0</v>
      </c>
      <c r="AC278" s="735">
        <v>0</v>
      </c>
      <c r="AD278" s="735">
        <v>0</v>
      </c>
      <c r="AE278" s="735">
        <v>0</v>
      </c>
      <c r="AF278" s="735">
        <v>2594.0553011085667</v>
      </c>
      <c r="AG278" s="735">
        <v>2445.3123419199269</v>
      </c>
      <c r="AH278" s="735">
        <v>2298.1131729172653</v>
      </c>
      <c r="AI278" s="735">
        <v>2190.4350326756316</v>
      </c>
      <c r="AJ278" s="735">
        <v>2097.5772782193831</v>
      </c>
      <c r="AK278" s="735">
        <v>2015.8348131021744</v>
      </c>
      <c r="AL278" s="735">
        <v>1956.3229266630424</v>
      </c>
      <c r="AM278" s="735">
        <v>1907.9263295629487</v>
      </c>
      <c r="AN278" s="735">
        <v>1859.5297324628559</v>
      </c>
      <c r="AO278" s="735">
        <v>1400.919744544824</v>
      </c>
    </row>
    <row r="279" spans="1:41" s="640" customFormat="1">
      <c r="A279" s="640" t="s">
        <v>6776</v>
      </c>
      <c r="B279" s="640" t="s">
        <v>6776</v>
      </c>
      <c r="D279" s="179"/>
      <c r="L279" s="240"/>
      <c r="M279" s="240"/>
      <c r="N279" s="735">
        <v>0</v>
      </c>
      <c r="O279" s="735">
        <v>0</v>
      </c>
      <c r="P279" s="735">
        <v>0</v>
      </c>
      <c r="Q279" s="735">
        <v>0</v>
      </c>
      <c r="R279" s="735">
        <v>0</v>
      </c>
      <c r="S279" s="735">
        <v>0</v>
      </c>
      <c r="T279" s="735">
        <v>0</v>
      </c>
      <c r="U279" s="735">
        <v>0</v>
      </c>
      <c r="V279" s="735">
        <v>0</v>
      </c>
      <c r="W279" s="735">
        <v>0</v>
      </c>
      <c r="X279" s="735">
        <v>0</v>
      </c>
      <c r="Y279" s="735">
        <v>0</v>
      </c>
      <c r="Z279" s="735">
        <v>0</v>
      </c>
      <c r="AA279" s="735">
        <v>0</v>
      </c>
      <c r="AB279" s="735">
        <v>0</v>
      </c>
      <c r="AC279" s="735">
        <v>0</v>
      </c>
      <c r="AD279" s="735">
        <v>0</v>
      </c>
      <c r="AE279" s="735">
        <v>0</v>
      </c>
      <c r="AF279" s="735">
        <v>0</v>
      </c>
      <c r="AG279" s="735">
        <v>2562.9966851293057</v>
      </c>
      <c r="AH279" s="735">
        <v>2416.034624924232</v>
      </c>
      <c r="AI279" s="735">
        <v>2270.5978711100847</v>
      </c>
      <c r="AJ279" s="735">
        <v>2164.2089609036384</v>
      </c>
      <c r="AK279" s="735">
        <v>2072.4629920500793</v>
      </c>
      <c r="AL279" s="735">
        <v>1991.6992292111872</v>
      </c>
      <c r="AM279" s="735">
        <v>1932.8998784016251</v>
      </c>
      <c r="AN279" s="735">
        <v>1885.082733606728</v>
      </c>
      <c r="AO279" s="735">
        <v>1415.0774210327568</v>
      </c>
    </row>
    <row r="280" spans="1:41" s="640" customFormat="1">
      <c r="A280" s="640" t="s">
        <v>6777</v>
      </c>
      <c r="B280" s="640" t="s">
        <v>6777</v>
      </c>
      <c r="D280" s="179"/>
      <c r="L280" s="240"/>
      <c r="M280" s="240"/>
      <c r="N280" s="735">
        <v>0</v>
      </c>
      <c r="O280" s="735">
        <v>0</v>
      </c>
      <c r="P280" s="735">
        <v>0</v>
      </c>
      <c r="Q280" s="735">
        <v>0</v>
      </c>
      <c r="R280" s="735">
        <v>0</v>
      </c>
      <c r="S280" s="735">
        <v>0</v>
      </c>
      <c r="T280" s="735">
        <v>0</v>
      </c>
      <c r="U280" s="735">
        <v>0</v>
      </c>
      <c r="V280" s="735">
        <v>0</v>
      </c>
      <c r="W280" s="735">
        <v>0</v>
      </c>
      <c r="X280" s="735">
        <v>0</v>
      </c>
      <c r="Y280" s="735">
        <v>0</v>
      </c>
      <c r="Z280" s="735">
        <v>0</v>
      </c>
      <c r="AA280" s="735">
        <v>0</v>
      </c>
      <c r="AB280" s="735">
        <v>0</v>
      </c>
      <c r="AC280" s="735">
        <v>0</v>
      </c>
      <c r="AD280" s="735">
        <v>0</v>
      </c>
      <c r="AE280" s="735">
        <v>0</v>
      </c>
      <c r="AF280" s="735">
        <v>0</v>
      </c>
      <c r="AG280" s="735">
        <v>0</v>
      </c>
      <c r="AH280" s="735">
        <v>2531.8912954658394</v>
      </c>
      <c r="AI280" s="735">
        <v>2386.7128162442873</v>
      </c>
      <c r="AJ280" s="735">
        <v>2243.0411317823659</v>
      </c>
      <c r="AK280" s="735">
        <v>2137.9433931669887</v>
      </c>
      <c r="AL280" s="735">
        <v>2047.3108842440647</v>
      </c>
      <c r="AM280" s="735">
        <v>1967.5272975904822</v>
      </c>
      <c r="AN280" s="735">
        <v>1909.441555475579</v>
      </c>
      <c r="AO280" s="735">
        <v>1428.7634699737939</v>
      </c>
    </row>
    <row r="281" spans="1:41" s="640" customFormat="1">
      <c r="A281" s="640" t="s">
        <v>6778</v>
      </c>
      <c r="B281" s="640" t="s">
        <v>6778</v>
      </c>
      <c r="D281" s="179"/>
      <c r="L281" s="240"/>
      <c r="M281" s="240"/>
      <c r="N281" s="735">
        <v>0</v>
      </c>
      <c r="O281" s="735">
        <v>0</v>
      </c>
      <c r="P281" s="735">
        <v>0</v>
      </c>
      <c r="Q281" s="735">
        <v>0</v>
      </c>
      <c r="R281" s="735">
        <v>0</v>
      </c>
      <c r="S281" s="735">
        <v>0</v>
      </c>
      <c r="T281" s="735">
        <v>0</v>
      </c>
      <c r="U281" s="735">
        <v>0</v>
      </c>
      <c r="V281" s="735">
        <v>0</v>
      </c>
      <c r="W281" s="735">
        <v>0</v>
      </c>
      <c r="X281" s="735">
        <v>0</v>
      </c>
      <c r="Y281" s="735">
        <v>0</v>
      </c>
      <c r="Z281" s="735">
        <v>0</v>
      </c>
      <c r="AA281" s="735">
        <v>0</v>
      </c>
      <c r="AB281" s="735">
        <v>0</v>
      </c>
      <c r="AC281" s="735">
        <v>0</v>
      </c>
      <c r="AD281" s="735">
        <v>0</v>
      </c>
      <c r="AE281" s="735">
        <v>0</v>
      </c>
      <c r="AF281" s="735">
        <v>0</v>
      </c>
      <c r="AG281" s="735">
        <v>0</v>
      </c>
      <c r="AH281" s="735">
        <v>0</v>
      </c>
      <c r="AI281" s="735">
        <v>2500.7391321181672</v>
      </c>
      <c r="AJ281" s="735">
        <v>2357.3469158800913</v>
      </c>
      <c r="AK281" s="735">
        <v>2215.4429549341075</v>
      </c>
      <c r="AL281" s="735">
        <v>2111.6383294656812</v>
      </c>
      <c r="AM281" s="735">
        <v>2022.1209548013378</v>
      </c>
      <c r="AN281" s="735">
        <v>1943.3190182400585</v>
      </c>
      <c r="AO281" s="735">
        <v>1441.9626130497159</v>
      </c>
    </row>
    <row r="282" spans="1:41" s="640" customFormat="1">
      <c r="A282" s="640" t="s">
        <v>6779</v>
      </c>
      <c r="B282" s="640" t="s">
        <v>6779</v>
      </c>
      <c r="D282" s="179"/>
      <c r="L282" s="240"/>
      <c r="M282" s="240"/>
      <c r="N282" s="735">
        <v>0</v>
      </c>
      <c r="O282" s="735">
        <v>0</v>
      </c>
      <c r="P282" s="735">
        <v>0</v>
      </c>
      <c r="Q282" s="735">
        <v>0</v>
      </c>
      <c r="R282" s="735">
        <v>0</v>
      </c>
      <c r="S282" s="735">
        <v>0</v>
      </c>
      <c r="T282" s="735">
        <v>0</v>
      </c>
      <c r="U282" s="735">
        <v>0</v>
      </c>
      <c r="V282" s="735">
        <v>0</v>
      </c>
      <c r="W282" s="735">
        <v>0</v>
      </c>
      <c r="X282" s="735">
        <v>0</v>
      </c>
      <c r="Y282" s="735">
        <v>0</v>
      </c>
      <c r="Z282" s="735">
        <v>0</v>
      </c>
      <c r="AA282" s="735">
        <v>0</v>
      </c>
      <c r="AB282" s="735">
        <v>0</v>
      </c>
      <c r="AC282" s="735">
        <v>0</v>
      </c>
      <c r="AD282" s="735">
        <v>0</v>
      </c>
      <c r="AE282" s="735">
        <v>0</v>
      </c>
      <c r="AF282" s="735">
        <v>0</v>
      </c>
      <c r="AG282" s="735">
        <v>0</v>
      </c>
      <c r="AH282" s="735">
        <v>0</v>
      </c>
      <c r="AI282" s="735">
        <v>0</v>
      </c>
      <c r="AJ282" s="735">
        <v>2469.5401950862893</v>
      </c>
      <c r="AK282" s="735">
        <v>2327.9369238316449</v>
      </c>
      <c r="AL282" s="735">
        <v>2187.8033405653105</v>
      </c>
      <c r="AM282" s="735">
        <v>2085.2937697997168</v>
      </c>
      <c r="AN282" s="735">
        <v>1996.8932037218997</v>
      </c>
      <c r="AO282" s="735">
        <v>1455.3297632767187</v>
      </c>
    </row>
    <row r="283" spans="1:41" s="640" customFormat="1">
      <c r="A283" s="640" t="s">
        <v>6780</v>
      </c>
      <c r="B283" s="640" t="s">
        <v>6780</v>
      </c>
      <c r="D283" s="179"/>
      <c r="L283" s="240"/>
      <c r="M283" s="240"/>
      <c r="N283" s="735">
        <v>0</v>
      </c>
      <c r="O283" s="735">
        <v>0</v>
      </c>
      <c r="P283" s="735">
        <v>0</v>
      </c>
      <c r="Q283" s="735">
        <v>0</v>
      </c>
      <c r="R283" s="735">
        <v>0</v>
      </c>
      <c r="S283" s="735">
        <v>0</v>
      </c>
      <c r="T283" s="735">
        <v>0</v>
      </c>
      <c r="U283" s="735">
        <v>0</v>
      </c>
      <c r="V283" s="735">
        <v>0</v>
      </c>
      <c r="W283" s="735">
        <v>0</v>
      </c>
      <c r="X283" s="735">
        <v>0</v>
      </c>
      <c r="Y283" s="735">
        <v>0</v>
      </c>
      <c r="Z283" s="735">
        <v>0</v>
      </c>
      <c r="AA283" s="735">
        <v>0</v>
      </c>
      <c r="AB283" s="735">
        <v>0</v>
      </c>
      <c r="AC283" s="735">
        <v>0</v>
      </c>
      <c r="AD283" s="735">
        <v>0</v>
      </c>
      <c r="AE283" s="735">
        <v>0</v>
      </c>
      <c r="AF283" s="735">
        <v>0</v>
      </c>
      <c r="AG283" s="735">
        <v>0</v>
      </c>
      <c r="AH283" s="735">
        <v>0</v>
      </c>
      <c r="AI283" s="735">
        <v>0</v>
      </c>
      <c r="AJ283" s="735">
        <v>0</v>
      </c>
      <c r="AK283" s="735">
        <v>2438.2944843702035</v>
      </c>
      <c r="AL283" s="735">
        <v>2298.4828400989459</v>
      </c>
      <c r="AM283" s="735">
        <v>2160.1222886759724</v>
      </c>
      <c r="AN283" s="735">
        <v>2058.9097141690931</v>
      </c>
      <c r="AO283" s="735">
        <v>1470.0493850477976</v>
      </c>
    </row>
    <row r="284" spans="1:41" s="640" customFormat="1">
      <c r="A284" s="640" t="s">
        <v>6781</v>
      </c>
      <c r="B284" s="640" t="s">
        <v>6781</v>
      </c>
      <c r="D284" s="179"/>
      <c r="L284" s="240"/>
      <c r="M284" s="240"/>
      <c r="N284" s="735">
        <v>0</v>
      </c>
      <c r="O284" s="735">
        <v>0</v>
      </c>
      <c r="P284" s="735">
        <v>0</v>
      </c>
      <c r="Q284" s="735">
        <v>0</v>
      </c>
      <c r="R284" s="735">
        <v>0</v>
      </c>
      <c r="S284" s="735">
        <v>0</v>
      </c>
      <c r="T284" s="735">
        <v>0</v>
      </c>
      <c r="U284" s="735">
        <v>0</v>
      </c>
      <c r="V284" s="735">
        <v>0</v>
      </c>
      <c r="W284" s="735">
        <v>0</v>
      </c>
      <c r="X284" s="735">
        <v>0</v>
      </c>
      <c r="Y284" s="735">
        <v>0</v>
      </c>
      <c r="Z284" s="735">
        <v>0</v>
      </c>
      <c r="AA284" s="735">
        <v>0</v>
      </c>
      <c r="AB284" s="735">
        <v>0</v>
      </c>
      <c r="AC284" s="735">
        <v>0</v>
      </c>
      <c r="AD284" s="735">
        <v>0</v>
      </c>
      <c r="AE284" s="735">
        <v>0</v>
      </c>
      <c r="AF284" s="735">
        <v>0</v>
      </c>
      <c r="AG284" s="735">
        <v>0</v>
      </c>
      <c r="AH284" s="735">
        <v>0</v>
      </c>
      <c r="AI284" s="735">
        <v>0</v>
      </c>
      <c r="AJ284" s="735">
        <v>0</v>
      </c>
      <c r="AK284" s="735">
        <v>0</v>
      </c>
      <c r="AL284" s="735">
        <v>2407.0019999699148</v>
      </c>
      <c r="AM284" s="735">
        <v>2268.9846646819983</v>
      </c>
      <c r="AN284" s="735">
        <v>2132.3997992660979</v>
      </c>
      <c r="AO284" s="735">
        <v>1486.4714670718986</v>
      </c>
    </row>
    <row r="285" spans="1:41" s="640" customFormat="1">
      <c r="A285" s="640" t="s">
        <v>6782</v>
      </c>
      <c r="B285" s="640" t="s">
        <v>6782</v>
      </c>
      <c r="D285" s="179"/>
      <c r="L285" s="240"/>
      <c r="M285" s="240"/>
      <c r="N285" s="735">
        <v>0</v>
      </c>
      <c r="O285" s="735">
        <v>0</v>
      </c>
      <c r="P285" s="735">
        <v>0</v>
      </c>
      <c r="Q285" s="735">
        <v>0</v>
      </c>
      <c r="R285" s="735">
        <v>0</v>
      </c>
      <c r="S285" s="735">
        <v>0</v>
      </c>
      <c r="T285" s="735">
        <v>0</v>
      </c>
      <c r="U285" s="735">
        <v>0</v>
      </c>
      <c r="V285" s="735">
        <v>0</v>
      </c>
      <c r="W285" s="735">
        <v>0</v>
      </c>
      <c r="X285" s="735">
        <v>0</v>
      </c>
      <c r="Y285" s="735">
        <v>0</v>
      </c>
      <c r="Z285" s="735">
        <v>0</v>
      </c>
      <c r="AA285" s="735">
        <v>0</v>
      </c>
      <c r="AB285" s="735">
        <v>0</v>
      </c>
      <c r="AC285" s="735">
        <v>0</v>
      </c>
      <c r="AD285" s="735">
        <v>0</v>
      </c>
      <c r="AE285" s="735">
        <v>0</v>
      </c>
      <c r="AF285" s="735">
        <v>0</v>
      </c>
      <c r="AG285" s="735">
        <v>0</v>
      </c>
      <c r="AH285" s="735">
        <v>0</v>
      </c>
      <c r="AI285" s="735">
        <v>0</v>
      </c>
      <c r="AJ285" s="735">
        <v>0</v>
      </c>
      <c r="AK285" s="735">
        <v>0</v>
      </c>
      <c r="AL285" s="735">
        <v>0</v>
      </c>
      <c r="AM285" s="735">
        <v>2375.66274188542</v>
      </c>
      <c r="AN285" s="735">
        <v>2239.4423975807999</v>
      </c>
      <c r="AO285" s="735">
        <v>1505.0790478020035</v>
      </c>
    </row>
    <row r="286" spans="1:41" s="640" customFormat="1">
      <c r="A286" s="640" t="s">
        <v>6783</v>
      </c>
      <c r="B286" s="640" t="s">
        <v>6783</v>
      </c>
      <c r="D286" s="179"/>
      <c r="L286" s="240"/>
      <c r="M286" s="240"/>
      <c r="N286" s="735">
        <v>0</v>
      </c>
      <c r="O286" s="735">
        <v>0</v>
      </c>
      <c r="P286" s="735">
        <v>0</v>
      </c>
      <c r="Q286" s="735">
        <v>0</v>
      </c>
      <c r="R286" s="735">
        <v>0</v>
      </c>
      <c r="S286" s="735">
        <v>0</v>
      </c>
      <c r="T286" s="735">
        <v>0</v>
      </c>
      <c r="U286" s="735">
        <v>0</v>
      </c>
      <c r="V286" s="735">
        <v>0</v>
      </c>
      <c r="W286" s="735">
        <v>0</v>
      </c>
      <c r="X286" s="735">
        <v>0</v>
      </c>
      <c r="Y286" s="735">
        <v>0</v>
      </c>
      <c r="Z286" s="735">
        <v>0</v>
      </c>
      <c r="AA286" s="735">
        <v>0</v>
      </c>
      <c r="AB286" s="735">
        <v>0</v>
      </c>
      <c r="AC286" s="735">
        <v>0</v>
      </c>
      <c r="AD286" s="735">
        <v>0</v>
      </c>
      <c r="AE286" s="735">
        <v>0</v>
      </c>
      <c r="AF286" s="735">
        <v>0</v>
      </c>
      <c r="AG286" s="735">
        <v>0</v>
      </c>
      <c r="AH286" s="735">
        <v>0</v>
      </c>
      <c r="AI286" s="735">
        <v>0</v>
      </c>
      <c r="AJ286" s="735">
        <v>0</v>
      </c>
      <c r="AK286" s="735">
        <v>0</v>
      </c>
      <c r="AL286" s="735">
        <v>0</v>
      </c>
      <c r="AM286" s="735">
        <v>0</v>
      </c>
      <c r="AN286" s="735">
        <v>2344.2767101167187</v>
      </c>
      <c r="AO286" s="735">
        <v>1527.5689759839365</v>
      </c>
    </row>
    <row r="287" spans="1:41" s="640" customFormat="1">
      <c r="A287" s="640" t="s">
        <v>6784</v>
      </c>
      <c r="B287" s="640" t="s">
        <v>6784</v>
      </c>
      <c r="D287" s="179"/>
      <c r="L287" s="240"/>
      <c r="M287" s="240"/>
      <c r="N287" s="735">
        <v>0</v>
      </c>
      <c r="O287" s="735">
        <v>0</v>
      </c>
      <c r="P287" s="735">
        <v>0</v>
      </c>
      <c r="Q287" s="735">
        <v>0</v>
      </c>
      <c r="R287" s="735">
        <v>0</v>
      </c>
      <c r="S287" s="735">
        <v>0</v>
      </c>
      <c r="T287" s="735">
        <v>0</v>
      </c>
      <c r="U287" s="735">
        <v>0</v>
      </c>
      <c r="V287" s="735">
        <v>0</v>
      </c>
      <c r="W287" s="735">
        <v>0</v>
      </c>
      <c r="X287" s="735">
        <v>0</v>
      </c>
      <c r="Y287" s="735">
        <v>0</v>
      </c>
      <c r="Z287" s="735">
        <v>0</v>
      </c>
      <c r="AA287" s="735">
        <v>0</v>
      </c>
      <c r="AB287" s="735">
        <v>0</v>
      </c>
      <c r="AC287" s="735">
        <v>0</v>
      </c>
      <c r="AD287" s="735">
        <v>0</v>
      </c>
      <c r="AE287" s="735">
        <v>0</v>
      </c>
      <c r="AF287" s="735">
        <v>0</v>
      </c>
      <c r="AG287" s="735">
        <v>0</v>
      </c>
      <c r="AH287" s="735">
        <v>0</v>
      </c>
      <c r="AI287" s="735">
        <v>0</v>
      </c>
      <c r="AJ287" s="735">
        <v>0</v>
      </c>
      <c r="AK287" s="735">
        <v>0</v>
      </c>
      <c r="AL287" s="735">
        <v>0</v>
      </c>
      <c r="AM287" s="735">
        <v>0</v>
      </c>
      <c r="AN287" s="735">
        <v>0</v>
      </c>
      <c r="AO287" s="735">
        <v>1553.4042892574569</v>
      </c>
    </row>
    <row r="288" spans="1:41" s="640" customFormat="1">
      <c r="A288" s="640" t="s">
        <v>6785</v>
      </c>
      <c r="B288" s="640" t="s">
        <v>6785</v>
      </c>
      <c r="D288" s="179"/>
      <c r="L288" s="240"/>
      <c r="M288" s="240"/>
      <c r="N288" s="170" t="s">
        <v>6786</v>
      </c>
      <c r="O288" s="170" t="s">
        <v>6786</v>
      </c>
      <c r="P288" s="170" t="s">
        <v>6786</v>
      </c>
      <c r="Q288" s="170" t="s">
        <v>6786</v>
      </c>
      <c r="R288" s="170" t="s">
        <v>6786</v>
      </c>
      <c r="S288" s="170" t="s">
        <v>6786</v>
      </c>
      <c r="T288" s="170" t="s">
        <v>6786</v>
      </c>
      <c r="U288" s="170" t="s">
        <v>6786</v>
      </c>
      <c r="V288" s="170" t="s">
        <v>6786</v>
      </c>
      <c r="W288" s="170" t="s">
        <v>6786</v>
      </c>
      <c r="X288" s="170" t="s">
        <v>6786</v>
      </c>
      <c r="Y288" s="170" t="s">
        <v>6786</v>
      </c>
      <c r="Z288" s="170" t="s">
        <v>6786</v>
      </c>
      <c r="AA288" s="170" t="s">
        <v>6786</v>
      </c>
      <c r="AB288" s="170" t="s">
        <v>6786</v>
      </c>
      <c r="AC288" s="170" t="s">
        <v>6786</v>
      </c>
      <c r="AD288" s="170" t="s">
        <v>6786</v>
      </c>
      <c r="AE288" s="170" t="s">
        <v>6786</v>
      </c>
      <c r="AF288" s="170" t="s">
        <v>6786</v>
      </c>
      <c r="AG288" s="170" t="s">
        <v>6786</v>
      </c>
      <c r="AH288" s="170" t="s">
        <v>6786</v>
      </c>
      <c r="AI288" s="170" t="s">
        <v>6786</v>
      </c>
      <c r="AJ288" s="170" t="s">
        <v>6786</v>
      </c>
      <c r="AK288" s="170" t="s">
        <v>6786</v>
      </c>
      <c r="AL288" s="170" t="s">
        <v>6786</v>
      </c>
      <c r="AM288" s="170" t="s">
        <v>6786</v>
      </c>
      <c r="AN288" s="170" t="s">
        <v>6786</v>
      </c>
      <c r="AO288" s="170" t="s">
        <v>6786</v>
      </c>
    </row>
    <row r="289" spans="1:41" s="640" customFormat="1">
      <c r="A289" s="640" t="s">
        <v>6787</v>
      </c>
      <c r="B289" s="640" t="s">
        <v>6787</v>
      </c>
      <c r="C289" s="640" t="s">
        <v>1311</v>
      </c>
      <c r="D289" s="179"/>
      <c r="L289" s="241">
        <v>0</v>
      </c>
      <c r="M289" s="241">
        <v>0</v>
      </c>
      <c r="N289" s="735">
        <v>783.71038180515097</v>
      </c>
      <c r="O289" s="735">
        <v>788.22149522237112</v>
      </c>
      <c r="P289" s="735">
        <v>792.75857504852911</v>
      </c>
      <c r="Q289" s="735">
        <v>797.32177074880826</v>
      </c>
      <c r="R289" s="735">
        <v>801.91123264872829</v>
      </c>
      <c r="S289" s="735">
        <v>806.52711193909636</v>
      </c>
      <c r="T289" s="735">
        <v>811.16956068098989</v>
      </c>
      <c r="U289" s="735">
        <v>815.83873181076319</v>
      </c>
      <c r="V289" s="735">
        <v>820.53477914508846</v>
      </c>
      <c r="W289" s="735">
        <v>825.2578573860211</v>
      </c>
      <c r="X289" s="735">
        <v>830.00812212609685</v>
      </c>
      <c r="Y289" s="735">
        <v>834.78572985345659</v>
      </c>
      <c r="Z289" s="735">
        <v>839.59083795700337</v>
      </c>
      <c r="AA289" s="735">
        <v>844.42360473158544</v>
      </c>
      <c r="AB289" s="735">
        <v>849.28418938321113</v>
      </c>
      <c r="AC289" s="735">
        <v>854.17275203429494</v>
      </c>
      <c r="AD289" s="735">
        <v>859.08945372893129</v>
      </c>
      <c r="AE289" s="735">
        <v>864.0344564382001</v>
      </c>
      <c r="AF289" s="735">
        <v>869.00792306550295</v>
      </c>
      <c r="AG289" s="735">
        <v>874.01001745192866</v>
      </c>
      <c r="AH289" s="735">
        <v>879.04090438165201</v>
      </c>
      <c r="AI289" s="735">
        <v>884.10074958736084</v>
      </c>
      <c r="AJ289" s="735">
        <v>889.18971975571753</v>
      </c>
      <c r="AK289" s="735">
        <v>894.30798253284763</v>
      </c>
      <c r="AL289" s="735">
        <v>899.45570652986601</v>
      </c>
      <c r="AM289" s="735">
        <v>904.6330613284282</v>
      </c>
      <c r="AN289" s="735">
        <v>909.84021748631858</v>
      </c>
      <c r="AO289" s="735">
        <v>915.07734654306921</v>
      </c>
    </row>
    <row r="290" spans="1:41">
      <c r="A290" s="257" t="s">
        <v>6635</v>
      </c>
      <c r="B290" s="640" t="s">
        <v>6635</v>
      </c>
      <c r="C290" t="s">
        <v>1310</v>
      </c>
      <c r="L290" s="240">
        <v>0</v>
      </c>
      <c r="M290" s="240">
        <v>0</v>
      </c>
      <c r="N290" s="170" t="s">
        <v>6666</v>
      </c>
      <c r="O290" s="170" t="s">
        <v>6667</v>
      </c>
      <c r="P290" s="170" t="s">
        <v>6668</v>
      </c>
      <c r="Q290" s="170" t="s">
        <v>6669</v>
      </c>
      <c r="R290" s="170" t="s">
        <v>6670</v>
      </c>
      <c r="S290" s="170" t="s">
        <v>6671</v>
      </c>
      <c r="T290" s="170" t="s">
        <v>6672</v>
      </c>
      <c r="U290" s="170" t="s">
        <v>6673</v>
      </c>
      <c r="V290" s="170" t="s">
        <v>6674</v>
      </c>
      <c r="W290" s="170" t="s">
        <v>6675</v>
      </c>
      <c r="X290" s="170" t="s">
        <v>6676</v>
      </c>
      <c r="Y290" s="170" t="s">
        <v>6677</v>
      </c>
      <c r="Z290" s="170" t="s">
        <v>6678</v>
      </c>
      <c r="AA290" s="170" t="s">
        <v>6679</v>
      </c>
      <c r="AB290" s="170" t="s">
        <v>6680</v>
      </c>
      <c r="AC290" s="170" t="s">
        <v>6681</v>
      </c>
      <c r="AD290" s="170" t="s">
        <v>6682</v>
      </c>
      <c r="AE290" s="170" t="s">
        <v>6683</v>
      </c>
      <c r="AF290" s="170" t="s">
        <v>6684</v>
      </c>
      <c r="AG290" s="170" t="s">
        <v>6685</v>
      </c>
      <c r="AH290" s="170" t="s">
        <v>6686</v>
      </c>
      <c r="AI290" s="170" t="s">
        <v>6687</v>
      </c>
      <c r="AJ290" s="170" t="s">
        <v>6688</v>
      </c>
      <c r="AK290" s="170" t="s">
        <v>6689</v>
      </c>
      <c r="AL290" s="170" t="s">
        <v>6690</v>
      </c>
      <c r="AM290" s="170" t="s">
        <v>6691</v>
      </c>
      <c r="AN290" s="170" t="s">
        <v>6692</v>
      </c>
      <c r="AO290" s="170" t="s">
        <v>6693</v>
      </c>
    </row>
    <row r="291" spans="1:41" s="454" customFormat="1">
      <c r="A291" s="454" t="s">
        <v>6636</v>
      </c>
      <c r="B291" s="640" t="s">
        <v>6636</v>
      </c>
      <c r="D291" s="179"/>
      <c r="L291" s="240"/>
      <c r="M291" s="240"/>
      <c r="N291" s="735">
        <v>3462.9907728349081</v>
      </c>
      <c r="O291" s="735">
        <v>3264.4231112379125</v>
      </c>
      <c r="P291" s="735">
        <v>3067.9163660627646</v>
      </c>
      <c r="Q291" s="735">
        <v>2924.1690812868974</v>
      </c>
      <c r="R291" s="735">
        <v>2800.2065941607602</v>
      </c>
      <c r="S291" s="735">
        <v>2691.0827052719205</v>
      </c>
      <c r="T291" s="735">
        <v>2611.6360128576771</v>
      </c>
      <c r="U291" s="735">
        <v>2547.0279186807302</v>
      </c>
      <c r="V291" s="735">
        <v>2482.4198245037833</v>
      </c>
      <c r="W291" s="735">
        <v>2417.8117303268377</v>
      </c>
      <c r="X291" s="735">
        <v>2353.2036361498904</v>
      </c>
      <c r="Y291" s="735">
        <v>2288.5955419729444</v>
      </c>
      <c r="Z291" s="735">
        <v>2223.987447795997</v>
      </c>
      <c r="AA291" s="735">
        <v>2159.379353619051</v>
      </c>
      <c r="AB291" s="735">
        <v>2094.771259442105</v>
      </c>
      <c r="AC291" s="735">
        <v>2030.1631652651581</v>
      </c>
      <c r="AD291" s="735">
        <v>1965.5550710882117</v>
      </c>
      <c r="AE291" s="735">
        <v>1900.9469769112652</v>
      </c>
      <c r="AF291" s="735">
        <v>1836.3388827343188</v>
      </c>
      <c r="AG291" s="735">
        <v>1771.7307885573721</v>
      </c>
      <c r="AH291" s="735">
        <v>1707.1226943804254</v>
      </c>
      <c r="AI291" s="735">
        <v>1642.5146002034789</v>
      </c>
      <c r="AJ291" s="735">
        <v>1577.9065060265327</v>
      </c>
      <c r="AK291" s="735">
        <v>1513.2984118495863</v>
      </c>
      <c r="AL291" s="735">
        <v>1448.6903176726398</v>
      </c>
      <c r="AM291" s="735">
        <v>1384.0822234956931</v>
      </c>
      <c r="AN291" s="735">
        <v>1319.4741293187467</v>
      </c>
      <c r="AO291" s="735">
        <v>1192.0707899605579</v>
      </c>
    </row>
    <row r="292" spans="1:41" s="454" customFormat="1">
      <c r="A292" s="640" t="s">
        <v>6637</v>
      </c>
      <c r="B292" s="640" t="s">
        <v>6637</v>
      </c>
      <c r="D292" s="179"/>
      <c r="L292" s="240"/>
      <c r="M292" s="240"/>
      <c r="N292" s="735">
        <v>0</v>
      </c>
      <c r="O292" s="735">
        <v>3402.7648463508231</v>
      </c>
      <c r="P292" s="735">
        <v>3207.6505353902971</v>
      </c>
      <c r="Q292" s="735">
        <v>3014.5612988268908</v>
      </c>
      <c r="R292" s="735">
        <v>2873.3139668297345</v>
      </c>
      <c r="S292" s="735">
        <v>2751.5073490449213</v>
      </c>
      <c r="T292" s="735">
        <v>2644.2812669193659</v>
      </c>
      <c r="U292" s="735">
        <v>2566.2162561123264</v>
      </c>
      <c r="V292" s="735">
        <v>2502.7317809645438</v>
      </c>
      <c r="W292" s="735">
        <v>2439.2473058167611</v>
      </c>
      <c r="X292" s="735">
        <v>2375.7628306689799</v>
      </c>
      <c r="Y292" s="735">
        <v>2312.2783555211968</v>
      </c>
      <c r="Z292" s="735">
        <v>2248.793880373415</v>
      </c>
      <c r="AA292" s="735">
        <v>2185.309405225632</v>
      </c>
      <c r="AB292" s="735">
        <v>2121.8249300778502</v>
      </c>
      <c r="AC292" s="735">
        <v>2058.3404549300685</v>
      </c>
      <c r="AD292" s="735">
        <v>1994.8559797822861</v>
      </c>
      <c r="AE292" s="735">
        <v>1931.3715046345039</v>
      </c>
      <c r="AF292" s="735">
        <v>1867.8870294867218</v>
      </c>
      <c r="AG292" s="735">
        <v>1804.4025543389396</v>
      </c>
      <c r="AH292" s="735">
        <v>1740.9180791911572</v>
      </c>
      <c r="AI292" s="735">
        <v>1677.4336040433748</v>
      </c>
      <c r="AJ292" s="735">
        <v>1613.9491288955926</v>
      </c>
      <c r="AK292" s="735">
        <v>1550.4646537478106</v>
      </c>
      <c r="AL292" s="735">
        <v>1486.9801786000285</v>
      </c>
      <c r="AM292" s="735">
        <v>1423.4957034522463</v>
      </c>
      <c r="AN292" s="735">
        <v>1360.0112283044639</v>
      </c>
      <c r="AO292" s="735">
        <v>1204.6393275312278</v>
      </c>
    </row>
    <row r="293" spans="1:41" s="454" customFormat="1">
      <c r="A293" s="640" t="s">
        <v>6638</v>
      </c>
      <c r="B293" s="640" t="s">
        <v>6638</v>
      </c>
      <c r="D293" s="179"/>
      <c r="L293" s="240"/>
      <c r="M293" s="240"/>
      <c r="N293" s="735">
        <v>0</v>
      </c>
      <c r="O293" s="735">
        <v>0</v>
      </c>
      <c r="P293" s="735">
        <v>3340.3287941242024</v>
      </c>
      <c r="Q293" s="735">
        <v>3148.7945622638695</v>
      </c>
      <c r="R293" s="735">
        <v>2959.2482474722688</v>
      </c>
      <c r="S293" s="735">
        <v>2820.5926096401981</v>
      </c>
      <c r="T293" s="735">
        <v>2701.0209756679501</v>
      </c>
      <c r="U293" s="735">
        <v>2595.7623445905701</v>
      </c>
      <c r="V293" s="735">
        <v>2519.1297193029259</v>
      </c>
      <c r="W293" s="735">
        <v>2456.8100969101483</v>
      </c>
      <c r="X293" s="735">
        <v>2394.4904745173708</v>
      </c>
      <c r="Y293" s="735">
        <v>2332.1708521245951</v>
      </c>
      <c r="Z293" s="735">
        <v>2269.8512297318171</v>
      </c>
      <c r="AA293" s="735">
        <v>2207.5316073390404</v>
      </c>
      <c r="AB293" s="735">
        <v>2145.2119849462624</v>
      </c>
      <c r="AC293" s="735">
        <v>2082.8923625534862</v>
      </c>
      <c r="AD293" s="735">
        <v>2020.5727401607094</v>
      </c>
      <c r="AE293" s="735">
        <v>1958.2531177679323</v>
      </c>
      <c r="AF293" s="735">
        <v>1895.9334953751552</v>
      </c>
      <c r="AG293" s="735">
        <v>1833.6138729823783</v>
      </c>
      <c r="AH293" s="735">
        <v>1771.2942505896012</v>
      </c>
      <c r="AI293" s="735">
        <v>1708.9746281968239</v>
      </c>
      <c r="AJ293" s="735">
        <v>1646.6550058040468</v>
      </c>
      <c r="AK293" s="735">
        <v>1584.3353834112697</v>
      </c>
      <c r="AL293" s="735">
        <v>1522.0157610184931</v>
      </c>
      <c r="AM293" s="735">
        <v>1459.696138625716</v>
      </c>
      <c r="AN293" s="735">
        <v>1397.3765162329389</v>
      </c>
      <c r="AO293" s="735">
        <v>1215.6610815862798</v>
      </c>
    </row>
    <row r="294" spans="1:41" s="454" customFormat="1">
      <c r="A294" s="640" t="s">
        <v>6639</v>
      </c>
      <c r="B294" s="640" t="s">
        <v>6639</v>
      </c>
      <c r="D294" s="179"/>
      <c r="L294" s="240"/>
      <c r="M294" s="240"/>
      <c r="N294" s="735">
        <v>0</v>
      </c>
      <c r="O294" s="735">
        <v>0</v>
      </c>
      <c r="P294" s="735">
        <v>0</v>
      </c>
      <c r="Q294" s="735">
        <v>3277.8927418975823</v>
      </c>
      <c r="R294" s="735">
        <v>3089.9385891374422</v>
      </c>
      <c r="S294" s="735">
        <v>2903.9351961176471</v>
      </c>
      <c r="T294" s="735">
        <v>2767.8712524506618</v>
      </c>
      <c r="U294" s="735">
        <v>2650.5346022909794</v>
      </c>
      <c r="V294" s="735">
        <v>2547.2434222617749</v>
      </c>
      <c r="W294" s="735">
        <v>2472.0431824935258</v>
      </c>
      <c r="X294" s="735">
        <v>2410.8884128557534</v>
      </c>
      <c r="Y294" s="735">
        <v>2349.7336432179809</v>
      </c>
      <c r="Z294" s="735">
        <v>2288.5788735802103</v>
      </c>
      <c r="AA294" s="735">
        <v>2227.4241039424373</v>
      </c>
      <c r="AB294" s="735">
        <v>2166.2693343046662</v>
      </c>
      <c r="AC294" s="735">
        <v>2105.1145646668933</v>
      </c>
      <c r="AD294" s="735">
        <v>2043.9597950291222</v>
      </c>
      <c r="AE294" s="735">
        <v>1982.8050253913505</v>
      </c>
      <c r="AF294" s="735">
        <v>1921.6502557535787</v>
      </c>
      <c r="AG294" s="735">
        <v>1860.4954861158067</v>
      </c>
      <c r="AH294" s="735">
        <v>1799.3407164780349</v>
      </c>
      <c r="AI294" s="735">
        <v>1738.1859468402631</v>
      </c>
      <c r="AJ294" s="735">
        <v>1677.0311772024909</v>
      </c>
      <c r="AK294" s="735">
        <v>1615.8764075647191</v>
      </c>
      <c r="AL294" s="735">
        <v>1554.7216379269471</v>
      </c>
      <c r="AM294" s="735">
        <v>1493.5668682891755</v>
      </c>
      <c r="AN294" s="735">
        <v>1432.4120986514038</v>
      </c>
      <c r="AO294" s="735">
        <v>1225.8717149874683</v>
      </c>
    </row>
    <row r="295" spans="1:41" s="454" customFormat="1">
      <c r="A295" s="640" t="s">
        <v>6640</v>
      </c>
      <c r="B295" s="640" t="s">
        <v>6640</v>
      </c>
      <c r="D295" s="179"/>
      <c r="L295" s="240"/>
      <c r="M295" s="240"/>
      <c r="N295" s="735">
        <v>0</v>
      </c>
      <c r="O295" s="735">
        <v>0</v>
      </c>
      <c r="P295" s="735">
        <v>0</v>
      </c>
      <c r="Q295" s="735">
        <v>0</v>
      </c>
      <c r="R295" s="735">
        <v>3215.4566896709612</v>
      </c>
      <c r="S295" s="735">
        <v>3031.0826160110141</v>
      </c>
      <c r="T295" s="735">
        <v>2848.6221447630251</v>
      </c>
      <c r="U295" s="735">
        <v>2715.149895261125</v>
      </c>
      <c r="V295" s="735">
        <v>2600.0482289140077</v>
      </c>
      <c r="W295" s="735">
        <v>2498.7244999329787</v>
      </c>
      <c r="X295" s="735">
        <v>2424.9566456841249</v>
      </c>
      <c r="Y295" s="735">
        <v>2364.9667288013575</v>
      </c>
      <c r="Z295" s="735">
        <v>2304.9768119185906</v>
      </c>
      <c r="AA295" s="735">
        <v>2244.986895035825</v>
      </c>
      <c r="AB295" s="735">
        <v>2184.9969781530572</v>
      </c>
      <c r="AC295" s="735">
        <v>2125.0070612702912</v>
      </c>
      <c r="AD295" s="735">
        <v>2065.0171443875238</v>
      </c>
      <c r="AE295" s="735">
        <v>2005.0272275047578</v>
      </c>
      <c r="AF295" s="735">
        <v>1945.0373106219911</v>
      </c>
      <c r="AG295" s="735">
        <v>1885.0473937392244</v>
      </c>
      <c r="AH295" s="735">
        <v>1825.0574768564577</v>
      </c>
      <c r="AI295" s="735">
        <v>1765.067559973691</v>
      </c>
      <c r="AJ295" s="735">
        <v>1705.0776430909245</v>
      </c>
      <c r="AK295" s="735">
        <v>1645.0877262081574</v>
      </c>
      <c r="AL295" s="735">
        <v>1585.0978093253909</v>
      </c>
      <c r="AM295" s="735">
        <v>1525.107892442624</v>
      </c>
      <c r="AN295" s="735">
        <v>1465.1179755598578</v>
      </c>
      <c r="AO295" s="735">
        <v>1235.2460005984074</v>
      </c>
    </row>
    <row r="296" spans="1:41" s="454" customFormat="1">
      <c r="A296" s="640" t="s">
        <v>6641</v>
      </c>
      <c r="B296" s="640" t="s">
        <v>6641</v>
      </c>
      <c r="D296" s="179"/>
      <c r="L296" s="240"/>
      <c r="M296" s="240"/>
      <c r="N296" s="735">
        <v>0</v>
      </c>
      <c r="O296" s="735">
        <v>0</v>
      </c>
      <c r="P296" s="735">
        <v>0</v>
      </c>
      <c r="Q296" s="735">
        <v>0</v>
      </c>
      <c r="R296" s="735">
        <v>0</v>
      </c>
      <c r="S296" s="735">
        <v>3153.0206374443405</v>
      </c>
      <c r="T296" s="735">
        <v>2972.2266428845869</v>
      </c>
      <c r="U296" s="735">
        <v>2793.3090934084034</v>
      </c>
      <c r="V296" s="735">
        <v>2662.4285380715887</v>
      </c>
      <c r="W296" s="735">
        <v>2549.5618555370365</v>
      </c>
      <c r="X296" s="735">
        <v>2450.205577604183</v>
      </c>
      <c r="Y296" s="735">
        <v>2377.8701088747243</v>
      </c>
      <c r="Z296" s="735">
        <v>2319.045044746962</v>
      </c>
      <c r="AA296" s="735">
        <v>2260.2199806192007</v>
      </c>
      <c r="AB296" s="735">
        <v>2201.3949164914402</v>
      </c>
      <c r="AC296" s="735">
        <v>2142.5698523636775</v>
      </c>
      <c r="AD296" s="735">
        <v>2083.7447882359165</v>
      </c>
      <c r="AE296" s="735">
        <v>2024.9197241081545</v>
      </c>
      <c r="AF296" s="735">
        <v>1966.0946599803935</v>
      </c>
      <c r="AG296" s="735">
        <v>1907.2695958526319</v>
      </c>
      <c r="AH296" s="735">
        <v>1848.4445317248706</v>
      </c>
      <c r="AI296" s="735">
        <v>1789.619467597109</v>
      </c>
      <c r="AJ296" s="735">
        <v>1730.7944034693476</v>
      </c>
      <c r="AK296" s="735">
        <v>1671.9693393415862</v>
      </c>
      <c r="AL296" s="735">
        <v>1613.1442752138244</v>
      </c>
      <c r="AM296" s="735">
        <v>1554.319211086063</v>
      </c>
      <c r="AN296" s="735">
        <v>1495.4941469583011</v>
      </c>
      <c r="AO296" s="735">
        <v>1243.7586316264101</v>
      </c>
    </row>
    <row r="297" spans="1:41" s="454" customFormat="1">
      <c r="A297" s="640" t="s">
        <v>6642</v>
      </c>
      <c r="B297" s="640" t="s">
        <v>6642</v>
      </c>
      <c r="D297" s="179"/>
      <c r="L297" s="240"/>
      <c r="M297" s="240"/>
      <c r="N297" s="735">
        <v>0</v>
      </c>
      <c r="O297" s="735">
        <v>0</v>
      </c>
      <c r="P297" s="735">
        <v>0</v>
      </c>
      <c r="Q297" s="735">
        <v>0</v>
      </c>
      <c r="R297" s="735">
        <v>0</v>
      </c>
      <c r="S297" s="735">
        <v>0</v>
      </c>
      <c r="T297" s="735">
        <v>3090.5845852177204</v>
      </c>
      <c r="U297" s="735">
        <v>2913.3706697581597</v>
      </c>
      <c r="V297" s="735">
        <v>2737.9960420537818</v>
      </c>
      <c r="W297" s="735">
        <v>2609.7071808820524</v>
      </c>
      <c r="X297" s="735">
        <v>2499.0754821600658</v>
      </c>
      <c r="Y297" s="735">
        <v>2401.6866552753877</v>
      </c>
      <c r="Z297" s="735">
        <v>2330.7835720653243</v>
      </c>
      <c r="AA297" s="735">
        <v>2273.1233606925671</v>
      </c>
      <c r="AB297" s="735">
        <v>2215.4631493198108</v>
      </c>
      <c r="AC297" s="735">
        <v>2157.8029379470554</v>
      </c>
      <c r="AD297" s="735">
        <v>2100.1427265742977</v>
      </c>
      <c r="AE297" s="735">
        <v>2042.4825152015421</v>
      </c>
      <c r="AF297" s="735">
        <v>1984.8223038287852</v>
      </c>
      <c r="AG297" s="735">
        <v>1927.1620924560295</v>
      </c>
      <c r="AH297" s="735">
        <v>1869.501881083273</v>
      </c>
      <c r="AI297" s="735">
        <v>1811.841669710517</v>
      </c>
      <c r="AJ297" s="735">
        <v>1754.1814583377604</v>
      </c>
      <c r="AK297" s="735">
        <v>1696.5212469650041</v>
      </c>
      <c r="AL297" s="735">
        <v>1638.8610355922481</v>
      </c>
      <c r="AM297" s="735">
        <v>1581.2008242194913</v>
      </c>
      <c r="AN297" s="735">
        <v>1523.5406128467353</v>
      </c>
      <c r="AO297" s="735">
        <v>1251.3842369389522</v>
      </c>
    </row>
    <row r="298" spans="1:41" s="454" customFormat="1">
      <c r="A298" s="640" t="s">
        <v>6643</v>
      </c>
      <c r="B298" s="640" t="s">
        <v>6643</v>
      </c>
      <c r="D298" s="179"/>
      <c r="L298" s="240"/>
      <c r="M298" s="240"/>
      <c r="N298" s="735">
        <v>0</v>
      </c>
      <c r="O298" s="735">
        <v>0</v>
      </c>
      <c r="P298" s="735">
        <v>0</v>
      </c>
      <c r="Q298" s="735">
        <v>0</v>
      </c>
      <c r="R298" s="735">
        <v>0</v>
      </c>
      <c r="S298" s="735">
        <v>0</v>
      </c>
      <c r="T298" s="735">
        <v>0</v>
      </c>
      <c r="U298" s="735">
        <v>3028.1485329910997</v>
      </c>
      <c r="V298" s="735">
        <v>2854.514696631732</v>
      </c>
      <c r="W298" s="735">
        <v>2682.6829906991597</v>
      </c>
      <c r="X298" s="735">
        <v>2556.9858236925161</v>
      </c>
      <c r="Y298" s="735">
        <v>2448.5891087830946</v>
      </c>
      <c r="Z298" s="735">
        <v>2353.167732946592</v>
      </c>
      <c r="AA298" s="735">
        <v>2283.6970352559238</v>
      </c>
      <c r="AB298" s="735">
        <v>2227.2016766381716</v>
      </c>
      <c r="AC298" s="735">
        <v>2170.7063180204204</v>
      </c>
      <c r="AD298" s="735">
        <v>2114.2109594026706</v>
      </c>
      <c r="AE298" s="735">
        <v>2057.715600784918</v>
      </c>
      <c r="AF298" s="735">
        <v>2001.2202421671675</v>
      </c>
      <c r="AG298" s="735">
        <v>1944.7248835494156</v>
      </c>
      <c r="AH298" s="735">
        <v>1888.2295249316653</v>
      </c>
      <c r="AI298" s="735">
        <v>1831.7341663139139</v>
      </c>
      <c r="AJ298" s="735">
        <v>1775.2388076961631</v>
      </c>
      <c r="AK298" s="735">
        <v>1718.7434490784117</v>
      </c>
      <c r="AL298" s="735">
        <v>1662.2480904606605</v>
      </c>
      <c r="AM298" s="735">
        <v>1605.7527318429097</v>
      </c>
      <c r="AN298" s="735">
        <v>1549.2573732251581</v>
      </c>
      <c r="AO298" s="735">
        <v>1258.0973964067973</v>
      </c>
    </row>
    <row r="299" spans="1:41" s="454" customFormat="1">
      <c r="A299" s="640" t="s">
        <v>6644</v>
      </c>
      <c r="B299" s="640" t="s">
        <v>6644</v>
      </c>
      <c r="D299" s="179"/>
      <c r="L299" s="240"/>
      <c r="M299" s="240"/>
      <c r="N299" s="735">
        <v>0</v>
      </c>
      <c r="O299" s="735">
        <v>0</v>
      </c>
      <c r="P299" s="735">
        <v>0</v>
      </c>
      <c r="Q299" s="735">
        <v>0</v>
      </c>
      <c r="R299" s="735">
        <v>0</v>
      </c>
      <c r="S299" s="735">
        <v>0</v>
      </c>
      <c r="T299" s="735">
        <v>0</v>
      </c>
      <c r="U299" s="735">
        <v>0</v>
      </c>
      <c r="V299" s="735">
        <v>2965.7124807644791</v>
      </c>
      <c r="W299" s="735">
        <v>2795.6587235053044</v>
      </c>
      <c r="X299" s="735">
        <v>2627.3699393445377</v>
      </c>
      <c r="Y299" s="735">
        <v>2504.2644665029798</v>
      </c>
      <c r="Z299" s="735">
        <v>2398.1027354061234</v>
      </c>
      <c r="AA299" s="735">
        <v>2304.6488106177962</v>
      </c>
      <c r="AB299" s="735">
        <v>2236.6104984465233</v>
      </c>
      <c r="AC299" s="735">
        <v>2181.2799925837762</v>
      </c>
      <c r="AD299" s="735">
        <v>2125.9494867210301</v>
      </c>
      <c r="AE299" s="735">
        <v>2070.6189808582853</v>
      </c>
      <c r="AF299" s="735">
        <v>2015.2884749955381</v>
      </c>
      <c r="AG299" s="735">
        <v>1959.9579691327929</v>
      </c>
      <c r="AH299" s="735">
        <v>1904.6274632700461</v>
      </c>
      <c r="AI299" s="735">
        <v>1849.2969574073011</v>
      </c>
      <c r="AJ299" s="735">
        <v>1793.9664515445547</v>
      </c>
      <c r="AK299" s="735">
        <v>1738.6359456818091</v>
      </c>
      <c r="AL299" s="735">
        <v>1683.3054398190629</v>
      </c>
      <c r="AM299" s="735">
        <v>1627.9749339563168</v>
      </c>
      <c r="AN299" s="735">
        <v>1572.6444280935714</v>
      </c>
      <c r="AO299" s="735">
        <v>1263.872656246539</v>
      </c>
    </row>
    <row r="300" spans="1:41" s="454" customFormat="1">
      <c r="A300" s="640" t="s">
        <v>6645</v>
      </c>
      <c r="B300" s="640" t="s">
        <v>6645</v>
      </c>
      <c r="D300" s="179"/>
      <c r="L300" s="240"/>
      <c r="M300" s="240"/>
      <c r="N300" s="735">
        <v>0</v>
      </c>
      <c r="O300" s="735">
        <v>0</v>
      </c>
      <c r="P300" s="735">
        <v>0</v>
      </c>
      <c r="Q300" s="735">
        <v>0</v>
      </c>
      <c r="R300" s="735">
        <v>0</v>
      </c>
      <c r="S300" s="735">
        <v>0</v>
      </c>
      <c r="T300" s="735">
        <v>0</v>
      </c>
      <c r="U300" s="735">
        <v>0</v>
      </c>
      <c r="V300" s="735">
        <v>0</v>
      </c>
      <c r="W300" s="735">
        <v>2903.2764285378589</v>
      </c>
      <c r="X300" s="735">
        <v>2736.8027503788771</v>
      </c>
      <c r="Y300" s="735">
        <v>2572.056887989916</v>
      </c>
      <c r="Z300" s="735">
        <v>2451.5431093134439</v>
      </c>
      <c r="AA300" s="735">
        <v>2347.6163620291527</v>
      </c>
      <c r="AB300" s="735">
        <v>2256.129888289001</v>
      </c>
      <c r="AC300" s="735">
        <v>2189.5239616371232</v>
      </c>
      <c r="AD300" s="735">
        <v>2135.3583085293812</v>
      </c>
      <c r="AE300" s="735">
        <v>2081.1926554216402</v>
      </c>
      <c r="AF300" s="735">
        <v>2027.0270023139008</v>
      </c>
      <c r="AG300" s="735">
        <v>1972.8613492061586</v>
      </c>
      <c r="AH300" s="735">
        <v>1918.6956960984187</v>
      </c>
      <c r="AI300" s="735">
        <v>1864.530042990677</v>
      </c>
      <c r="AJ300" s="735">
        <v>1810.3643898829371</v>
      </c>
      <c r="AK300" s="735">
        <v>1756.198736775196</v>
      </c>
      <c r="AL300" s="735">
        <v>1702.0330836674555</v>
      </c>
      <c r="AM300" s="735">
        <v>1647.8674305597144</v>
      </c>
      <c r="AN300" s="735">
        <v>1593.7017774519736</v>
      </c>
      <c r="AO300" s="735">
        <v>1268.6845443354521</v>
      </c>
    </row>
    <row r="301" spans="1:41" s="454" customFormat="1">
      <c r="A301" s="640" t="s">
        <v>6646</v>
      </c>
      <c r="B301" s="640" t="s">
        <v>6646</v>
      </c>
      <c r="D301" s="179"/>
      <c r="L301" s="240"/>
      <c r="M301" s="240"/>
      <c r="N301" s="735">
        <v>0</v>
      </c>
      <c r="O301" s="735">
        <v>0</v>
      </c>
      <c r="P301" s="735">
        <v>0</v>
      </c>
      <c r="Q301" s="735">
        <v>0</v>
      </c>
      <c r="R301" s="735">
        <v>0</v>
      </c>
      <c r="S301" s="735">
        <v>0</v>
      </c>
      <c r="T301" s="735">
        <v>0</v>
      </c>
      <c r="U301" s="735">
        <v>0</v>
      </c>
      <c r="V301" s="735">
        <v>0</v>
      </c>
      <c r="W301" s="735">
        <v>0</v>
      </c>
      <c r="X301" s="735">
        <v>2840.8403763112378</v>
      </c>
      <c r="Y301" s="735">
        <v>2677.9467772524495</v>
      </c>
      <c r="Z301" s="735">
        <v>2516.743836635294</v>
      </c>
      <c r="AA301" s="735">
        <v>2398.8217521239071</v>
      </c>
      <c r="AB301" s="735">
        <v>2297.1299886521815</v>
      </c>
      <c r="AC301" s="735">
        <v>2207.6109659602052</v>
      </c>
      <c r="AD301" s="735">
        <v>2142.4374248277227</v>
      </c>
      <c r="AE301" s="735">
        <v>2089.4366244749858</v>
      </c>
      <c r="AF301" s="735">
        <v>2036.4358241222499</v>
      </c>
      <c r="AG301" s="735">
        <v>1983.4350237695155</v>
      </c>
      <c r="AH301" s="735">
        <v>1930.4342234167787</v>
      </c>
      <c r="AI301" s="735">
        <v>1877.4334230640438</v>
      </c>
      <c r="AJ301" s="735">
        <v>1824.4326227113074</v>
      </c>
      <c r="AK301" s="735">
        <v>1771.4318223585726</v>
      </c>
      <c r="AL301" s="735">
        <v>1718.4310220058369</v>
      </c>
      <c r="AM301" s="735">
        <v>1665.4302216531014</v>
      </c>
      <c r="AN301" s="735">
        <v>1612.4294213003657</v>
      </c>
      <c r="AO301" s="735">
        <v>1272.5075854718218</v>
      </c>
    </row>
    <row r="302" spans="1:41" s="454" customFormat="1">
      <c r="A302" s="640" t="s">
        <v>6647</v>
      </c>
      <c r="B302" s="640" t="s">
        <v>6647</v>
      </c>
      <c r="D302" s="179"/>
      <c r="L302" s="240"/>
      <c r="M302" s="240"/>
      <c r="N302" s="735">
        <v>0</v>
      </c>
      <c r="O302" s="735">
        <v>0</v>
      </c>
      <c r="P302" s="735">
        <v>0</v>
      </c>
      <c r="Q302" s="735">
        <v>0</v>
      </c>
      <c r="R302" s="735">
        <v>0</v>
      </c>
      <c r="S302" s="735">
        <v>0</v>
      </c>
      <c r="T302" s="735">
        <v>0</v>
      </c>
      <c r="U302" s="735">
        <v>0</v>
      </c>
      <c r="V302" s="735">
        <v>0</v>
      </c>
      <c r="W302" s="735">
        <v>0</v>
      </c>
      <c r="X302" s="735">
        <v>0</v>
      </c>
      <c r="Y302" s="735">
        <v>2810.1559498056235</v>
      </c>
      <c r="Z302" s="735">
        <v>2649.0217937307611</v>
      </c>
      <c r="AA302" s="735">
        <v>2489.5600349924266</v>
      </c>
      <c r="AB302" s="735">
        <v>2372.9116480691728</v>
      </c>
      <c r="AC302" s="735">
        <v>2272.3182755765724</v>
      </c>
      <c r="AD302" s="735">
        <v>2183.7661639069652</v>
      </c>
      <c r="AE302" s="735">
        <v>2119.2965738833395</v>
      </c>
      <c r="AF302" s="735">
        <v>2066.8682446827038</v>
      </c>
      <c r="AG302" s="735">
        <v>2014.439915482069</v>
      </c>
      <c r="AH302" s="735">
        <v>1962.0115862814357</v>
      </c>
      <c r="AI302" s="735">
        <v>1909.5832570808</v>
      </c>
      <c r="AJ302" s="735">
        <v>1857.1549278801663</v>
      </c>
      <c r="AK302" s="735">
        <v>1804.726598679531</v>
      </c>
      <c r="AL302" s="735">
        <v>1752.2982694788973</v>
      </c>
      <c r="AM302" s="735">
        <v>1699.8699402782627</v>
      </c>
      <c r="AN302" s="735">
        <v>1647.4416110776283</v>
      </c>
      <c r="AO302" s="735">
        <v>1289.890641107366</v>
      </c>
    </row>
    <row r="303" spans="1:41" s="454" customFormat="1">
      <c r="A303" s="640" t="s">
        <v>6648</v>
      </c>
      <c r="B303" s="640" t="s">
        <v>6648</v>
      </c>
      <c r="D303" s="179"/>
      <c r="L303" s="240"/>
      <c r="M303" s="240"/>
      <c r="N303" s="735">
        <v>0</v>
      </c>
      <c r="O303" s="735">
        <v>0</v>
      </c>
      <c r="P303" s="735">
        <v>0</v>
      </c>
      <c r="Q303" s="735">
        <v>0</v>
      </c>
      <c r="R303" s="735">
        <v>0</v>
      </c>
      <c r="S303" s="735">
        <v>0</v>
      </c>
      <c r="T303" s="735">
        <v>0</v>
      </c>
      <c r="U303" s="735">
        <v>0</v>
      </c>
      <c r="V303" s="735">
        <v>0</v>
      </c>
      <c r="W303" s="735">
        <v>0</v>
      </c>
      <c r="X303" s="735">
        <v>0</v>
      </c>
      <c r="Y303" s="735">
        <v>0</v>
      </c>
      <c r="Z303" s="735">
        <v>2779.4247496158055</v>
      </c>
      <c r="AA303" s="735">
        <v>2620.0527185248243</v>
      </c>
      <c r="AB303" s="735">
        <v>2462.3347958290219</v>
      </c>
      <c r="AC303" s="735">
        <v>2346.9620480497829</v>
      </c>
      <c r="AD303" s="735">
        <v>2247.468740864253</v>
      </c>
      <c r="AE303" s="735">
        <v>2159.8850141240082</v>
      </c>
      <c r="AF303" s="735">
        <v>2096.1204482743287</v>
      </c>
      <c r="AG303" s="735">
        <v>2044.2654628699311</v>
      </c>
      <c r="AH303" s="735">
        <v>1992.4104774655343</v>
      </c>
      <c r="AI303" s="735">
        <v>1940.5554920611389</v>
      </c>
      <c r="AJ303" s="735">
        <v>1888.7005066567413</v>
      </c>
      <c r="AK303" s="735">
        <v>1836.8455212523456</v>
      </c>
      <c r="AL303" s="735">
        <v>1784.9905358479482</v>
      </c>
      <c r="AM303" s="735">
        <v>1733.1355504435526</v>
      </c>
      <c r="AN303" s="735">
        <v>1681.280565039156</v>
      </c>
      <c r="AO303" s="735">
        <v>1306.9234024438763</v>
      </c>
    </row>
    <row r="304" spans="1:41" s="454" customFormat="1">
      <c r="A304" s="640" t="s">
        <v>6649</v>
      </c>
      <c r="B304" s="640" t="s">
        <v>6649</v>
      </c>
      <c r="D304" s="179"/>
      <c r="L304" s="240"/>
      <c r="M304" s="240"/>
      <c r="N304" s="735">
        <v>0</v>
      </c>
      <c r="O304" s="735">
        <v>0</v>
      </c>
      <c r="P304" s="735">
        <v>0</v>
      </c>
      <c r="Q304" s="735">
        <v>0</v>
      </c>
      <c r="R304" s="735">
        <v>0</v>
      </c>
      <c r="S304" s="735">
        <v>0</v>
      </c>
      <c r="T304" s="735">
        <v>0</v>
      </c>
      <c r="U304" s="735">
        <v>0</v>
      </c>
      <c r="V304" s="735">
        <v>0</v>
      </c>
      <c r="W304" s="735">
        <v>0</v>
      </c>
      <c r="X304" s="735">
        <v>0</v>
      </c>
      <c r="Y304" s="735">
        <v>0</v>
      </c>
      <c r="Z304" s="735">
        <v>0</v>
      </c>
      <c r="AA304" s="735">
        <v>2748.6467757417799</v>
      </c>
      <c r="AB304" s="735">
        <v>2591.0395516346348</v>
      </c>
      <c r="AC304" s="735">
        <v>2435.0681191450767</v>
      </c>
      <c r="AD304" s="735">
        <v>2320.9729520657343</v>
      </c>
      <c r="AE304" s="735">
        <v>2222.5813845152206</v>
      </c>
      <c r="AF304" s="735">
        <v>2135.9675166113316</v>
      </c>
      <c r="AG304" s="735">
        <v>2072.9090480006871</v>
      </c>
      <c r="AH304" s="735">
        <v>2021.6282790366645</v>
      </c>
      <c r="AI304" s="735">
        <v>1970.3475100726428</v>
      </c>
      <c r="AJ304" s="735">
        <v>1919.0667411086224</v>
      </c>
      <c r="AK304" s="735">
        <v>1867.7859721445998</v>
      </c>
      <c r="AL304" s="735">
        <v>1816.505203180579</v>
      </c>
      <c r="AM304" s="735">
        <v>1765.2244342165566</v>
      </c>
      <c r="AN304" s="735">
        <v>1713.943665252536</v>
      </c>
      <c r="AO304" s="735">
        <v>1323.5908698842768</v>
      </c>
    </row>
    <row r="305" spans="1:41" s="454" customFormat="1">
      <c r="A305" s="640" t="s">
        <v>6650</v>
      </c>
      <c r="B305" s="640" t="s">
        <v>6650</v>
      </c>
      <c r="D305" s="179"/>
      <c r="L305" s="240"/>
      <c r="M305" s="240"/>
      <c r="N305" s="735">
        <v>0</v>
      </c>
      <c r="O305" s="735">
        <v>0</v>
      </c>
      <c r="P305" s="735">
        <v>0</v>
      </c>
      <c r="Q305" s="735">
        <v>0</v>
      </c>
      <c r="R305" s="735">
        <v>0</v>
      </c>
      <c r="S305" s="735">
        <v>0</v>
      </c>
      <c r="T305" s="735">
        <v>0</v>
      </c>
      <c r="U305" s="735">
        <v>0</v>
      </c>
      <c r="V305" s="735">
        <v>0</v>
      </c>
      <c r="W305" s="735">
        <v>0</v>
      </c>
      <c r="X305" s="735">
        <v>0</v>
      </c>
      <c r="Y305" s="735">
        <v>0</v>
      </c>
      <c r="Z305" s="735">
        <v>0</v>
      </c>
      <c r="AA305" s="735">
        <v>0</v>
      </c>
      <c r="AB305" s="735">
        <v>2717.8220281835488</v>
      </c>
      <c r="AC305" s="735">
        <v>2561.9822930601945</v>
      </c>
      <c r="AD305" s="735">
        <v>2407.7600049405924</v>
      </c>
      <c r="AE305" s="735">
        <v>2294.9443601170283</v>
      </c>
      <c r="AF305" s="735">
        <v>2197.6562065294765</v>
      </c>
      <c r="AG305" s="735">
        <v>2112.0136713689367</v>
      </c>
      <c r="AH305" s="735">
        <v>2049.6623730624165</v>
      </c>
      <c r="AI305" s="735">
        <v>1998.9566931829058</v>
      </c>
      <c r="AJ305" s="735">
        <v>1948.2510133033961</v>
      </c>
      <c r="AK305" s="735">
        <v>1897.5453334238875</v>
      </c>
      <c r="AL305" s="735">
        <v>1846.8396535443769</v>
      </c>
      <c r="AM305" s="735">
        <v>1796.1339736648679</v>
      </c>
      <c r="AN305" s="735">
        <v>1745.4282937853575</v>
      </c>
      <c r="AO305" s="735">
        <v>1339.8779787589742</v>
      </c>
    </row>
    <row r="306" spans="1:41" s="454" customFormat="1">
      <c r="A306" s="640" t="s">
        <v>6651</v>
      </c>
      <c r="B306" s="640" t="s">
        <v>6651</v>
      </c>
      <c r="D306" s="179"/>
      <c r="L306" s="240"/>
      <c r="M306" s="240"/>
      <c r="N306" s="735">
        <v>0</v>
      </c>
      <c r="O306" s="735">
        <v>0</v>
      </c>
      <c r="P306" s="735">
        <v>0</v>
      </c>
      <c r="Q306" s="735">
        <v>0</v>
      </c>
      <c r="R306" s="735">
        <v>0</v>
      </c>
      <c r="S306" s="735">
        <v>0</v>
      </c>
      <c r="T306" s="735">
        <v>0</v>
      </c>
      <c r="U306" s="735">
        <v>0</v>
      </c>
      <c r="V306" s="735">
        <v>0</v>
      </c>
      <c r="W306" s="735">
        <v>0</v>
      </c>
      <c r="X306" s="735">
        <v>0</v>
      </c>
      <c r="Y306" s="735">
        <v>0</v>
      </c>
      <c r="Z306" s="735">
        <v>0</v>
      </c>
      <c r="AA306" s="735">
        <v>0</v>
      </c>
      <c r="AB306" s="735">
        <v>0</v>
      </c>
      <c r="AC306" s="735">
        <v>2686.9505069411121</v>
      </c>
      <c r="AD306" s="735">
        <v>2532.8809428015034</v>
      </c>
      <c r="AE306" s="735">
        <v>2380.4104532155689</v>
      </c>
      <c r="AF306" s="735">
        <v>2268.8762722036649</v>
      </c>
      <c r="AG306" s="735">
        <v>2172.6932069070208</v>
      </c>
      <c r="AH306" s="735">
        <v>2088.0234783968235</v>
      </c>
      <c r="AI306" s="735">
        <v>2026.3804234595168</v>
      </c>
      <c r="AJ306" s="735">
        <v>1976.2507053086549</v>
      </c>
      <c r="AK306" s="735">
        <v>1926.1209871577942</v>
      </c>
      <c r="AL306" s="735">
        <v>1875.9912690069343</v>
      </c>
      <c r="AM306" s="735">
        <v>1825.8615508560724</v>
      </c>
      <c r="AN306" s="735">
        <v>1775.7318327052124</v>
      </c>
      <c r="AO306" s="735">
        <v>1355.7696080293099</v>
      </c>
    </row>
    <row r="307" spans="1:41" s="454" customFormat="1">
      <c r="A307" s="640" t="s">
        <v>6652</v>
      </c>
      <c r="B307" s="640" t="s">
        <v>6652</v>
      </c>
      <c r="D307" s="179"/>
      <c r="L307" s="240"/>
      <c r="M307" s="240"/>
      <c r="N307" s="735">
        <v>0</v>
      </c>
      <c r="O307" s="735">
        <v>0</v>
      </c>
      <c r="P307" s="735">
        <v>0</v>
      </c>
      <c r="Q307" s="735">
        <v>0</v>
      </c>
      <c r="R307" s="735">
        <v>0</v>
      </c>
      <c r="S307" s="735">
        <v>0</v>
      </c>
      <c r="T307" s="735">
        <v>0</v>
      </c>
      <c r="U307" s="735">
        <v>0</v>
      </c>
      <c r="V307" s="735">
        <v>0</v>
      </c>
      <c r="W307" s="735">
        <v>0</v>
      </c>
      <c r="X307" s="735">
        <v>0</v>
      </c>
      <c r="Y307" s="735">
        <v>0</v>
      </c>
      <c r="Z307" s="735">
        <v>0</v>
      </c>
      <c r="AA307" s="735">
        <v>0</v>
      </c>
      <c r="AB307" s="735">
        <v>0</v>
      </c>
      <c r="AC307" s="735">
        <v>0</v>
      </c>
      <c r="AD307" s="735">
        <v>2656.0322120144697</v>
      </c>
      <c r="AE307" s="735">
        <v>2503.7355008585623</v>
      </c>
      <c r="AF307" s="735">
        <v>2353.0194639700071</v>
      </c>
      <c r="AG307" s="735">
        <v>2242.7686883256451</v>
      </c>
      <c r="AH307" s="735">
        <v>2147.6923856478538</v>
      </c>
      <c r="AI307" s="735">
        <v>2063.9969376949925</v>
      </c>
      <c r="AJ307" s="735">
        <v>2003.0631991919884</v>
      </c>
      <c r="AK307" s="735">
        <v>1953.5103154139122</v>
      </c>
      <c r="AL307" s="735">
        <v>1903.9574316358371</v>
      </c>
      <c r="AM307" s="735">
        <v>1854.404547857763</v>
      </c>
      <c r="AN307" s="735">
        <v>1804.851664079687</v>
      </c>
      <c r="AO307" s="735">
        <v>1371.2505889767706</v>
      </c>
    </row>
    <row r="308" spans="1:41" s="454" customFormat="1">
      <c r="A308" s="640" t="s">
        <v>6653</v>
      </c>
      <c r="B308" s="640" t="s">
        <v>6653</v>
      </c>
      <c r="D308" s="179"/>
      <c r="L308" s="240"/>
      <c r="M308" s="240"/>
      <c r="N308" s="735">
        <v>0</v>
      </c>
      <c r="O308" s="735">
        <v>0</v>
      </c>
      <c r="P308" s="735">
        <v>0</v>
      </c>
      <c r="Q308" s="735">
        <v>0</v>
      </c>
      <c r="R308" s="735">
        <v>0</v>
      </c>
      <c r="S308" s="735">
        <v>0</v>
      </c>
      <c r="T308" s="735">
        <v>0</v>
      </c>
      <c r="U308" s="735">
        <v>0</v>
      </c>
      <c r="V308" s="735">
        <v>0</v>
      </c>
      <c r="W308" s="735">
        <v>0</v>
      </c>
      <c r="X308" s="735">
        <v>0</v>
      </c>
      <c r="Y308" s="735">
        <v>0</v>
      </c>
      <c r="Z308" s="735">
        <v>0</v>
      </c>
      <c r="AA308" s="735">
        <v>0</v>
      </c>
      <c r="AB308" s="735">
        <v>0</v>
      </c>
      <c r="AC308" s="735">
        <v>0</v>
      </c>
      <c r="AD308" s="735">
        <v>0</v>
      </c>
      <c r="AE308" s="735">
        <v>2625.0671434036212</v>
      </c>
      <c r="AF308" s="735">
        <v>2474.54596723137</v>
      </c>
      <c r="AG308" s="735">
        <v>2325.5870372039058</v>
      </c>
      <c r="AH308" s="735">
        <v>2216.6216084829671</v>
      </c>
      <c r="AI308" s="735">
        <v>2122.6537427519743</v>
      </c>
      <c r="AJ308" s="735">
        <v>2039.9340492634426</v>
      </c>
      <c r="AK308" s="735">
        <v>1979.71070025983</v>
      </c>
      <c r="AL308" s="735">
        <v>1930.7355234986767</v>
      </c>
      <c r="AM308" s="735">
        <v>1881.7603467375243</v>
      </c>
      <c r="AN308" s="735">
        <v>1832.7851699763728</v>
      </c>
      <c r="AO308" s="735">
        <v>1386.305713862856</v>
      </c>
    </row>
    <row r="309" spans="1:41" s="454" customFormat="1">
      <c r="A309" s="640" t="s">
        <v>6654</v>
      </c>
      <c r="B309" s="640" t="s">
        <v>6654</v>
      </c>
      <c r="D309" s="179"/>
      <c r="L309" s="240"/>
      <c r="M309" s="240"/>
      <c r="N309" s="735">
        <v>0</v>
      </c>
      <c r="O309" s="735">
        <v>0</v>
      </c>
      <c r="P309" s="735">
        <v>0</v>
      </c>
      <c r="Q309" s="735">
        <v>0</v>
      </c>
      <c r="R309" s="735">
        <v>0</v>
      </c>
      <c r="S309" s="735">
        <v>0</v>
      </c>
      <c r="T309" s="735">
        <v>0</v>
      </c>
      <c r="U309" s="735">
        <v>0</v>
      </c>
      <c r="V309" s="735">
        <v>0</v>
      </c>
      <c r="W309" s="735">
        <v>0</v>
      </c>
      <c r="X309" s="735">
        <v>0</v>
      </c>
      <c r="Y309" s="735">
        <v>0</v>
      </c>
      <c r="Z309" s="735">
        <v>0</v>
      </c>
      <c r="AA309" s="735">
        <v>0</v>
      </c>
      <c r="AB309" s="735">
        <v>0</v>
      </c>
      <c r="AC309" s="735">
        <v>0</v>
      </c>
      <c r="AD309" s="735">
        <v>0</v>
      </c>
      <c r="AE309" s="735">
        <v>0</v>
      </c>
      <c r="AF309" s="735">
        <v>2594.0553011085667</v>
      </c>
      <c r="AG309" s="735">
        <v>2445.3123419199269</v>
      </c>
      <c r="AH309" s="735">
        <v>2298.1131729172653</v>
      </c>
      <c r="AI309" s="735">
        <v>2190.4350326756316</v>
      </c>
      <c r="AJ309" s="735">
        <v>2097.5772782193831</v>
      </c>
      <c r="AK309" s="735">
        <v>2015.8348131021744</v>
      </c>
      <c r="AL309" s="735">
        <v>1956.3229266630424</v>
      </c>
      <c r="AM309" s="735">
        <v>1907.9263295629487</v>
      </c>
      <c r="AN309" s="735">
        <v>1859.5297324628559</v>
      </c>
      <c r="AO309" s="735">
        <v>1400.919744544824</v>
      </c>
    </row>
    <row r="310" spans="1:41" s="454" customFormat="1">
      <c r="A310" s="640" t="s">
        <v>6655</v>
      </c>
      <c r="B310" s="640" t="s">
        <v>6655</v>
      </c>
      <c r="D310" s="179"/>
      <c r="L310" s="240"/>
      <c r="M310" s="240"/>
      <c r="N310" s="735">
        <v>0</v>
      </c>
      <c r="O310" s="735">
        <v>0</v>
      </c>
      <c r="P310" s="735">
        <v>0</v>
      </c>
      <c r="Q310" s="735">
        <v>0</v>
      </c>
      <c r="R310" s="735">
        <v>0</v>
      </c>
      <c r="S310" s="735">
        <v>0</v>
      </c>
      <c r="T310" s="735">
        <v>0</v>
      </c>
      <c r="U310" s="735">
        <v>0</v>
      </c>
      <c r="V310" s="735">
        <v>0</v>
      </c>
      <c r="W310" s="735">
        <v>0</v>
      </c>
      <c r="X310" s="735">
        <v>0</v>
      </c>
      <c r="Y310" s="735">
        <v>0</v>
      </c>
      <c r="Z310" s="735">
        <v>0</v>
      </c>
      <c r="AA310" s="735">
        <v>0</v>
      </c>
      <c r="AB310" s="735">
        <v>0</v>
      </c>
      <c r="AC310" s="735">
        <v>0</v>
      </c>
      <c r="AD310" s="735">
        <v>0</v>
      </c>
      <c r="AE310" s="735">
        <v>0</v>
      </c>
      <c r="AF310" s="735">
        <v>0</v>
      </c>
      <c r="AG310" s="735">
        <v>2562.9966851293057</v>
      </c>
      <c r="AH310" s="735">
        <v>2416.034624924232</v>
      </c>
      <c r="AI310" s="735">
        <v>2270.5978711100847</v>
      </c>
      <c r="AJ310" s="735">
        <v>2164.2089609036384</v>
      </c>
      <c r="AK310" s="735">
        <v>2072.4629920500793</v>
      </c>
      <c r="AL310" s="735">
        <v>1991.6992292111872</v>
      </c>
      <c r="AM310" s="735">
        <v>1932.8998784016251</v>
      </c>
      <c r="AN310" s="735">
        <v>1885.082733606728</v>
      </c>
      <c r="AO310" s="735">
        <v>1415.0774210327568</v>
      </c>
    </row>
    <row r="311" spans="1:41" s="454" customFormat="1">
      <c r="A311" s="640" t="s">
        <v>6656</v>
      </c>
      <c r="B311" s="640" t="s">
        <v>6656</v>
      </c>
      <c r="D311" s="179"/>
      <c r="L311" s="240"/>
      <c r="M311" s="240"/>
      <c r="N311" s="735">
        <v>0</v>
      </c>
      <c r="O311" s="735">
        <v>0</v>
      </c>
      <c r="P311" s="735">
        <v>0</v>
      </c>
      <c r="Q311" s="735">
        <v>0</v>
      </c>
      <c r="R311" s="735">
        <v>0</v>
      </c>
      <c r="S311" s="735">
        <v>0</v>
      </c>
      <c r="T311" s="735">
        <v>0</v>
      </c>
      <c r="U311" s="735">
        <v>0</v>
      </c>
      <c r="V311" s="735">
        <v>0</v>
      </c>
      <c r="W311" s="735">
        <v>0</v>
      </c>
      <c r="X311" s="735">
        <v>0</v>
      </c>
      <c r="Y311" s="735">
        <v>0</v>
      </c>
      <c r="Z311" s="735">
        <v>0</v>
      </c>
      <c r="AA311" s="735">
        <v>0</v>
      </c>
      <c r="AB311" s="735">
        <v>0</v>
      </c>
      <c r="AC311" s="735">
        <v>0</v>
      </c>
      <c r="AD311" s="735">
        <v>0</v>
      </c>
      <c r="AE311" s="735">
        <v>0</v>
      </c>
      <c r="AF311" s="735">
        <v>0</v>
      </c>
      <c r="AG311" s="735">
        <v>0</v>
      </c>
      <c r="AH311" s="735">
        <v>2531.8912954658394</v>
      </c>
      <c r="AI311" s="735">
        <v>2386.7128162442873</v>
      </c>
      <c r="AJ311" s="735">
        <v>2243.0411317823659</v>
      </c>
      <c r="AK311" s="735">
        <v>2137.9433931669887</v>
      </c>
      <c r="AL311" s="735">
        <v>2047.3108842440647</v>
      </c>
      <c r="AM311" s="735">
        <v>1967.5272975904822</v>
      </c>
      <c r="AN311" s="735">
        <v>1909.441555475579</v>
      </c>
      <c r="AO311" s="735">
        <v>1428.7634699737939</v>
      </c>
    </row>
    <row r="312" spans="1:41" s="454" customFormat="1">
      <c r="A312" s="640" t="s">
        <v>6657</v>
      </c>
      <c r="B312" s="640" t="s">
        <v>6657</v>
      </c>
      <c r="D312" s="179"/>
      <c r="L312" s="240"/>
      <c r="M312" s="240"/>
      <c r="N312" s="735">
        <v>0</v>
      </c>
      <c r="O312" s="735">
        <v>0</v>
      </c>
      <c r="P312" s="735">
        <v>0</v>
      </c>
      <c r="Q312" s="735">
        <v>0</v>
      </c>
      <c r="R312" s="735">
        <v>0</v>
      </c>
      <c r="S312" s="735">
        <v>0</v>
      </c>
      <c r="T312" s="735">
        <v>0</v>
      </c>
      <c r="U312" s="735">
        <v>0</v>
      </c>
      <c r="V312" s="735">
        <v>0</v>
      </c>
      <c r="W312" s="735">
        <v>0</v>
      </c>
      <c r="X312" s="735">
        <v>0</v>
      </c>
      <c r="Y312" s="735">
        <v>0</v>
      </c>
      <c r="Z312" s="735">
        <v>0</v>
      </c>
      <c r="AA312" s="735">
        <v>0</v>
      </c>
      <c r="AB312" s="735">
        <v>0</v>
      </c>
      <c r="AC312" s="735">
        <v>0</v>
      </c>
      <c r="AD312" s="735">
        <v>0</v>
      </c>
      <c r="AE312" s="735">
        <v>0</v>
      </c>
      <c r="AF312" s="735">
        <v>0</v>
      </c>
      <c r="AG312" s="735">
        <v>0</v>
      </c>
      <c r="AH312" s="735">
        <v>0</v>
      </c>
      <c r="AI312" s="735">
        <v>2500.7391321181672</v>
      </c>
      <c r="AJ312" s="735">
        <v>2357.3469158800913</v>
      </c>
      <c r="AK312" s="735">
        <v>2215.4429549341075</v>
      </c>
      <c r="AL312" s="735">
        <v>2111.6383294656812</v>
      </c>
      <c r="AM312" s="735">
        <v>2022.1209548013378</v>
      </c>
      <c r="AN312" s="735">
        <v>1943.3190182400585</v>
      </c>
      <c r="AO312" s="735">
        <v>1441.9626130497159</v>
      </c>
    </row>
    <row r="313" spans="1:41" s="454" customFormat="1">
      <c r="A313" s="640" t="s">
        <v>6658</v>
      </c>
      <c r="B313" s="640" t="s">
        <v>6658</v>
      </c>
      <c r="D313" s="179"/>
      <c r="L313" s="240"/>
      <c r="M313" s="240"/>
      <c r="N313" s="735">
        <v>0</v>
      </c>
      <c r="O313" s="735">
        <v>0</v>
      </c>
      <c r="P313" s="735">
        <v>0</v>
      </c>
      <c r="Q313" s="735">
        <v>0</v>
      </c>
      <c r="R313" s="735">
        <v>0</v>
      </c>
      <c r="S313" s="735">
        <v>0</v>
      </c>
      <c r="T313" s="735">
        <v>0</v>
      </c>
      <c r="U313" s="735">
        <v>0</v>
      </c>
      <c r="V313" s="735">
        <v>0</v>
      </c>
      <c r="W313" s="735">
        <v>0</v>
      </c>
      <c r="X313" s="735">
        <v>0</v>
      </c>
      <c r="Y313" s="735">
        <v>0</v>
      </c>
      <c r="Z313" s="735">
        <v>0</v>
      </c>
      <c r="AA313" s="735">
        <v>0</v>
      </c>
      <c r="AB313" s="735">
        <v>0</v>
      </c>
      <c r="AC313" s="735">
        <v>0</v>
      </c>
      <c r="AD313" s="735">
        <v>0</v>
      </c>
      <c r="AE313" s="735">
        <v>0</v>
      </c>
      <c r="AF313" s="735">
        <v>0</v>
      </c>
      <c r="AG313" s="735">
        <v>0</v>
      </c>
      <c r="AH313" s="735">
        <v>0</v>
      </c>
      <c r="AI313" s="735">
        <v>0</v>
      </c>
      <c r="AJ313" s="735">
        <v>2469.5401950862893</v>
      </c>
      <c r="AK313" s="735">
        <v>2327.9369238316449</v>
      </c>
      <c r="AL313" s="735">
        <v>2187.8033405653105</v>
      </c>
      <c r="AM313" s="735">
        <v>2085.2937697997168</v>
      </c>
      <c r="AN313" s="735">
        <v>1996.8932037218997</v>
      </c>
      <c r="AO313" s="735">
        <v>1455.3297632767187</v>
      </c>
    </row>
    <row r="314" spans="1:41" s="454" customFormat="1">
      <c r="A314" s="640" t="s">
        <v>6659</v>
      </c>
      <c r="B314" s="640" t="s">
        <v>6659</v>
      </c>
      <c r="D314" s="179"/>
      <c r="L314" s="240"/>
      <c r="M314" s="240"/>
      <c r="N314" s="735">
        <v>0</v>
      </c>
      <c r="O314" s="735">
        <v>0</v>
      </c>
      <c r="P314" s="735">
        <v>0</v>
      </c>
      <c r="Q314" s="735">
        <v>0</v>
      </c>
      <c r="R314" s="735">
        <v>0</v>
      </c>
      <c r="S314" s="735">
        <v>0</v>
      </c>
      <c r="T314" s="735">
        <v>0</v>
      </c>
      <c r="U314" s="735">
        <v>0</v>
      </c>
      <c r="V314" s="735">
        <v>0</v>
      </c>
      <c r="W314" s="735">
        <v>0</v>
      </c>
      <c r="X314" s="735">
        <v>0</v>
      </c>
      <c r="Y314" s="735">
        <v>0</v>
      </c>
      <c r="Z314" s="735">
        <v>0</v>
      </c>
      <c r="AA314" s="735">
        <v>0</v>
      </c>
      <c r="AB314" s="735">
        <v>0</v>
      </c>
      <c r="AC314" s="735">
        <v>0</v>
      </c>
      <c r="AD314" s="735">
        <v>0</v>
      </c>
      <c r="AE314" s="735">
        <v>0</v>
      </c>
      <c r="AF314" s="735">
        <v>0</v>
      </c>
      <c r="AG314" s="735">
        <v>0</v>
      </c>
      <c r="AH314" s="735">
        <v>0</v>
      </c>
      <c r="AI314" s="735">
        <v>0</v>
      </c>
      <c r="AJ314" s="735">
        <v>0</v>
      </c>
      <c r="AK314" s="735">
        <v>2438.2944843702035</v>
      </c>
      <c r="AL314" s="735">
        <v>2298.4828400989459</v>
      </c>
      <c r="AM314" s="735">
        <v>2160.1222886759724</v>
      </c>
      <c r="AN314" s="735">
        <v>2058.9097141690931</v>
      </c>
      <c r="AO314" s="735">
        <v>1470.0493850477976</v>
      </c>
    </row>
    <row r="315" spans="1:41" s="454" customFormat="1">
      <c r="A315" s="640" t="s">
        <v>6660</v>
      </c>
      <c r="B315" s="640" t="s">
        <v>6660</v>
      </c>
      <c r="D315" s="179"/>
      <c r="L315" s="240"/>
      <c r="M315" s="240"/>
      <c r="N315" s="735">
        <v>0</v>
      </c>
      <c r="O315" s="735">
        <v>0</v>
      </c>
      <c r="P315" s="735">
        <v>0</v>
      </c>
      <c r="Q315" s="735">
        <v>0</v>
      </c>
      <c r="R315" s="735">
        <v>0</v>
      </c>
      <c r="S315" s="735">
        <v>0</v>
      </c>
      <c r="T315" s="735">
        <v>0</v>
      </c>
      <c r="U315" s="735">
        <v>0</v>
      </c>
      <c r="V315" s="735">
        <v>0</v>
      </c>
      <c r="W315" s="735">
        <v>0</v>
      </c>
      <c r="X315" s="735">
        <v>0</v>
      </c>
      <c r="Y315" s="735">
        <v>0</v>
      </c>
      <c r="Z315" s="735">
        <v>0</v>
      </c>
      <c r="AA315" s="735">
        <v>0</v>
      </c>
      <c r="AB315" s="735">
        <v>0</v>
      </c>
      <c r="AC315" s="735">
        <v>0</v>
      </c>
      <c r="AD315" s="735">
        <v>0</v>
      </c>
      <c r="AE315" s="735">
        <v>0</v>
      </c>
      <c r="AF315" s="735">
        <v>0</v>
      </c>
      <c r="AG315" s="735">
        <v>0</v>
      </c>
      <c r="AH315" s="735">
        <v>0</v>
      </c>
      <c r="AI315" s="735">
        <v>0</v>
      </c>
      <c r="AJ315" s="735">
        <v>0</v>
      </c>
      <c r="AK315" s="735">
        <v>0</v>
      </c>
      <c r="AL315" s="735">
        <v>2407.0019999699148</v>
      </c>
      <c r="AM315" s="735">
        <v>2268.9846646819983</v>
      </c>
      <c r="AN315" s="735">
        <v>2132.3997992660979</v>
      </c>
      <c r="AO315" s="735">
        <v>1486.4714670718986</v>
      </c>
    </row>
    <row r="316" spans="1:41" s="454" customFormat="1">
      <c r="A316" s="640" t="s">
        <v>6661</v>
      </c>
      <c r="B316" s="640" t="s">
        <v>6661</v>
      </c>
      <c r="D316" s="179"/>
      <c r="L316" s="240"/>
      <c r="M316" s="240"/>
      <c r="N316" s="735">
        <v>0</v>
      </c>
      <c r="O316" s="735">
        <v>0</v>
      </c>
      <c r="P316" s="735">
        <v>0</v>
      </c>
      <c r="Q316" s="735">
        <v>0</v>
      </c>
      <c r="R316" s="735">
        <v>0</v>
      </c>
      <c r="S316" s="735">
        <v>0</v>
      </c>
      <c r="T316" s="735">
        <v>0</v>
      </c>
      <c r="U316" s="735">
        <v>0</v>
      </c>
      <c r="V316" s="735">
        <v>0</v>
      </c>
      <c r="W316" s="735">
        <v>0</v>
      </c>
      <c r="X316" s="735">
        <v>0</v>
      </c>
      <c r="Y316" s="735">
        <v>0</v>
      </c>
      <c r="Z316" s="735">
        <v>0</v>
      </c>
      <c r="AA316" s="735">
        <v>0</v>
      </c>
      <c r="AB316" s="735">
        <v>0</v>
      </c>
      <c r="AC316" s="735">
        <v>0</v>
      </c>
      <c r="AD316" s="735">
        <v>0</v>
      </c>
      <c r="AE316" s="735">
        <v>0</v>
      </c>
      <c r="AF316" s="735">
        <v>0</v>
      </c>
      <c r="AG316" s="735">
        <v>0</v>
      </c>
      <c r="AH316" s="735">
        <v>0</v>
      </c>
      <c r="AI316" s="735">
        <v>0</v>
      </c>
      <c r="AJ316" s="735">
        <v>0</v>
      </c>
      <c r="AK316" s="735">
        <v>0</v>
      </c>
      <c r="AL316" s="735">
        <v>0</v>
      </c>
      <c r="AM316" s="735">
        <v>2375.66274188542</v>
      </c>
      <c r="AN316" s="735">
        <v>2239.4423975807999</v>
      </c>
      <c r="AO316" s="735">
        <v>1505.0790478020035</v>
      </c>
    </row>
    <row r="317" spans="1:41" s="454" customFormat="1">
      <c r="A317" s="640" t="s">
        <v>6662</v>
      </c>
      <c r="B317" s="640" t="s">
        <v>6662</v>
      </c>
      <c r="D317" s="179"/>
      <c r="L317" s="240"/>
      <c r="M317" s="240"/>
      <c r="N317" s="735">
        <v>0</v>
      </c>
      <c r="O317" s="735">
        <v>0</v>
      </c>
      <c r="P317" s="735">
        <v>0</v>
      </c>
      <c r="Q317" s="735">
        <v>0</v>
      </c>
      <c r="R317" s="735">
        <v>0</v>
      </c>
      <c r="S317" s="735">
        <v>0</v>
      </c>
      <c r="T317" s="735">
        <v>0</v>
      </c>
      <c r="U317" s="735">
        <v>0</v>
      </c>
      <c r="V317" s="735">
        <v>0</v>
      </c>
      <c r="W317" s="735">
        <v>0</v>
      </c>
      <c r="X317" s="735">
        <v>0</v>
      </c>
      <c r="Y317" s="735">
        <v>0</v>
      </c>
      <c r="Z317" s="735">
        <v>0</v>
      </c>
      <c r="AA317" s="735">
        <v>0</v>
      </c>
      <c r="AB317" s="735">
        <v>0</v>
      </c>
      <c r="AC317" s="735">
        <v>0</v>
      </c>
      <c r="AD317" s="735">
        <v>0</v>
      </c>
      <c r="AE317" s="735">
        <v>0</v>
      </c>
      <c r="AF317" s="735">
        <v>0</v>
      </c>
      <c r="AG317" s="735">
        <v>0</v>
      </c>
      <c r="AH317" s="735">
        <v>0</v>
      </c>
      <c r="AI317" s="735">
        <v>0</v>
      </c>
      <c r="AJ317" s="735">
        <v>0</v>
      </c>
      <c r="AK317" s="735">
        <v>0</v>
      </c>
      <c r="AL317" s="735">
        <v>0</v>
      </c>
      <c r="AM317" s="735">
        <v>0</v>
      </c>
      <c r="AN317" s="735">
        <v>2344.2767101167187</v>
      </c>
      <c r="AO317" s="735">
        <v>1527.5689759839365</v>
      </c>
    </row>
    <row r="318" spans="1:41" s="454" customFormat="1">
      <c r="A318" s="640" t="s">
        <v>6663</v>
      </c>
      <c r="B318" s="640" t="s">
        <v>6663</v>
      </c>
      <c r="D318" s="179"/>
      <c r="L318" s="240"/>
      <c r="M318" s="240"/>
      <c r="N318" s="735">
        <v>0</v>
      </c>
      <c r="O318" s="735">
        <v>0</v>
      </c>
      <c r="P318" s="735">
        <v>0</v>
      </c>
      <c r="Q318" s="735">
        <v>0</v>
      </c>
      <c r="R318" s="735">
        <v>0</v>
      </c>
      <c r="S318" s="735">
        <v>0</v>
      </c>
      <c r="T318" s="735">
        <v>0</v>
      </c>
      <c r="U318" s="735">
        <v>0</v>
      </c>
      <c r="V318" s="735">
        <v>0</v>
      </c>
      <c r="W318" s="735">
        <v>0</v>
      </c>
      <c r="X318" s="735">
        <v>0</v>
      </c>
      <c r="Y318" s="735">
        <v>0</v>
      </c>
      <c r="Z318" s="735">
        <v>0</v>
      </c>
      <c r="AA318" s="735">
        <v>0</v>
      </c>
      <c r="AB318" s="735">
        <v>0</v>
      </c>
      <c r="AC318" s="735">
        <v>0</v>
      </c>
      <c r="AD318" s="735">
        <v>0</v>
      </c>
      <c r="AE318" s="735">
        <v>0</v>
      </c>
      <c r="AF318" s="735">
        <v>0</v>
      </c>
      <c r="AG318" s="735">
        <v>0</v>
      </c>
      <c r="AH318" s="735">
        <v>0</v>
      </c>
      <c r="AI318" s="735">
        <v>0</v>
      </c>
      <c r="AJ318" s="735">
        <v>0</v>
      </c>
      <c r="AK318" s="735">
        <v>0</v>
      </c>
      <c r="AL318" s="735">
        <v>0</v>
      </c>
      <c r="AM318" s="735">
        <v>0</v>
      </c>
      <c r="AN318" s="735">
        <v>0</v>
      </c>
      <c r="AO318" s="735">
        <v>1553.4042892574569</v>
      </c>
    </row>
    <row r="319" spans="1:41">
      <c r="A319" s="257" t="s">
        <v>6664</v>
      </c>
      <c r="B319" s="640" t="s">
        <v>6664</v>
      </c>
      <c r="L319" s="240"/>
      <c r="M319" s="240"/>
      <c r="N319" s="170" t="s">
        <v>6694</v>
      </c>
      <c r="O319" s="170" t="s">
        <v>6694</v>
      </c>
      <c r="P319" s="170" t="s">
        <v>6694</v>
      </c>
      <c r="Q319" s="170" t="s">
        <v>6694</v>
      </c>
      <c r="R319" s="170" t="s">
        <v>6694</v>
      </c>
      <c r="S319" s="170" t="s">
        <v>6694</v>
      </c>
      <c r="T319" s="170" t="s">
        <v>6694</v>
      </c>
      <c r="U319" s="170" t="s">
        <v>6694</v>
      </c>
      <c r="V319" s="170" t="s">
        <v>6694</v>
      </c>
      <c r="W319" s="170" t="s">
        <v>6694</v>
      </c>
      <c r="X319" s="170" t="s">
        <v>6694</v>
      </c>
      <c r="Y319" s="170" t="s">
        <v>6694</v>
      </c>
      <c r="Z319" s="170" t="s">
        <v>6694</v>
      </c>
      <c r="AA319" s="170" t="s">
        <v>6694</v>
      </c>
      <c r="AB319" s="170" t="s">
        <v>6694</v>
      </c>
      <c r="AC319" s="170" t="s">
        <v>6694</v>
      </c>
      <c r="AD319" s="170" t="s">
        <v>6694</v>
      </c>
      <c r="AE319" s="170" t="s">
        <v>6694</v>
      </c>
      <c r="AF319" s="170" t="s">
        <v>6694</v>
      </c>
      <c r="AG319" s="170" t="s">
        <v>6694</v>
      </c>
      <c r="AH319" s="170" t="s">
        <v>6694</v>
      </c>
      <c r="AI319" s="170" t="s">
        <v>6694</v>
      </c>
      <c r="AJ319" s="170" t="s">
        <v>6694</v>
      </c>
      <c r="AK319" s="170" t="s">
        <v>6694</v>
      </c>
      <c r="AL319" s="170" t="s">
        <v>6694</v>
      </c>
      <c r="AM319" s="170" t="s">
        <v>6694</v>
      </c>
      <c r="AN319" s="170" t="s">
        <v>6694</v>
      </c>
      <c r="AO319" s="170" t="s">
        <v>6694</v>
      </c>
    </row>
    <row r="320" spans="1:41">
      <c r="A320" t="s">
        <v>6665</v>
      </c>
      <c r="B320" s="640" t="s">
        <v>6665</v>
      </c>
      <c r="C320" t="s">
        <v>1311</v>
      </c>
      <c r="L320" s="241"/>
      <c r="M320" s="241"/>
      <c r="N320" s="735">
        <v>783.71038180515097</v>
      </c>
      <c r="O320" s="735">
        <v>788.22149522237112</v>
      </c>
      <c r="P320" s="735">
        <v>792.75857504852911</v>
      </c>
      <c r="Q320" s="735">
        <v>797.32177074880826</v>
      </c>
      <c r="R320" s="735">
        <v>801.91123264872829</v>
      </c>
      <c r="S320" s="735">
        <v>806.52711193909636</v>
      </c>
      <c r="T320" s="735">
        <v>811.16956068098989</v>
      </c>
      <c r="U320" s="735">
        <v>815.83873181076319</v>
      </c>
      <c r="V320" s="735">
        <v>820.53477914508846</v>
      </c>
      <c r="W320" s="735">
        <v>825.2578573860211</v>
      </c>
      <c r="X320" s="735">
        <v>830.00812212609685</v>
      </c>
      <c r="Y320" s="735">
        <v>834.78572985345659</v>
      </c>
      <c r="Z320" s="735">
        <v>839.59083795700337</v>
      </c>
      <c r="AA320" s="735">
        <v>844.42360473158544</v>
      </c>
      <c r="AB320" s="735">
        <v>849.28418938321113</v>
      </c>
      <c r="AC320" s="735">
        <v>854.17275203429494</v>
      </c>
      <c r="AD320" s="735">
        <v>859.08945372893129</v>
      </c>
      <c r="AE320" s="735">
        <v>864.0344564382001</v>
      </c>
      <c r="AF320" s="735">
        <v>869.00792306550295</v>
      </c>
      <c r="AG320" s="735">
        <v>874.01001745192866</v>
      </c>
      <c r="AH320" s="735">
        <v>879.04090438165201</v>
      </c>
      <c r="AI320" s="735">
        <v>884.10074958736084</v>
      </c>
      <c r="AJ320" s="735">
        <v>889.18971975571753</v>
      </c>
      <c r="AK320" s="735">
        <v>894.30798253284763</v>
      </c>
      <c r="AL320" s="735">
        <v>899.45570652986601</v>
      </c>
      <c r="AM320" s="735">
        <v>904.6330613284282</v>
      </c>
      <c r="AN320" s="735">
        <v>909.84021748631858</v>
      </c>
      <c r="AO320" s="735">
        <v>915.07734654306921</v>
      </c>
    </row>
    <row r="321" spans="1:41">
      <c r="A321" t="s">
        <v>1313</v>
      </c>
      <c r="B321" t="s">
        <v>1313</v>
      </c>
      <c r="C321" t="s">
        <v>1326</v>
      </c>
      <c r="L321" s="240">
        <v>0</v>
      </c>
      <c r="M321" s="240">
        <v>0</v>
      </c>
      <c r="N321" s="735" t="s">
        <v>5489</v>
      </c>
      <c r="O321" s="735" t="s">
        <v>5490</v>
      </c>
      <c r="P321" s="735" t="s">
        <v>5491</v>
      </c>
      <c r="Q321" s="735" t="s">
        <v>5492</v>
      </c>
      <c r="R321" s="735" t="s">
        <v>5493</v>
      </c>
      <c r="S321" s="735" t="s">
        <v>5494</v>
      </c>
      <c r="T321" s="735" t="s">
        <v>5495</v>
      </c>
      <c r="U321" s="735" t="s">
        <v>5496</v>
      </c>
      <c r="V321" s="735" t="s">
        <v>5497</v>
      </c>
      <c r="W321" s="735" t="s">
        <v>5498</v>
      </c>
      <c r="X321" s="735" t="s">
        <v>5499</v>
      </c>
      <c r="Y321" s="735" t="s">
        <v>5500</v>
      </c>
      <c r="Z321" s="735" t="s">
        <v>5501</v>
      </c>
      <c r="AA321" s="735" t="s">
        <v>5502</v>
      </c>
      <c r="AB321" s="735" t="s">
        <v>5503</v>
      </c>
      <c r="AC321" s="735" t="s">
        <v>5504</v>
      </c>
      <c r="AD321" s="735" t="s">
        <v>5505</v>
      </c>
      <c r="AE321" s="735" t="s">
        <v>5506</v>
      </c>
      <c r="AF321" s="735" t="s">
        <v>5507</v>
      </c>
      <c r="AG321" s="735" t="s">
        <v>5508</v>
      </c>
      <c r="AH321" s="735" t="s">
        <v>5509</v>
      </c>
      <c r="AI321" s="735" t="s">
        <v>5510</v>
      </c>
      <c r="AJ321" s="735" t="s">
        <v>5511</v>
      </c>
      <c r="AK321" s="735" t="s">
        <v>5512</v>
      </c>
      <c r="AL321" s="735" t="s">
        <v>5513</v>
      </c>
      <c r="AM321" s="735" t="s">
        <v>5514</v>
      </c>
      <c r="AN321" s="735" t="s">
        <v>5515</v>
      </c>
      <c r="AO321" s="735" t="s">
        <v>5516</v>
      </c>
    </row>
    <row r="322" spans="1:41" s="454" customFormat="1">
      <c r="A322" s="454" t="s">
        <v>5127</v>
      </c>
      <c r="B322" s="454" t="s">
        <v>5127</v>
      </c>
      <c r="D322" s="179"/>
      <c r="L322" s="240"/>
      <c r="M322" s="240"/>
      <c r="N322" s="735">
        <v>10756.147536104736</v>
      </c>
      <c r="O322" s="735">
        <v>10139.390748650709</v>
      </c>
      <c r="P322" s="735">
        <v>9529.0352260417549</v>
      </c>
      <c r="Q322" s="735">
        <v>9082.5520834667186</v>
      </c>
      <c r="R322" s="735">
        <v>8697.5210834043955</v>
      </c>
      <c r="S322" s="735">
        <v>8358.5791902266137</v>
      </c>
      <c r="T322" s="735">
        <v>8111.8155108179053</v>
      </c>
      <c r="U322" s="735">
        <v>7911.1409382937363</v>
      </c>
      <c r="V322" s="735">
        <v>7710.4663657695683</v>
      </c>
      <c r="W322" s="735">
        <v>7509.7917932453984</v>
      </c>
      <c r="X322" s="735">
        <v>7309.1172207212285</v>
      </c>
      <c r="Y322" s="735">
        <v>7108.4426481970622</v>
      </c>
      <c r="Z322" s="735">
        <v>6907.7680756728932</v>
      </c>
      <c r="AA322" s="735">
        <v>6707.0935031487234</v>
      </c>
      <c r="AB322" s="735">
        <v>6506.4189306245553</v>
      </c>
      <c r="AC322" s="735">
        <v>6305.7443581003863</v>
      </c>
      <c r="AD322" s="735">
        <v>6105.0697855762173</v>
      </c>
      <c r="AE322" s="735">
        <v>5904.3952130520493</v>
      </c>
      <c r="AF322" s="735">
        <v>5703.7206405278803</v>
      </c>
      <c r="AG322" s="735">
        <v>5503.0460680037122</v>
      </c>
      <c r="AH322" s="735">
        <v>5302.3714954795432</v>
      </c>
      <c r="AI322" s="735">
        <v>5101.6969229553752</v>
      </c>
      <c r="AJ322" s="735">
        <v>4901.022350431208</v>
      </c>
      <c r="AK322" s="735">
        <v>4700.3477779070399</v>
      </c>
      <c r="AL322" s="735">
        <v>4499.6732053828709</v>
      </c>
      <c r="AM322" s="735">
        <v>4298.9986328587029</v>
      </c>
      <c r="AN322" s="735">
        <v>4098.3240603345339</v>
      </c>
      <c r="AO322" s="735">
        <v>3702.6056756715366</v>
      </c>
    </row>
    <row r="323" spans="1:41" s="454" customFormat="1">
      <c r="A323" s="454" t="s">
        <v>5324</v>
      </c>
      <c r="B323" s="454" t="s">
        <v>5324</v>
      </c>
      <c r="D323" s="179"/>
      <c r="L323" s="240"/>
      <c r="M323" s="240"/>
      <c r="N323" s="735">
        <v>0</v>
      </c>
      <c r="O323" s="735">
        <v>10327.154844643923</v>
      </c>
      <c r="P323" s="735">
        <v>9734.996469710597</v>
      </c>
      <c r="Q323" s="735">
        <v>9148.9840548465945</v>
      </c>
      <c r="R323" s="735">
        <v>8720.3082177573015</v>
      </c>
      <c r="S323" s="735">
        <v>8350.633597333519</v>
      </c>
      <c r="T323" s="735">
        <v>8025.2098894088767</v>
      </c>
      <c r="U323" s="735">
        <v>7788.288006482504</v>
      </c>
      <c r="V323" s="735">
        <v>7595.6170360552678</v>
      </c>
      <c r="W323" s="735">
        <v>7402.9460656280335</v>
      </c>
      <c r="X323" s="735">
        <v>7210.2750952007964</v>
      </c>
      <c r="Y323" s="735">
        <v>7017.6041247735602</v>
      </c>
      <c r="Z323" s="735">
        <v>6824.9331543463268</v>
      </c>
      <c r="AA323" s="735">
        <v>6632.2621839190915</v>
      </c>
      <c r="AB323" s="735">
        <v>6439.5912134918544</v>
      </c>
      <c r="AC323" s="735">
        <v>6246.9202430646201</v>
      </c>
      <c r="AD323" s="735">
        <v>6054.2492726373839</v>
      </c>
      <c r="AE323" s="735">
        <v>5861.5783022101486</v>
      </c>
      <c r="AF323" s="735">
        <v>5668.9073317829134</v>
      </c>
      <c r="AG323" s="735">
        <v>5476.2363613556781</v>
      </c>
      <c r="AH323" s="735">
        <v>5283.5653909284429</v>
      </c>
      <c r="AI323" s="735">
        <v>5090.8944205012076</v>
      </c>
      <c r="AJ323" s="735">
        <v>4898.2234500739723</v>
      </c>
      <c r="AK323" s="735">
        <v>4705.552479646738</v>
      </c>
      <c r="AL323" s="735">
        <v>4512.8815092195036</v>
      </c>
      <c r="AM323" s="735">
        <v>4320.2105387922675</v>
      </c>
      <c r="AN323" s="735">
        <v>4127.5395683650331</v>
      </c>
      <c r="AO323" s="735">
        <v>3655.9966465811181</v>
      </c>
    </row>
    <row r="324" spans="1:41" s="454" customFormat="1">
      <c r="A324" s="454" t="s">
        <v>5325</v>
      </c>
      <c r="B324" s="454" t="s">
        <v>5325</v>
      </c>
      <c r="D324" s="179"/>
      <c r="L324" s="240"/>
      <c r="M324" s="240"/>
      <c r="N324" s="735">
        <v>0</v>
      </c>
      <c r="O324" s="735">
        <v>0</v>
      </c>
      <c r="P324" s="735">
        <v>9898.1621531831115</v>
      </c>
      <c r="Q324" s="735">
        <v>9330.6021907704871</v>
      </c>
      <c r="R324" s="735">
        <v>8768.932883651436</v>
      </c>
      <c r="S324" s="735">
        <v>8358.0643520478861</v>
      </c>
      <c r="T324" s="735">
        <v>8003.7461112626452</v>
      </c>
      <c r="U324" s="735">
        <v>7691.8405885911416</v>
      </c>
      <c r="V324" s="735">
        <v>7464.7605021471045</v>
      </c>
      <c r="W324" s="735">
        <v>7280.0931338168011</v>
      </c>
      <c r="X324" s="735">
        <v>7095.4257654865005</v>
      </c>
      <c r="Y324" s="735">
        <v>6910.7583971561962</v>
      </c>
      <c r="Z324" s="735">
        <v>6726.0910288258938</v>
      </c>
      <c r="AA324" s="735">
        <v>6541.4236604955931</v>
      </c>
      <c r="AB324" s="735">
        <v>6356.7562921652907</v>
      </c>
      <c r="AC324" s="735">
        <v>6172.0889238349873</v>
      </c>
      <c r="AD324" s="735">
        <v>5987.4215555046858</v>
      </c>
      <c r="AE324" s="735">
        <v>5802.7541871743833</v>
      </c>
      <c r="AF324" s="735">
        <v>5618.0868188440809</v>
      </c>
      <c r="AG324" s="735">
        <v>5433.4194505137793</v>
      </c>
      <c r="AH324" s="735">
        <v>5248.7520821834769</v>
      </c>
      <c r="AI324" s="735">
        <v>5064.0847138531744</v>
      </c>
      <c r="AJ324" s="735">
        <v>4879.4173455228729</v>
      </c>
      <c r="AK324" s="735">
        <v>4694.7499771925704</v>
      </c>
      <c r="AL324" s="735">
        <v>4510.0826088622698</v>
      </c>
      <c r="AM324" s="735">
        <v>4325.4152405319683</v>
      </c>
      <c r="AN324" s="735">
        <v>4140.7478722016658</v>
      </c>
      <c r="AO324" s="735">
        <v>3602.2832632587711</v>
      </c>
    </row>
    <row r="325" spans="1:41" s="454" customFormat="1">
      <c r="A325" s="454" t="s">
        <v>5326</v>
      </c>
      <c r="B325" s="454" t="s">
        <v>5326</v>
      </c>
      <c r="D325" s="179"/>
      <c r="L325" s="240"/>
      <c r="M325" s="240"/>
      <c r="N325" s="735">
        <v>0</v>
      </c>
      <c r="O325" s="735">
        <v>0</v>
      </c>
      <c r="P325" s="735">
        <v>0</v>
      </c>
      <c r="Q325" s="735">
        <v>9486.989929420839</v>
      </c>
      <c r="R325" s="735">
        <v>8943.006555091144</v>
      </c>
      <c r="S325" s="735">
        <v>8404.6691367058902</v>
      </c>
      <c r="T325" s="735">
        <v>8010.8681904983869</v>
      </c>
      <c r="U325" s="735">
        <v>7671.2684213575358</v>
      </c>
      <c r="V325" s="735">
        <v>7372.3195350166807</v>
      </c>
      <c r="W325" s="735">
        <v>7154.6724142758067</v>
      </c>
      <c r="X325" s="735">
        <v>6977.6761763349241</v>
      </c>
      <c r="Y325" s="735">
        <v>6800.6799383940443</v>
      </c>
      <c r="Z325" s="735">
        <v>6623.6837004531608</v>
      </c>
      <c r="AA325" s="735">
        <v>6446.6874625122782</v>
      </c>
      <c r="AB325" s="735">
        <v>6269.6912245713984</v>
      </c>
      <c r="AC325" s="735">
        <v>6092.6949866305167</v>
      </c>
      <c r="AD325" s="735">
        <v>5915.6987486896342</v>
      </c>
      <c r="AE325" s="735">
        <v>5738.7025107487534</v>
      </c>
      <c r="AF325" s="735">
        <v>5561.7062728078718</v>
      </c>
      <c r="AG325" s="735">
        <v>5384.7100348669901</v>
      </c>
      <c r="AH325" s="735">
        <v>5207.7137969261094</v>
      </c>
      <c r="AI325" s="735">
        <v>5030.7175589852277</v>
      </c>
      <c r="AJ325" s="735">
        <v>4853.721321044346</v>
      </c>
      <c r="AK325" s="735">
        <v>4676.7250831034653</v>
      </c>
      <c r="AL325" s="735">
        <v>4499.7288451625827</v>
      </c>
      <c r="AM325" s="735">
        <v>4322.7326072217029</v>
      </c>
      <c r="AN325" s="735">
        <v>4145.7363692808221</v>
      </c>
      <c r="AO325" s="735">
        <v>3547.960086123936</v>
      </c>
    </row>
    <row r="326" spans="1:41" s="454" customFormat="1">
      <c r="A326" s="454" t="s">
        <v>5327</v>
      </c>
      <c r="B326" s="454" t="s">
        <v>5327</v>
      </c>
      <c r="D326" s="179"/>
      <c r="L326" s="240"/>
      <c r="M326" s="240"/>
      <c r="N326" s="735">
        <v>0</v>
      </c>
      <c r="O326" s="735">
        <v>0</v>
      </c>
      <c r="P326" s="735">
        <v>0</v>
      </c>
      <c r="Q326" s="735">
        <v>0</v>
      </c>
      <c r="R326" s="735">
        <v>9092.8979065056719</v>
      </c>
      <c r="S326" s="735">
        <v>8571.5117426733741</v>
      </c>
      <c r="T326" s="735">
        <v>8055.5370003108319</v>
      </c>
      <c r="U326" s="735">
        <v>7678.0946475741139</v>
      </c>
      <c r="V326" s="735">
        <v>7352.6019409470737</v>
      </c>
      <c r="W326" s="735">
        <v>7066.0714689023007</v>
      </c>
      <c r="X326" s="735">
        <v>6857.4654660220494</v>
      </c>
      <c r="Y326" s="735">
        <v>6687.82169772406</v>
      </c>
      <c r="Z326" s="735">
        <v>6518.1779294260723</v>
      </c>
      <c r="AA326" s="735">
        <v>6348.5341611280819</v>
      </c>
      <c r="AB326" s="735">
        <v>6178.8903928300924</v>
      </c>
      <c r="AC326" s="735">
        <v>6009.2466245321048</v>
      </c>
      <c r="AD326" s="735">
        <v>5839.6028562341162</v>
      </c>
      <c r="AE326" s="735">
        <v>5669.9590879361267</v>
      </c>
      <c r="AF326" s="735">
        <v>5500.3153196381381</v>
      </c>
      <c r="AG326" s="735">
        <v>5330.6715513401496</v>
      </c>
      <c r="AH326" s="735">
        <v>5161.027783042161</v>
      </c>
      <c r="AI326" s="735">
        <v>4991.3840147441724</v>
      </c>
      <c r="AJ326" s="735">
        <v>4821.7402464461838</v>
      </c>
      <c r="AK326" s="735">
        <v>4652.0964781481953</v>
      </c>
      <c r="AL326" s="735">
        <v>4482.4527098502067</v>
      </c>
      <c r="AM326" s="735">
        <v>4312.8089415522172</v>
      </c>
      <c r="AN326" s="735">
        <v>4143.1651732542305</v>
      </c>
      <c r="AO326" s="735">
        <v>3493.1167970451324</v>
      </c>
    </row>
    <row r="327" spans="1:41" s="454" customFormat="1">
      <c r="A327" s="454" t="s">
        <v>5328</v>
      </c>
      <c r="B327" s="454" t="s">
        <v>5328</v>
      </c>
      <c r="D327" s="179"/>
      <c r="L327" s="240"/>
      <c r="M327" s="240"/>
      <c r="N327" s="735">
        <v>0</v>
      </c>
      <c r="O327" s="735">
        <v>0</v>
      </c>
      <c r="P327" s="735">
        <v>0</v>
      </c>
      <c r="Q327" s="735">
        <v>0</v>
      </c>
      <c r="R327" s="735">
        <v>0</v>
      </c>
      <c r="S327" s="735">
        <v>8715.1765684632428</v>
      </c>
      <c r="T327" s="735">
        <v>8215.4489211417967</v>
      </c>
      <c r="U327" s="735">
        <v>7720.9079034383467</v>
      </c>
      <c r="V327" s="735">
        <v>7359.1446039556622</v>
      </c>
      <c r="W327" s="735">
        <v>7047.1729488057599</v>
      </c>
      <c r="X327" s="735">
        <v>6772.5450269054509</v>
      </c>
      <c r="Y327" s="735">
        <v>6572.6045715043192</v>
      </c>
      <c r="Z327" s="735">
        <v>6410.0078493527772</v>
      </c>
      <c r="AA327" s="735">
        <v>6247.411127201236</v>
      </c>
      <c r="AB327" s="735">
        <v>6084.8144050496931</v>
      </c>
      <c r="AC327" s="735">
        <v>5922.2176828981501</v>
      </c>
      <c r="AD327" s="735">
        <v>5759.6209607466099</v>
      </c>
      <c r="AE327" s="735">
        <v>5597.0242385950678</v>
      </c>
      <c r="AF327" s="735">
        <v>5434.4275164435257</v>
      </c>
      <c r="AG327" s="735">
        <v>5271.8307942919837</v>
      </c>
      <c r="AH327" s="735">
        <v>5109.2340721404416</v>
      </c>
      <c r="AI327" s="735">
        <v>4946.6373499889005</v>
      </c>
      <c r="AJ327" s="735">
        <v>4784.0406278373584</v>
      </c>
      <c r="AK327" s="735">
        <v>4621.4439056858173</v>
      </c>
      <c r="AL327" s="735">
        <v>4458.8471835342752</v>
      </c>
      <c r="AM327" s="735">
        <v>4296.2504613827341</v>
      </c>
      <c r="AN327" s="735">
        <v>4133.6537392311911</v>
      </c>
      <c r="AO327" s="735">
        <v>3437.8386092519663</v>
      </c>
    </row>
    <row r="328" spans="1:41" s="454" customFormat="1">
      <c r="A328" s="454" t="s">
        <v>5329</v>
      </c>
      <c r="B328" s="454" t="s">
        <v>5329</v>
      </c>
      <c r="D328" s="179"/>
      <c r="L328" s="240"/>
      <c r="M328" s="240"/>
      <c r="N328" s="735">
        <v>0</v>
      </c>
      <c r="O328" s="735">
        <v>0</v>
      </c>
      <c r="P328" s="735">
        <v>0</v>
      </c>
      <c r="Q328" s="735">
        <v>0</v>
      </c>
      <c r="R328" s="735">
        <v>0</v>
      </c>
      <c r="S328" s="735">
        <v>0</v>
      </c>
      <c r="T328" s="735">
        <v>8353.1458727968238</v>
      </c>
      <c r="U328" s="735">
        <v>7874.1770415914143</v>
      </c>
      <c r="V328" s="735">
        <v>7400.1793860640828</v>
      </c>
      <c r="W328" s="735">
        <v>7053.4438278955813</v>
      </c>
      <c r="X328" s="735">
        <v>6754.4315562366364</v>
      </c>
      <c r="Y328" s="735">
        <v>6491.211749459866</v>
      </c>
      <c r="Z328" s="735">
        <v>6299.5768724474337</v>
      </c>
      <c r="AA328" s="735">
        <v>6143.7344603171723</v>
      </c>
      <c r="AB328" s="735">
        <v>5987.8920481869118</v>
      </c>
      <c r="AC328" s="735">
        <v>5832.0496360566503</v>
      </c>
      <c r="AD328" s="735">
        <v>5676.207223926388</v>
      </c>
      <c r="AE328" s="735">
        <v>5520.3648117961284</v>
      </c>
      <c r="AF328" s="735">
        <v>5364.5223996658669</v>
      </c>
      <c r="AG328" s="735">
        <v>5208.6799875356055</v>
      </c>
      <c r="AH328" s="735">
        <v>5052.8375754053441</v>
      </c>
      <c r="AI328" s="735">
        <v>4896.9951632750826</v>
      </c>
      <c r="AJ328" s="735">
        <v>4741.1527511448221</v>
      </c>
      <c r="AK328" s="735">
        <v>4585.3103390145616</v>
      </c>
      <c r="AL328" s="735">
        <v>4429.4679268843011</v>
      </c>
      <c r="AM328" s="735">
        <v>4273.6255147540396</v>
      </c>
      <c r="AN328" s="735">
        <v>4117.7831026237791</v>
      </c>
      <c r="AO328" s="735">
        <v>3382.2064356582682</v>
      </c>
    </row>
    <row r="329" spans="1:41" s="454" customFormat="1">
      <c r="A329" s="454" t="s">
        <v>5330</v>
      </c>
      <c r="B329" s="454" t="s">
        <v>5330</v>
      </c>
      <c r="D329" s="179"/>
      <c r="L329" s="240"/>
      <c r="M329" s="240"/>
      <c r="N329" s="735">
        <v>0</v>
      </c>
      <c r="O329" s="735">
        <v>0</v>
      </c>
      <c r="P329" s="735">
        <v>0</v>
      </c>
      <c r="Q329" s="735">
        <v>0</v>
      </c>
      <c r="R329" s="735">
        <v>0</v>
      </c>
      <c r="S329" s="735">
        <v>0</v>
      </c>
      <c r="T329" s="735">
        <v>0</v>
      </c>
      <c r="U329" s="735">
        <v>8006.1540261514338</v>
      </c>
      <c r="V329" s="735">
        <v>7547.08168445506</v>
      </c>
      <c r="W329" s="735">
        <v>7092.7740145094058</v>
      </c>
      <c r="X329" s="735">
        <v>6760.4419413821906</v>
      </c>
      <c r="Y329" s="735">
        <v>6473.850717061885</v>
      </c>
      <c r="Z329" s="735">
        <v>6221.565129346769</v>
      </c>
      <c r="AA329" s="735">
        <v>6037.8908148420214</v>
      </c>
      <c r="AB329" s="735">
        <v>5888.5221369424589</v>
      </c>
      <c r="AC329" s="735">
        <v>5739.1534590428982</v>
      </c>
      <c r="AD329" s="735">
        <v>5589.7847811433357</v>
      </c>
      <c r="AE329" s="735">
        <v>5440.4161032437733</v>
      </c>
      <c r="AF329" s="735">
        <v>5291.0474253442135</v>
      </c>
      <c r="AG329" s="735">
        <v>5141.678747444651</v>
      </c>
      <c r="AH329" s="735">
        <v>4992.3100695450894</v>
      </c>
      <c r="AI329" s="735">
        <v>4842.9413916455278</v>
      </c>
      <c r="AJ329" s="735">
        <v>4693.5727137459653</v>
      </c>
      <c r="AK329" s="735">
        <v>4544.2040358464046</v>
      </c>
      <c r="AL329" s="735">
        <v>4394.8353579468439</v>
      </c>
      <c r="AM329" s="735">
        <v>4245.4666800472824</v>
      </c>
      <c r="AN329" s="735">
        <v>4096.0980021477208</v>
      </c>
      <c r="AO329" s="735">
        <v>3326.2970510840946</v>
      </c>
    </row>
    <row r="330" spans="1:41" s="454" customFormat="1">
      <c r="A330" s="454" t="s">
        <v>5331</v>
      </c>
      <c r="B330" s="454" t="s">
        <v>5331</v>
      </c>
      <c r="D330" s="179"/>
      <c r="L330" s="240"/>
      <c r="M330" s="240"/>
      <c r="N330" s="735">
        <v>0</v>
      </c>
      <c r="O330" s="735">
        <v>0</v>
      </c>
      <c r="P330" s="735">
        <v>0</v>
      </c>
      <c r="Q330" s="735">
        <v>0</v>
      </c>
      <c r="R330" s="735">
        <v>0</v>
      </c>
      <c r="S330" s="735">
        <v>0</v>
      </c>
      <c r="T330" s="735">
        <v>0</v>
      </c>
      <c r="U330" s="735">
        <v>0</v>
      </c>
      <c r="V330" s="735">
        <v>7673.5763108371493</v>
      </c>
      <c r="W330" s="735">
        <v>7233.5739533137821</v>
      </c>
      <c r="X330" s="735">
        <v>6798.1383418404921</v>
      </c>
      <c r="Y330" s="735">
        <v>6479.6114292491948</v>
      </c>
      <c r="Z330" s="735">
        <v>6204.9252787386404</v>
      </c>
      <c r="AA330" s="735">
        <v>5963.1196997886509</v>
      </c>
      <c r="AB330" s="735">
        <v>5787.0752639597786</v>
      </c>
      <c r="AC330" s="735">
        <v>5643.9113996914657</v>
      </c>
      <c r="AD330" s="735">
        <v>5500.7475354231547</v>
      </c>
      <c r="AE330" s="735">
        <v>5357.5836711548427</v>
      </c>
      <c r="AF330" s="735">
        <v>5214.4198068865298</v>
      </c>
      <c r="AG330" s="735">
        <v>5071.2559426182206</v>
      </c>
      <c r="AH330" s="735">
        <v>4928.0920783499078</v>
      </c>
      <c r="AI330" s="735">
        <v>4784.9282140815958</v>
      </c>
      <c r="AJ330" s="735">
        <v>4641.7643498132848</v>
      </c>
      <c r="AK330" s="735">
        <v>4498.6004855449719</v>
      </c>
      <c r="AL330" s="735">
        <v>4355.4366212766618</v>
      </c>
      <c r="AM330" s="735">
        <v>4212.2727570083507</v>
      </c>
      <c r="AN330" s="735">
        <v>4069.1088927400392</v>
      </c>
      <c r="AO330" s="735">
        <v>3270.1832486432663</v>
      </c>
    </row>
    <row r="331" spans="1:41" s="454" customFormat="1">
      <c r="A331" s="454" t="s">
        <v>5332</v>
      </c>
      <c r="B331" s="454" t="s">
        <v>5332</v>
      </c>
      <c r="D331" s="179"/>
      <c r="L331" s="240"/>
      <c r="M331" s="240"/>
      <c r="N331" s="735">
        <v>0</v>
      </c>
      <c r="O331" s="735">
        <v>0</v>
      </c>
      <c r="P331" s="735">
        <v>0</v>
      </c>
      <c r="Q331" s="735">
        <v>0</v>
      </c>
      <c r="R331" s="735">
        <v>0</v>
      </c>
      <c r="S331" s="735">
        <v>0</v>
      </c>
      <c r="T331" s="735">
        <v>0</v>
      </c>
      <c r="U331" s="735">
        <v>0</v>
      </c>
      <c r="V331" s="735">
        <v>0</v>
      </c>
      <c r="W331" s="735">
        <v>7354.8139600989634</v>
      </c>
      <c r="X331" s="735">
        <v>6933.0894146586543</v>
      </c>
      <c r="Y331" s="735">
        <v>6515.7419114527338</v>
      </c>
      <c r="Z331" s="735">
        <v>6210.4466894471661</v>
      </c>
      <c r="AA331" s="735">
        <v>5947.171072891726</v>
      </c>
      <c r="AB331" s="735">
        <v>5715.4101604238895</v>
      </c>
      <c r="AC331" s="735">
        <v>5546.6786561312465</v>
      </c>
      <c r="AD331" s="735">
        <v>5409.4618559262026</v>
      </c>
      <c r="AE331" s="735">
        <v>5272.2450557211605</v>
      </c>
      <c r="AF331" s="735">
        <v>5135.0282555161175</v>
      </c>
      <c r="AG331" s="735">
        <v>4997.8114553110727</v>
      </c>
      <c r="AH331" s="735">
        <v>4860.5946551060324</v>
      </c>
      <c r="AI331" s="735">
        <v>4723.3778549009885</v>
      </c>
      <c r="AJ331" s="735">
        <v>4586.1610546959455</v>
      </c>
      <c r="AK331" s="735">
        <v>4448.9442544909025</v>
      </c>
      <c r="AL331" s="735">
        <v>4311.7274542858586</v>
      </c>
      <c r="AM331" s="735">
        <v>4174.5106540808174</v>
      </c>
      <c r="AN331" s="735">
        <v>4037.2938538757749</v>
      </c>
      <c r="AO331" s="735">
        <v>3213.9339905499119</v>
      </c>
    </row>
    <row r="332" spans="1:41" s="454" customFormat="1">
      <c r="A332" s="454" t="s">
        <v>5333</v>
      </c>
      <c r="B332" s="454" t="s">
        <v>5333</v>
      </c>
      <c r="D332" s="179"/>
      <c r="L332" s="240"/>
      <c r="M332" s="240"/>
      <c r="N332" s="735">
        <v>0</v>
      </c>
      <c r="O332" s="735">
        <v>0</v>
      </c>
      <c r="P332" s="735">
        <v>0</v>
      </c>
      <c r="Q332" s="735">
        <v>0</v>
      </c>
      <c r="R332" s="735">
        <v>0</v>
      </c>
      <c r="S332" s="735">
        <v>0</v>
      </c>
      <c r="T332" s="735">
        <v>0</v>
      </c>
      <c r="U332" s="735">
        <v>0</v>
      </c>
      <c r="V332" s="735">
        <v>0</v>
      </c>
      <c r="W332" s="735">
        <v>0</v>
      </c>
      <c r="X332" s="735">
        <v>7049.2930801082075</v>
      </c>
      <c r="Y332" s="735">
        <v>6645.0870816951419</v>
      </c>
      <c r="Z332" s="735">
        <v>6245.0763020464956</v>
      </c>
      <c r="AA332" s="735">
        <v>5952.463122766977</v>
      </c>
      <c r="AB332" s="735">
        <v>5700.1240436258759</v>
      </c>
      <c r="AC332" s="735">
        <v>5477.9905395885962</v>
      </c>
      <c r="AD332" s="735">
        <v>5316.2681857589459</v>
      </c>
      <c r="AE332" s="735">
        <v>5184.7514070331126</v>
      </c>
      <c r="AF332" s="735">
        <v>5053.2346283072811</v>
      </c>
      <c r="AG332" s="735">
        <v>4921.7178495814478</v>
      </c>
      <c r="AH332" s="735">
        <v>4790.2010708556136</v>
      </c>
      <c r="AI332" s="735">
        <v>4658.6842921297839</v>
      </c>
      <c r="AJ332" s="735">
        <v>4527.1675134039506</v>
      </c>
      <c r="AK332" s="735">
        <v>4395.6507346781182</v>
      </c>
      <c r="AL332" s="735">
        <v>4264.1339559522849</v>
      </c>
      <c r="AM332" s="735">
        <v>4132.6171772264515</v>
      </c>
      <c r="AN332" s="735">
        <v>4001.1003985006209</v>
      </c>
      <c r="AO332" s="735">
        <v>3157.6145535848118</v>
      </c>
    </row>
    <row r="333" spans="1:41" s="454" customFormat="1">
      <c r="A333" s="454" t="s">
        <v>5334</v>
      </c>
      <c r="B333" s="454" t="s">
        <v>5334</v>
      </c>
      <c r="D333" s="179"/>
      <c r="L333" s="240"/>
      <c r="M333" s="240"/>
      <c r="N333" s="735">
        <v>0</v>
      </c>
      <c r="O333" s="735">
        <v>0</v>
      </c>
      <c r="P333" s="735">
        <v>0</v>
      </c>
      <c r="Q333" s="735">
        <v>0</v>
      </c>
      <c r="R333" s="735">
        <v>0</v>
      </c>
      <c r="S333" s="735">
        <v>0</v>
      </c>
      <c r="T333" s="735">
        <v>0</v>
      </c>
      <c r="U333" s="735">
        <v>0</v>
      </c>
      <c r="V333" s="735">
        <v>0</v>
      </c>
      <c r="W333" s="735">
        <v>0</v>
      </c>
      <c r="X333" s="735">
        <v>0</v>
      </c>
      <c r="Y333" s="735">
        <v>6756.4636167347489</v>
      </c>
      <c r="Z333" s="735">
        <v>6369.0484403605096</v>
      </c>
      <c r="AA333" s="735">
        <v>5985.6542122748342</v>
      </c>
      <c r="AB333" s="735">
        <v>5705.1962603763723</v>
      </c>
      <c r="AC333" s="735">
        <v>5463.3394120481098</v>
      </c>
      <c r="AD333" s="735">
        <v>5250.4333913975061</v>
      </c>
      <c r="AE333" s="735">
        <v>5095.4290261022043</v>
      </c>
      <c r="AF333" s="735">
        <v>4969.3754884845557</v>
      </c>
      <c r="AG333" s="735">
        <v>4843.321950866909</v>
      </c>
      <c r="AH333" s="735">
        <v>4717.2684132492604</v>
      </c>
      <c r="AI333" s="735">
        <v>4591.2148756316119</v>
      </c>
      <c r="AJ333" s="735">
        <v>4465.161338013967</v>
      </c>
      <c r="AK333" s="735">
        <v>4339.1078003963185</v>
      </c>
      <c r="AL333" s="735">
        <v>4213.0542627786717</v>
      </c>
      <c r="AM333" s="735">
        <v>4087.0007251610232</v>
      </c>
      <c r="AN333" s="735">
        <v>3960.9471875433746</v>
      </c>
      <c r="AO333" s="735">
        <v>3101.2866694502827</v>
      </c>
    </row>
    <row r="334" spans="1:41" s="454" customFormat="1">
      <c r="A334" s="454" t="s">
        <v>5335</v>
      </c>
      <c r="B334" s="454" t="s">
        <v>5335</v>
      </c>
      <c r="D334" s="179"/>
      <c r="L334" s="240"/>
      <c r="M334" s="240"/>
      <c r="N334" s="735">
        <v>0</v>
      </c>
      <c r="O334" s="735">
        <v>0</v>
      </c>
      <c r="P334" s="735">
        <v>0</v>
      </c>
      <c r="Q334" s="735">
        <v>0</v>
      </c>
      <c r="R334" s="735">
        <v>0</v>
      </c>
      <c r="S334" s="735">
        <v>0</v>
      </c>
      <c r="T334" s="735">
        <v>0</v>
      </c>
      <c r="U334" s="735">
        <v>0</v>
      </c>
      <c r="V334" s="735">
        <v>0</v>
      </c>
      <c r="W334" s="735">
        <v>0</v>
      </c>
      <c r="X334" s="735">
        <v>0</v>
      </c>
      <c r="Y334" s="735">
        <v>0</v>
      </c>
      <c r="Z334" s="735">
        <v>6475.7983652397206</v>
      </c>
      <c r="AA334" s="735">
        <v>6104.4765158007067</v>
      </c>
      <c r="AB334" s="735">
        <v>5737.0085834151787</v>
      </c>
      <c r="AC334" s="735">
        <v>5468.2009275988858</v>
      </c>
      <c r="AD334" s="735">
        <v>5236.3908754960503</v>
      </c>
      <c r="AE334" s="735">
        <v>5032.3290261783168</v>
      </c>
      <c r="AF334" s="735">
        <v>4883.7635824307727</v>
      </c>
      <c r="AG334" s="735">
        <v>4762.946341468325</v>
      </c>
      <c r="AH334" s="735">
        <v>4642.1291005058793</v>
      </c>
      <c r="AI334" s="735">
        <v>4521.3118595434316</v>
      </c>
      <c r="AJ334" s="735">
        <v>4400.4946185809849</v>
      </c>
      <c r="AK334" s="735">
        <v>4279.67737761854</v>
      </c>
      <c r="AL334" s="735">
        <v>4158.8601366560933</v>
      </c>
      <c r="AM334" s="735">
        <v>4038.0428956936471</v>
      </c>
      <c r="AN334" s="735">
        <v>3917.2256547311995</v>
      </c>
      <c r="AO334" s="735">
        <v>3045.0086602306687</v>
      </c>
    </row>
    <row r="335" spans="1:41" s="454" customFormat="1">
      <c r="A335" s="454" t="s">
        <v>5336</v>
      </c>
      <c r="B335" s="454" t="s">
        <v>5336</v>
      </c>
      <c r="D335" s="179"/>
      <c r="L335" s="240"/>
      <c r="M335" s="240"/>
      <c r="N335" s="735">
        <v>0</v>
      </c>
      <c r="O335" s="735">
        <v>0</v>
      </c>
      <c r="P335" s="735">
        <v>0</v>
      </c>
      <c r="Q335" s="735">
        <v>0</v>
      </c>
      <c r="R335" s="735">
        <v>0</v>
      </c>
      <c r="S335" s="735">
        <v>0</v>
      </c>
      <c r="T335" s="735">
        <v>0</v>
      </c>
      <c r="U335" s="735">
        <v>0</v>
      </c>
      <c r="V335" s="735">
        <v>0</v>
      </c>
      <c r="W335" s="735">
        <v>0</v>
      </c>
      <c r="X335" s="735">
        <v>0</v>
      </c>
      <c r="Y335" s="735">
        <v>0</v>
      </c>
      <c r="Z335" s="735">
        <v>0</v>
      </c>
      <c r="AA335" s="735">
        <v>6206.7920211058827</v>
      </c>
      <c r="AB335" s="735">
        <v>5850.8949776260497</v>
      </c>
      <c r="AC335" s="735">
        <v>5498.6917584854637</v>
      </c>
      <c r="AD335" s="735">
        <v>5241.050442429605</v>
      </c>
      <c r="AE335" s="735">
        <v>5018.869840030512</v>
      </c>
      <c r="AF335" s="735">
        <v>4823.2847728740035</v>
      </c>
      <c r="AG335" s="735">
        <v>4680.8907762026483</v>
      </c>
      <c r="AH335" s="735">
        <v>4565.0923147738722</v>
      </c>
      <c r="AI335" s="735">
        <v>4449.293853345097</v>
      </c>
      <c r="AJ335" s="735">
        <v>4333.4953919163208</v>
      </c>
      <c r="AK335" s="735">
        <v>4217.6969304875447</v>
      </c>
      <c r="AL335" s="735">
        <v>4101.8984690587704</v>
      </c>
      <c r="AM335" s="735">
        <v>3986.1000076299952</v>
      </c>
      <c r="AN335" s="735">
        <v>3870.3015462012195</v>
      </c>
      <c r="AO335" s="735">
        <v>2988.8355691644906</v>
      </c>
    </row>
    <row r="336" spans="1:41" s="454" customFormat="1">
      <c r="A336" s="454" t="s">
        <v>5337</v>
      </c>
      <c r="B336" s="454" t="s">
        <v>5337</v>
      </c>
      <c r="D336" s="179"/>
      <c r="L336" s="240"/>
      <c r="M336" s="240"/>
      <c r="N336" s="735">
        <v>0</v>
      </c>
      <c r="O336" s="735">
        <v>0</v>
      </c>
      <c r="P336" s="735">
        <v>0</v>
      </c>
      <c r="Q336" s="735">
        <v>0</v>
      </c>
      <c r="R336" s="735">
        <v>0</v>
      </c>
      <c r="S336" s="735">
        <v>0</v>
      </c>
      <c r="T336" s="735">
        <v>0</v>
      </c>
      <c r="U336" s="735">
        <v>0</v>
      </c>
      <c r="V336" s="735">
        <v>0</v>
      </c>
      <c r="W336" s="735">
        <v>0</v>
      </c>
      <c r="X336" s="735">
        <v>0</v>
      </c>
      <c r="Y336" s="735">
        <v>0</v>
      </c>
      <c r="Z336" s="735">
        <v>0</v>
      </c>
      <c r="AA336" s="735">
        <v>0</v>
      </c>
      <c r="AB336" s="735">
        <v>5948.9602702967341</v>
      </c>
      <c r="AC336" s="735">
        <v>5607.8472823348202</v>
      </c>
      <c r="AD336" s="735">
        <v>5270.2746762907973</v>
      </c>
      <c r="AE336" s="735">
        <v>5023.3358473447961</v>
      </c>
      <c r="AF336" s="735">
        <v>4810.3846848105468</v>
      </c>
      <c r="AG336" s="735">
        <v>4622.9242720851216</v>
      </c>
      <c r="AH336" s="735">
        <v>4486.4453589773275</v>
      </c>
      <c r="AI336" s="735">
        <v>4375.457195678352</v>
      </c>
      <c r="AJ336" s="735">
        <v>4264.4690323793775</v>
      </c>
      <c r="AK336" s="735">
        <v>4153.480869080402</v>
      </c>
      <c r="AL336" s="735">
        <v>4042.4927057814266</v>
      </c>
      <c r="AM336" s="735">
        <v>3931.504542482453</v>
      </c>
      <c r="AN336" s="735">
        <v>3820.516379183478</v>
      </c>
      <c r="AO336" s="735">
        <v>2932.8192869236359</v>
      </c>
    </row>
    <row r="337" spans="1:41" s="454" customFormat="1">
      <c r="A337" s="454" t="s">
        <v>5338</v>
      </c>
      <c r="B337" s="454" t="s">
        <v>5338</v>
      </c>
      <c r="D337" s="179"/>
      <c r="L337" s="240"/>
      <c r="M337" s="240"/>
      <c r="N337" s="735">
        <v>0</v>
      </c>
      <c r="O337" s="735">
        <v>0</v>
      </c>
      <c r="P337" s="735">
        <v>0</v>
      </c>
      <c r="Q337" s="735">
        <v>0</v>
      </c>
      <c r="R337" s="735">
        <v>0</v>
      </c>
      <c r="S337" s="735">
        <v>0</v>
      </c>
      <c r="T337" s="735">
        <v>0</v>
      </c>
      <c r="U337" s="735">
        <v>0</v>
      </c>
      <c r="V337" s="735">
        <v>0</v>
      </c>
      <c r="W337" s="735">
        <v>0</v>
      </c>
      <c r="X337" s="735">
        <v>0</v>
      </c>
      <c r="Y337" s="735">
        <v>0</v>
      </c>
      <c r="Z337" s="735">
        <v>0</v>
      </c>
      <c r="AA337" s="735">
        <v>0</v>
      </c>
      <c r="AB337" s="735">
        <v>0</v>
      </c>
      <c r="AC337" s="735">
        <v>5701.8389173065025</v>
      </c>
      <c r="AD337" s="735">
        <v>5374.8958513608077</v>
      </c>
      <c r="AE337" s="735">
        <v>5051.3460989496398</v>
      </c>
      <c r="AF337" s="735">
        <v>4814.6651730223639</v>
      </c>
      <c r="AG337" s="735">
        <v>4610.5600570265433</v>
      </c>
      <c r="AH337" s="735">
        <v>4430.8867984793233</v>
      </c>
      <c r="AI337" s="735">
        <v>4300.0772548292862</v>
      </c>
      <c r="AJ337" s="735">
        <v>4193.6995686278451</v>
      </c>
      <c r="AK337" s="735">
        <v>4087.3218824264045</v>
      </c>
      <c r="AL337" s="735">
        <v>3980.9441962249634</v>
      </c>
      <c r="AM337" s="735">
        <v>3874.5665100235219</v>
      </c>
      <c r="AN337" s="735">
        <v>3768.1888238220822</v>
      </c>
      <c r="AO337" s="735">
        <v>2877.0086735848922</v>
      </c>
    </row>
    <row r="338" spans="1:41" s="454" customFormat="1">
      <c r="A338" s="454" t="s">
        <v>5339</v>
      </c>
      <c r="B338" s="454" t="s">
        <v>5339</v>
      </c>
      <c r="D338" s="179"/>
      <c r="L338" s="240"/>
      <c r="M338" s="240"/>
      <c r="N338" s="735">
        <v>0</v>
      </c>
      <c r="O338" s="735">
        <v>0</v>
      </c>
      <c r="P338" s="735">
        <v>0</v>
      </c>
      <c r="Q338" s="735">
        <v>0</v>
      </c>
      <c r="R338" s="735">
        <v>0</v>
      </c>
      <c r="S338" s="735">
        <v>0</v>
      </c>
      <c r="T338" s="735">
        <v>0</v>
      </c>
      <c r="U338" s="735">
        <v>0</v>
      </c>
      <c r="V338" s="735">
        <v>0</v>
      </c>
      <c r="W338" s="735">
        <v>0</v>
      </c>
      <c r="X338" s="735">
        <v>0</v>
      </c>
      <c r="Y338" s="735">
        <v>0</v>
      </c>
      <c r="Z338" s="735">
        <v>0</v>
      </c>
      <c r="AA338" s="735">
        <v>0</v>
      </c>
      <c r="AB338" s="735">
        <v>0</v>
      </c>
      <c r="AC338" s="735">
        <v>0</v>
      </c>
      <c r="AD338" s="735">
        <v>5464.9830494311473</v>
      </c>
      <c r="AE338" s="735">
        <v>5151.6212832649589</v>
      </c>
      <c r="AF338" s="735">
        <v>4841.5118715087328</v>
      </c>
      <c r="AG338" s="735">
        <v>4614.6627326475373</v>
      </c>
      <c r="AH338" s="735">
        <v>4419.0361961219742</v>
      </c>
      <c r="AI338" s="735">
        <v>4246.8266113481441</v>
      </c>
      <c r="AJ338" s="735">
        <v>4121.4509300777627</v>
      </c>
      <c r="AK338" s="735">
        <v>4019.4922005591102</v>
      </c>
      <c r="AL338" s="735">
        <v>3917.5334710404577</v>
      </c>
      <c r="AM338" s="735">
        <v>3815.5747415218052</v>
      </c>
      <c r="AN338" s="735">
        <v>3713.6160120031523</v>
      </c>
      <c r="AO338" s="735">
        <v>2821.4496764693977</v>
      </c>
    </row>
    <row r="339" spans="1:41" s="454" customFormat="1">
      <c r="A339" s="454" t="s">
        <v>5340</v>
      </c>
      <c r="B339" s="454" t="s">
        <v>5340</v>
      </c>
      <c r="D339" s="179"/>
      <c r="L339" s="240"/>
      <c r="M339" s="240"/>
      <c r="N339" s="735">
        <v>0</v>
      </c>
      <c r="O339" s="735">
        <v>0</v>
      </c>
      <c r="P339" s="735">
        <v>0</v>
      </c>
      <c r="Q339" s="735">
        <v>0</v>
      </c>
      <c r="R339" s="735">
        <v>0</v>
      </c>
      <c r="S339" s="735">
        <v>0</v>
      </c>
      <c r="T339" s="735">
        <v>0</v>
      </c>
      <c r="U339" s="735">
        <v>0</v>
      </c>
      <c r="V339" s="735">
        <v>0</v>
      </c>
      <c r="W339" s="735">
        <v>0</v>
      </c>
      <c r="X339" s="735">
        <v>0</v>
      </c>
      <c r="Y339" s="735">
        <v>0</v>
      </c>
      <c r="Z339" s="735">
        <v>0</v>
      </c>
      <c r="AA339" s="735">
        <v>0</v>
      </c>
      <c r="AB339" s="735">
        <v>0</v>
      </c>
      <c r="AC339" s="735">
        <v>0</v>
      </c>
      <c r="AD339" s="735">
        <v>0</v>
      </c>
      <c r="AE339" s="735">
        <v>5237.9662357557809</v>
      </c>
      <c r="AF339" s="735">
        <v>4937.6215986528086</v>
      </c>
      <c r="AG339" s="735">
        <v>4640.3942123138377</v>
      </c>
      <c r="AH339" s="735">
        <v>4422.9684455332981</v>
      </c>
      <c r="AI339" s="735">
        <v>4235.4682860871671</v>
      </c>
      <c r="AJ339" s="735">
        <v>4070.4123321418501</v>
      </c>
      <c r="AK339" s="735">
        <v>3950.2447891981456</v>
      </c>
      <c r="AL339" s="735">
        <v>3852.5214517552508</v>
      </c>
      <c r="AM339" s="735">
        <v>3754.7981143123566</v>
      </c>
      <c r="AN339" s="735">
        <v>3657.0747768694623</v>
      </c>
      <c r="AO339" s="735">
        <v>2766.1854440164548</v>
      </c>
    </row>
    <row r="340" spans="1:41" s="454" customFormat="1">
      <c r="A340" s="454" t="s">
        <v>5341</v>
      </c>
      <c r="B340" s="454" t="s">
        <v>5341</v>
      </c>
      <c r="D340" s="179"/>
      <c r="L340" s="240"/>
      <c r="M340" s="240"/>
      <c r="N340" s="735">
        <v>0</v>
      </c>
      <c r="O340" s="735">
        <v>0</v>
      </c>
      <c r="P340" s="735">
        <v>0</v>
      </c>
      <c r="Q340" s="735">
        <v>0</v>
      </c>
      <c r="R340" s="735">
        <v>0</v>
      </c>
      <c r="S340" s="735">
        <v>0</v>
      </c>
      <c r="T340" s="735">
        <v>0</v>
      </c>
      <c r="U340" s="735">
        <v>0</v>
      </c>
      <c r="V340" s="735">
        <v>0</v>
      </c>
      <c r="W340" s="735">
        <v>0</v>
      </c>
      <c r="X340" s="735">
        <v>0</v>
      </c>
      <c r="Y340" s="735">
        <v>0</v>
      </c>
      <c r="Z340" s="735">
        <v>0</v>
      </c>
      <c r="AA340" s="735">
        <v>0</v>
      </c>
      <c r="AB340" s="735">
        <v>0</v>
      </c>
      <c r="AC340" s="735">
        <v>0</v>
      </c>
      <c r="AD340" s="735">
        <v>0</v>
      </c>
      <c r="AE340" s="735">
        <v>0</v>
      </c>
      <c r="AF340" s="735">
        <v>5020.3797594163525</v>
      </c>
      <c r="AG340" s="735">
        <v>4732.5115164582257</v>
      </c>
      <c r="AH340" s="735">
        <v>4447.6310328586424</v>
      </c>
      <c r="AI340" s="735">
        <v>4239.2371888377866</v>
      </c>
      <c r="AJ340" s="735">
        <v>4059.5258346589494</v>
      </c>
      <c r="AK340" s="735">
        <v>3901.326347861635</v>
      </c>
      <c r="AL340" s="735">
        <v>3786.1505958273488</v>
      </c>
      <c r="AM340" s="735">
        <v>3692.4867111745807</v>
      </c>
      <c r="AN340" s="735">
        <v>3598.8228265218136</v>
      </c>
      <c r="AO340" s="735">
        <v>2711.2564358492864</v>
      </c>
    </row>
    <row r="341" spans="1:41" s="454" customFormat="1">
      <c r="A341" s="454" t="s">
        <v>5342</v>
      </c>
      <c r="B341" s="454" t="s">
        <v>5342</v>
      </c>
      <c r="D341" s="179"/>
      <c r="L341" s="240"/>
      <c r="M341" s="240"/>
      <c r="N341" s="735">
        <v>0</v>
      </c>
      <c r="O341" s="735">
        <v>0</v>
      </c>
      <c r="P341" s="735">
        <v>0</v>
      </c>
      <c r="Q341" s="735">
        <v>0</v>
      </c>
      <c r="R341" s="735">
        <v>0</v>
      </c>
      <c r="S341" s="735">
        <v>0</v>
      </c>
      <c r="T341" s="735">
        <v>0</v>
      </c>
      <c r="U341" s="735">
        <v>0</v>
      </c>
      <c r="V341" s="735">
        <v>0</v>
      </c>
      <c r="W341" s="735">
        <v>0</v>
      </c>
      <c r="X341" s="735">
        <v>0</v>
      </c>
      <c r="Y341" s="735">
        <v>0</v>
      </c>
      <c r="Z341" s="735">
        <v>0</v>
      </c>
      <c r="AA341" s="735">
        <v>0</v>
      </c>
      <c r="AB341" s="735">
        <v>0</v>
      </c>
      <c r="AC341" s="735">
        <v>0</v>
      </c>
      <c r="AD341" s="735">
        <v>0</v>
      </c>
      <c r="AE341" s="735">
        <v>0</v>
      </c>
      <c r="AF341" s="735">
        <v>0</v>
      </c>
      <c r="AG341" s="735">
        <v>4811.8318817533773</v>
      </c>
      <c r="AH341" s="735">
        <v>4535.9217602905192</v>
      </c>
      <c r="AI341" s="735">
        <v>4262.875285887324</v>
      </c>
      <c r="AJ341" s="735">
        <v>4063.138176211527</v>
      </c>
      <c r="AK341" s="735">
        <v>3890.8920783085005</v>
      </c>
      <c r="AL341" s="735">
        <v>3739.2642392350604</v>
      </c>
      <c r="AM341" s="735">
        <v>3628.8729178207755</v>
      </c>
      <c r="AN341" s="735">
        <v>3539.0998552360725</v>
      </c>
      <c r="AO341" s="735">
        <v>2656.7005291820092</v>
      </c>
    </row>
    <row r="342" spans="1:41" s="454" customFormat="1">
      <c r="A342" s="454" t="s">
        <v>5343</v>
      </c>
      <c r="B342" s="454" t="s">
        <v>5343</v>
      </c>
      <c r="D342" s="179"/>
      <c r="L342" s="240"/>
      <c r="M342" s="240"/>
      <c r="N342" s="735">
        <v>0</v>
      </c>
      <c r="O342" s="735">
        <v>0</v>
      </c>
      <c r="P342" s="735">
        <v>0</v>
      </c>
      <c r="Q342" s="735">
        <v>0</v>
      </c>
      <c r="R342" s="735">
        <v>0</v>
      </c>
      <c r="S342" s="735">
        <v>0</v>
      </c>
      <c r="T342" s="735">
        <v>0</v>
      </c>
      <c r="U342" s="735">
        <v>0</v>
      </c>
      <c r="V342" s="735">
        <v>0</v>
      </c>
      <c r="W342" s="735">
        <v>0</v>
      </c>
      <c r="X342" s="735">
        <v>0</v>
      </c>
      <c r="Y342" s="735">
        <v>0</v>
      </c>
      <c r="Z342" s="735">
        <v>0</v>
      </c>
      <c r="AA342" s="735">
        <v>0</v>
      </c>
      <c r="AB342" s="735">
        <v>0</v>
      </c>
      <c r="AC342" s="735">
        <v>0</v>
      </c>
      <c r="AD342" s="735">
        <v>0</v>
      </c>
      <c r="AE342" s="735">
        <v>0</v>
      </c>
      <c r="AF342" s="735">
        <v>0</v>
      </c>
      <c r="AG342" s="735">
        <v>0</v>
      </c>
      <c r="AH342" s="735">
        <v>4611.9471370329165</v>
      </c>
      <c r="AI342" s="735">
        <v>4347.4983935960709</v>
      </c>
      <c r="AJ342" s="735">
        <v>4085.7943405771025</v>
      </c>
      <c r="AK342" s="735">
        <v>3894.35436225582</v>
      </c>
      <c r="AL342" s="735">
        <v>3729.2634119461663</v>
      </c>
      <c r="AM342" s="735">
        <v>3583.934232645242</v>
      </c>
      <c r="AN342" s="735">
        <v>3478.1285953617603</v>
      </c>
      <c r="AO342" s="735">
        <v>2602.5531217091529</v>
      </c>
    </row>
    <row r="343" spans="1:41" s="454" customFormat="1">
      <c r="A343" s="454" t="s">
        <v>5344</v>
      </c>
      <c r="B343" s="454" t="s">
        <v>5344</v>
      </c>
      <c r="D343" s="179"/>
      <c r="L343" s="240"/>
      <c r="M343" s="240"/>
      <c r="N343" s="735">
        <v>0</v>
      </c>
      <c r="O343" s="735">
        <v>0</v>
      </c>
      <c r="P343" s="735">
        <v>0</v>
      </c>
      <c r="Q343" s="735">
        <v>0</v>
      </c>
      <c r="R343" s="735">
        <v>0</v>
      </c>
      <c r="S343" s="735">
        <v>0</v>
      </c>
      <c r="T343" s="735">
        <v>0</v>
      </c>
      <c r="U343" s="735">
        <v>0</v>
      </c>
      <c r="V343" s="735">
        <v>0</v>
      </c>
      <c r="W343" s="735">
        <v>0</v>
      </c>
      <c r="X343" s="735">
        <v>0</v>
      </c>
      <c r="Y343" s="735">
        <v>0</v>
      </c>
      <c r="Z343" s="735">
        <v>0</v>
      </c>
      <c r="AA343" s="735">
        <v>0</v>
      </c>
      <c r="AB343" s="735">
        <v>0</v>
      </c>
      <c r="AC343" s="735">
        <v>0</v>
      </c>
      <c r="AD343" s="735">
        <v>0</v>
      </c>
      <c r="AE343" s="735">
        <v>0</v>
      </c>
      <c r="AF343" s="735">
        <v>0</v>
      </c>
      <c r="AG343" s="735">
        <v>0</v>
      </c>
      <c r="AH343" s="735">
        <v>0</v>
      </c>
      <c r="AI343" s="735">
        <v>4420.3656564650273</v>
      </c>
      <c r="AJ343" s="735">
        <v>4166.9021824375232</v>
      </c>
      <c r="AK343" s="735">
        <v>3916.0693836758724</v>
      </c>
      <c r="AL343" s="735">
        <v>3732.5818717200809</v>
      </c>
      <c r="AM343" s="735">
        <v>3574.3488423164831</v>
      </c>
      <c r="AN343" s="735">
        <v>3435.0566748270385</v>
      </c>
      <c r="AO343" s="735">
        <v>2548.847231111487</v>
      </c>
    </row>
    <row r="344" spans="1:41" s="454" customFormat="1">
      <c r="A344" s="454" t="s">
        <v>5345</v>
      </c>
      <c r="B344" s="454" t="s">
        <v>5345</v>
      </c>
      <c r="D344" s="179"/>
      <c r="L344" s="240"/>
      <c r="M344" s="240"/>
      <c r="N344" s="735">
        <v>0</v>
      </c>
      <c r="O344" s="735">
        <v>0</v>
      </c>
      <c r="P344" s="735">
        <v>0</v>
      </c>
      <c r="Q344" s="735">
        <v>0</v>
      </c>
      <c r="R344" s="735">
        <v>0</v>
      </c>
      <c r="S344" s="735">
        <v>0</v>
      </c>
      <c r="T344" s="735">
        <v>0</v>
      </c>
      <c r="U344" s="735">
        <v>0</v>
      </c>
      <c r="V344" s="735">
        <v>0</v>
      </c>
      <c r="W344" s="735">
        <v>0</v>
      </c>
      <c r="X344" s="735">
        <v>0</v>
      </c>
      <c r="Y344" s="735">
        <v>0</v>
      </c>
      <c r="Z344" s="735">
        <v>0</v>
      </c>
      <c r="AA344" s="735">
        <v>0</v>
      </c>
      <c r="AB344" s="735">
        <v>0</v>
      </c>
      <c r="AC344" s="735">
        <v>0</v>
      </c>
      <c r="AD344" s="735">
        <v>0</v>
      </c>
      <c r="AE344" s="735">
        <v>0</v>
      </c>
      <c r="AF344" s="735">
        <v>0</v>
      </c>
      <c r="AG344" s="735">
        <v>0</v>
      </c>
      <c r="AH344" s="735">
        <v>0</v>
      </c>
      <c r="AI344" s="735">
        <v>0</v>
      </c>
      <c r="AJ344" s="735">
        <v>4236.7425203026614</v>
      </c>
      <c r="AK344" s="735">
        <v>3993.8079847432837</v>
      </c>
      <c r="AL344" s="735">
        <v>3753.3948455167292</v>
      </c>
      <c r="AM344" s="735">
        <v>3577.5294524104665</v>
      </c>
      <c r="AN344" s="735">
        <v>3425.8694640993099</v>
      </c>
      <c r="AO344" s="735">
        <v>2496.7633656681733</v>
      </c>
    </row>
    <row r="345" spans="1:41" s="454" customFormat="1">
      <c r="A345" s="454" t="s">
        <v>5346</v>
      </c>
      <c r="B345" s="454" t="s">
        <v>5346</v>
      </c>
      <c r="D345" s="179"/>
      <c r="L345" s="240"/>
      <c r="M345" s="240"/>
      <c r="N345" s="735">
        <v>0</v>
      </c>
      <c r="O345" s="735">
        <v>0</v>
      </c>
      <c r="P345" s="735">
        <v>0</v>
      </c>
      <c r="Q345" s="735">
        <v>0</v>
      </c>
      <c r="R345" s="735">
        <v>0</v>
      </c>
      <c r="S345" s="735">
        <v>0</v>
      </c>
      <c r="T345" s="735">
        <v>0</v>
      </c>
      <c r="U345" s="735">
        <v>0</v>
      </c>
      <c r="V345" s="735">
        <v>0</v>
      </c>
      <c r="W345" s="735">
        <v>0</v>
      </c>
      <c r="X345" s="735">
        <v>0</v>
      </c>
      <c r="Y345" s="735">
        <v>0</v>
      </c>
      <c r="Z345" s="735">
        <v>0</v>
      </c>
      <c r="AA345" s="735">
        <v>0</v>
      </c>
      <c r="AB345" s="735">
        <v>0</v>
      </c>
      <c r="AC345" s="735">
        <v>0</v>
      </c>
      <c r="AD345" s="735">
        <v>0</v>
      </c>
      <c r="AE345" s="735">
        <v>0</v>
      </c>
      <c r="AF345" s="735">
        <v>0</v>
      </c>
      <c r="AG345" s="735">
        <v>0</v>
      </c>
      <c r="AH345" s="735">
        <v>0</v>
      </c>
      <c r="AI345" s="735">
        <v>0</v>
      </c>
      <c r="AJ345" s="735">
        <v>0</v>
      </c>
      <c r="AK345" s="735">
        <v>4060.7471368545534</v>
      </c>
      <c r="AL345" s="735">
        <v>3827.9041649277719</v>
      </c>
      <c r="AM345" s="735">
        <v>3597.4778498760129</v>
      </c>
      <c r="AN345" s="735">
        <v>3428.917950824833</v>
      </c>
      <c r="AO345" s="735">
        <v>2448.2271807744851</v>
      </c>
    </row>
    <row r="346" spans="1:41" s="454" customFormat="1">
      <c r="A346" s="454" t="s">
        <v>5347</v>
      </c>
      <c r="B346" s="454" t="s">
        <v>5347</v>
      </c>
      <c r="D346" s="179"/>
      <c r="L346" s="240"/>
      <c r="M346" s="240"/>
      <c r="N346" s="735">
        <v>0</v>
      </c>
      <c r="O346" s="735">
        <v>0</v>
      </c>
      <c r="P346" s="735">
        <v>0</v>
      </c>
      <c r="Q346" s="735">
        <v>0</v>
      </c>
      <c r="R346" s="735">
        <v>0</v>
      </c>
      <c r="S346" s="735">
        <v>0</v>
      </c>
      <c r="T346" s="735">
        <v>0</v>
      </c>
      <c r="U346" s="735">
        <v>0</v>
      </c>
      <c r="V346" s="735">
        <v>0</v>
      </c>
      <c r="W346" s="735">
        <v>0</v>
      </c>
      <c r="X346" s="735">
        <v>0</v>
      </c>
      <c r="Y346" s="735">
        <v>0</v>
      </c>
      <c r="Z346" s="735">
        <v>0</v>
      </c>
      <c r="AA346" s="735">
        <v>0</v>
      </c>
      <c r="AB346" s="735">
        <v>0</v>
      </c>
      <c r="AC346" s="735">
        <v>0</v>
      </c>
      <c r="AD346" s="735">
        <v>0</v>
      </c>
      <c r="AE346" s="735">
        <v>0</v>
      </c>
      <c r="AF346" s="735">
        <v>0</v>
      </c>
      <c r="AG346" s="735">
        <v>0</v>
      </c>
      <c r="AH346" s="735">
        <v>0</v>
      </c>
      <c r="AI346" s="735">
        <v>0</v>
      </c>
      <c r="AJ346" s="735">
        <v>0</v>
      </c>
      <c r="AK346" s="735">
        <v>0</v>
      </c>
      <c r="AL346" s="735">
        <v>3892.0626472940512</v>
      </c>
      <c r="AM346" s="735">
        <v>3668.8920328284739</v>
      </c>
      <c r="AN346" s="735">
        <v>3448.0376866843681</v>
      </c>
      <c r="AO346" s="735">
        <v>2403.5875638371863</v>
      </c>
    </row>
    <row r="347" spans="1:41" s="454" customFormat="1">
      <c r="A347" s="454" t="s">
        <v>5348</v>
      </c>
      <c r="B347" s="454" t="s">
        <v>5348</v>
      </c>
      <c r="D347" s="179"/>
      <c r="L347" s="240"/>
      <c r="M347" s="240"/>
      <c r="N347" s="735">
        <v>0</v>
      </c>
      <c r="O347" s="735">
        <v>0</v>
      </c>
      <c r="P347" s="735">
        <v>0</v>
      </c>
      <c r="Q347" s="735">
        <v>0</v>
      </c>
      <c r="R347" s="735">
        <v>0</v>
      </c>
      <c r="S347" s="735">
        <v>0</v>
      </c>
      <c r="T347" s="735">
        <v>0</v>
      </c>
      <c r="U347" s="735">
        <v>0</v>
      </c>
      <c r="V347" s="735">
        <v>0</v>
      </c>
      <c r="W347" s="735">
        <v>0</v>
      </c>
      <c r="X347" s="735">
        <v>0</v>
      </c>
      <c r="Y347" s="735">
        <v>0</v>
      </c>
      <c r="Z347" s="735">
        <v>0</v>
      </c>
      <c r="AA347" s="735">
        <v>0</v>
      </c>
      <c r="AB347" s="735">
        <v>0</v>
      </c>
      <c r="AC347" s="735">
        <v>0</v>
      </c>
      <c r="AD347" s="735">
        <v>0</v>
      </c>
      <c r="AE347" s="735">
        <v>0</v>
      </c>
      <c r="AF347" s="735">
        <v>0</v>
      </c>
      <c r="AG347" s="735">
        <v>0</v>
      </c>
      <c r="AH347" s="735">
        <v>0</v>
      </c>
      <c r="AI347" s="735">
        <v>0</v>
      </c>
      <c r="AJ347" s="735">
        <v>0</v>
      </c>
      <c r="AK347" s="735">
        <v>0</v>
      </c>
      <c r="AL347" s="735">
        <v>0</v>
      </c>
      <c r="AM347" s="735">
        <v>3730.3853551923726</v>
      </c>
      <c r="AN347" s="735">
        <v>3516.4853059497236</v>
      </c>
      <c r="AO347" s="735">
        <v>2363.3509670112367</v>
      </c>
    </row>
    <row r="348" spans="1:41" s="454" customFormat="1">
      <c r="A348" s="454" t="s">
        <v>5349</v>
      </c>
      <c r="B348" s="454" t="s">
        <v>5349</v>
      </c>
      <c r="D348" s="179"/>
      <c r="L348" s="240"/>
      <c r="M348" s="240"/>
      <c r="N348" s="735">
        <v>0</v>
      </c>
      <c r="O348" s="735">
        <v>0</v>
      </c>
      <c r="P348" s="735">
        <v>0</v>
      </c>
      <c r="Q348" s="735">
        <v>0</v>
      </c>
      <c r="R348" s="735">
        <v>0</v>
      </c>
      <c r="S348" s="735">
        <v>0</v>
      </c>
      <c r="T348" s="735">
        <v>0</v>
      </c>
      <c r="U348" s="735">
        <v>0</v>
      </c>
      <c r="V348" s="735">
        <v>0</v>
      </c>
      <c r="W348" s="735">
        <v>0</v>
      </c>
      <c r="X348" s="735">
        <v>0</v>
      </c>
      <c r="Y348" s="735">
        <v>0</v>
      </c>
      <c r="Z348" s="735">
        <v>0</v>
      </c>
      <c r="AA348" s="735">
        <v>0</v>
      </c>
      <c r="AB348" s="735">
        <v>0</v>
      </c>
      <c r="AC348" s="735">
        <v>0</v>
      </c>
      <c r="AD348" s="735">
        <v>0</v>
      </c>
      <c r="AE348" s="735">
        <v>0</v>
      </c>
      <c r="AF348" s="735">
        <v>0</v>
      </c>
      <c r="AG348" s="735">
        <v>0</v>
      </c>
      <c r="AH348" s="735">
        <v>0</v>
      </c>
      <c r="AI348" s="735">
        <v>0</v>
      </c>
      <c r="AJ348" s="735">
        <v>0</v>
      </c>
      <c r="AK348" s="735">
        <v>0</v>
      </c>
      <c r="AL348" s="735">
        <v>0</v>
      </c>
      <c r="AM348" s="735">
        <v>0</v>
      </c>
      <c r="AN348" s="735">
        <v>3575.4241797491704</v>
      </c>
      <c r="AO348" s="735">
        <v>2329.8047663902753</v>
      </c>
    </row>
    <row r="349" spans="1:41" s="454" customFormat="1">
      <c r="A349" s="454" t="s">
        <v>5350</v>
      </c>
      <c r="B349" s="454" t="s">
        <v>5350</v>
      </c>
      <c r="D349" s="179"/>
      <c r="L349" s="240"/>
      <c r="M349" s="240"/>
      <c r="N349" s="735">
        <v>0</v>
      </c>
      <c r="O349" s="735">
        <v>0</v>
      </c>
      <c r="P349" s="735">
        <v>0</v>
      </c>
      <c r="Q349" s="735">
        <v>0</v>
      </c>
      <c r="R349" s="735">
        <v>0</v>
      </c>
      <c r="S349" s="735">
        <v>0</v>
      </c>
      <c r="T349" s="735">
        <v>0</v>
      </c>
      <c r="U349" s="735">
        <v>0</v>
      </c>
      <c r="V349" s="735">
        <v>0</v>
      </c>
      <c r="W349" s="735">
        <v>0</v>
      </c>
      <c r="X349" s="735">
        <v>0</v>
      </c>
      <c r="Y349" s="735">
        <v>0</v>
      </c>
      <c r="Z349" s="735">
        <v>0</v>
      </c>
      <c r="AA349" s="735">
        <v>0</v>
      </c>
      <c r="AB349" s="735">
        <v>0</v>
      </c>
      <c r="AC349" s="735">
        <v>0</v>
      </c>
      <c r="AD349" s="735">
        <v>0</v>
      </c>
      <c r="AE349" s="735">
        <v>0</v>
      </c>
      <c r="AF349" s="735">
        <v>0</v>
      </c>
      <c r="AG349" s="735">
        <v>0</v>
      </c>
      <c r="AH349" s="735">
        <v>0</v>
      </c>
      <c r="AI349" s="735">
        <v>0</v>
      </c>
      <c r="AJ349" s="735">
        <v>0</v>
      </c>
      <c r="AK349" s="735">
        <v>0</v>
      </c>
      <c r="AL349" s="735">
        <v>0</v>
      </c>
      <c r="AM349" s="735">
        <v>0</v>
      </c>
      <c r="AN349" s="735">
        <v>0</v>
      </c>
      <c r="AO349" s="735">
        <v>2301.6518117635501</v>
      </c>
    </row>
    <row r="350" spans="1:41">
      <c r="A350" t="s">
        <v>1314</v>
      </c>
      <c r="B350" t="s">
        <v>1314</v>
      </c>
      <c r="L350" s="240"/>
      <c r="M350" s="240"/>
      <c r="N350" s="170" t="s">
        <v>1315</v>
      </c>
      <c r="O350" s="170" t="s">
        <v>1315</v>
      </c>
      <c r="P350" s="170" t="s">
        <v>1315</v>
      </c>
      <c r="Q350" s="170" t="s">
        <v>1315</v>
      </c>
      <c r="R350" s="170" t="s">
        <v>1315</v>
      </c>
      <c r="S350" s="170" t="s">
        <v>1315</v>
      </c>
      <c r="T350" s="170" t="s">
        <v>1315</v>
      </c>
      <c r="U350" s="170" t="s">
        <v>1315</v>
      </c>
      <c r="V350" s="170" t="s">
        <v>1315</v>
      </c>
      <c r="W350" s="170" t="s">
        <v>1315</v>
      </c>
      <c r="X350" s="170" t="s">
        <v>1315</v>
      </c>
      <c r="Y350" s="170" t="s">
        <v>1315</v>
      </c>
      <c r="Z350" s="170" t="s">
        <v>1315</v>
      </c>
      <c r="AA350" s="170" t="s">
        <v>1315</v>
      </c>
      <c r="AB350" s="170" t="s">
        <v>1315</v>
      </c>
      <c r="AC350" s="170" t="s">
        <v>1315</v>
      </c>
      <c r="AD350" s="170" t="s">
        <v>1315</v>
      </c>
      <c r="AE350" s="170" t="s">
        <v>1315</v>
      </c>
      <c r="AF350" s="170" t="s">
        <v>1315</v>
      </c>
      <c r="AG350" s="170" t="s">
        <v>1315</v>
      </c>
      <c r="AH350" s="170" t="s">
        <v>1315</v>
      </c>
      <c r="AI350" s="170" t="s">
        <v>1315</v>
      </c>
      <c r="AJ350" s="170" t="s">
        <v>1315</v>
      </c>
      <c r="AK350" s="170" t="s">
        <v>1315</v>
      </c>
      <c r="AL350" s="170" t="s">
        <v>1315</v>
      </c>
      <c r="AM350" s="170" t="s">
        <v>1315</v>
      </c>
      <c r="AN350" s="170" t="s">
        <v>1315</v>
      </c>
      <c r="AO350" s="170" t="s">
        <v>1315</v>
      </c>
    </row>
    <row r="351" spans="1:41">
      <c r="A351" t="s">
        <v>1316</v>
      </c>
      <c r="B351" t="s">
        <v>1316</v>
      </c>
      <c r="C351" t="s">
        <v>1327</v>
      </c>
      <c r="L351" s="240"/>
      <c r="M351" s="240"/>
      <c r="N351" s="742">
        <v>350.39565138558919</v>
      </c>
      <c r="O351" s="742">
        <v>352.41256293990625</v>
      </c>
      <c r="P351" s="742">
        <v>354.4410840339018</v>
      </c>
      <c r="Q351" s="742">
        <v>356.48128149321894</v>
      </c>
      <c r="R351" s="742">
        <v>358.53322252815548</v>
      </c>
      <c r="S351" s="742">
        <v>360.59697473587858</v>
      </c>
      <c r="T351" s="742">
        <v>362.672606102651</v>
      </c>
      <c r="U351" s="742">
        <v>364.76018500607097</v>
      </c>
      <c r="V351" s="742">
        <v>366.85978021732541</v>
      </c>
      <c r="W351" s="742">
        <v>368.97146090345444</v>
      </c>
      <c r="X351" s="742">
        <v>371.09529662963047</v>
      </c>
      <c r="Y351" s="742">
        <v>373.2313573614498</v>
      </c>
      <c r="Z351" s="742">
        <v>375.37971346723759</v>
      </c>
      <c r="AA351" s="742">
        <v>377.54043572036608</v>
      </c>
      <c r="AB351" s="742">
        <v>379.71359530158577</v>
      </c>
      <c r="AC351" s="742">
        <v>381.89926380137047</v>
      </c>
      <c r="AD351" s="742">
        <v>384.09751322227595</v>
      </c>
      <c r="AE351" s="742">
        <v>386.3084159813115</v>
      </c>
      <c r="AF351" s="742">
        <v>388.53204491232589</v>
      </c>
      <c r="AG351" s="742">
        <v>390.76847326840658</v>
      </c>
      <c r="AH351" s="742">
        <v>393.01777472429296</v>
      </c>
      <c r="AI351" s="742">
        <v>395.28002337880338</v>
      </c>
      <c r="AJ351" s="742">
        <v>397.55529375727667</v>
      </c>
      <c r="AK351" s="742">
        <v>399.84366081402572</v>
      </c>
      <c r="AL351" s="742">
        <v>402.14519993480889</v>
      </c>
      <c r="AM351" s="742">
        <v>404.4599869393117</v>
      </c>
      <c r="AN351" s="742">
        <v>406.78809808364537</v>
      </c>
      <c r="AO351" s="742">
        <v>409.12961006285855</v>
      </c>
    </row>
    <row r="352" spans="1:41" s="773" customFormat="1">
      <c r="A352" s="773" t="s">
        <v>8263</v>
      </c>
      <c r="B352" s="773" t="s">
        <v>8263</v>
      </c>
      <c r="D352" s="179"/>
      <c r="L352" s="240"/>
      <c r="M352" s="240"/>
      <c r="N352" s="170" t="s">
        <v>8297</v>
      </c>
      <c r="O352" s="170" t="s">
        <v>8298</v>
      </c>
      <c r="P352" s="170" t="s">
        <v>8299</v>
      </c>
      <c r="Q352" s="170" t="s">
        <v>8300</v>
      </c>
      <c r="R352" s="170" t="s">
        <v>8301</v>
      </c>
      <c r="S352" s="170" t="s">
        <v>8302</v>
      </c>
      <c r="T352" s="170" t="s">
        <v>8303</v>
      </c>
      <c r="U352" s="170" t="s">
        <v>8304</v>
      </c>
      <c r="V352" s="170" t="s">
        <v>8305</v>
      </c>
      <c r="W352" s="170" t="s">
        <v>8306</v>
      </c>
      <c r="X352" s="170" t="s">
        <v>8307</v>
      </c>
      <c r="Y352" s="170" t="s">
        <v>8308</v>
      </c>
      <c r="Z352" s="170" t="s">
        <v>8309</v>
      </c>
      <c r="AA352" s="170" t="s">
        <v>8310</v>
      </c>
      <c r="AB352" s="170" t="s">
        <v>8311</v>
      </c>
      <c r="AC352" s="170" t="s">
        <v>8312</v>
      </c>
      <c r="AD352" s="170" t="s">
        <v>8313</v>
      </c>
      <c r="AE352" s="170" t="s">
        <v>8314</v>
      </c>
      <c r="AF352" s="170" t="s">
        <v>8315</v>
      </c>
      <c r="AG352" s="170" t="s">
        <v>8316</v>
      </c>
      <c r="AH352" s="170" t="s">
        <v>8317</v>
      </c>
      <c r="AI352" s="170" t="s">
        <v>8318</v>
      </c>
      <c r="AJ352" s="170" t="s">
        <v>8319</v>
      </c>
      <c r="AK352" s="170" t="s">
        <v>8320</v>
      </c>
      <c r="AL352" s="170" t="s">
        <v>8321</v>
      </c>
      <c r="AM352" s="170" t="s">
        <v>8322</v>
      </c>
      <c r="AN352" s="170" t="s">
        <v>8323</v>
      </c>
      <c r="AO352" s="170" t="s">
        <v>8324</v>
      </c>
    </row>
    <row r="353" spans="1:41" s="773" customFormat="1">
      <c r="A353" s="773" t="s">
        <v>8264</v>
      </c>
      <c r="B353" s="773" t="s">
        <v>8264</v>
      </c>
      <c r="D353" s="179"/>
      <c r="L353" s="240"/>
      <c r="M353" s="240"/>
      <c r="N353" s="742">
        <v>9382.6560262514977</v>
      </c>
      <c r="O353" s="742">
        <v>8844.6551510205954</v>
      </c>
      <c r="P353" s="742">
        <v>8312.2381398983525</v>
      </c>
      <c r="Q353" s="742">
        <v>7922.7680499577236</v>
      </c>
      <c r="R353" s="742">
        <v>7586.9030554601986</v>
      </c>
      <c r="S353" s="742">
        <v>7291.241882545004</v>
      </c>
      <c r="T353" s="742">
        <v>7075.9883527944658</v>
      </c>
      <c r="U353" s="742">
        <v>6900.938644626257</v>
      </c>
      <c r="V353" s="742">
        <v>6725.8889364580482</v>
      </c>
      <c r="W353" s="742">
        <v>6550.8392282898376</v>
      </c>
      <c r="X353" s="742">
        <v>6375.7895201216306</v>
      </c>
      <c r="Y353" s="742">
        <v>6200.7398119534209</v>
      </c>
      <c r="Z353" s="742">
        <v>6025.6901037852122</v>
      </c>
      <c r="AA353" s="742">
        <v>5850.6403956170043</v>
      </c>
      <c r="AB353" s="742">
        <v>5675.5906874487937</v>
      </c>
      <c r="AC353" s="742">
        <v>5500.5409792805858</v>
      </c>
      <c r="AD353" s="742">
        <v>5325.491271112377</v>
      </c>
      <c r="AE353" s="742">
        <v>5150.4415629441683</v>
      </c>
      <c r="AF353" s="742">
        <v>4975.3918547759595</v>
      </c>
      <c r="AG353" s="742">
        <v>4800.3421466077507</v>
      </c>
      <c r="AH353" s="742">
        <v>4625.2924384395428</v>
      </c>
      <c r="AI353" s="742">
        <v>4450.242730271334</v>
      </c>
      <c r="AJ353" s="742">
        <v>4275.1930221031253</v>
      </c>
      <c r="AK353" s="742">
        <v>4100.1433139349165</v>
      </c>
      <c r="AL353" s="742">
        <v>3925.0936057667068</v>
      </c>
      <c r="AM353" s="742">
        <v>3750.0438975984989</v>
      </c>
      <c r="AN353" s="742">
        <v>3574.9941894302897</v>
      </c>
      <c r="AO353" s="742">
        <v>3229.8065212531942</v>
      </c>
    </row>
    <row r="354" spans="1:41" s="773" customFormat="1">
      <c r="A354" s="773" t="s">
        <v>8265</v>
      </c>
      <c r="B354" s="773" t="s">
        <v>8265</v>
      </c>
      <c r="D354" s="179"/>
      <c r="L354" s="240"/>
      <c r="M354" s="240"/>
      <c r="N354" s="742">
        <v>0</v>
      </c>
      <c r="O354" s="742">
        <v>9153.0348922705052</v>
      </c>
      <c r="P354" s="742">
        <v>8628.2004776566864</v>
      </c>
      <c r="Q354" s="742">
        <v>8108.8132736064081</v>
      </c>
      <c r="R354" s="742">
        <v>7728.8746599826809</v>
      </c>
      <c r="S354" s="742">
        <v>7401.2292677689084</v>
      </c>
      <c r="T354" s="742">
        <v>7112.8037916126041</v>
      </c>
      <c r="U354" s="742">
        <v>6902.8181475712345</v>
      </c>
      <c r="V354" s="742">
        <v>6732.0524195873322</v>
      </c>
      <c r="W354" s="742">
        <v>6561.28669160343</v>
      </c>
      <c r="X354" s="742">
        <v>6390.5209636195259</v>
      </c>
      <c r="Y354" s="742">
        <v>6219.7552356356255</v>
      </c>
      <c r="Z354" s="742">
        <v>6048.9895076517223</v>
      </c>
      <c r="AA354" s="742">
        <v>5878.2237796678201</v>
      </c>
      <c r="AB354" s="742">
        <v>5707.4580516839187</v>
      </c>
      <c r="AC354" s="742">
        <v>5536.6923237000146</v>
      </c>
      <c r="AD354" s="742">
        <v>5365.9265957161133</v>
      </c>
      <c r="AE354" s="742">
        <v>5195.160867732211</v>
      </c>
      <c r="AF354" s="742">
        <v>5024.3951397483088</v>
      </c>
      <c r="AG354" s="742">
        <v>4853.6294117644065</v>
      </c>
      <c r="AH354" s="742">
        <v>4682.8636837805043</v>
      </c>
      <c r="AI354" s="742">
        <v>4512.0979557966029</v>
      </c>
      <c r="AJ354" s="742">
        <v>4341.3322278127007</v>
      </c>
      <c r="AK354" s="742">
        <v>4170.5664998287984</v>
      </c>
      <c r="AL354" s="742">
        <v>3999.8007718448966</v>
      </c>
      <c r="AM354" s="742">
        <v>3829.0350438609935</v>
      </c>
      <c r="AN354" s="742">
        <v>3658.2693158770921</v>
      </c>
      <c r="AO354" s="742">
        <v>3240.3372831711199</v>
      </c>
    </row>
    <row r="355" spans="1:41" s="773" customFormat="1">
      <c r="A355" s="773" t="s">
        <v>8266</v>
      </c>
      <c r="B355" s="773" t="s">
        <v>8266</v>
      </c>
      <c r="D355" s="179"/>
      <c r="L355" s="240"/>
      <c r="M355" s="240"/>
      <c r="N355" s="742">
        <v>0</v>
      </c>
      <c r="O355" s="742">
        <v>0</v>
      </c>
      <c r="P355" s="742">
        <v>8940.6897812838197</v>
      </c>
      <c r="Q355" s="742">
        <v>8428.0312212726003</v>
      </c>
      <c r="R355" s="742">
        <v>7920.6934996931323</v>
      </c>
      <c r="S355" s="742">
        <v>7549.5692419663965</v>
      </c>
      <c r="T355" s="742">
        <v>7229.5250331844345</v>
      </c>
      <c r="U355" s="742">
        <v>6947.7908611110543</v>
      </c>
      <c r="V355" s="742">
        <v>6742.6767624548365</v>
      </c>
      <c r="W355" s="742">
        <v>6575.8727005072005</v>
      </c>
      <c r="X355" s="742">
        <v>6409.0686385595636</v>
      </c>
      <c r="Y355" s="742">
        <v>6242.2645766119258</v>
      </c>
      <c r="Z355" s="742">
        <v>6075.4605146642907</v>
      </c>
      <c r="AA355" s="742">
        <v>5908.6564527166538</v>
      </c>
      <c r="AB355" s="742">
        <v>5741.8523907690169</v>
      </c>
      <c r="AC355" s="742">
        <v>5575.0483288213818</v>
      </c>
      <c r="AD355" s="742">
        <v>5408.2442668737431</v>
      </c>
      <c r="AE355" s="742">
        <v>5241.440204926108</v>
      </c>
      <c r="AF355" s="742">
        <v>5074.6361429784711</v>
      </c>
      <c r="AG355" s="742">
        <v>4907.8320810308351</v>
      </c>
      <c r="AH355" s="742">
        <v>4741.0280190831982</v>
      </c>
      <c r="AI355" s="742">
        <v>4574.2239571355622</v>
      </c>
      <c r="AJ355" s="742">
        <v>4407.4198951879262</v>
      </c>
      <c r="AK355" s="742">
        <v>4240.6158332402902</v>
      </c>
      <c r="AL355" s="742">
        <v>4073.8117712926537</v>
      </c>
      <c r="AM355" s="742">
        <v>3907.0077093450172</v>
      </c>
      <c r="AN355" s="742">
        <v>3740.2036473973799</v>
      </c>
      <c r="AO355" s="742">
        <v>3253.8259792753702</v>
      </c>
    </row>
    <row r="356" spans="1:41" s="773" customFormat="1">
      <c r="A356" s="773" t="s">
        <v>8267</v>
      </c>
      <c r="B356" s="773" t="s">
        <v>8267</v>
      </c>
      <c r="D356" s="179"/>
      <c r="L356" s="240"/>
      <c r="M356" s="240"/>
      <c r="N356" s="742">
        <v>0</v>
      </c>
      <c r="O356" s="742">
        <v>0</v>
      </c>
      <c r="P356" s="742">
        <v>0</v>
      </c>
      <c r="Q356" s="742">
        <v>8727.8909448315608</v>
      </c>
      <c r="R356" s="742">
        <v>8227.4342560110927</v>
      </c>
      <c r="S356" s="742">
        <v>7732.1717634666875</v>
      </c>
      <c r="T356" s="742">
        <v>7369.8806955894397</v>
      </c>
      <c r="U356" s="742">
        <v>7057.4539119623751</v>
      </c>
      <c r="V356" s="742">
        <v>6782.4253415229487</v>
      </c>
      <c r="W356" s="742">
        <v>6582.1931974587997</v>
      </c>
      <c r="X356" s="742">
        <v>6419.3592665822889</v>
      </c>
      <c r="Y356" s="742">
        <v>6256.5253357057773</v>
      </c>
      <c r="Z356" s="742">
        <v>6093.6914048292647</v>
      </c>
      <c r="AA356" s="742">
        <v>5930.8574739527548</v>
      </c>
      <c r="AB356" s="742">
        <v>5768.0235430762432</v>
      </c>
      <c r="AC356" s="742">
        <v>5605.1896121997315</v>
      </c>
      <c r="AD356" s="742">
        <v>5442.3556813232217</v>
      </c>
      <c r="AE356" s="742">
        <v>5279.5217504467082</v>
      </c>
      <c r="AF356" s="742">
        <v>5116.6878195701984</v>
      </c>
      <c r="AG356" s="742">
        <v>4953.8538886936867</v>
      </c>
      <c r="AH356" s="742">
        <v>4791.019957817176</v>
      </c>
      <c r="AI356" s="742">
        <v>4628.1860269406643</v>
      </c>
      <c r="AJ356" s="742">
        <v>4465.3520960641536</v>
      </c>
      <c r="AK356" s="742">
        <v>4302.5181651876428</v>
      </c>
      <c r="AL356" s="742">
        <v>4139.684234311133</v>
      </c>
      <c r="AM356" s="742">
        <v>3976.8503034346213</v>
      </c>
      <c r="AN356" s="742">
        <v>3814.0163725581101</v>
      </c>
      <c r="AO356" s="742">
        <v>3264.0710002519577</v>
      </c>
    </row>
    <row r="357" spans="1:41" s="773" customFormat="1">
      <c r="A357" s="773" t="s">
        <v>8268</v>
      </c>
      <c r="B357" s="773" t="s">
        <v>8268</v>
      </c>
      <c r="D357" s="179"/>
      <c r="L357" s="240"/>
      <c r="M357" s="240"/>
      <c r="N357" s="742">
        <v>0</v>
      </c>
      <c r="O357" s="742">
        <v>0</v>
      </c>
      <c r="P357" s="742">
        <v>0</v>
      </c>
      <c r="Q357" s="742">
        <v>0</v>
      </c>
      <c r="R357" s="742">
        <v>8514.5996184621745</v>
      </c>
      <c r="S357" s="742">
        <v>8026.3730401716912</v>
      </c>
      <c r="T357" s="742">
        <v>7543.213722907949</v>
      </c>
      <c r="U357" s="742">
        <v>7189.7762879287011</v>
      </c>
      <c r="V357" s="742">
        <v>6884.9845588061389</v>
      </c>
      <c r="W357" s="742">
        <v>6616.6771090760903</v>
      </c>
      <c r="X357" s="742">
        <v>6421.3382181310717</v>
      </c>
      <c r="Y357" s="742">
        <v>6262.4836065785676</v>
      </c>
      <c r="Z357" s="742">
        <v>6103.6289950260634</v>
      </c>
      <c r="AA357" s="742">
        <v>5944.7743834735575</v>
      </c>
      <c r="AB357" s="742">
        <v>5785.9197719210542</v>
      </c>
      <c r="AC357" s="742">
        <v>5627.0651603685492</v>
      </c>
      <c r="AD357" s="742">
        <v>5468.2105488160441</v>
      </c>
      <c r="AE357" s="742">
        <v>5309.3559372635418</v>
      </c>
      <c r="AF357" s="742">
        <v>5150.501325711035</v>
      </c>
      <c r="AG357" s="742">
        <v>4991.6467141585317</v>
      </c>
      <c r="AH357" s="742">
        <v>4832.7921026060267</v>
      </c>
      <c r="AI357" s="742">
        <v>4673.9374910535225</v>
      </c>
      <c r="AJ357" s="742">
        <v>4515.0828795010184</v>
      </c>
      <c r="AK357" s="742">
        <v>4356.2282679485143</v>
      </c>
      <c r="AL357" s="742">
        <v>4197.3736563960101</v>
      </c>
      <c r="AM357" s="742">
        <v>4038.5190448435069</v>
      </c>
      <c r="AN357" s="742">
        <v>3879.6644332910023</v>
      </c>
      <c r="AO357" s="742">
        <v>3270.9584175672453</v>
      </c>
    </row>
    <row r="358" spans="1:41" s="773" customFormat="1">
      <c r="A358" s="773" t="s">
        <v>8269</v>
      </c>
      <c r="B358" s="773" t="s">
        <v>8269</v>
      </c>
      <c r="D358" s="179"/>
      <c r="L358" s="240"/>
      <c r="M358" s="240"/>
      <c r="N358" s="742">
        <v>0</v>
      </c>
      <c r="O358" s="742">
        <v>0</v>
      </c>
      <c r="P358" s="742">
        <v>0</v>
      </c>
      <c r="Q358" s="742">
        <v>0</v>
      </c>
      <c r="R358" s="742">
        <v>0</v>
      </c>
      <c r="S358" s="742">
        <v>8300.7723903052811</v>
      </c>
      <c r="T358" s="742">
        <v>7824.8066511177922</v>
      </c>
      <c r="U358" s="742">
        <v>7353.7809187785442</v>
      </c>
      <c r="V358" s="742">
        <v>7009.2193617542189</v>
      </c>
      <c r="W358" s="742">
        <v>6712.0818704729882</v>
      </c>
      <c r="X358" s="742">
        <v>6450.5124284990798</v>
      </c>
      <c r="Y358" s="742">
        <v>6260.0790851398151</v>
      </c>
      <c r="Z358" s="742">
        <v>6105.2137910878737</v>
      </c>
      <c r="AA358" s="742">
        <v>5950.3484970359314</v>
      </c>
      <c r="AB358" s="742">
        <v>5795.4832029839881</v>
      </c>
      <c r="AC358" s="742">
        <v>5640.6179089320467</v>
      </c>
      <c r="AD358" s="742">
        <v>5485.7526148801044</v>
      </c>
      <c r="AE358" s="742">
        <v>5330.887320828162</v>
      </c>
      <c r="AF358" s="742">
        <v>5176.0220267762215</v>
      </c>
      <c r="AG358" s="742">
        <v>5021.1567327242774</v>
      </c>
      <c r="AH358" s="742">
        <v>4866.291438672336</v>
      </c>
      <c r="AI358" s="742">
        <v>4711.4261446203936</v>
      </c>
      <c r="AJ358" s="742">
        <v>4556.5608505684513</v>
      </c>
      <c r="AK358" s="742">
        <v>4401.6955565165099</v>
      </c>
      <c r="AL358" s="742">
        <v>4246.8302624645676</v>
      </c>
      <c r="AM358" s="742">
        <v>4091.9649684126257</v>
      </c>
      <c r="AN358" s="742">
        <v>3937.0996743606847</v>
      </c>
      <c r="AO358" s="742">
        <v>3274.370356794293</v>
      </c>
    </row>
    <row r="359" spans="1:41" s="773" customFormat="1">
      <c r="A359" s="773" t="s">
        <v>8270</v>
      </c>
      <c r="B359" s="773" t="s">
        <v>8270</v>
      </c>
      <c r="D359" s="179"/>
      <c r="L359" s="240"/>
      <c r="M359" s="240"/>
      <c r="N359" s="742">
        <v>0</v>
      </c>
      <c r="O359" s="742">
        <v>0</v>
      </c>
      <c r="P359" s="742">
        <v>0</v>
      </c>
      <c r="Q359" s="742">
        <v>0</v>
      </c>
      <c r="R359" s="742">
        <v>0</v>
      </c>
      <c r="S359" s="742">
        <v>0</v>
      </c>
      <c r="T359" s="742">
        <v>8119.5676821011712</v>
      </c>
      <c r="U359" s="742">
        <v>7653.9922088828298</v>
      </c>
      <c r="V359" s="742">
        <v>7193.2489028494574</v>
      </c>
      <c r="W359" s="742">
        <v>6856.2090767512645</v>
      </c>
      <c r="X359" s="742">
        <v>6565.5580556287623</v>
      </c>
      <c r="Y359" s="742">
        <v>6309.6986382380301</v>
      </c>
      <c r="Z359" s="742">
        <v>6123.422428310836</v>
      </c>
      <c r="AA359" s="742">
        <v>5971.9378221154129</v>
      </c>
      <c r="AB359" s="742">
        <v>5820.4532159199889</v>
      </c>
      <c r="AC359" s="742">
        <v>5668.968609724564</v>
      </c>
      <c r="AD359" s="742">
        <v>5517.4840035291409</v>
      </c>
      <c r="AE359" s="742">
        <v>5365.9993973337159</v>
      </c>
      <c r="AF359" s="742">
        <v>5214.5147911382919</v>
      </c>
      <c r="AG359" s="742">
        <v>5063.0301849428697</v>
      </c>
      <c r="AH359" s="742">
        <v>4911.5455787474439</v>
      </c>
      <c r="AI359" s="742">
        <v>4760.0609725520198</v>
      </c>
      <c r="AJ359" s="742">
        <v>4608.5763663565958</v>
      </c>
      <c r="AK359" s="742">
        <v>4457.0917601611718</v>
      </c>
      <c r="AL359" s="742">
        <v>4305.6071539657487</v>
      </c>
      <c r="AM359" s="742">
        <v>4154.1225477703247</v>
      </c>
      <c r="AN359" s="742">
        <v>4002.6379415749007</v>
      </c>
      <c r="AO359" s="742">
        <v>3287.6301320918474</v>
      </c>
    </row>
    <row r="360" spans="1:41" s="773" customFormat="1">
      <c r="A360" s="773" t="s">
        <v>8271</v>
      </c>
      <c r="B360" s="773" t="s">
        <v>8271</v>
      </c>
      <c r="D360" s="179"/>
      <c r="L360" s="240"/>
      <c r="M360" s="240"/>
      <c r="N360" s="742">
        <v>0</v>
      </c>
      <c r="O360" s="742">
        <v>0</v>
      </c>
      <c r="P360" s="742">
        <v>0</v>
      </c>
      <c r="Q360" s="742">
        <v>0</v>
      </c>
      <c r="R360" s="742">
        <v>0</v>
      </c>
      <c r="S360" s="742">
        <v>0</v>
      </c>
      <c r="T360" s="742">
        <v>0</v>
      </c>
      <c r="U360" s="742">
        <v>7938.2914733092139</v>
      </c>
      <c r="V360" s="742">
        <v>7483.1103658989923</v>
      </c>
      <c r="W360" s="742">
        <v>7032.6535434585967</v>
      </c>
      <c r="X360" s="742">
        <v>6703.138416245748</v>
      </c>
      <c r="Y360" s="742">
        <v>6418.9764247432267</v>
      </c>
      <c r="Z360" s="742">
        <v>6168.8292850234548</v>
      </c>
      <c r="AA360" s="742">
        <v>5986.7118488691758</v>
      </c>
      <c r="AB360" s="742">
        <v>5838.609264497647</v>
      </c>
      <c r="AC360" s="742">
        <v>5690.5066801261164</v>
      </c>
      <c r="AD360" s="742">
        <v>5542.4040957545858</v>
      </c>
      <c r="AE360" s="742">
        <v>5394.3015113830561</v>
      </c>
      <c r="AF360" s="742">
        <v>5246.1989270115255</v>
      </c>
      <c r="AG360" s="742">
        <v>5098.0963426399949</v>
      </c>
      <c r="AH360" s="742">
        <v>4949.9937582684661</v>
      </c>
      <c r="AI360" s="742">
        <v>4801.8911738969346</v>
      </c>
      <c r="AJ360" s="742">
        <v>4653.7885895254039</v>
      </c>
      <c r="AK360" s="742">
        <v>4505.6860051538742</v>
      </c>
      <c r="AL360" s="742">
        <v>4357.5834207823436</v>
      </c>
      <c r="AM360" s="742">
        <v>4209.4808364108148</v>
      </c>
      <c r="AN360" s="742">
        <v>4061.3782520392842</v>
      </c>
      <c r="AO360" s="742">
        <v>3298.1023637647199</v>
      </c>
    </row>
    <row r="361" spans="1:41" s="773" customFormat="1">
      <c r="A361" s="773" t="s">
        <v>8272</v>
      </c>
      <c r="B361" s="773" t="s">
        <v>8272</v>
      </c>
      <c r="D361" s="179"/>
      <c r="L361" s="240"/>
      <c r="M361" s="240"/>
      <c r="N361" s="742">
        <v>0</v>
      </c>
      <c r="O361" s="742">
        <v>0</v>
      </c>
      <c r="P361" s="742">
        <v>0</v>
      </c>
      <c r="Q361" s="742">
        <v>0</v>
      </c>
      <c r="R361" s="742">
        <v>0</v>
      </c>
      <c r="S361" s="742">
        <v>0</v>
      </c>
      <c r="T361" s="742">
        <v>0</v>
      </c>
      <c r="U361" s="742">
        <v>0</v>
      </c>
      <c r="V361" s="742">
        <v>7756.938464638949</v>
      </c>
      <c r="W361" s="742">
        <v>7312.1561267367833</v>
      </c>
      <c r="X361" s="742">
        <v>6871.9901458836839</v>
      </c>
      <c r="Y361" s="742">
        <v>6550.0029054867</v>
      </c>
      <c r="Z361" s="742">
        <v>6272.3326927607568</v>
      </c>
      <c r="AA361" s="742">
        <v>6027.9002507880969</v>
      </c>
      <c r="AB361" s="742">
        <v>5849.9433503219998</v>
      </c>
      <c r="AC361" s="742">
        <v>5705.2242206091878</v>
      </c>
      <c r="AD361" s="742">
        <v>5560.505090896374</v>
      </c>
      <c r="AE361" s="742">
        <v>5415.7859611835602</v>
      </c>
      <c r="AF361" s="742">
        <v>5271.0668314707473</v>
      </c>
      <c r="AG361" s="742">
        <v>5126.3477017579335</v>
      </c>
      <c r="AH361" s="742">
        <v>4981.6285720451187</v>
      </c>
      <c r="AI361" s="742">
        <v>4836.9094423323068</v>
      </c>
      <c r="AJ361" s="742">
        <v>4692.190312619492</v>
      </c>
      <c r="AK361" s="742">
        <v>4547.4711829066782</v>
      </c>
      <c r="AL361" s="742">
        <v>4402.7520531938653</v>
      </c>
      <c r="AM361" s="742">
        <v>4258.0329234810515</v>
      </c>
      <c r="AN361" s="742">
        <v>4113.3137937682386</v>
      </c>
      <c r="AO361" s="742">
        <v>3305.7089941223985</v>
      </c>
    </row>
    <row r="362" spans="1:41" s="773" customFormat="1">
      <c r="A362" s="773" t="s">
        <v>8273</v>
      </c>
      <c r="B362" s="773" t="s">
        <v>8273</v>
      </c>
      <c r="D362" s="179"/>
      <c r="L362" s="240"/>
      <c r="M362" s="240"/>
      <c r="N362" s="742">
        <v>0</v>
      </c>
      <c r="O362" s="742">
        <v>0</v>
      </c>
      <c r="P362" s="742">
        <v>0</v>
      </c>
      <c r="Q362" s="742">
        <v>0</v>
      </c>
      <c r="R362" s="742">
        <v>0</v>
      </c>
      <c r="S362" s="742">
        <v>0</v>
      </c>
      <c r="T362" s="742">
        <v>0</v>
      </c>
      <c r="U362" s="742">
        <v>0</v>
      </c>
      <c r="V362" s="742">
        <v>0</v>
      </c>
      <c r="W362" s="742">
        <v>7575.5028172278617</v>
      </c>
      <c r="X362" s="742">
        <v>7141.1239873336781</v>
      </c>
      <c r="Y362" s="742">
        <v>6711.2535373873252</v>
      </c>
      <c r="Z362" s="742">
        <v>6396.7976141054442</v>
      </c>
      <c r="AA362" s="742">
        <v>6125.6221383227376</v>
      </c>
      <c r="AB362" s="742">
        <v>5886.9069981644152</v>
      </c>
      <c r="AC362" s="742">
        <v>5713.1125292548559</v>
      </c>
      <c r="AD362" s="742">
        <v>5571.7783959696826</v>
      </c>
      <c r="AE362" s="742">
        <v>5430.4442626845066</v>
      </c>
      <c r="AF362" s="742">
        <v>5289.1101293993315</v>
      </c>
      <c r="AG362" s="742">
        <v>5147.7759961141564</v>
      </c>
      <c r="AH362" s="742">
        <v>5006.4418628289814</v>
      </c>
      <c r="AI362" s="742">
        <v>4865.1077295438054</v>
      </c>
      <c r="AJ362" s="742">
        <v>4723.7735962586312</v>
      </c>
      <c r="AK362" s="742">
        <v>4582.4394629734552</v>
      </c>
      <c r="AL362" s="742">
        <v>4441.1053296882792</v>
      </c>
      <c r="AM362" s="742">
        <v>4299.771196403105</v>
      </c>
      <c r="AN362" s="742">
        <v>4158.4370631179299</v>
      </c>
      <c r="AO362" s="742">
        <v>3310.3714290915473</v>
      </c>
    </row>
    <row r="363" spans="1:41" s="773" customFormat="1">
      <c r="A363" s="773" t="s">
        <v>8274</v>
      </c>
      <c r="B363" s="773" t="s">
        <v>8274</v>
      </c>
      <c r="D363" s="179"/>
      <c r="L363" s="240"/>
      <c r="M363" s="240"/>
      <c r="N363" s="742">
        <v>0</v>
      </c>
      <c r="O363" s="742">
        <v>0</v>
      </c>
      <c r="P363" s="742">
        <v>0</v>
      </c>
      <c r="Q363" s="742">
        <v>0</v>
      </c>
      <c r="R363" s="742">
        <v>0</v>
      </c>
      <c r="S363" s="742">
        <v>0</v>
      </c>
      <c r="T363" s="742">
        <v>0</v>
      </c>
      <c r="U363" s="742">
        <v>0</v>
      </c>
      <c r="V363" s="742">
        <v>0</v>
      </c>
      <c r="W363" s="742">
        <v>0</v>
      </c>
      <c r="X363" s="742">
        <v>7393.9780818199524</v>
      </c>
      <c r="Y363" s="742">
        <v>6970.0078682335889</v>
      </c>
      <c r="Z363" s="742">
        <v>6550.4380044752224</v>
      </c>
      <c r="AA363" s="742">
        <v>6243.517096313577</v>
      </c>
      <c r="AB363" s="742">
        <v>5978.8395465006979</v>
      </c>
      <c r="AC363" s="742">
        <v>5745.8445154493984</v>
      </c>
      <c r="AD363" s="742">
        <v>5576.2145219212516</v>
      </c>
      <c r="AE363" s="742">
        <v>5438.2670471546853</v>
      </c>
      <c r="AF363" s="742">
        <v>5300.3195723881163</v>
      </c>
      <c r="AG363" s="742">
        <v>5162.3720976215491</v>
      </c>
      <c r="AH363" s="742">
        <v>5024.424622854981</v>
      </c>
      <c r="AI363" s="742">
        <v>4886.4771480884128</v>
      </c>
      <c r="AJ363" s="742">
        <v>4748.5296733218438</v>
      </c>
      <c r="AK363" s="742">
        <v>4610.5821985552775</v>
      </c>
      <c r="AL363" s="742">
        <v>4472.6347237887085</v>
      </c>
      <c r="AM363" s="742">
        <v>4334.6872490221394</v>
      </c>
      <c r="AN363" s="742">
        <v>4196.7397742555722</v>
      </c>
      <c r="AO363" s="742">
        <v>3312.0105143484029</v>
      </c>
    </row>
    <row r="364" spans="1:41" s="773" customFormat="1">
      <c r="A364" s="773" t="s">
        <v>8275</v>
      </c>
      <c r="B364" s="773" t="s">
        <v>8275</v>
      </c>
      <c r="D364" s="179"/>
      <c r="L364" s="240"/>
      <c r="M364" s="240"/>
      <c r="N364" s="742">
        <v>0</v>
      </c>
      <c r="O364" s="742">
        <v>0</v>
      </c>
      <c r="P364" s="742">
        <v>0</v>
      </c>
      <c r="Q364" s="742">
        <v>0</v>
      </c>
      <c r="R364" s="742">
        <v>0</v>
      </c>
      <c r="S364" s="742">
        <v>0</v>
      </c>
      <c r="T364" s="742">
        <v>0</v>
      </c>
      <c r="U364" s="742">
        <v>0</v>
      </c>
      <c r="V364" s="742">
        <v>0</v>
      </c>
      <c r="W364" s="742">
        <v>0</v>
      </c>
      <c r="X364" s="742">
        <v>0</v>
      </c>
      <c r="Y364" s="742">
        <v>7312.1895322211012</v>
      </c>
      <c r="Z364" s="742">
        <v>6892.9090686527425</v>
      </c>
      <c r="AA364" s="742">
        <v>6477.9802804064284</v>
      </c>
      <c r="AB364" s="742">
        <v>6174.4543804044397</v>
      </c>
      <c r="AC364" s="742">
        <v>5912.7045634940696</v>
      </c>
      <c r="AD364" s="742">
        <v>5682.2868089024178</v>
      </c>
      <c r="AE364" s="742">
        <v>5514.5331789481961</v>
      </c>
      <c r="AF364" s="742">
        <v>5378.1116113126945</v>
      </c>
      <c r="AG364" s="742">
        <v>5241.6900436771894</v>
      </c>
      <c r="AH364" s="742">
        <v>5105.2684760416869</v>
      </c>
      <c r="AI364" s="742">
        <v>4968.8469084061826</v>
      </c>
      <c r="AJ364" s="742">
        <v>4832.4253407706783</v>
      </c>
      <c r="AK364" s="742">
        <v>4696.003773135174</v>
      </c>
      <c r="AL364" s="742">
        <v>4559.5822054996715</v>
      </c>
      <c r="AM364" s="742">
        <v>4423.1606378641673</v>
      </c>
      <c r="AN364" s="742">
        <v>4286.7390702286621</v>
      </c>
      <c r="AO364" s="742">
        <v>3356.3706114842689</v>
      </c>
    </row>
    <row r="365" spans="1:41" s="773" customFormat="1">
      <c r="A365" s="773" t="s">
        <v>8276</v>
      </c>
      <c r="B365" s="773" t="s">
        <v>8276</v>
      </c>
      <c r="D365" s="179"/>
      <c r="L365" s="240"/>
      <c r="M365" s="240"/>
      <c r="N365" s="742">
        <v>0</v>
      </c>
      <c r="O365" s="742">
        <v>0</v>
      </c>
      <c r="P365" s="742">
        <v>0</v>
      </c>
      <c r="Q365" s="742">
        <v>0</v>
      </c>
      <c r="R365" s="742">
        <v>0</v>
      </c>
      <c r="S365" s="742">
        <v>0</v>
      </c>
      <c r="T365" s="742">
        <v>0</v>
      </c>
      <c r="U365" s="742">
        <v>0</v>
      </c>
      <c r="V365" s="742">
        <v>0</v>
      </c>
      <c r="W365" s="742">
        <v>0</v>
      </c>
      <c r="X365" s="742">
        <v>0</v>
      </c>
      <c r="Y365" s="742">
        <v>0</v>
      </c>
      <c r="Z365" s="742">
        <v>7230.3188190430155</v>
      </c>
      <c r="AA365" s="742">
        <v>6815.732816746855</v>
      </c>
      <c r="AB365" s="742">
        <v>6405.449766369089</v>
      </c>
      <c r="AC365" s="742">
        <v>6105.3222851022392</v>
      </c>
      <c r="AD365" s="742">
        <v>5846.5031422519787</v>
      </c>
      <c r="AE365" s="742">
        <v>5618.6652532141643</v>
      </c>
      <c r="AF365" s="742">
        <v>5452.7898718012375</v>
      </c>
      <c r="AG365" s="742">
        <v>5317.8957442007586</v>
      </c>
      <c r="AH365" s="742">
        <v>5183.001616600277</v>
      </c>
      <c r="AI365" s="742">
        <v>5048.1074889997972</v>
      </c>
      <c r="AJ365" s="742">
        <v>4913.2133613993165</v>
      </c>
      <c r="AK365" s="742">
        <v>4778.3192337988348</v>
      </c>
      <c r="AL365" s="742">
        <v>4643.4251061983541</v>
      </c>
      <c r="AM365" s="742">
        <v>4508.5309785978743</v>
      </c>
      <c r="AN365" s="742">
        <v>4373.6368509973936</v>
      </c>
      <c r="AO365" s="742">
        <v>3399.794462161236</v>
      </c>
    </row>
    <row r="366" spans="1:41" s="773" customFormat="1">
      <c r="A366" s="773" t="s">
        <v>8277</v>
      </c>
      <c r="B366" s="773" t="s">
        <v>8277</v>
      </c>
      <c r="D366" s="179"/>
      <c r="L366" s="240"/>
      <c r="M366" s="240"/>
      <c r="N366" s="742">
        <v>0</v>
      </c>
      <c r="O366" s="742">
        <v>0</v>
      </c>
      <c r="P366" s="742">
        <v>0</v>
      </c>
      <c r="Q366" s="742">
        <v>0</v>
      </c>
      <c r="R366" s="742">
        <v>0</v>
      </c>
      <c r="S366" s="742">
        <v>0</v>
      </c>
      <c r="T366" s="742">
        <v>0</v>
      </c>
      <c r="U366" s="742">
        <v>0</v>
      </c>
      <c r="V366" s="742">
        <v>0</v>
      </c>
      <c r="W366" s="742">
        <v>0</v>
      </c>
      <c r="X366" s="742">
        <v>0</v>
      </c>
      <c r="Y366" s="742">
        <v>0</v>
      </c>
      <c r="Z366" s="742">
        <v>0</v>
      </c>
      <c r="AA366" s="742">
        <v>7148.3659717857436</v>
      </c>
      <c r="AB366" s="742">
        <v>6738.4791403244417</v>
      </c>
      <c r="AC366" s="742">
        <v>6332.8464884977466</v>
      </c>
      <c r="AD366" s="742">
        <v>6036.1208353169823</v>
      </c>
      <c r="AE366" s="742">
        <v>5780.2353066284377</v>
      </c>
      <c r="AF366" s="742">
        <v>5554.9798713090622</v>
      </c>
      <c r="AG366" s="742">
        <v>5390.9846227280195</v>
      </c>
      <c r="AH366" s="742">
        <v>5257.6194675161478</v>
      </c>
      <c r="AI366" s="742">
        <v>5124.2543123042742</v>
      </c>
      <c r="AJ366" s="742">
        <v>4990.8891570924015</v>
      </c>
      <c r="AK366" s="742">
        <v>4857.524001880528</v>
      </c>
      <c r="AL366" s="742">
        <v>4724.1588466686544</v>
      </c>
      <c r="AM366" s="742">
        <v>4590.7936914567808</v>
      </c>
      <c r="AN366" s="742">
        <v>4457.4285362449082</v>
      </c>
      <c r="AO366" s="742">
        <v>3442.2436590797211</v>
      </c>
    </row>
    <row r="367" spans="1:41" s="773" customFormat="1">
      <c r="A367" s="773" t="s">
        <v>8278</v>
      </c>
      <c r="B367" s="773" t="s">
        <v>8278</v>
      </c>
      <c r="D367" s="179"/>
      <c r="L367" s="240"/>
      <c r="M367" s="240"/>
      <c r="N367" s="742">
        <v>0</v>
      </c>
      <c r="O367" s="742">
        <v>0</v>
      </c>
      <c r="P367" s="742">
        <v>0</v>
      </c>
      <c r="Q367" s="742">
        <v>0</v>
      </c>
      <c r="R367" s="742">
        <v>0</v>
      </c>
      <c r="S367" s="742">
        <v>0</v>
      </c>
      <c r="T367" s="742">
        <v>0</v>
      </c>
      <c r="U367" s="742">
        <v>0</v>
      </c>
      <c r="V367" s="742">
        <v>0</v>
      </c>
      <c r="W367" s="742">
        <v>0</v>
      </c>
      <c r="X367" s="742">
        <v>0</v>
      </c>
      <c r="Y367" s="742">
        <v>0</v>
      </c>
      <c r="Z367" s="742">
        <v>0</v>
      </c>
      <c r="AA367" s="742">
        <v>0</v>
      </c>
      <c r="AB367" s="742">
        <v>7066.3310198946638</v>
      </c>
      <c r="AC367" s="742">
        <v>6661.148067142487</v>
      </c>
      <c r="AD367" s="742">
        <v>6260.1704728785116</v>
      </c>
      <c r="AE367" s="742">
        <v>5966.850055912515</v>
      </c>
      <c r="AF367" s="742">
        <v>5713.9010804332547</v>
      </c>
      <c r="AG367" s="742">
        <v>5491.2306860690524</v>
      </c>
      <c r="AH367" s="742">
        <v>5329.1174539349586</v>
      </c>
      <c r="AI367" s="742">
        <v>5197.2828029159236</v>
      </c>
      <c r="AJ367" s="742">
        <v>5065.4481518968869</v>
      </c>
      <c r="AK367" s="742">
        <v>4933.6135008778519</v>
      </c>
      <c r="AL367" s="742">
        <v>4801.7788498588152</v>
      </c>
      <c r="AM367" s="742">
        <v>4669.9441988397784</v>
      </c>
      <c r="AN367" s="742">
        <v>4538.1095478207426</v>
      </c>
      <c r="AO367" s="742">
        <v>3483.6796618747858</v>
      </c>
    </row>
    <row r="368" spans="1:41" s="773" customFormat="1">
      <c r="A368" s="773" t="s">
        <v>8279</v>
      </c>
      <c r="B368" s="773" t="s">
        <v>8279</v>
      </c>
      <c r="D368" s="179"/>
      <c r="L368" s="240"/>
      <c r="M368" s="240"/>
      <c r="N368" s="742">
        <v>0</v>
      </c>
      <c r="O368" s="742">
        <v>0</v>
      </c>
      <c r="P368" s="742">
        <v>0</v>
      </c>
      <c r="Q368" s="742">
        <v>0</v>
      </c>
      <c r="R368" s="742">
        <v>0</v>
      </c>
      <c r="S368" s="742">
        <v>0</v>
      </c>
      <c r="T368" s="742">
        <v>0</v>
      </c>
      <c r="U368" s="742">
        <v>0</v>
      </c>
      <c r="V368" s="742">
        <v>0</v>
      </c>
      <c r="W368" s="742">
        <v>0</v>
      </c>
      <c r="X368" s="742">
        <v>0</v>
      </c>
      <c r="Y368" s="742">
        <v>0</v>
      </c>
      <c r="Z368" s="742">
        <v>0</v>
      </c>
      <c r="AA368" s="742">
        <v>0</v>
      </c>
      <c r="AB368" s="742">
        <v>0</v>
      </c>
      <c r="AC368" s="742">
        <v>6984.2139927595463</v>
      </c>
      <c r="AD368" s="742">
        <v>6583.7396249055519</v>
      </c>
      <c r="AE368" s="742">
        <v>6187.4217455482303</v>
      </c>
      <c r="AF368" s="742">
        <v>5897.5099717057246</v>
      </c>
      <c r="AG368" s="742">
        <v>5647.5004874312708</v>
      </c>
      <c r="AH368" s="742">
        <v>5427.4177203328609</v>
      </c>
      <c r="AI368" s="742">
        <v>5267.1883875865315</v>
      </c>
      <c r="AJ368" s="742">
        <v>5136.8857720162459</v>
      </c>
      <c r="AK368" s="742">
        <v>5006.5831564459595</v>
      </c>
      <c r="AL368" s="742">
        <v>4876.280540875674</v>
      </c>
      <c r="AM368" s="742">
        <v>4745.9779253053866</v>
      </c>
      <c r="AN368" s="742">
        <v>4615.6753097351002</v>
      </c>
      <c r="AO368" s="742">
        <v>3524.0638198937859</v>
      </c>
    </row>
    <row r="369" spans="1:41" s="773" customFormat="1">
      <c r="A369" s="773" t="s">
        <v>8280</v>
      </c>
      <c r="B369" s="773" t="s">
        <v>8280</v>
      </c>
      <c r="D369" s="179"/>
      <c r="L369" s="240"/>
      <c r="M369" s="240"/>
      <c r="N369" s="742">
        <v>0</v>
      </c>
      <c r="O369" s="742">
        <v>0</v>
      </c>
      <c r="P369" s="742">
        <v>0</v>
      </c>
      <c r="Q369" s="742">
        <v>0</v>
      </c>
      <c r="R369" s="742">
        <v>0</v>
      </c>
      <c r="S369" s="742">
        <v>0</v>
      </c>
      <c r="T369" s="742">
        <v>0</v>
      </c>
      <c r="U369" s="742">
        <v>0</v>
      </c>
      <c r="V369" s="742">
        <v>0</v>
      </c>
      <c r="W369" s="742">
        <v>0</v>
      </c>
      <c r="X369" s="742">
        <v>0</v>
      </c>
      <c r="Y369" s="742">
        <v>0</v>
      </c>
      <c r="Z369" s="742">
        <v>0</v>
      </c>
      <c r="AA369" s="742">
        <v>0</v>
      </c>
      <c r="AB369" s="742">
        <v>0</v>
      </c>
      <c r="AC369" s="742">
        <v>0</v>
      </c>
      <c r="AD369" s="742">
        <v>6902.0149197135652</v>
      </c>
      <c r="AE369" s="742">
        <v>6506.2538412648491</v>
      </c>
      <c r="AF369" s="742">
        <v>6114.6003324936082</v>
      </c>
      <c r="AG369" s="742">
        <v>5828.1006074657116</v>
      </c>
      <c r="AH369" s="742">
        <v>5581.0335513415648</v>
      </c>
      <c r="AI369" s="742">
        <v>5363.5409968952354</v>
      </c>
      <c r="AJ369" s="742">
        <v>5205.1974458045343</v>
      </c>
      <c r="AK369" s="742">
        <v>5076.4283963916496</v>
      </c>
      <c r="AL369" s="742">
        <v>4947.659346978764</v>
      </c>
      <c r="AM369" s="742">
        <v>4818.8902975658802</v>
      </c>
      <c r="AN369" s="742">
        <v>4690.1212481529938</v>
      </c>
      <c r="AO369" s="742">
        <v>3563.3573949035103</v>
      </c>
    </row>
    <row r="370" spans="1:41" s="773" customFormat="1">
      <c r="A370" s="773" t="s">
        <v>8281</v>
      </c>
      <c r="B370" s="773" t="s">
        <v>8281</v>
      </c>
      <c r="D370" s="179"/>
      <c r="L370" s="240"/>
      <c r="M370" s="240"/>
      <c r="N370" s="742">
        <v>0</v>
      </c>
      <c r="O370" s="742">
        <v>0</v>
      </c>
      <c r="P370" s="742">
        <v>0</v>
      </c>
      <c r="Q370" s="742">
        <v>0</v>
      </c>
      <c r="R370" s="742">
        <v>0</v>
      </c>
      <c r="S370" s="742">
        <v>0</v>
      </c>
      <c r="T370" s="742">
        <v>0</v>
      </c>
      <c r="U370" s="742">
        <v>0</v>
      </c>
      <c r="V370" s="742">
        <v>0</v>
      </c>
      <c r="W370" s="742">
        <v>0</v>
      </c>
      <c r="X370" s="742">
        <v>0</v>
      </c>
      <c r="Y370" s="742">
        <v>0</v>
      </c>
      <c r="Z370" s="742">
        <v>0</v>
      </c>
      <c r="AA370" s="742">
        <v>0</v>
      </c>
      <c r="AB370" s="742">
        <v>0</v>
      </c>
      <c r="AC370" s="742">
        <v>0</v>
      </c>
      <c r="AD370" s="742">
        <v>0</v>
      </c>
      <c r="AE370" s="742">
        <v>6819.7338300322026</v>
      </c>
      <c r="AF370" s="742">
        <v>6428.6907438172075</v>
      </c>
      <c r="AG370" s="742">
        <v>6041.7062596502428</v>
      </c>
      <c r="AH370" s="742">
        <v>5758.6219879128594</v>
      </c>
      <c r="AI370" s="742">
        <v>5514.5002958365649</v>
      </c>
      <c r="AJ370" s="742">
        <v>5299.6005385060907</v>
      </c>
      <c r="AK370" s="742">
        <v>5143.1446506672537</v>
      </c>
      <c r="AL370" s="742">
        <v>5015.910697574237</v>
      </c>
      <c r="AM370" s="742">
        <v>4888.6767444812194</v>
      </c>
      <c r="AN370" s="742">
        <v>4761.4427913882027</v>
      </c>
      <c r="AO370" s="742">
        <v>3601.5215836876678</v>
      </c>
    </row>
    <row r="371" spans="1:41" s="773" customFormat="1">
      <c r="A371" s="773" t="s">
        <v>8282</v>
      </c>
      <c r="B371" s="773" t="s">
        <v>8282</v>
      </c>
      <c r="D371" s="179"/>
      <c r="L371" s="240"/>
      <c r="M371" s="240"/>
      <c r="N371" s="742">
        <v>0</v>
      </c>
      <c r="O371" s="742">
        <v>0</v>
      </c>
      <c r="P371" s="742">
        <v>0</v>
      </c>
      <c r="Q371" s="742">
        <v>0</v>
      </c>
      <c r="R371" s="742">
        <v>0</v>
      </c>
      <c r="S371" s="742">
        <v>0</v>
      </c>
      <c r="T371" s="742">
        <v>0</v>
      </c>
      <c r="U371" s="742">
        <v>0</v>
      </c>
      <c r="V371" s="742">
        <v>0</v>
      </c>
      <c r="W371" s="742">
        <v>0</v>
      </c>
      <c r="X371" s="742">
        <v>0</v>
      </c>
      <c r="Y371" s="742">
        <v>0</v>
      </c>
      <c r="Z371" s="742">
        <v>0</v>
      </c>
      <c r="AA371" s="742">
        <v>0</v>
      </c>
      <c r="AB371" s="742">
        <v>0</v>
      </c>
      <c r="AC371" s="742">
        <v>0</v>
      </c>
      <c r="AD371" s="742">
        <v>0</v>
      </c>
      <c r="AE371" s="742">
        <v>0</v>
      </c>
      <c r="AF371" s="742">
        <v>6737.3707529320891</v>
      </c>
      <c r="AG371" s="742">
        <v>6351.0503601039763</v>
      </c>
      <c r="AH371" s="742">
        <v>5968.7395529015921</v>
      </c>
      <c r="AI371" s="742">
        <v>5689.0741377178556</v>
      </c>
      <c r="AJ371" s="742">
        <v>5447.9007445411089</v>
      </c>
      <c r="AK371" s="742">
        <v>5235.5963678696071</v>
      </c>
      <c r="AL371" s="742">
        <v>5081.0300242085923</v>
      </c>
      <c r="AM371" s="742">
        <v>4955.3326970528233</v>
      </c>
      <c r="AN371" s="742">
        <v>4829.6353698970534</v>
      </c>
      <c r="AO371" s="742">
        <v>3638.5175404964807</v>
      </c>
    </row>
    <row r="372" spans="1:41" s="773" customFormat="1">
      <c r="A372" s="773" t="s">
        <v>8283</v>
      </c>
      <c r="B372" s="773" t="s">
        <v>8283</v>
      </c>
      <c r="D372" s="179"/>
      <c r="L372" s="240"/>
      <c r="M372" s="240"/>
      <c r="N372" s="742">
        <v>0</v>
      </c>
      <c r="O372" s="742">
        <v>0</v>
      </c>
      <c r="P372" s="742">
        <v>0</v>
      </c>
      <c r="Q372" s="742">
        <v>0</v>
      </c>
      <c r="R372" s="742">
        <v>0</v>
      </c>
      <c r="S372" s="742">
        <v>0</v>
      </c>
      <c r="T372" s="742">
        <v>0</v>
      </c>
      <c r="U372" s="742">
        <v>0</v>
      </c>
      <c r="V372" s="742">
        <v>0</v>
      </c>
      <c r="W372" s="742">
        <v>0</v>
      </c>
      <c r="X372" s="742">
        <v>0</v>
      </c>
      <c r="Y372" s="742">
        <v>0</v>
      </c>
      <c r="Z372" s="742">
        <v>0</v>
      </c>
      <c r="AA372" s="742">
        <v>0</v>
      </c>
      <c r="AB372" s="742">
        <v>0</v>
      </c>
      <c r="AC372" s="742">
        <v>0</v>
      </c>
      <c r="AD372" s="742">
        <v>0</v>
      </c>
      <c r="AE372" s="742">
        <v>0</v>
      </c>
      <c r="AF372" s="742">
        <v>0</v>
      </c>
      <c r="AG372" s="742">
        <v>6654.9257175697312</v>
      </c>
      <c r="AH372" s="742">
        <v>6273.332717609831</v>
      </c>
      <c r="AI372" s="742">
        <v>5895.7002380778504</v>
      </c>
      <c r="AJ372" s="742">
        <v>5619.4570815006209</v>
      </c>
      <c r="AK372" s="742">
        <v>5381.2349210314205</v>
      </c>
      <c r="AL372" s="742">
        <v>5171.5285076432438</v>
      </c>
      <c r="AM372" s="742">
        <v>5018.8535884171115</v>
      </c>
      <c r="AN372" s="742">
        <v>4894.6944162720047</v>
      </c>
      <c r="AO372" s="742">
        <v>3674.3063993108681</v>
      </c>
    </row>
    <row r="373" spans="1:41" s="773" customFormat="1">
      <c r="A373" s="773" t="s">
        <v>8284</v>
      </c>
      <c r="B373" s="773" t="s">
        <v>8284</v>
      </c>
      <c r="D373" s="179"/>
      <c r="L373" s="240"/>
      <c r="M373" s="240"/>
      <c r="N373" s="742">
        <v>0</v>
      </c>
      <c r="O373" s="742">
        <v>0</v>
      </c>
      <c r="P373" s="742">
        <v>0</v>
      </c>
      <c r="Q373" s="742">
        <v>0</v>
      </c>
      <c r="R373" s="742">
        <v>0</v>
      </c>
      <c r="S373" s="742">
        <v>0</v>
      </c>
      <c r="T373" s="742">
        <v>0</v>
      </c>
      <c r="U373" s="742">
        <v>0</v>
      </c>
      <c r="V373" s="742">
        <v>0</v>
      </c>
      <c r="W373" s="742">
        <v>0</v>
      </c>
      <c r="X373" s="742">
        <v>0</v>
      </c>
      <c r="Y373" s="742">
        <v>0</v>
      </c>
      <c r="Z373" s="742">
        <v>0</v>
      </c>
      <c r="AA373" s="742">
        <v>0</v>
      </c>
      <c r="AB373" s="742">
        <v>0</v>
      </c>
      <c r="AC373" s="742">
        <v>0</v>
      </c>
      <c r="AD373" s="742">
        <v>0</v>
      </c>
      <c r="AE373" s="742">
        <v>0</v>
      </c>
      <c r="AF373" s="742">
        <v>0</v>
      </c>
      <c r="AG373" s="742">
        <v>0</v>
      </c>
      <c r="AH373" s="742">
        <v>6572.3987530401428</v>
      </c>
      <c r="AI373" s="742">
        <v>6195.5378437614791</v>
      </c>
      <c r="AJ373" s="742">
        <v>5822.588340954735</v>
      </c>
      <c r="AK373" s="742">
        <v>5549.7708438291502</v>
      </c>
      <c r="AL373" s="742">
        <v>5314.5028488339985</v>
      </c>
      <c r="AM373" s="742">
        <v>5107.3969804366734</v>
      </c>
      <c r="AN373" s="742">
        <v>4956.6153652349976</v>
      </c>
      <c r="AO373" s="742">
        <v>3708.8492958846991</v>
      </c>
    </row>
    <row r="374" spans="1:41" s="773" customFormat="1">
      <c r="A374" s="773" t="s">
        <v>8285</v>
      </c>
      <c r="B374" s="773" t="s">
        <v>8285</v>
      </c>
      <c r="D374" s="179"/>
      <c r="L374" s="240"/>
      <c r="M374" s="240"/>
      <c r="N374" s="742">
        <v>0</v>
      </c>
      <c r="O374" s="742">
        <v>0</v>
      </c>
      <c r="P374" s="742">
        <v>0</v>
      </c>
      <c r="Q374" s="742">
        <v>0</v>
      </c>
      <c r="R374" s="742">
        <v>0</v>
      </c>
      <c r="S374" s="742">
        <v>0</v>
      </c>
      <c r="T374" s="742">
        <v>0</v>
      </c>
      <c r="U374" s="742">
        <v>0</v>
      </c>
      <c r="V374" s="742">
        <v>0</v>
      </c>
      <c r="W374" s="742">
        <v>0</v>
      </c>
      <c r="X374" s="742">
        <v>0</v>
      </c>
      <c r="Y374" s="742">
        <v>0</v>
      </c>
      <c r="Z374" s="742">
        <v>0</v>
      </c>
      <c r="AA374" s="742">
        <v>0</v>
      </c>
      <c r="AB374" s="742">
        <v>0</v>
      </c>
      <c r="AC374" s="742">
        <v>0</v>
      </c>
      <c r="AD374" s="742">
        <v>0</v>
      </c>
      <c r="AE374" s="742">
        <v>0</v>
      </c>
      <c r="AF374" s="742">
        <v>0</v>
      </c>
      <c r="AG374" s="742">
        <v>0</v>
      </c>
      <c r="AH374" s="742">
        <v>0</v>
      </c>
      <c r="AI374" s="742">
        <v>6492.161839303184</v>
      </c>
      <c r="AJ374" s="742">
        <v>6119.9017093449529</v>
      </c>
      <c r="AK374" s="742">
        <v>5751.5052347717901</v>
      </c>
      <c r="AL374" s="742">
        <v>5482.018338056394</v>
      </c>
      <c r="AM374" s="742">
        <v>5249.6225330376583</v>
      </c>
      <c r="AN374" s="742">
        <v>5045.0450467914206</v>
      </c>
      <c r="AO374" s="742">
        <v>3743.4750909879863</v>
      </c>
    </row>
    <row r="375" spans="1:41" s="773" customFormat="1">
      <c r="A375" s="773" t="s">
        <v>8286</v>
      </c>
      <c r="B375" s="773" t="s">
        <v>8286</v>
      </c>
      <c r="D375" s="179"/>
      <c r="L375" s="240"/>
      <c r="M375" s="240"/>
      <c r="N375" s="742">
        <v>0</v>
      </c>
      <c r="O375" s="742">
        <v>0</v>
      </c>
      <c r="P375" s="742">
        <v>0</v>
      </c>
      <c r="Q375" s="742">
        <v>0</v>
      </c>
      <c r="R375" s="742">
        <v>0</v>
      </c>
      <c r="S375" s="742">
        <v>0</v>
      </c>
      <c r="T375" s="742">
        <v>0</v>
      </c>
      <c r="U375" s="742">
        <v>0</v>
      </c>
      <c r="V375" s="742">
        <v>0</v>
      </c>
      <c r="W375" s="742">
        <v>0</v>
      </c>
      <c r="X375" s="742">
        <v>0</v>
      </c>
      <c r="Y375" s="742">
        <v>0</v>
      </c>
      <c r="Z375" s="742">
        <v>0</v>
      </c>
      <c r="AA375" s="742">
        <v>0</v>
      </c>
      <c r="AB375" s="742">
        <v>0</v>
      </c>
      <c r="AC375" s="742">
        <v>0</v>
      </c>
      <c r="AD375" s="742">
        <v>0</v>
      </c>
      <c r="AE375" s="742">
        <v>0</v>
      </c>
      <c r="AF375" s="742">
        <v>0</v>
      </c>
      <c r="AG375" s="742">
        <v>0</v>
      </c>
      <c r="AH375" s="742">
        <v>0</v>
      </c>
      <c r="AI375" s="742">
        <v>0</v>
      </c>
      <c r="AJ375" s="742">
        <v>6411.8438493882059</v>
      </c>
      <c r="AK375" s="742">
        <v>6044.1891476530864</v>
      </c>
      <c r="AL375" s="742">
        <v>5680.3503019656291</v>
      </c>
      <c r="AM375" s="742">
        <v>5414.1973710983375</v>
      </c>
      <c r="AN375" s="742">
        <v>5184.6766582886066</v>
      </c>
      <c r="AO375" s="742">
        <v>3778.5767609955315</v>
      </c>
    </row>
    <row r="376" spans="1:41" s="773" customFormat="1">
      <c r="A376" s="773" t="s">
        <v>8287</v>
      </c>
      <c r="B376" s="773" t="s">
        <v>8287</v>
      </c>
      <c r="D376" s="179"/>
      <c r="L376" s="240"/>
      <c r="M376" s="240"/>
      <c r="N376" s="742">
        <v>0</v>
      </c>
      <c r="O376" s="742">
        <v>0</v>
      </c>
      <c r="P376" s="742">
        <v>0</v>
      </c>
      <c r="Q376" s="742">
        <v>0</v>
      </c>
      <c r="R376" s="742">
        <v>0</v>
      </c>
      <c r="S376" s="742">
        <v>0</v>
      </c>
      <c r="T376" s="742">
        <v>0</v>
      </c>
      <c r="U376" s="742">
        <v>0</v>
      </c>
      <c r="V376" s="742">
        <v>0</v>
      </c>
      <c r="W376" s="742">
        <v>0</v>
      </c>
      <c r="X376" s="742">
        <v>0</v>
      </c>
      <c r="Y376" s="742">
        <v>0</v>
      </c>
      <c r="Z376" s="742">
        <v>0</v>
      </c>
      <c r="AA376" s="742">
        <v>0</v>
      </c>
      <c r="AB376" s="742">
        <v>0</v>
      </c>
      <c r="AC376" s="742">
        <v>0</v>
      </c>
      <c r="AD376" s="742">
        <v>0</v>
      </c>
      <c r="AE376" s="742">
        <v>0</v>
      </c>
      <c r="AF376" s="742">
        <v>0</v>
      </c>
      <c r="AG376" s="742">
        <v>0</v>
      </c>
      <c r="AH376" s="742">
        <v>0</v>
      </c>
      <c r="AI376" s="742">
        <v>0</v>
      </c>
      <c r="AJ376" s="742">
        <v>0</v>
      </c>
      <c r="AK376" s="742">
        <v>6331.4447532865952</v>
      </c>
      <c r="AL376" s="742">
        <v>5968.4001303979576</v>
      </c>
      <c r="AM376" s="742">
        <v>5609.1235159511625</v>
      </c>
      <c r="AN376" s="742">
        <v>5346.3079176155361</v>
      </c>
      <c r="AO376" s="742">
        <v>3817.2323013875616</v>
      </c>
    </row>
    <row r="377" spans="1:41" s="773" customFormat="1">
      <c r="A377" s="773" t="s">
        <v>8288</v>
      </c>
      <c r="B377" s="773" t="s">
        <v>8288</v>
      </c>
      <c r="D377" s="179"/>
      <c r="L377" s="240"/>
      <c r="M377" s="240"/>
      <c r="N377" s="742">
        <v>0</v>
      </c>
      <c r="O377" s="742">
        <v>0</v>
      </c>
      <c r="P377" s="742">
        <v>0</v>
      </c>
      <c r="Q377" s="742">
        <v>0</v>
      </c>
      <c r="R377" s="742">
        <v>0</v>
      </c>
      <c r="S377" s="742">
        <v>0</v>
      </c>
      <c r="T377" s="742">
        <v>0</v>
      </c>
      <c r="U377" s="742">
        <v>0</v>
      </c>
      <c r="V377" s="742">
        <v>0</v>
      </c>
      <c r="W377" s="742">
        <v>0</v>
      </c>
      <c r="X377" s="742">
        <v>0</v>
      </c>
      <c r="Y377" s="742">
        <v>0</v>
      </c>
      <c r="Z377" s="742">
        <v>0</v>
      </c>
      <c r="AA377" s="742">
        <v>0</v>
      </c>
      <c r="AB377" s="742">
        <v>0</v>
      </c>
      <c r="AC377" s="742">
        <v>0</v>
      </c>
      <c r="AD377" s="742">
        <v>0</v>
      </c>
      <c r="AE377" s="742">
        <v>0</v>
      </c>
      <c r="AF377" s="742">
        <v>0</v>
      </c>
      <c r="AG377" s="742">
        <v>0</v>
      </c>
      <c r="AH377" s="742">
        <v>0</v>
      </c>
      <c r="AI377" s="742">
        <v>0</v>
      </c>
      <c r="AJ377" s="742">
        <v>0</v>
      </c>
      <c r="AK377" s="742">
        <v>0</v>
      </c>
      <c r="AL377" s="742">
        <v>6250.9645178893506</v>
      </c>
      <c r="AM377" s="742">
        <v>5892.5346263690335</v>
      </c>
      <c r="AN377" s="742">
        <v>5537.8248473966214</v>
      </c>
      <c r="AO377" s="742">
        <v>3860.354248828005</v>
      </c>
    </row>
    <row r="378" spans="1:41" s="773" customFormat="1">
      <c r="A378" s="773" t="s">
        <v>8289</v>
      </c>
      <c r="B378" s="773" t="s">
        <v>8289</v>
      </c>
      <c r="D378" s="179"/>
      <c r="L378" s="240"/>
      <c r="M378" s="240"/>
      <c r="N378" s="742">
        <v>0</v>
      </c>
      <c r="O378" s="742">
        <v>0</v>
      </c>
      <c r="P378" s="742">
        <v>0</v>
      </c>
      <c r="Q378" s="742">
        <v>0</v>
      </c>
      <c r="R378" s="742">
        <v>0</v>
      </c>
      <c r="S378" s="742">
        <v>0</v>
      </c>
      <c r="T378" s="742">
        <v>0</v>
      </c>
      <c r="U378" s="742">
        <v>0</v>
      </c>
      <c r="V378" s="742">
        <v>0</v>
      </c>
      <c r="W378" s="742">
        <v>0</v>
      </c>
      <c r="X378" s="742">
        <v>0</v>
      </c>
      <c r="Y378" s="742">
        <v>0</v>
      </c>
      <c r="Z378" s="742">
        <v>0</v>
      </c>
      <c r="AA378" s="742">
        <v>0</v>
      </c>
      <c r="AB378" s="742">
        <v>0</v>
      </c>
      <c r="AC378" s="742">
        <v>0</v>
      </c>
      <c r="AD378" s="742">
        <v>0</v>
      </c>
      <c r="AE378" s="742">
        <v>0</v>
      </c>
      <c r="AF378" s="742">
        <v>0</v>
      </c>
      <c r="AG378" s="742">
        <v>0</v>
      </c>
      <c r="AH378" s="742">
        <v>0</v>
      </c>
      <c r="AI378" s="742">
        <v>0</v>
      </c>
      <c r="AJ378" s="742">
        <v>0</v>
      </c>
      <c r="AK378" s="742">
        <v>0</v>
      </c>
      <c r="AL378" s="742">
        <v>0</v>
      </c>
      <c r="AM378" s="742">
        <v>6170.4031067843434</v>
      </c>
      <c r="AN378" s="742">
        <v>5816.5926012420541</v>
      </c>
      <c r="AO378" s="742">
        <v>3909.2015330185386</v>
      </c>
    </row>
    <row r="379" spans="1:41" s="773" customFormat="1">
      <c r="A379" s="773" t="s">
        <v>8290</v>
      </c>
      <c r="B379" s="773" t="s">
        <v>8290</v>
      </c>
      <c r="D379" s="179"/>
      <c r="L379" s="240"/>
      <c r="M379" s="240"/>
      <c r="N379" s="742">
        <v>0</v>
      </c>
      <c r="O379" s="742">
        <v>0</v>
      </c>
      <c r="P379" s="742">
        <v>0</v>
      </c>
      <c r="Q379" s="742">
        <v>0</v>
      </c>
      <c r="R379" s="742">
        <v>0</v>
      </c>
      <c r="S379" s="742">
        <v>0</v>
      </c>
      <c r="T379" s="742">
        <v>0</v>
      </c>
      <c r="U379" s="742">
        <v>0</v>
      </c>
      <c r="V379" s="742">
        <v>0</v>
      </c>
      <c r="W379" s="742">
        <v>0</v>
      </c>
      <c r="X379" s="742">
        <v>0</v>
      </c>
      <c r="Y379" s="742">
        <v>0</v>
      </c>
      <c r="Z379" s="742">
        <v>0</v>
      </c>
      <c r="AA379" s="742">
        <v>0</v>
      </c>
      <c r="AB379" s="742">
        <v>0</v>
      </c>
      <c r="AC379" s="742">
        <v>0</v>
      </c>
      <c r="AD379" s="742">
        <v>0</v>
      </c>
      <c r="AE379" s="742">
        <v>0</v>
      </c>
      <c r="AF379" s="742">
        <v>0</v>
      </c>
      <c r="AG379" s="742">
        <v>0</v>
      </c>
      <c r="AH379" s="742">
        <v>0</v>
      </c>
      <c r="AI379" s="742">
        <v>0</v>
      </c>
      <c r="AJ379" s="742">
        <v>0</v>
      </c>
      <c r="AK379" s="742">
        <v>0</v>
      </c>
      <c r="AL379" s="742">
        <v>0</v>
      </c>
      <c r="AM379" s="742">
        <v>0</v>
      </c>
      <c r="AN379" s="742">
        <v>6089.7604800372874</v>
      </c>
      <c r="AO379" s="742">
        <v>3968.1873476509722</v>
      </c>
    </row>
    <row r="380" spans="1:41" s="773" customFormat="1">
      <c r="A380" s="773" t="s">
        <v>8291</v>
      </c>
      <c r="B380" s="773" t="s">
        <v>8291</v>
      </c>
      <c r="D380" s="179"/>
      <c r="L380" s="240"/>
      <c r="M380" s="240"/>
      <c r="N380" s="742">
        <v>0</v>
      </c>
      <c r="O380" s="742">
        <v>0</v>
      </c>
      <c r="P380" s="742">
        <v>0</v>
      </c>
      <c r="Q380" s="742">
        <v>0</v>
      </c>
      <c r="R380" s="742">
        <v>0</v>
      </c>
      <c r="S380" s="742">
        <v>0</v>
      </c>
      <c r="T380" s="742">
        <v>0</v>
      </c>
      <c r="U380" s="742">
        <v>0</v>
      </c>
      <c r="V380" s="742">
        <v>0</v>
      </c>
      <c r="W380" s="742">
        <v>0</v>
      </c>
      <c r="X380" s="742">
        <v>0</v>
      </c>
      <c r="Y380" s="742">
        <v>0</v>
      </c>
      <c r="Z380" s="742">
        <v>0</v>
      </c>
      <c r="AA380" s="742">
        <v>0</v>
      </c>
      <c r="AB380" s="742">
        <v>0</v>
      </c>
      <c r="AC380" s="742">
        <v>0</v>
      </c>
      <c r="AD380" s="742">
        <v>0</v>
      </c>
      <c r="AE380" s="742">
        <v>0</v>
      </c>
      <c r="AF380" s="742">
        <v>0</v>
      </c>
      <c r="AG380" s="742">
        <v>0</v>
      </c>
      <c r="AH380" s="742">
        <v>0</v>
      </c>
      <c r="AI380" s="742">
        <v>0</v>
      </c>
      <c r="AJ380" s="742">
        <v>0</v>
      </c>
      <c r="AK380" s="742">
        <v>0</v>
      </c>
      <c r="AL380" s="742">
        <v>0</v>
      </c>
      <c r="AM380" s="742">
        <v>0</v>
      </c>
      <c r="AN380" s="742">
        <v>0</v>
      </c>
      <c r="AO380" s="742">
        <v>4035.9244307545496</v>
      </c>
    </row>
    <row r="381" spans="1:41" s="773" customFormat="1">
      <c r="A381" s="773" t="s">
        <v>8292</v>
      </c>
      <c r="B381" s="773" t="s">
        <v>8292</v>
      </c>
      <c r="D381" s="179"/>
      <c r="L381" s="240"/>
      <c r="M381" s="240"/>
      <c r="N381" s="742" t="s">
        <v>8325</v>
      </c>
      <c r="O381" s="742" t="s">
        <v>8325</v>
      </c>
      <c r="P381" s="742" t="s">
        <v>8325</v>
      </c>
      <c r="Q381" s="742" t="s">
        <v>8325</v>
      </c>
      <c r="R381" s="742" t="s">
        <v>8325</v>
      </c>
      <c r="S381" s="742" t="s">
        <v>8325</v>
      </c>
      <c r="T381" s="742" t="s">
        <v>8325</v>
      </c>
      <c r="U381" s="742" t="s">
        <v>8325</v>
      </c>
      <c r="V381" s="742" t="s">
        <v>8325</v>
      </c>
      <c r="W381" s="742" t="s">
        <v>8325</v>
      </c>
      <c r="X381" s="742" t="s">
        <v>8325</v>
      </c>
      <c r="Y381" s="742" t="s">
        <v>8325</v>
      </c>
      <c r="Z381" s="742" t="s">
        <v>8325</v>
      </c>
      <c r="AA381" s="742" t="s">
        <v>8325</v>
      </c>
      <c r="AB381" s="742" t="s">
        <v>8325</v>
      </c>
      <c r="AC381" s="742" t="s">
        <v>8325</v>
      </c>
      <c r="AD381" s="742" t="s">
        <v>8325</v>
      </c>
      <c r="AE381" s="742" t="s">
        <v>8325</v>
      </c>
      <c r="AF381" s="742" t="s">
        <v>8325</v>
      </c>
      <c r="AG381" s="742" t="s">
        <v>8325</v>
      </c>
      <c r="AH381" s="742" t="s">
        <v>8325</v>
      </c>
      <c r="AI381" s="742" t="s">
        <v>8325</v>
      </c>
      <c r="AJ381" s="742" t="s">
        <v>8325</v>
      </c>
      <c r="AK381" s="742" t="s">
        <v>8325</v>
      </c>
      <c r="AL381" s="742" t="s">
        <v>8325</v>
      </c>
      <c r="AM381" s="742" t="s">
        <v>8325</v>
      </c>
      <c r="AN381" s="742" t="s">
        <v>8325</v>
      </c>
      <c r="AO381" s="742" t="s">
        <v>8325</v>
      </c>
    </row>
    <row r="382" spans="1:41" s="773" customFormat="1">
      <c r="A382" s="773" t="s">
        <v>8293</v>
      </c>
      <c r="B382" s="773" t="s">
        <v>8293</v>
      </c>
      <c r="D382" s="179"/>
      <c r="L382" s="240"/>
      <c r="M382" s="240"/>
      <c r="N382" s="742">
        <v>783.71038180515097</v>
      </c>
      <c r="O382" s="742">
        <v>788.22149522237112</v>
      </c>
      <c r="P382" s="742">
        <v>792.75857504852911</v>
      </c>
      <c r="Q382" s="742">
        <v>797.32177074880826</v>
      </c>
      <c r="R382" s="742">
        <v>801.91123264872829</v>
      </c>
      <c r="S382" s="742">
        <v>806.52711193909636</v>
      </c>
      <c r="T382" s="742">
        <v>811.16956068098989</v>
      </c>
      <c r="U382" s="742">
        <v>815.83873181076319</v>
      </c>
      <c r="V382" s="742">
        <v>820.53477914508846</v>
      </c>
      <c r="W382" s="742">
        <v>825.2578573860211</v>
      </c>
      <c r="X382" s="742">
        <v>830.00812212609685</v>
      </c>
      <c r="Y382" s="742">
        <v>834.78572985345659</v>
      </c>
      <c r="Z382" s="742">
        <v>839.59083795700337</v>
      </c>
      <c r="AA382" s="742">
        <v>844.42360473158544</v>
      </c>
      <c r="AB382" s="742">
        <v>849.28418938321113</v>
      </c>
      <c r="AC382" s="742">
        <v>854.17275203429494</v>
      </c>
      <c r="AD382" s="742">
        <v>859.08945372893129</v>
      </c>
      <c r="AE382" s="742">
        <v>864.0344564382001</v>
      </c>
      <c r="AF382" s="742">
        <v>869.00792306550295</v>
      </c>
      <c r="AG382" s="742">
        <v>874.01001745192866</v>
      </c>
      <c r="AH382" s="742">
        <v>879.04090438165201</v>
      </c>
      <c r="AI382" s="742">
        <v>884.10074958736084</v>
      </c>
      <c r="AJ382" s="742">
        <v>889.18971975571753</v>
      </c>
      <c r="AK382" s="742">
        <v>894.30798253284763</v>
      </c>
      <c r="AL382" s="742">
        <v>899.45570652986601</v>
      </c>
      <c r="AM382" s="742">
        <v>904.6330613284282</v>
      </c>
      <c r="AN382" s="742">
        <v>909.84021748631858</v>
      </c>
      <c r="AO382" s="742">
        <v>915.07734654306921</v>
      </c>
    </row>
    <row r="383" spans="1:41" s="454" customFormat="1">
      <c r="A383" s="454" t="s">
        <v>5977</v>
      </c>
      <c r="B383" s="454" t="s">
        <v>5977</v>
      </c>
      <c r="D383" s="179"/>
      <c r="L383" s="240"/>
      <c r="M383" s="240"/>
      <c r="N383" s="742" t="s">
        <v>6006</v>
      </c>
      <c r="O383" s="742" t="s">
        <v>6007</v>
      </c>
      <c r="P383" s="742" t="s">
        <v>6008</v>
      </c>
      <c r="Q383" s="742" t="s">
        <v>6009</v>
      </c>
      <c r="R383" s="742" t="s">
        <v>6010</v>
      </c>
      <c r="S383" s="742" t="s">
        <v>6011</v>
      </c>
      <c r="T383" s="742" t="s">
        <v>6012</v>
      </c>
      <c r="U383" s="742" t="s">
        <v>6013</v>
      </c>
      <c r="V383" s="742" t="s">
        <v>6014</v>
      </c>
      <c r="W383" s="742" t="s">
        <v>6015</v>
      </c>
      <c r="X383" s="742" t="s">
        <v>6016</v>
      </c>
      <c r="Y383" s="742" t="s">
        <v>6017</v>
      </c>
      <c r="Z383" s="742" t="s">
        <v>6018</v>
      </c>
      <c r="AA383" s="742" t="s">
        <v>6019</v>
      </c>
      <c r="AB383" s="742" t="s">
        <v>6020</v>
      </c>
      <c r="AC383" s="742" t="s">
        <v>6021</v>
      </c>
      <c r="AD383" s="742" t="s">
        <v>6022</v>
      </c>
      <c r="AE383" s="742" t="s">
        <v>6023</v>
      </c>
      <c r="AF383" s="742" t="s">
        <v>6024</v>
      </c>
      <c r="AG383" s="742" t="s">
        <v>6025</v>
      </c>
      <c r="AH383" s="742" t="s">
        <v>6026</v>
      </c>
      <c r="AI383" s="742" t="s">
        <v>6027</v>
      </c>
      <c r="AJ383" s="742" t="s">
        <v>6028</v>
      </c>
      <c r="AK383" s="742" t="s">
        <v>6029</v>
      </c>
      <c r="AL383" s="742" t="s">
        <v>6030</v>
      </c>
      <c r="AM383" s="742" t="s">
        <v>6031</v>
      </c>
      <c r="AN383" s="742" t="s">
        <v>6032</v>
      </c>
      <c r="AO383" s="742" t="s">
        <v>6033</v>
      </c>
    </row>
    <row r="384" spans="1:41" s="454" customFormat="1">
      <c r="A384" s="454" t="s">
        <v>5978</v>
      </c>
      <c r="B384" s="179" t="s">
        <v>5978</v>
      </c>
      <c r="D384" s="179"/>
      <c r="L384" s="240"/>
      <c r="M384" s="240"/>
      <c r="N384" s="735">
        <v>5139.846581472646</v>
      </c>
      <c r="O384" s="735">
        <v>4845.1281188488392</v>
      </c>
      <c r="P384" s="735">
        <v>4553.4685134153624</v>
      </c>
      <c r="Q384" s="735">
        <v>4340.1156520543191</v>
      </c>
      <c r="R384" s="735">
        <v>4156.1278197204392</v>
      </c>
      <c r="S384" s="735">
        <v>3994.1637591569306</v>
      </c>
      <c r="T384" s="735">
        <v>3876.2472421341672</v>
      </c>
      <c r="U384" s="735">
        <v>3780.3544968817755</v>
      </c>
      <c r="V384" s="735">
        <v>3684.4617516293833</v>
      </c>
      <c r="W384" s="735">
        <v>3588.5690063769916</v>
      </c>
      <c r="X384" s="735">
        <v>3492.6762611245995</v>
      </c>
      <c r="Y384" s="735">
        <v>3396.7835158722078</v>
      </c>
      <c r="Z384" s="735">
        <v>3300.8907706198156</v>
      </c>
      <c r="AA384" s="735">
        <v>3204.9980253674244</v>
      </c>
      <c r="AB384" s="735">
        <v>3109.1052801150331</v>
      </c>
      <c r="AC384" s="735">
        <v>3013.212534862641</v>
      </c>
      <c r="AD384" s="735">
        <v>2917.3197896102492</v>
      </c>
      <c r="AE384" s="735">
        <v>2821.4270443578571</v>
      </c>
      <c r="AF384" s="735">
        <v>2725.5342991054649</v>
      </c>
      <c r="AG384" s="735">
        <v>2629.6415538530741</v>
      </c>
      <c r="AH384" s="735">
        <v>2533.7488086006829</v>
      </c>
      <c r="AI384" s="735">
        <v>2437.8560633482916</v>
      </c>
      <c r="AJ384" s="735">
        <v>2341.9633180958999</v>
      </c>
      <c r="AK384" s="735">
        <v>2246.0705728435082</v>
      </c>
      <c r="AL384" s="735">
        <v>2150.177827591117</v>
      </c>
      <c r="AM384" s="735">
        <v>2054.2850823387253</v>
      </c>
      <c r="AN384" s="735">
        <v>1958.3923370863336</v>
      </c>
      <c r="AO384" s="735">
        <v>1769.2975166770022</v>
      </c>
    </row>
    <row r="385" spans="1:41" s="454" customFormat="1">
      <c r="A385" s="454" t="s">
        <v>5979</v>
      </c>
      <c r="B385" s="179" t="s">
        <v>5979</v>
      </c>
      <c r="D385" s="179"/>
      <c r="L385" s="240"/>
      <c r="M385" s="240"/>
      <c r="N385" s="735">
        <v>0</v>
      </c>
      <c r="O385" s="735">
        <v>5028.6188472530284</v>
      </c>
      <c r="P385" s="735">
        <v>4740.2781755439346</v>
      </c>
      <c r="Q385" s="735">
        <v>4454.9301664901413</v>
      </c>
      <c r="R385" s="735">
        <v>4246.1943214120356</v>
      </c>
      <c r="S385" s="735">
        <v>4066.1880378248138</v>
      </c>
      <c r="T385" s="735">
        <v>3907.7289253557533</v>
      </c>
      <c r="U385" s="735">
        <v>3792.3641551230185</v>
      </c>
      <c r="V385" s="735">
        <v>3698.5465560084454</v>
      </c>
      <c r="W385" s="735">
        <v>3604.7289568938713</v>
      </c>
      <c r="X385" s="735">
        <v>3510.9113577792982</v>
      </c>
      <c r="Y385" s="735">
        <v>3417.0937586647246</v>
      </c>
      <c r="Z385" s="735">
        <v>3323.2761595501515</v>
      </c>
      <c r="AA385" s="735">
        <v>3229.458560435578</v>
      </c>
      <c r="AB385" s="735">
        <v>3135.6409613210049</v>
      </c>
      <c r="AC385" s="735">
        <v>3041.8233622064322</v>
      </c>
      <c r="AD385" s="735">
        <v>2948.0057630918586</v>
      </c>
      <c r="AE385" s="735">
        <v>2854.1881639772855</v>
      </c>
      <c r="AF385" s="735">
        <v>2760.3705648627115</v>
      </c>
      <c r="AG385" s="735">
        <v>2666.5529657481379</v>
      </c>
      <c r="AH385" s="735">
        <v>2572.7353666335657</v>
      </c>
      <c r="AI385" s="735">
        <v>2478.9177675189931</v>
      </c>
      <c r="AJ385" s="735">
        <v>2385.1001684044204</v>
      </c>
      <c r="AK385" s="735">
        <v>2291.2825692898468</v>
      </c>
      <c r="AL385" s="735">
        <v>2197.4649701752737</v>
      </c>
      <c r="AM385" s="735">
        <v>2103.6473710607011</v>
      </c>
      <c r="AN385" s="735">
        <v>2009.8297719461277</v>
      </c>
      <c r="AO385" s="735">
        <v>1780.2205853460875</v>
      </c>
    </row>
    <row r="386" spans="1:41" s="454" customFormat="1">
      <c r="A386" s="454" t="s">
        <v>5980</v>
      </c>
      <c r="B386" s="179" t="s">
        <v>5980</v>
      </c>
      <c r="D386" s="179"/>
      <c r="L386" s="240"/>
      <c r="M386" s="240"/>
      <c r="N386" s="735">
        <v>0</v>
      </c>
      <c r="O386" s="735">
        <v>0</v>
      </c>
      <c r="P386" s="735">
        <v>4921.714925189327</v>
      </c>
      <c r="Q386" s="735">
        <v>4639.5041172922465</v>
      </c>
      <c r="R386" s="735">
        <v>4360.2223507291883</v>
      </c>
      <c r="S386" s="735">
        <v>4155.9240423171041</v>
      </c>
      <c r="T386" s="735">
        <v>3979.7445307116354</v>
      </c>
      <c r="U386" s="735">
        <v>3824.6541167111272</v>
      </c>
      <c r="V386" s="735">
        <v>3711.7418979205436</v>
      </c>
      <c r="W386" s="735">
        <v>3619.9187767349204</v>
      </c>
      <c r="X386" s="735">
        <v>3528.0956555492962</v>
      </c>
      <c r="Y386" s="735">
        <v>3436.272534363673</v>
      </c>
      <c r="Z386" s="735">
        <v>3344.4494131780493</v>
      </c>
      <c r="AA386" s="735">
        <v>3252.6262919924261</v>
      </c>
      <c r="AB386" s="735">
        <v>3160.8031708068029</v>
      </c>
      <c r="AC386" s="735">
        <v>3068.9800496211797</v>
      </c>
      <c r="AD386" s="735">
        <v>2977.1569284355569</v>
      </c>
      <c r="AE386" s="735">
        <v>2885.3338072499332</v>
      </c>
      <c r="AF386" s="735">
        <v>2793.51068606431</v>
      </c>
      <c r="AG386" s="735">
        <v>2701.6875648786859</v>
      </c>
      <c r="AH386" s="735">
        <v>2609.8644436930626</v>
      </c>
      <c r="AI386" s="735">
        <v>2518.0413225074403</v>
      </c>
      <c r="AJ386" s="735">
        <v>2426.2182013218176</v>
      </c>
      <c r="AK386" s="735">
        <v>2334.3950801361948</v>
      </c>
      <c r="AL386" s="735">
        <v>2242.5719589505711</v>
      </c>
      <c r="AM386" s="735">
        <v>2150.7488377649479</v>
      </c>
      <c r="AN386" s="735">
        <v>2058.9257165793251</v>
      </c>
      <c r="AO386" s="735">
        <v>1791.1821434284018</v>
      </c>
    </row>
    <row r="387" spans="1:41" s="454" customFormat="1">
      <c r="A387" s="454" t="s">
        <v>5981</v>
      </c>
      <c r="B387" s="179" t="s">
        <v>5981</v>
      </c>
      <c r="D387" s="179"/>
      <c r="L387" s="240"/>
      <c r="M387" s="240"/>
      <c r="N387" s="735">
        <v>0</v>
      </c>
      <c r="O387" s="735">
        <v>0</v>
      </c>
      <c r="P387" s="735">
        <v>0</v>
      </c>
      <c r="Q387" s="735">
        <v>4814.6315259393969</v>
      </c>
      <c r="R387" s="735">
        <v>4538.5608730643025</v>
      </c>
      <c r="S387" s="735">
        <v>4265.3555333903842</v>
      </c>
      <c r="T387" s="735">
        <v>4065.5022116665391</v>
      </c>
      <c r="U387" s="735">
        <v>3893.1558966739726</v>
      </c>
      <c r="V387" s="735">
        <v>3741.4398367298641</v>
      </c>
      <c r="W387" s="735">
        <v>3630.9842868826736</v>
      </c>
      <c r="X387" s="735">
        <v>3541.1589920839406</v>
      </c>
      <c r="Y387" s="735">
        <v>3451.3336972852067</v>
      </c>
      <c r="Z387" s="735">
        <v>3361.5084024864736</v>
      </c>
      <c r="AA387" s="735">
        <v>3271.6831076877402</v>
      </c>
      <c r="AB387" s="735">
        <v>3181.8578128890072</v>
      </c>
      <c r="AC387" s="735">
        <v>3092.0325180902742</v>
      </c>
      <c r="AD387" s="735">
        <v>3002.2072232915411</v>
      </c>
      <c r="AE387" s="735">
        <v>2912.3819284928086</v>
      </c>
      <c r="AF387" s="735">
        <v>2822.5566336940756</v>
      </c>
      <c r="AG387" s="735">
        <v>2732.7313388953426</v>
      </c>
      <c r="AH387" s="735">
        <v>2642.9060440966086</v>
      </c>
      <c r="AI387" s="735">
        <v>2553.0807492978756</v>
      </c>
      <c r="AJ387" s="735">
        <v>2463.2554544991435</v>
      </c>
      <c r="AK387" s="735">
        <v>2373.430159700411</v>
      </c>
      <c r="AL387" s="735">
        <v>2283.6048649016784</v>
      </c>
      <c r="AM387" s="735">
        <v>2193.7795701029449</v>
      </c>
      <c r="AN387" s="735">
        <v>2103.9542753042119</v>
      </c>
      <c r="AO387" s="735">
        <v>1800.5838111467031</v>
      </c>
    </row>
    <row r="388" spans="1:41" s="454" customFormat="1">
      <c r="A388" s="454" t="s">
        <v>5982</v>
      </c>
      <c r="B388" s="179" t="s">
        <v>5982</v>
      </c>
      <c r="D388" s="179"/>
      <c r="L388" s="240"/>
      <c r="M388" s="240"/>
      <c r="N388" s="735">
        <v>0</v>
      </c>
      <c r="O388" s="735">
        <v>0</v>
      </c>
      <c r="P388" s="735">
        <v>0</v>
      </c>
      <c r="Q388" s="735">
        <v>0</v>
      </c>
      <c r="R388" s="735">
        <v>4707.3529287321335</v>
      </c>
      <c r="S388" s="735">
        <v>4437.4336235169731</v>
      </c>
      <c r="T388" s="735">
        <v>4170.3157872027296</v>
      </c>
      <c r="U388" s="735">
        <v>3974.9155547519131</v>
      </c>
      <c r="V388" s="735">
        <v>3806.409423749883</v>
      </c>
      <c r="W388" s="735">
        <v>3658.0738688344413</v>
      </c>
      <c r="X388" s="735">
        <v>3550.0794660921792</v>
      </c>
      <c r="Y388" s="735">
        <v>3462.2556394365056</v>
      </c>
      <c r="Z388" s="735">
        <v>3374.431812780831</v>
      </c>
      <c r="AA388" s="735">
        <v>3286.6079861251574</v>
      </c>
      <c r="AB388" s="735">
        <v>3198.7841594694837</v>
      </c>
      <c r="AC388" s="735">
        <v>3110.9603328138101</v>
      </c>
      <c r="AD388" s="735">
        <v>3023.1365061581364</v>
      </c>
      <c r="AE388" s="735">
        <v>2935.3126795024627</v>
      </c>
      <c r="AF388" s="735">
        <v>2847.4888528467895</v>
      </c>
      <c r="AG388" s="735">
        <v>2759.6650261911159</v>
      </c>
      <c r="AH388" s="735">
        <v>2671.8411995354422</v>
      </c>
      <c r="AI388" s="735">
        <v>2584.0173728797677</v>
      </c>
      <c r="AJ388" s="735">
        <v>2496.193546224094</v>
      </c>
      <c r="AK388" s="735">
        <v>2408.3697195684213</v>
      </c>
      <c r="AL388" s="735">
        <v>2320.5458929127481</v>
      </c>
      <c r="AM388" s="735">
        <v>2232.7220662570749</v>
      </c>
      <c r="AN388" s="735">
        <v>2144.8982396014007</v>
      </c>
      <c r="AO388" s="735">
        <v>1808.3710775207471</v>
      </c>
    </row>
    <row r="389" spans="1:41" s="454" customFormat="1">
      <c r="A389" s="454" t="s">
        <v>5983</v>
      </c>
      <c r="B389" s="179" t="s">
        <v>5983</v>
      </c>
      <c r="D389" s="179"/>
      <c r="L389" s="240"/>
      <c r="M389" s="240"/>
      <c r="N389" s="735">
        <v>0</v>
      </c>
      <c r="O389" s="735">
        <v>0</v>
      </c>
      <c r="P389" s="735">
        <v>0</v>
      </c>
      <c r="Q389" s="735">
        <v>0</v>
      </c>
      <c r="R389" s="735">
        <v>0</v>
      </c>
      <c r="S389" s="735">
        <v>4599.8614826071616</v>
      </c>
      <c r="T389" s="735">
        <v>4336.1057297947827</v>
      </c>
      <c r="U389" s="735">
        <v>4075.0874749110999</v>
      </c>
      <c r="V389" s="735">
        <v>3884.1491670020132</v>
      </c>
      <c r="W389" s="735">
        <v>3719.4908392084017</v>
      </c>
      <c r="X389" s="735">
        <v>3574.5424965013945</v>
      </c>
      <c r="Y389" s="735">
        <v>3469.0141239675991</v>
      </c>
      <c r="Z389" s="735">
        <v>3383.1957365204084</v>
      </c>
      <c r="AA389" s="735">
        <v>3297.3773490732169</v>
      </c>
      <c r="AB389" s="735">
        <v>3211.5589616260263</v>
      </c>
      <c r="AC389" s="735">
        <v>3125.7405741788357</v>
      </c>
      <c r="AD389" s="735">
        <v>3039.9221867316455</v>
      </c>
      <c r="AE389" s="735">
        <v>2954.1037992844549</v>
      </c>
      <c r="AF389" s="735">
        <v>2868.2854118372643</v>
      </c>
      <c r="AG389" s="735">
        <v>2782.4670243900741</v>
      </c>
      <c r="AH389" s="735">
        <v>2696.6486369428835</v>
      </c>
      <c r="AI389" s="735">
        <v>2610.8302494956929</v>
      </c>
      <c r="AJ389" s="735">
        <v>2525.0118620485014</v>
      </c>
      <c r="AK389" s="735">
        <v>2439.1934746013112</v>
      </c>
      <c r="AL389" s="735">
        <v>2353.3750871541215</v>
      </c>
      <c r="AM389" s="735">
        <v>2267.5566997069313</v>
      </c>
      <c r="AN389" s="735">
        <v>2181.7383122597412</v>
      </c>
      <c r="AO389" s="735">
        <v>1814.4877820767229</v>
      </c>
    </row>
    <row r="390" spans="1:41" s="454" customFormat="1">
      <c r="A390" s="454" t="s">
        <v>5984</v>
      </c>
      <c r="B390" s="179" t="s">
        <v>5984</v>
      </c>
      <c r="D390" s="179"/>
      <c r="L390" s="240"/>
      <c r="M390" s="240"/>
      <c r="N390" s="735">
        <v>0</v>
      </c>
      <c r="O390" s="735">
        <v>0</v>
      </c>
      <c r="P390" s="735">
        <v>0</v>
      </c>
      <c r="Q390" s="735">
        <v>0</v>
      </c>
      <c r="R390" s="735">
        <v>0</v>
      </c>
      <c r="S390" s="735">
        <v>0</v>
      </c>
      <c r="T390" s="735">
        <v>4503.1783338964469</v>
      </c>
      <c r="U390" s="735">
        <v>4244.966386428835</v>
      </c>
      <c r="V390" s="735">
        <v>3989.4343982183013</v>
      </c>
      <c r="W390" s="735">
        <v>3802.509366988947</v>
      </c>
      <c r="X390" s="735">
        <v>3641.3119446275368</v>
      </c>
      <c r="Y390" s="735">
        <v>3499.4102289170819</v>
      </c>
      <c r="Z390" s="735">
        <v>3396.099926508542</v>
      </c>
      <c r="AA390" s="735">
        <v>3312.0853307509587</v>
      </c>
      <c r="AB390" s="735">
        <v>3228.0707349933741</v>
      </c>
      <c r="AC390" s="735">
        <v>3144.0561392357909</v>
      </c>
      <c r="AD390" s="735">
        <v>3060.0415434782071</v>
      </c>
      <c r="AE390" s="735">
        <v>2976.0269477206239</v>
      </c>
      <c r="AF390" s="735">
        <v>2892.0123519630406</v>
      </c>
      <c r="AG390" s="735">
        <v>2807.9977562054569</v>
      </c>
      <c r="AH390" s="735">
        <v>2723.9831604478736</v>
      </c>
      <c r="AI390" s="735">
        <v>2639.9685646902903</v>
      </c>
      <c r="AJ390" s="735">
        <v>2555.9539689327066</v>
      </c>
      <c r="AK390" s="735">
        <v>2471.9393731751225</v>
      </c>
      <c r="AL390" s="735">
        <v>2387.9247774175392</v>
      </c>
      <c r="AM390" s="735">
        <v>2303.9101816599564</v>
      </c>
      <c r="AN390" s="735">
        <v>2219.8955859023736</v>
      </c>
      <c r="AO390" s="735">
        <v>1823.3464342365023</v>
      </c>
    </row>
    <row r="391" spans="1:41" s="454" customFormat="1">
      <c r="A391" s="454" t="s">
        <v>5985</v>
      </c>
      <c r="B391" s="454" t="s">
        <v>5985</v>
      </c>
      <c r="D391" s="179"/>
      <c r="L391" s="240"/>
      <c r="M391" s="240"/>
      <c r="N391" s="735">
        <v>0</v>
      </c>
      <c r="O391" s="735">
        <v>0</v>
      </c>
      <c r="P391" s="735">
        <v>0</v>
      </c>
      <c r="Q391" s="735">
        <v>0</v>
      </c>
      <c r="R391" s="735">
        <v>0</v>
      </c>
      <c r="S391" s="735">
        <v>0</v>
      </c>
      <c r="T391" s="735">
        <v>0</v>
      </c>
      <c r="U391" s="735">
        <v>4406.4666573807426</v>
      </c>
      <c r="V391" s="735">
        <v>4153.8001510403465</v>
      </c>
      <c r="W391" s="735">
        <v>3903.7560483077677</v>
      </c>
      <c r="X391" s="735">
        <v>3720.8454779352855</v>
      </c>
      <c r="Y391" s="735">
        <v>3563.109982197841</v>
      </c>
      <c r="Z391" s="735">
        <v>3424.2557924366724</v>
      </c>
      <c r="AA391" s="735">
        <v>3323.1642146280597</v>
      </c>
      <c r="AB391" s="735">
        <v>3240.9539427957238</v>
      </c>
      <c r="AC391" s="735">
        <v>3158.7436709633866</v>
      </c>
      <c r="AD391" s="735">
        <v>3076.5333991310508</v>
      </c>
      <c r="AE391" s="735">
        <v>2994.3231272987146</v>
      </c>
      <c r="AF391" s="735">
        <v>2912.1128554663783</v>
      </c>
      <c r="AG391" s="735">
        <v>2829.9025836340425</v>
      </c>
      <c r="AH391" s="735">
        <v>2747.6923118017062</v>
      </c>
      <c r="AI391" s="735">
        <v>2665.4820399693704</v>
      </c>
      <c r="AJ391" s="735">
        <v>2583.2717681370345</v>
      </c>
      <c r="AK391" s="735">
        <v>2501.0614963046983</v>
      </c>
      <c r="AL391" s="735">
        <v>2418.8512244723615</v>
      </c>
      <c r="AM391" s="735">
        <v>2336.6409526400257</v>
      </c>
      <c r="AN391" s="735">
        <v>2254.4306808076904</v>
      </c>
      <c r="AO391" s="735">
        <v>1830.7438253460248</v>
      </c>
    </row>
    <row r="392" spans="1:41" s="454" customFormat="1">
      <c r="A392" s="454" t="s">
        <v>5986</v>
      </c>
      <c r="B392" s="454" t="s">
        <v>5986</v>
      </c>
      <c r="D392" s="179"/>
      <c r="L392" s="240"/>
      <c r="M392" s="240"/>
      <c r="N392" s="735">
        <v>0</v>
      </c>
      <c r="O392" s="735">
        <v>0</v>
      </c>
      <c r="P392" s="735">
        <v>0</v>
      </c>
      <c r="Q392" s="735">
        <v>0</v>
      </c>
      <c r="R392" s="735">
        <v>0</v>
      </c>
      <c r="S392" s="735">
        <v>0</v>
      </c>
      <c r="T392" s="735">
        <v>0</v>
      </c>
      <c r="U392" s="735">
        <v>0</v>
      </c>
      <c r="V392" s="735">
        <v>4309.7243133018937</v>
      </c>
      <c r="W392" s="735">
        <v>4062.6050065647541</v>
      </c>
      <c r="X392" s="735">
        <v>3818.0505295351008</v>
      </c>
      <c r="Y392" s="735">
        <v>3639.1556930170877</v>
      </c>
      <c r="Z392" s="735">
        <v>3484.8832216909409</v>
      </c>
      <c r="AA392" s="735">
        <v>3349.0775242586919</v>
      </c>
      <c r="AB392" s="735">
        <v>3250.2053746142419</v>
      </c>
      <c r="AC392" s="735">
        <v>3169.7999988636902</v>
      </c>
      <c r="AD392" s="735">
        <v>3089.3946231131376</v>
      </c>
      <c r="AE392" s="735">
        <v>3008.989247362586</v>
      </c>
      <c r="AF392" s="735">
        <v>2928.5838716120338</v>
      </c>
      <c r="AG392" s="735">
        <v>2848.1784958614817</v>
      </c>
      <c r="AH392" s="735">
        <v>2767.7731201109304</v>
      </c>
      <c r="AI392" s="735">
        <v>2687.3677443603783</v>
      </c>
      <c r="AJ392" s="735">
        <v>2606.9623686098266</v>
      </c>
      <c r="AK392" s="735">
        <v>2526.5569928592754</v>
      </c>
      <c r="AL392" s="735">
        <v>2446.1516171087233</v>
      </c>
      <c r="AM392" s="735">
        <v>2365.7462413581707</v>
      </c>
      <c r="AN392" s="735">
        <v>2285.340865607619</v>
      </c>
      <c r="AO392" s="735">
        <v>1836.6388349753599</v>
      </c>
    </row>
    <row r="393" spans="1:41" s="454" customFormat="1">
      <c r="A393" s="454" t="s">
        <v>5987</v>
      </c>
      <c r="B393" s="454" t="s">
        <v>5987</v>
      </c>
      <c r="D393" s="179"/>
      <c r="L393" s="240"/>
      <c r="M393" s="240"/>
      <c r="N393" s="735">
        <v>0</v>
      </c>
      <c r="O393" s="735">
        <v>0</v>
      </c>
      <c r="P393" s="735">
        <v>0</v>
      </c>
      <c r="Q393" s="735">
        <v>0</v>
      </c>
      <c r="R393" s="735">
        <v>0</v>
      </c>
      <c r="S393" s="735">
        <v>0</v>
      </c>
      <c r="T393" s="735">
        <v>0</v>
      </c>
      <c r="U393" s="735">
        <v>0</v>
      </c>
      <c r="V393" s="735">
        <v>0</v>
      </c>
      <c r="W393" s="735">
        <v>4212.9489414238988</v>
      </c>
      <c r="X393" s="735">
        <v>3971.3787281018313</v>
      </c>
      <c r="Y393" s="735">
        <v>3732.3157509312118</v>
      </c>
      <c r="Z393" s="735">
        <v>3557.4380192376648</v>
      </c>
      <c r="AA393" s="735">
        <v>3406.629754598021</v>
      </c>
      <c r="AB393" s="735">
        <v>3273.8735902488029</v>
      </c>
      <c r="AC393" s="735">
        <v>3177.2216264804392</v>
      </c>
      <c r="AD393" s="735">
        <v>3098.6217630025017</v>
      </c>
      <c r="AE393" s="735">
        <v>3020.0218995245627</v>
      </c>
      <c r="AF393" s="735">
        <v>2941.4220360466252</v>
      </c>
      <c r="AG393" s="735">
        <v>2862.8221725686872</v>
      </c>
      <c r="AH393" s="735">
        <v>2784.2223090907491</v>
      </c>
      <c r="AI393" s="735">
        <v>2705.6224456128116</v>
      </c>
      <c r="AJ393" s="735">
        <v>2627.0225821348736</v>
      </c>
      <c r="AK393" s="735">
        <v>2548.422718656936</v>
      </c>
      <c r="AL393" s="735">
        <v>2469.8228551789989</v>
      </c>
      <c r="AM393" s="735">
        <v>2391.2229917010609</v>
      </c>
      <c r="AN393" s="735">
        <v>2312.623128223122</v>
      </c>
      <c r="AO393" s="735">
        <v>1840.9901156917028</v>
      </c>
    </row>
    <row r="394" spans="1:41" s="454" customFormat="1">
      <c r="A394" s="454" t="s">
        <v>5988</v>
      </c>
      <c r="B394" s="454" t="s">
        <v>5988</v>
      </c>
      <c r="D394" s="179"/>
      <c r="L394" s="240"/>
      <c r="M394" s="240"/>
      <c r="N394" s="735">
        <v>0</v>
      </c>
      <c r="O394" s="735">
        <v>0</v>
      </c>
      <c r="P394" s="735">
        <v>0</v>
      </c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4116.1379317502024</v>
      </c>
      <c r="Y394" s="735">
        <v>3880.1188553120528</v>
      </c>
      <c r="Z394" s="735">
        <v>3646.5494002603282</v>
      </c>
      <c r="AA394" s="735">
        <v>3475.6902527010993</v>
      </c>
      <c r="AB394" s="735">
        <v>3328.347470451557</v>
      </c>
      <c r="AC394" s="735">
        <v>3198.6419621842783</v>
      </c>
      <c r="AD394" s="735">
        <v>3104.2110018815292</v>
      </c>
      <c r="AE394" s="735">
        <v>3027.4173155610442</v>
      </c>
      <c r="AF394" s="735">
        <v>2950.6236292405583</v>
      </c>
      <c r="AG394" s="735">
        <v>2873.8299429200733</v>
      </c>
      <c r="AH394" s="735">
        <v>2797.0362565995879</v>
      </c>
      <c r="AI394" s="735">
        <v>2720.2425702791024</v>
      </c>
      <c r="AJ394" s="735">
        <v>2643.4488839586174</v>
      </c>
      <c r="AK394" s="735">
        <v>2566.655197638132</v>
      </c>
      <c r="AL394" s="735">
        <v>2489.861511317647</v>
      </c>
      <c r="AM394" s="735">
        <v>2413.0678249971625</v>
      </c>
      <c r="AN394" s="735">
        <v>2336.274138676677</v>
      </c>
      <c r="AO394" s="735">
        <v>1843.7560887534307</v>
      </c>
    </row>
    <row r="395" spans="1:41" s="454" customFormat="1">
      <c r="A395" s="454" t="s">
        <v>5989</v>
      </c>
      <c r="B395" s="454" t="s">
        <v>5989</v>
      </c>
      <c r="D395" s="179"/>
      <c r="L395" s="240"/>
      <c r="M395" s="240"/>
      <c r="N395" s="735">
        <v>0</v>
      </c>
      <c r="O395" s="735">
        <v>0</v>
      </c>
      <c r="P395" s="735">
        <v>0</v>
      </c>
      <c r="Q395" s="735">
        <v>0</v>
      </c>
      <c r="R395" s="735">
        <v>0</v>
      </c>
      <c r="S395" s="735">
        <v>0</v>
      </c>
      <c r="T395" s="735">
        <v>0</v>
      </c>
      <c r="U395" s="735">
        <v>0</v>
      </c>
      <c r="V395" s="735">
        <v>0</v>
      </c>
      <c r="W395" s="735">
        <v>0</v>
      </c>
      <c r="X395" s="735">
        <v>0</v>
      </c>
      <c r="Y395" s="735">
        <v>4071.0358578526489</v>
      </c>
      <c r="Z395" s="735">
        <v>3837.60293134515</v>
      </c>
      <c r="AA395" s="735">
        <v>3606.592784799755</v>
      </c>
      <c r="AB395" s="735">
        <v>3437.6058052842277</v>
      </c>
      <c r="AC395" s="735">
        <v>3291.877513404901</v>
      </c>
      <c r="AD395" s="735">
        <v>3163.5932372527236</v>
      </c>
      <c r="AE395" s="735">
        <v>3070.1969925548474</v>
      </c>
      <c r="AF395" s="735">
        <v>2994.2447635841213</v>
      </c>
      <c r="AG395" s="735">
        <v>2918.2925346133943</v>
      </c>
      <c r="AH395" s="735">
        <v>2842.3403056426678</v>
      </c>
      <c r="AI395" s="735">
        <v>2766.3880766719412</v>
      </c>
      <c r="AJ395" s="735">
        <v>2690.4358477012147</v>
      </c>
      <c r="AK395" s="735">
        <v>2614.4836187304882</v>
      </c>
      <c r="AL395" s="735">
        <v>2538.5313897597616</v>
      </c>
      <c r="AM395" s="735">
        <v>2462.5791607890355</v>
      </c>
      <c r="AN395" s="735">
        <v>2386.6269318183095</v>
      </c>
      <c r="AO395" s="735">
        <v>1868.6475578054135</v>
      </c>
    </row>
    <row r="396" spans="1:41" s="454" customFormat="1">
      <c r="A396" s="454" t="s">
        <v>5990</v>
      </c>
      <c r="B396" s="454" t="s">
        <v>5990</v>
      </c>
      <c r="D396" s="179"/>
      <c r="L396" s="240"/>
      <c r="M396" s="240"/>
      <c r="N396" s="735">
        <v>0</v>
      </c>
      <c r="O396" s="735">
        <v>0</v>
      </c>
      <c r="P396" s="735">
        <v>0</v>
      </c>
      <c r="Q396" s="735">
        <v>0</v>
      </c>
      <c r="R396" s="735">
        <v>0</v>
      </c>
      <c r="S396" s="735">
        <v>0</v>
      </c>
      <c r="T396" s="735">
        <v>0</v>
      </c>
      <c r="U396" s="735">
        <v>0</v>
      </c>
      <c r="V396" s="735">
        <v>0</v>
      </c>
      <c r="W396" s="735">
        <v>0</v>
      </c>
      <c r="X396" s="735">
        <v>0</v>
      </c>
      <c r="Y396" s="735">
        <v>0</v>
      </c>
      <c r="Z396" s="735">
        <v>4025.8791647794224</v>
      </c>
      <c r="AA396" s="735">
        <v>3795.0355200624904</v>
      </c>
      <c r="AB396" s="735">
        <v>3566.5877813780407</v>
      </c>
      <c r="AC396" s="735">
        <v>3399.4752371251348</v>
      </c>
      <c r="AD396" s="735">
        <v>3255.3633907840576</v>
      </c>
      <c r="AE396" s="735">
        <v>3128.5020678768515</v>
      </c>
      <c r="AF396" s="735">
        <v>3036.1417918373891</v>
      </c>
      <c r="AG396" s="735">
        <v>2961.0320392317981</v>
      </c>
      <c r="AH396" s="735">
        <v>2885.9222866262062</v>
      </c>
      <c r="AI396" s="735">
        <v>2810.8125340206147</v>
      </c>
      <c r="AJ396" s="735">
        <v>2735.7027814150233</v>
      </c>
      <c r="AK396" s="735">
        <v>2660.5930288094319</v>
      </c>
      <c r="AL396" s="735">
        <v>2585.4832762038404</v>
      </c>
      <c r="AM396" s="735">
        <v>2510.373523598249</v>
      </c>
      <c r="AN396" s="735">
        <v>2435.263770992658</v>
      </c>
      <c r="AO396" s="735">
        <v>1893.0232583518311</v>
      </c>
    </row>
    <row r="397" spans="1:41" s="454" customFormat="1">
      <c r="A397" s="454" t="s">
        <v>5991</v>
      </c>
      <c r="B397" s="454" t="s">
        <v>5991</v>
      </c>
      <c r="D397" s="179"/>
      <c r="L397" s="240"/>
      <c r="M397" s="240"/>
      <c r="N397" s="735">
        <v>0</v>
      </c>
      <c r="O397" s="735">
        <v>0</v>
      </c>
      <c r="P397" s="735">
        <v>0</v>
      </c>
      <c r="Q397" s="735">
        <v>0</v>
      </c>
      <c r="R397" s="735">
        <v>0</v>
      </c>
      <c r="S397" s="735">
        <v>0</v>
      </c>
      <c r="T397" s="735">
        <v>0</v>
      </c>
      <c r="U397" s="735">
        <v>0</v>
      </c>
      <c r="V397" s="735">
        <v>0</v>
      </c>
      <c r="W397" s="735">
        <v>0</v>
      </c>
      <c r="X397" s="735">
        <v>0</v>
      </c>
      <c r="Y397" s="735">
        <v>0</v>
      </c>
      <c r="Z397" s="735">
        <v>0</v>
      </c>
      <c r="AA397" s="735">
        <v>3980.6678643125761</v>
      </c>
      <c r="AB397" s="735">
        <v>3752.4166325705455</v>
      </c>
      <c r="AC397" s="735">
        <v>3526.5344004330864</v>
      </c>
      <c r="AD397" s="735">
        <v>3361.2985581726534</v>
      </c>
      <c r="AE397" s="735">
        <v>3218.8051121161052</v>
      </c>
      <c r="AF397" s="735">
        <v>3093.36846321247</v>
      </c>
      <c r="AG397" s="735">
        <v>3002.0454086146624</v>
      </c>
      <c r="AH397" s="735">
        <v>2927.7791511697683</v>
      </c>
      <c r="AI397" s="735">
        <v>2853.5128937248733</v>
      </c>
      <c r="AJ397" s="735">
        <v>2779.2466362799787</v>
      </c>
      <c r="AK397" s="735">
        <v>2704.9803788350846</v>
      </c>
      <c r="AL397" s="735">
        <v>2630.71412139019</v>
      </c>
      <c r="AM397" s="735">
        <v>2556.4478639452955</v>
      </c>
      <c r="AN397" s="735">
        <v>2482.1816065004009</v>
      </c>
      <c r="AO397" s="735">
        <v>1916.8616672558742</v>
      </c>
    </row>
    <row r="398" spans="1:41" s="454" customFormat="1">
      <c r="A398" s="454" t="s">
        <v>5992</v>
      </c>
      <c r="B398" s="454" t="s">
        <v>5992</v>
      </c>
      <c r="D398" s="179"/>
      <c r="L398" s="240"/>
      <c r="M398" s="240"/>
      <c r="N398" s="735">
        <v>0</v>
      </c>
      <c r="O398" s="735">
        <v>0</v>
      </c>
      <c r="P398" s="735">
        <v>0</v>
      </c>
      <c r="Q398" s="735">
        <v>0</v>
      </c>
      <c r="R398" s="735">
        <v>0</v>
      </c>
      <c r="S398" s="735">
        <v>0</v>
      </c>
      <c r="T398" s="735">
        <v>0</v>
      </c>
      <c r="U398" s="735">
        <v>0</v>
      </c>
      <c r="V398" s="735">
        <v>0</v>
      </c>
      <c r="W398" s="735">
        <v>0</v>
      </c>
      <c r="X398" s="735">
        <v>0</v>
      </c>
      <c r="Y398" s="735">
        <v>0</v>
      </c>
      <c r="Z398" s="735">
        <v>0</v>
      </c>
      <c r="AA398" s="735">
        <v>0</v>
      </c>
      <c r="AB398" s="735">
        <v>3935.4019682137655</v>
      </c>
      <c r="AC398" s="735">
        <v>3709.7462799565578</v>
      </c>
      <c r="AD398" s="735">
        <v>3486.4326523847212</v>
      </c>
      <c r="AE398" s="735">
        <v>3323.0757783583922</v>
      </c>
      <c r="AF398" s="735">
        <v>3182.2026869116276</v>
      </c>
      <c r="AG398" s="735">
        <v>3058.1924323995363</v>
      </c>
      <c r="AH398" s="735">
        <v>2967.9078517567932</v>
      </c>
      <c r="AI398" s="735">
        <v>2894.4861080487235</v>
      </c>
      <c r="AJ398" s="735">
        <v>2821.0643643406534</v>
      </c>
      <c r="AK398" s="735">
        <v>2747.6426206325832</v>
      </c>
      <c r="AL398" s="735">
        <v>2674.220876924514</v>
      </c>
      <c r="AM398" s="735">
        <v>2600.7991332164438</v>
      </c>
      <c r="AN398" s="735">
        <v>2527.3773895083737</v>
      </c>
      <c r="AO398" s="735">
        <v>1940.1411792583494</v>
      </c>
    </row>
    <row r="399" spans="1:41" s="454" customFormat="1">
      <c r="A399" s="454" t="s">
        <v>5993</v>
      </c>
      <c r="B399" s="454" t="s">
        <v>5993</v>
      </c>
      <c r="D399" s="179"/>
      <c r="L399" s="240"/>
      <c r="M399" s="240"/>
      <c r="N399" s="735">
        <v>0</v>
      </c>
      <c r="O399" s="735">
        <v>0</v>
      </c>
      <c r="P399" s="735">
        <v>0</v>
      </c>
      <c r="Q399" s="735">
        <v>0</v>
      </c>
      <c r="R399" s="735">
        <v>0</v>
      </c>
      <c r="S399" s="735">
        <v>0</v>
      </c>
      <c r="T399" s="735">
        <v>0</v>
      </c>
      <c r="U399" s="735">
        <v>0</v>
      </c>
      <c r="V399" s="735">
        <v>0</v>
      </c>
      <c r="W399" s="735">
        <v>0</v>
      </c>
      <c r="X399" s="735">
        <v>0</v>
      </c>
      <c r="Y399" s="735">
        <v>0</v>
      </c>
      <c r="Z399" s="735">
        <v>0</v>
      </c>
      <c r="AA399" s="735">
        <v>0</v>
      </c>
      <c r="AB399" s="735">
        <v>0</v>
      </c>
      <c r="AC399" s="735">
        <v>3890.0814882238597</v>
      </c>
      <c r="AD399" s="735">
        <v>3667.0244732881756</v>
      </c>
      <c r="AE399" s="735">
        <v>3446.282547634361</v>
      </c>
      <c r="AF399" s="735">
        <v>3284.8069075964077</v>
      </c>
      <c r="AG399" s="735">
        <v>3145.5561246644011</v>
      </c>
      <c r="AH399" s="735">
        <v>3022.9739845618551</v>
      </c>
      <c r="AI399" s="735">
        <v>2933.7291301182308</v>
      </c>
      <c r="AJ399" s="735">
        <v>2861.1529185040672</v>
      </c>
      <c r="AK399" s="735">
        <v>2788.5767068899031</v>
      </c>
      <c r="AL399" s="735">
        <v>2716.000495275739</v>
      </c>
      <c r="AM399" s="735">
        <v>2643.4242836615758</v>
      </c>
      <c r="AN399" s="735">
        <v>2570.8480720474117</v>
      </c>
      <c r="AO399" s="735">
        <v>1962.8401196326636</v>
      </c>
    </row>
    <row r="400" spans="1:41" s="454" customFormat="1">
      <c r="A400" s="454" t="s">
        <v>5994</v>
      </c>
      <c r="B400" s="454" t="s">
        <v>5994</v>
      </c>
      <c r="D400" s="179"/>
      <c r="L400" s="240"/>
      <c r="M400" s="240"/>
      <c r="N400" s="735">
        <v>0</v>
      </c>
      <c r="O400" s="735">
        <v>0</v>
      </c>
      <c r="P400" s="735">
        <v>0</v>
      </c>
      <c r="Q400" s="735">
        <v>0</v>
      </c>
      <c r="R400" s="735">
        <v>0</v>
      </c>
      <c r="S400" s="735">
        <v>0</v>
      </c>
      <c r="T400" s="735">
        <v>0</v>
      </c>
      <c r="U400" s="735">
        <v>0</v>
      </c>
      <c r="V400" s="735">
        <v>0</v>
      </c>
      <c r="W400" s="735">
        <v>0</v>
      </c>
      <c r="X400" s="735">
        <v>0</v>
      </c>
      <c r="Y400" s="735">
        <v>0</v>
      </c>
      <c r="Z400" s="735">
        <v>0</v>
      </c>
      <c r="AA400" s="735">
        <v>0</v>
      </c>
      <c r="AB400" s="735">
        <v>0</v>
      </c>
      <c r="AC400" s="735">
        <v>0</v>
      </c>
      <c r="AD400" s="735">
        <v>3844.7064360625395</v>
      </c>
      <c r="AE400" s="735">
        <v>3624.2512236130747</v>
      </c>
      <c r="AF400" s="735">
        <v>3406.0840965646498</v>
      </c>
      <c r="AG400" s="735">
        <v>3246.4919557828648</v>
      </c>
      <c r="AH400" s="735">
        <v>3108.865434851069</v>
      </c>
      <c r="AI400" s="735">
        <v>2987.7131288067649</v>
      </c>
      <c r="AJ400" s="735">
        <v>2899.5092525374457</v>
      </c>
      <c r="AK400" s="735">
        <v>2827.7795911556186</v>
      </c>
      <c r="AL400" s="735">
        <v>2756.0499297737911</v>
      </c>
      <c r="AM400" s="735">
        <v>2684.3202683919635</v>
      </c>
      <c r="AN400" s="735">
        <v>2612.5906070101364</v>
      </c>
      <c r="AO400" s="735">
        <v>1984.9367568079842</v>
      </c>
    </row>
    <row r="401" spans="1:41" s="454" customFormat="1">
      <c r="A401" s="454" t="s">
        <v>5995</v>
      </c>
      <c r="B401" s="454" t="s">
        <v>5995</v>
      </c>
      <c r="D401" s="179"/>
      <c r="L401" s="240"/>
      <c r="M401" s="240"/>
      <c r="N401" s="735">
        <v>0</v>
      </c>
      <c r="O401" s="735">
        <v>0</v>
      </c>
      <c r="P401" s="735">
        <v>0</v>
      </c>
      <c r="Q401" s="735">
        <v>0</v>
      </c>
      <c r="R401" s="735">
        <v>0</v>
      </c>
      <c r="S401" s="735">
        <v>0</v>
      </c>
      <c r="T401" s="735">
        <v>0</v>
      </c>
      <c r="U401" s="735">
        <v>0</v>
      </c>
      <c r="V401" s="735">
        <v>0</v>
      </c>
      <c r="W401" s="735">
        <v>0</v>
      </c>
      <c r="X401" s="735">
        <v>0</v>
      </c>
      <c r="Y401" s="735">
        <v>0</v>
      </c>
      <c r="Z401" s="735">
        <v>0</v>
      </c>
      <c r="AA401" s="735">
        <v>0</v>
      </c>
      <c r="AB401" s="735">
        <v>0</v>
      </c>
      <c r="AC401" s="735">
        <v>0</v>
      </c>
      <c r="AD401" s="735">
        <v>0</v>
      </c>
      <c r="AE401" s="735">
        <v>3799.2768234278469</v>
      </c>
      <c r="AF401" s="735">
        <v>3581.4265419585313</v>
      </c>
      <c r="AG401" s="735">
        <v>3365.8373095390612</v>
      </c>
      <c r="AH401" s="735">
        <v>3208.1309327956569</v>
      </c>
      <c r="AI401" s="735">
        <v>3072.1306269307765</v>
      </c>
      <c r="AJ401" s="735">
        <v>2952.4098742247893</v>
      </c>
      <c r="AK401" s="735">
        <v>2865.2482278365887</v>
      </c>
      <c r="AL401" s="735">
        <v>2794.3661346072813</v>
      </c>
      <c r="AM401" s="735">
        <v>2723.4840413779734</v>
      </c>
      <c r="AN401" s="735">
        <v>2652.6019481486655</v>
      </c>
      <c r="AO401" s="735">
        <v>2006.4093149387752</v>
      </c>
    </row>
    <row r="402" spans="1:41" s="454" customFormat="1">
      <c r="A402" s="454" t="s">
        <v>5996</v>
      </c>
      <c r="B402" s="454" t="s">
        <v>5996</v>
      </c>
      <c r="D402" s="179"/>
      <c r="L402" s="240"/>
      <c r="M402" s="240"/>
      <c r="N402" s="735">
        <v>0</v>
      </c>
      <c r="O402" s="735">
        <v>0</v>
      </c>
      <c r="P402" s="735">
        <v>0</v>
      </c>
      <c r="Q402" s="735">
        <v>0</v>
      </c>
      <c r="R402" s="735">
        <v>0</v>
      </c>
      <c r="S402" s="735">
        <v>0</v>
      </c>
      <c r="T402" s="735">
        <v>0</v>
      </c>
      <c r="U402" s="735">
        <v>0</v>
      </c>
      <c r="V402" s="735">
        <v>0</v>
      </c>
      <c r="W402" s="735">
        <v>0</v>
      </c>
      <c r="X402" s="735">
        <v>0</v>
      </c>
      <c r="Y402" s="735">
        <v>0</v>
      </c>
      <c r="Z402" s="735">
        <v>0</v>
      </c>
      <c r="AA402" s="735">
        <v>0</v>
      </c>
      <c r="AB402" s="735">
        <v>0</v>
      </c>
      <c r="AC402" s="735">
        <v>0</v>
      </c>
      <c r="AD402" s="735">
        <v>0</v>
      </c>
      <c r="AE402" s="735">
        <v>0</v>
      </c>
      <c r="AF402" s="735">
        <v>3753.7926619957116</v>
      </c>
      <c r="AG402" s="735">
        <v>3538.5504393309784</v>
      </c>
      <c r="AH402" s="735">
        <v>3325.5421969014797</v>
      </c>
      <c r="AI402" s="735">
        <v>3169.7238484940053</v>
      </c>
      <c r="AJ402" s="735">
        <v>3035.3517103447898</v>
      </c>
      <c r="AK402" s="735">
        <v>2917.0642298892681</v>
      </c>
      <c r="AL402" s="735">
        <v>2830.9460648211348</v>
      </c>
      <c r="AM402" s="735">
        <v>2760.9125574466952</v>
      </c>
      <c r="AN402" s="735">
        <v>2690.8790500722557</v>
      </c>
      <c r="AO402" s="735">
        <v>2027.2359863993427</v>
      </c>
    </row>
    <row r="403" spans="1:41" s="454" customFormat="1">
      <c r="A403" s="454" t="s">
        <v>5997</v>
      </c>
      <c r="B403" s="454" t="s">
        <v>5997</v>
      </c>
      <c r="D403" s="179"/>
      <c r="L403" s="240"/>
      <c r="M403" s="240"/>
      <c r="N403" s="735">
        <v>0</v>
      </c>
      <c r="O403" s="735">
        <v>0</v>
      </c>
      <c r="P403" s="735">
        <v>0</v>
      </c>
      <c r="Q403" s="735">
        <v>0</v>
      </c>
      <c r="R403" s="735">
        <v>0</v>
      </c>
      <c r="S403" s="735">
        <v>0</v>
      </c>
      <c r="T403" s="735">
        <v>0</v>
      </c>
      <c r="U403" s="735">
        <v>0</v>
      </c>
      <c r="V403" s="735">
        <v>0</v>
      </c>
      <c r="W403" s="735">
        <v>0</v>
      </c>
      <c r="X403" s="735">
        <v>0</v>
      </c>
      <c r="Y403" s="735">
        <v>0</v>
      </c>
      <c r="Z403" s="735">
        <v>0</v>
      </c>
      <c r="AA403" s="735">
        <v>0</v>
      </c>
      <c r="AB403" s="735">
        <v>0</v>
      </c>
      <c r="AC403" s="735">
        <v>0</v>
      </c>
      <c r="AD403" s="735">
        <v>0</v>
      </c>
      <c r="AE403" s="735">
        <v>0</v>
      </c>
      <c r="AF403" s="735">
        <v>0</v>
      </c>
      <c r="AG403" s="735">
        <v>3708.2539634194336</v>
      </c>
      <c r="AH403" s="735">
        <v>3495.6229267155163</v>
      </c>
      <c r="AI403" s="735">
        <v>3285.1987689757411</v>
      </c>
      <c r="AJ403" s="735">
        <v>3131.2707127180224</v>
      </c>
      <c r="AK403" s="735">
        <v>2998.5286945160751</v>
      </c>
      <c r="AL403" s="735">
        <v>2881.6762048559553</v>
      </c>
      <c r="AM403" s="735">
        <v>2796.602772279492</v>
      </c>
      <c r="AN403" s="735">
        <v>2727.4188682448566</v>
      </c>
      <c r="AO403" s="735">
        <v>2047.394944182432</v>
      </c>
    </row>
    <row r="404" spans="1:41" s="454" customFormat="1">
      <c r="A404" s="454" t="s">
        <v>5998</v>
      </c>
      <c r="B404" s="454" t="s">
        <v>5998</v>
      </c>
      <c r="D404" s="179"/>
      <c r="L404" s="240"/>
      <c r="M404" s="240"/>
      <c r="N404" s="735">
        <v>0</v>
      </c>
      <c r="O404" s="735">
        <v>0</v>
      </c>
      <c r="P404" s="735">
        <v>0</v>
      </c>
      <c r="Q404" s="735">
        <v>0</v>
      </c>
      <c r="R404" s="735">
        <v>0</v>
      </c>
      <c r="S404" s="735">
        <v>0</v>
      </c>
      <c r="T404" s="735">
        <v>0</v>
      </c>
      <c r="U404" s="735">
        <v>0</v>
      </c>
      <c r="V404" s="735">
        <v>0</v>
      </c>
      <c r="W404" s="735">
        <v>0</v>
      </c>
      <c r="X404" s="735">
        <v>0</v>
      </c>
      <c r="Y404" s="735">
        <v>0</v>
      </c>
      <c r="Z404" s="735">
        <v>0</v>
      </c>
      <c r="AA404" s="735">
        <v>0</v>
      </c>
      <c r="AB404" s="735">
        <v>0</v>
      </c>
      <c r="AC404" s="735">
        <v>0</v>
      </c>
      <c r="AD404" s="735">
        <v>0</v>
      </c>
      <c r="AE404" s="735">
        <v>0</v>
      </c>
      <c r="AF404" s="735">
        <v>0</v>
      </c>
      <c r="AG404" s="735">
        <v>0</v>
      </c>
      <c r="AH404" s="735">
        <v>3662.660739329122</v>
      </c>
      <c r="AI404" s="735">
        <v>3452.6440150753847</v>
      </c>
      <c r="AJ404" s="735">
        <v>3244.8070360651373</v>
      </c>
      <c r="AK404" s="735">
        <v>3092.7715352882392</v>
      </c>
      <c r="AL404" s="735">
        <v>2961.6615888488473</v>
      </c>
      <c r="AM404" s="735">
        <v>2846.2458081625841</v>
      </c>
      <c r="AN404" s="735">
        <v>2762.21835898258</v>
      </c>
      <c r="AO404" s="735">
        <v>2066.8643541814581</v>
      </c>
    </row>
    <row r="405" spans="1:41" s="454" customFormat="1">
      <c r="A405" s="454" t="s">
        <v>5999</v>
      </c>
      <c r="B405" s="454" t="s">
        <v>5999</v>
      </c>
      <c r="D405" s="179"/>
      <c r="L405" s="240"/>
      <c r="M405" s="240"/>
      <c r="N405" s="735">
        <v>0</v>
      </c>
      <c r="O405" s="735">
        <v>0</v>
      </c>
      <c r="P405" s="735">
        <v>0</v>
      </c>
      <c r="Q405" s="735">
        <v>0</v>
      </c>
      <c r="R405" s="735">
        <v>0</v>
      </c>
      <c r="S405" s="735">
        <v>0</v>
      </c>
      <c r="T405" s="735">
        <v>0</v>
      </c>
      <c r="U405" s="735">
        <v>0</v>
      </c>
      <c r="V405" s="735">
        <v>0</v>
      </c>
      <c r="W405" s="735">
        <v>0</v>
      </c>
      <c r="X405" s="735">
        <v>0</v>
      </c>
      <c r="Y405" s="735">
        <v>0</v>
      </c>
      <c r="Z405" s="735">
        <v>0</v>
      </c>
      <c r="AA405" s="735">
        <v>0</v>
      </c>
      <c r="AB405" s="735">
        <v>0</v>
      </c>
      <c r="AC405" s="735">
        <v>0</v>
      </c>
      <c r="AD405" s="735">
        <v>0</v>
      </c>
      <c r="AE405" s="735">
        <v>0</v>
      </c>
      <c r="AF405" s="735">
        <v>0</v>
      </c>
      <c r="AG405" s="735">
        <v>0</v>
      </c>
      <c r="AH405" s="735">
        <v>0</v>
      </c>
      <c r="AI405" s="735">
        <v>3617.8061045981367</v>
      </c>
      <c r="AJ405" s="735">
        <v>3410.361342129625</v>
      </c>
      <c r="AK405" s="735">
        <v>3205.0696307378039</v>
      </c>
      <c r="AL405" s="735">
        <v>3054.8960269092809</v>
      </c>
      <c r="AM405" s="735">
        <v>2925.3917134169947</v>
      </c>
      <c r="AN405" s="735">
        <v>2811.3893676768857</v>
      </c>
      <c r="AO405" s="735">
        <v>2086.079702233827</v>
      </c>
    </row>
    <row r="406" spans="1:41" s="454" customFormat="1">
      <c r="A406" s="454" t="s">
        <v>6000</v>
      </c>
      <c r="B406" s="454" t="s">
        <v>6000</v>
      </c>
      <c r="D406" s="179"/>
      <c r="L406" s="240"/>
      <c r="M406" s="240"/>
      <c r="N406" s="735">
        <v>0</v>
      </c>
      <c r="O406" s="735">
        <v>0</v>
      </c>
      <c r="P406" s="735">
        <v>0</v>
      </c>
      <c r="Q406" s="735">
        <v>0</v>
      </c>
      <c r="R406" s="735">
        <v>0</v>
      </c>
      <c r="S406" s="735">
        <v>0</v>
      </c>
      <c r="T406" s="735">
        <v>0</v>
      </c>
      <c r="U406" s="735">
        <v>0</v>
      </c>
      <c r="V406" s="735">
        <v>0</v>
      </c>
      <c r="W406" s="735">
        <v>0</v>
      </c>
      <c r="X406" s="735">
        <v>0</v>
      </c>
      <c r="Y406" s="735">
        <v>0</v>
      </c>
      <c r="Z406" s="735">
        <v>0</v>
      </c>
      <c r="AA406" s="735">
        <v>0</v>
      </c>
      <c r="AB406" s="735">
        <v>0</v>
      </c>
      <c r="AC406" s="735">
        <v>0</v>
      </c>
      <c r="AD406" s="735">
        <v>0</v>
      </c>
      <c r="AE406" s="735">
        <v>0</v>
      </c>
      <c r="AF406" s="735">
        <v>0</v>
      </c>
      <c r="AG406" s="735">
        <v>0</v>
      </c>
      <c r="AH406" s="735">
        <v>0</v>
      </c>
      <c r="AI406" s="735">
        <v>0</v>
      </c>
      <c r="AJ406" s="735">
        <v>3572.897286523752</v>
      </c>
      <c r="AK406" s="735">
        <v>3368.0275927097878</v>
      </c>
      <c r="AL406" s="735">
        <v>3165.2842235597905</v>
      </c>
      <c r="AM406" s="735">
        <v>3016.9747658073488</v>
      </c>
      <c r="AN406" s="735">
        <v>2889.0780248289907</v>
      </c>
      <c r="AO406" s="735">
        <v>2105.5513785743246</v>
      </c>
    </row>
    <row r="407" spans="1:41" s="454" customFormat="1">
      <c r="A407" s="454" t="s">
        <v>6001</v>
      </c>
      <c r="B407" s="454" t="s">
        <v>6001</v>
      </c>
      <c r="D407" s="179"/>
      <c r="L407" s="240"/>
      <c r="M407" s="240"/>
      <c r="N407" s="735">
        <v>0</v>
      </c>
      <c r="O407" s="735">
        <v>0</v>
      </c>
      <c r="P407" s="735">
        <v>0</v>
      </c>
      <c r="Q407" s="735">
        <v>0</v>
      </c>
      <c r="R407" s="735">
        <v>0</v>
      </c>
      <c r="S407" s="735">
        <v>0</v>
      </c>
      <c r="T407" s="735">
        <v>0</v>
      </c>
      <c r="U407" s="735">
        <v>0</v>
      </c>
      <c r="V407" s="735">
        <v>0</v>
      </c>
      <c r="W407" s="735">
        <v>0</v>
      </c>
      <c r="X407" s="735">
        <v>0</v>
      </c>
      <c r="Y407" s="735">
        <v>0</v>
      </c>
      <c r="Z407" s="735">
        <v>0</v>
      </c>
      <c r="AA407" s="735">
        <v>0</v>
      </c>
      <c r="AB407" s="735">
        <v>0</v>
      </c>
      <c r="AC407" s="735">
        <v>0</v>
      </c>
      <c r="AD407" s="735">
        <v>0</v>
      </c>
      <c r="AE407" s="735">
        <v>0</v>
      </c>
      <c r="AF407" s="735">
        <v>0</v>
      </c>
      <c r="AG407" s="735">
        <v>0</v>
      </c>
      <c r="AH407" s="735">
        <v>0</v>
      </c>
      <c r="AI407" s="735">
        <v>0</v>
      </c>
      <c r="AJ407" s="735">
        <v>0</v>
      </c>
      <c r="AK407" s="735">
        <v>3527.9342730676681</v>
      </c>
      <c r="AL407" s="735">
        <v>3325.6427554678494</v>
      </c>
      <c r="AM407" s="735">
        <v>3125.4508038661838</v>
      </c>
      <c r="AN407" s="735">
        <v>2979.0077418172345</v>
      </c>
      <c r="AO407" s="735">
        <v>2126.9939467347599</v>
      </c>
    </row>
    <row r="408" spans="1:41" s="454" customFormat="1">
      <c r="A408" s="454" t="s">
        <v>6002</v>
      </c>
      <c r="B408" s="454" t="s">
        <v>6002</v>
      </c>
      <c r="D408" s="179"/>
      <c r="L408" s="240"/>
      <c r="M408" s="240"/>
      <c r="N408" s="735">
        <v>0</v>
      </c>
      <c r="O408" s="735">
        <v>0</v>
      </c>
      <c r="P408" s="735">
        <v>0</v>
      </c>
      <c r="Q408" s="735">
        <v>0</v>
      </c>
      <c r="R408" s="735">
        <v>0</v>
      </c>
      <c r="S408" s="735">
        <v>0</v>
      </c>
      <c r="T408" s="735">
        <v>0</v>
      </c>
      <c r="U408" s="735">
        <v>0</v>
      </c>
      <c r="V408" s="735">
        <v>0</v>
      </c>
      <c r="W408" s="735">
        <v>0</v>
      </c>
      <c r="X408" s="735">
        <v>0</v>
      </c>
      <c r="Y408" s="735">
        <v>0</v>
      </c>
      <c r="Z408" s="735">
        <v>0</v>
      </c>
      <c r="AA408" s="735">
        <v>0</v>
      </c>
      <c r="AB408" s="735">
        <v>0</v>
      </c>
      <c r="AC408" s="735">
        <v>0</v>
      </c>
      <c r="AD408" s="735">
        <v>0</v>
      </c>
      <c r="AE408" s="735">
        <v>0</v>
      </c>
      <c r="AF408" s="735">
        <v>0</v>
      </c>
      <c r="AG408" s="735">
        <v>0</v>
      </c>
      <c r="AH408" s="735">
        <v>0</v>
      </c>
      <c r="AI408" s="735">
        <v>0</v>
      </c>
      <c r="AJ408" s="735">
        <v>0</v>
      </c>
      <c r="AK408" s="735">
        <v>0</v>
      </c>
      <c r="AL408" s="735">
        <v>3482.9170509487353</v>
      </c>
      <c r="AM408" s="735">
        <v>3283.2068178842001</v>
      </c>
      <c r="AN408" s="735">
        <v>3085.5693598910107</v>
      </c>
      <c r="AO408" s="735">
        <v>2150.9150463847582</v>
      </c>
    </row>
    <row r="409" spans="1:41" s="454" customFormat="1">
      <c r="A409" s="454" t="s">
        <v>6003</v>
      </c>
      <c r="B409" s="454" t="s">
        <v>6003</v>
      </c>
      <c r="D409" s="179"/>
      <c r="L409" s="240"/>
      <c r="M409" s="240"/>
      <c r="N409" s="735">
        <v>0</v>
      </c>
      <c r="O409" s="735">
        <v>0</v>
      </c>
      <c r="P409" s="735">
        <v>0</v>
      </c>
      <c r="Q409" s="735">
        <v>0</v>
      </c>
      <c r="R409" s="735">
        <v>0</v>
      </c>
      <c r="S409" s="735">
        <v>0</v>
      </c>
      <c r="T409" s="735">
        <v>0</v>
      </c>
      <c r="U409" s="735">
        <v>0</v>
      </c>
      <c r="V409" s="735">
        <v>0</v>
      </c>
      <c r="W409" s="735">
        <v>0</v>
      </c>
      <c r="X409" s="735">
        <v>0</v>
      </c>
      <c r="Y409" s="735">
        <v>0</v>
      </c>
      <c r="Z409" s="735">
        <v>0</v>
      </c>
      <c r="AA409" s="735">
        <v>0</v>
      </c>
      <c r="AB409" s="735">
        <v>0</v>
      </c>
      <c r="AC409" s="735">
        <v>0</v>
      </c>
      <c r="AD409" s="735">
        <v>0</v>
      </c>
      <c r="AE409" s="735">
        <v>0</v>
      </c>
      <c r="AF409" s="735">
        <v>0</v>
      </c>
      <c r="AG409" s="735">
        <v>0</v>
      </c>
      <c r="AH409" s="735">
        <v>0</v>
      </c>
      <c r="AI409" s="735">
        <v>0</v>
      </c>
      <c r="AJ409" s="735">
        <v>0</v>
      </c>
      <c r="AK409" s="735">
        <v>0</v>
      </c>
      <c r="AL409" s="735">
        <v>0</v>
      </c>
      <c r="AM409" s="735">
        <v>3437.845605561874</v>
      </c>
      <c r="AN409" s="735">
        <v>3240.7197661912151</v>
      </c>
      <c r="AO409" s="735">
        <v>2178.0151278556045</v>
      </c>
    </row>
    <row r="410" spans="1:41" s="454" customFormat="1">
      <c r="A410" s="454" t="s">
        <v>6004</v>
      </c>
      <c r="B410" s="454" t="s">
        <v>6004</v>
      </c>
      <c r="D410" s="179"/>
      <c r="L410" s="240"/>
      <c r="M410" s="240"/>
      <c r="N410" s="735">
        <v>0</v>
      </c>
      <c r="O410" s="735">
        <v>0</v>
      </c>
      <c r="P410" s="735">
        <v>0</v>
      </c>
      <c r="Q410" s="735">
        <v>0</v>
      </c>
      <c r="R410" s="735">
        <v>0</v>
      </c>
      <c r="S410" s="735">
        <v>0</v>
      </c>
      <c r="T410" s="735">
        <v>0</v>
      </c>
      <c r="U410" s="735">
        <v>0</v>
      </c>
      <c r="V410" s="735">
        <v>0</v>
      </c>
      <c r="W410" s="735">
        <v>0</v>
      </c>
      <c r="X410" s="735">
        <v>0</v>
      </c>
      <c r="Y410" s="735">
        <v>0</v>
      </c>
      <c r="Z410" s="735">
        <v>0</v>
      </c>
      <c r="AA410" s="735">
        <v>0</v>
      </c>
      <c r="AB410" s="735">
        <v>0</v>
      </c>
      <c r="AC410" s="735">
        <v>0</v>
      </c>
      <c r="AD410" s="735">
        <v>0</v>
      </c>
      <c r="AE410" s="735">
        <v>0</v>
      </c>
      <c r="AF410" s="735">
        <v>0</v>
      </c>
      <c r="AG410" s="735">
        <v>0</v>
      </c>
      <c r="AH410" s="735">
        <v>0</v>
      </c>
      <c r="AI410" s="735">
        <v>0</v>
      </c>
      <c r="AJ410" s="735">
        <v>0</v>
      </c>
      <c r="AK410" s="735">
        <v>0</v>
      </c>
      <c r="AL410" s="735">
        <v>0</v>
      </c>
      <c r="AM410" s="735">
        <v>0</v>
      </c>
      <c r="AN410" s="735">
        <v>3392.7199208905286</v>
      </c>
      <c r="AO410" s="735">
        <v>2210.7516885653872</v>
      </c>
    </row>
    <row r="411" spans="1:41" s="454" customFormat="1">
      <c r="A411" s="454" t="s">
        <v>6005</v>
      </c>
      <c r="B411" s="454" t="s">
        <v>6005</v>
      </c>
      <c r="D411" s="179"/>
      <c r="L411" s="240"/>
      <c r="M411" s="240"/>
      <c r="N411" s="735">
        <v>0</v>
      </c>
      <c r="O411" s="735">
        <v>0</v>
      </c>
      <c r="P411" s="735">
        <v>0</v>
      </c>
      <c r="Q411" s="735">
        <v>0</v>
      </c>
      <c r="R411" s="735">
        <v>0</v>
      </c>
      <c r="S411" s="735">
        <v>0</v>
      </c>
      <c r="T411" s="735">
        <v>0</v>
      </c>
      <c r="U411" s="735">
        <v>0</v>
      </c>
      <c r="V411" s="735">
        <v>0</v>
      </c>
      <c r="W411" s="735">
        <v>0</v>
      </c>
      <c r="X411" s="735">
        <v>0</v>
      </c>
      <c r="Y411" s="735">
        <v>0</v>
      </c>
      <c r="Z411" s="735">
        <v>0</v>
      </c>
      <c r="AA411" s="735">
        <v>0</v>
      </c>
      <c r="AB411" s="735">
        <v>0</v>
      </c>
      <c r="AC411" s="735">
        <v>0</v>
      </c>
      <c r="AD411" s="735">
        <v>0</v>
      </c>
      <c r="AE411" s="735">
        <v>0</v>
      </c>
      <c r="AF411" s="735">
        <v>0</v>
      </c>
      <c r="AG411" s="735">
        <v>0</v>
      </c>
      <c r="AH411" s="735">
        <v>0</v>
      </c>
      <c r="AI411" s="735">
        <v>0</v>
      </c>
      <c r="AJ411" s="735">
        <v>0</v>
      </c>
      <c r="AK411" s="735">
        <v>0</v>
      </c>
      <c r="AL411" s="735">
        <v>0</v>
      </c>
      <c r="AM411" s="735">
        <v>0</v>
      </c>
      <c r="AN411" s="735">
        <v>0</v>
      </c>
      <c r="AO411" s="735">
        <v>2248.3501597291151</v>
      </c>
    </row>
    <row r="412" spans="1:41" s="454" customFormat="1">
      <c r="A412" s="454" t="s">
        <v>6036</v>
      </c>
      <c r="B412" s="454" t="s">
        <v>6036</v>
      </c>
      <c r="D412" s="179"/>
      <c r="L412" s="240"/>
      <c r="M412" s="240"/>
      <c r="N412" s="170" t="s">
        <v>8346</v>
      </c>
      <c r="O412" s="170" t="s">
        <v>8346</v>
      </c>
      <c r="P412" s="170" t="s">
        <v>8346</v>
      </c>
      <c r="Q412" s="170" t="s">
        <v>8346</v>
      </c>
      <c r="R412" s="170" t="s">
        <v>8346</v>
      </c>
      <c r="S412" s="170" t="s">
        <v>8346</v>
      </c>
      <c r="T412" s="170" t="s">
        <v>8346</v>
      </c>
      <c r="U412" s="170" t="s">
        <v>8346</v>
      </c>
      <c r="V412" s="170" t="s">
        <v>8346</v>
      </c>
      <c r="W412" s="170" t="s">
        <v>8346</v>
      </c>
      <c r="X412" s="170" t="s">
        <v>8346</v>
      </c>
      <c r="Y412" s="170" t="s">
        <v>8346</v>
      </c>
      <c r="Z412" s="170" t="s">
        <v>8346</v>
      </c>
      <c r="AA412" s="170" t="s">
        <v>8346</v>
      </c>
      <c r="AB412" s="170" t="s">
        <v>8346</v>
      </c>
      <c r="AC412" s="170" t="s">
        <v>8346</v>
      </c>
      <c r="AD412" s="170" t="s">
        <v>8346</v>
      </c>
      <c r="AE412" s="170" t="s">
        <v>8346</v>
      </c>
      <c r="AF412" s="170" t="s">
        <v>8346</v>
      </c>
      <c r="AG412" s="170" t="s">
        <v>8346</v>
      </c>
      <c r="AH412" s="170" t="s">
        <v>8346</v>
      </c>
      <c r="AI412" s="170" t="s">
        <v>8346</v>
      </c>
      <c r="AJ412" s="170" t="s">
        <v>8346</v>
      </c>
      <c r="AK412" s="170" t="s">
        <v>8346</v>
      </c>
      <c r="AL412" s="170" t="s">
        <v>8346</v>
      </c>
      <c r="AM412" s="170" t="s">
        <v>8346</v>
      </c>
      <c r="AN412" s="170" t="s">
        <v>8346</v>
      </c>
      <c r="AO412" s="170" t="s">
        <v>8346</v>
      </c>
    </row>
    <row r="413" spans="1:41" s="454" customFormat="1">
      <c r="A413" s="454" t="s">
        <v>6037</v>
      </c>
      <c r="B413" s="454" t="s">
        <v>6037</v>
      </c>
      <c r="C413" s="454" t="s">
        <v>437</v>
      </c>
      <c r="D413" s="179"/>
      <c r="L413" s="240"/>
      <c r="M413" s="240"/>
      <c r="N413" s="742">
        <v>526.54049235239893</v>
      </c>
      <c r="O413" s="742">
        <v>529.57131079618352</v>
      </c>
      <c r="P413" s="742">
        <v>532.61957492662009</v>
      </c>
      <c r="Q413" s="742">
        <v>535.68538516278306</v>
      </c>
      <c r="R413" s="742">
        <v>538.76884250176875</v>
      </c>
      <c r="S413" s="742">
        <v>541.8700485220229</v>
      </c>
      <c r="T413" s="742">
        <v>544.98910538668633</v>
      </c>
      <c r="U413" s="742">
        <v>548.12611584696083</v>
      </c>
      <c r="V413" s="742">
        <v>551.28118324549462</v>
      </c>
      <c r="W413" s="742">
        <v>554.45441151978571</v>
      </c>
      <c r="X413" s="742">
        <v>557.64590520560682</v>
      </c>
      <c r="Y413" s="742">
        <v>560.85576944044885</v>
      </c>
      <c r="Z413" s="742">
        <v>564.0841099669841</v>
      </c>
      <c r="AA413" s="742">
        <v>567.33103313655022</v>
      </c>
      <c r="AB413" s="742">
        <v>570.59664591265323</v>
      </c>
      <c r="AC413" s="742">
        <v>573.88105587449195</v>
      </c>
      <c r="AD413" s="742">
        <v>577.18437122050113</v>
      </c>
      <c r="AE413" s="742">
        <v>580.50670077191671</v>
      </c>
      <c r="AF413" s="742">
        <v>583.84815397635998</v>
      </c>
      <c r="AG413" s="742">
        <v>587.20884091144342</v>
      </c>
      <c r="AH413" s="742">
        <v>590.58887228839706</v>
      </c>
      <c r="AI413" s="742">
        <v>593.98835945571545</v>
      </c>
      <c r="AJ413" s="742">
        <v>597.40741440282659</v>
      </c>
      <c r="AK413" s="742">
        <v>600.84614976377918</v>
      </c>
      <c r="AL413" s="742">
        <v>604.30467882095616</v>
      </c>
      <c r="AM413" s="742">
        <v>607.78311550880369</v>
      </c>
      <c r="AN413" s="742">
        <v>611.28157441758606</v>
      </c>
      <c r="AO413" s="742">
        <v>614.80017079716049</v>
      </c>
    </row>
    <row r="414" spans="1:41">
      <c r="A414" t="s">
        <v>247</v>
      </c>
      <c r="B414" t="s">
        <v>247</v>
      </c>
      <c r="C414" t="s">
        <v>245</v>
      </c>
      <c r="L414" s="240">
        <v>0</v>
      </c>
      <c r="M414" s="240">
        <v>0</v>
      </c>
      <c r="N414" s="735" t="s">
        <v>5517</v>
      </c>
      <c r="O414" s="735" t="s">
        <v>5518</v>
      </c>
      <c r="P414" s="735" t="s">
        <v>5519</v>
      </c>
      <c r="Q414" s="735" t="s">
        <v>5520</v>
      </c>
      <c r="R414" s="735" t="s">
        <v>5521</v>
      </c>
      <c r="S414" s="735" t="s">
        <v>5522</v>
      </c>
      <c r="T414" s="735" t="s">
        <v>5523</v>
      </c>
      <c r="U414" s="735" t="s">
        <v>5524</v>
      </c>
      <c r="V414" s="735" t="s">
        <v>5525</v>
      </c>
      <c r="W414" s="735" t="s">
        <v>5526</v>
      </c>
      <c r="X414" s="735" t="s">
        <v>5527</v>
      </c>
      <c r="Y414" s="735" t="s">
        <v>5528</v>
      </c>
      <c r="Z414" s="735" t="s">
        <v>5529</v>
      </c>
      <c r="AA414" s="735" t="s">
        <v>5530</v>
      </c>
      <c r="AB414" s="735" t="s">
        <v>5531</v>
      </c>
      <c r="AC414" s="735" t="s">
        <v>5532</v>
      </c>
      <c r="AD414" s="735" t="s">
        <v>5533</v>
      </c>
      <c r="AE414" s="735" t="s">
        <v>5534</v>
      </c>
      <c r="AF414" s="735" t="s">
        <v>5535</v>
      </c>
      <c r="AG414" s="735" t="s">
        <v>5536</v>
      </c>
      <c r="AH414" s="735" t="s">
        <v>5537</v>
      </c>
      <c r="AI414" s="735" t="s">
        <v>5538</v>
      </c>
      <c r="AJ414" s="735" t="s">
        <v>5539</v>
      </c>
      <c r="AK414" s="735" t="s">
        <v>5540</v>
      </c>
      <c r="AL414" s="735" t="s">
        <v>5541</v>
      </c>
      <c r="AM414" s="735" t="s">
        <v>5542</v>
      </c>
      <c r="AN414" s="735" t="s">
        <v>5543</v>
      </c>
      <c r="AO414" s="735" t="s">
        <v>5544</v>
      </c>
    </row>
    <row r="415" spans="1:41" s="454" customFormat="1">
      <c r="A415" s="454" t="s">
        <v>5128</v>
      </c>
      <c r="B415" s="454" t="s">
        <v>5128</v>
      </c>
      <c r="D415" s="179"/>
      <c r="L415" s="240"/>
      <c r="M415" s="240"/>
      <c r="N415" s="735">
        <v>3469.2356757554339</v>
      </c>
      <c r="O415" s="735">
        <v>3270.3099318385093</v>
      </c>
      <c r="P415" s="735">
        <v>3073.4488208485645</v>
      </c>
      <c r="Q415" s="735">
        <v>2929.4423127892983</v>
      </c>
      <c r="R415" s="735">
        <v>2805.2562808290363</v>
      </c>
      <c r="S415" s="735">
        <v>2695.9356059430279</v>
      </c>
      <c r="T415" s="735">
        <v>2616.3456452055252</v>
      </c>
      <c r="U415" s="735">
        <v>2551.6210415422752</v>
      </c>
      <c r="V415" s="735">
        <v>2486.8964378790261</v>
      </c>
      <c r="W415" s="735">
        <v>2422.171834215776</v>
      </c>
      <c r="X415" s="735">
        <v>2357.4472305525269</v>
      </c>
      <c r="Y415" s="735">
        <v>2292.7226268892769</v>
      </c>
      <c r="Z415" s="735">
        <v>2227.9980232260277</v>
      </c>
      <c r="AA415" s="735">
        <v>2163.2734195627781</v>
      </c>
      <c r="AB415" s="735">
        <v>2098.5488158995286</v>
      </c>
      <c r="AC415" s="735">
        <v>2033.8242122362794</v>
      </c>
      <c r="AD415" s="735">
        <v>1969.0996085730294</v>
      </c>
      <c r="AE415" s="735">
        <v>1904.3750049097803</v>
      </c>
      <c r="AF415" s="735">
        <v>1839.6504012465307</v>
      </c>
      <c r="AG415" s="735">
        <v>1774.9257975832811</v>
      </c>
      <c r="AH415" s="735">
        <v>1710.2011939200322</v>
      </c>
      <c r="AI415" s="735">
        <v>1645.4765902567831</v>
      </c>
      <c r="AJ415" s="735">
        <v>1580.7519865935333</v>
      </c>
      <c r="AK415" s="735">
        <v>1516.0273829302839</v>
      </c>
      <c r="AL415" s="735">
        <v>1451.3027792670343</v>
      </c>
      <c r="AM415" s="735">
        <v>1386.5781756037852</v>
      </c>
      <c r="AN415" s="735">
        <v>1321.8535719405359</v>
      </c>
      <c r="AO415" s="735">
        <v>1194.2204827683181</v>
      </c>
    </row>
    <row r="416" spans="1:41" s="454" customFormat="1">
      <c r="A416" s="454" t="s">
        <v>5297</v>
      </c>
      <c r="B416" s="454" t="s">
        <v>5297</v>
      </c>
      <c r="D416" s="179"/>
      <c r="L416" s="240"/>
      <c r="M416" s="240"/>
      <c r="N416" s="735">
        <v>0</v>
      </c>
      <c r="O416" s="735">
        <v>3408.9011422640347</v>
      </c>
      <c r="P416" s="735">
        <v>3213.4349765021871</v>
      </c>
      <c r="Q416" s="735">
        <v>3019.9975370077195</v>
      </c>
      <c r="R416" s="735">
        <v>2878.4954899581799</v>
      </c>
      <c r="S416" s="735">
        <v>2756.4692150754877</v>
      </c>
      <c r="T416" s="735">
        <v>2649.0497693179314</v>
      </c>
      <c r="U416" s="735">
        <v>2570.8439818106463</v>
      </c>
      <c r="V416" s="735">
        <v>2507.2450234284961</v>
      </c>
      <c r="W416" s="735">
        <v>2443.6460650463468</v>
      </c>
      <c r="X416" s="735">
        <v>2380.0471066641971</v>
      </c>
      <c r="Y416" s="735">
        <v>2316.4481482820479</v>
      </c>
      <c r="Z416" s="735">
        <v>2252.8491898998977</v>
      </c>
      <c r="AA416" s="735">
        <v>2189.2502315177485</v>
      </c>
      <c r="AB416" s="735">
        <v>2125.6512731355992</v>
      </c>
      <c r="AC416" s="735">
        <v>2062.0523147534495</v>
      </c>
      <c r="AD416" s="735">
        <v>1998.4533563713005</v>
      </c>
      <c r="AE416" s="735">
        <v>1934.8543979891504</v>
      </c>
      <c r="AF416" s="735">
        <v>1871.2554396070013</v>
      </c>
      <c r="AG416" s="735">
        <v>1807.6564812248516</v>
      </c>
      <c r="AH416" s="735">
        <v>1744.0575228427022</v>
      </c>
      <c r="AI416" s="735">
        <v>1680.4585644605531</v>
      </c>
      <c r="AJ416" s="735">
        <v>1616.8596060784041</v>
      </c>
      <c r="AK416" s="735">
        <v>1553.2606476962542</v>
      </c>
      <c r="AL416" s="735">
        <v>1489.6616893141049</v>
      </c>
      <c r="AM416" s="735">
        <v>1426.0627309319552</v>
      </c>
      <c r="AN416" s="735">
        <v>1362.4637725498062</v>
      </c>
      <c r="AO416" s="735">
        <v>1206.8116855154576</v>
      </c>
    </row>
    <row r="417" spans="1:41" s="454" customFormat="1">
      <c r="A417" s="454" t="s">
        <v>5298</v>
      </c>
      <c r="B417" s="454" t="s">
        <v>5298</v>
      </c>
      <c r="D417" s="179"/>
      <c r="L417" s="240"/>
      <c r="M417" s="240"/>
      <c r="N417" s="735">
        <v>0</v>
      </c>
      <c r="O417" s="735">
        <v>0</v>
      </c>
      <c r="P417" s="735">
        <v>3346.3524974518509</v>
      </c>
      <c r="Q417" s="735">
        <v>3154.4728668415969</v>
      </c>
      <c r="R417" s="735">
        <v>2964.5847381635417</v>
      </c>
      <c r="S417" s="735">
        <v>2825.6790589497732</v>
      </c>
      <c r="T417" s="735">
        <v>2705.8917982851121</v>
      </c>
      <c r="U417" s="735">
        <v>2600.4433515322817</v>
      </c>
      <c r="V417" s="735">
        <v>2523.6725326031119</v>
      </c>
      <c r="W417" s="735">
        <v>2461.2405275857718</v>
      </c>
      <c r="X417" s="735">
        <v>2398.8085225684326</v>
      </c>
      <c r="Y417" s="735">
        <v>2336.376517551093</v>
      </c>
      <c r="Z417" s="735">
        <v>2273.9445125337538</v>
      </c>
      <c r="AA417" s="735">
        <v>2211.5125075164137</v>
      </c>
      <c r="AB417" s="735">
        <v>2149.0805024990746</v>
      </c>
      <c r="AC417" s="735">
        <v>2086.6484974817354</v>
      </c>
      <c r="AD417" s="735">
        <v>2024.2164924643957</v>
      </c>
      <c r="AE417" s="735">
        <v>1961.7844874470568</v>
      </c>
      <c r="AF417" s="735">
        <v>1899.3524824297167</v>
      </c>
      <c r="AG417" s="735">
        <v>1836.9204774123777</v>
      </c>
      <c r="AH417" s="735">
        <v>1774.4884723950381</v>
      </c>
      <c r="AI417" s="735">
        <v>1712.0564673776987</v>
      </c>
      <c r="AJ417" s="735">
        <v>1649.6244623603598</v>
      </c>
      <c r="AK417" s="735">
        <v>1587.1924573430208</v>
      </c>
      <c r="AL417" s="735">
        <v>1524.7604523256809</v>
      </c>
      <c r="AM417" s="735">
        <v>1462.3284473083418</v>
      </c>
      <c r="AN417" s="735">
        <v>1399.8964422910021</v>
      </c>
      <c r="AO417" s="735">
        <v>1217.8533153913259</v>
      </c>
    </row>
    <row r="418" spans="1:41" s="454" customFormat="1">
      <c r="A418" s="454" t="s">
        <v>5299</v>
      </c>
      <c r="B418" s="454" t="s">
        <v>5299</v>
      </c>
      <c r="D418" s="179"/>
      <c r="L418" s="240"/>
      <c r="M418" s="240"/>
      <c r="N418" s="735">
        <v>0</v>
      </c>
      <c r="O418" s="735">
        <v>0</v>
      </c>
      <c r="P418" s="735">
        <v>0</v>
      </c>
      <c r="Q418" s="735">
        <v>3283.8038526396667</v>
      </c>
      <c r="R418" s="735">
        <v>3095.5107571810063</v>
      </c>
      <c r="S418" s="735">
        <v>2909.1719393193634</v>
      </c>
      <c r="T418" s="735">
        <v>2772.8626279413661</v>
      </c>
      <c r="U418" s="735">
        <v>2655.3143814947362</v>
      </c>
      <c r="V418" s="735">
        <v>2551.8369337466315</v>
      </c>
      <c r="W418" s="735">
        <v>2476.5010833955771</v>
      </c>
      <c r="X418" s="735">
        <v>2415.2360317430471</v>
      </c>
      <c r="Y418" s="735">
        <v>2353.970980090518</v>
      </c>
      <c r="Z418" s="735">
        <v>2292.7059284379884</v>
      </c>
      <c r="AA418" s="735">
        <v>2231.4408767854593</v>
      </c>
      <c r="AB418" s="735">
        <v>2170.1758251329293</v>
      </c>
      <c r="AC418" s="735">
        <v>2108.9107734804002</v>
      </c>
      <c r="AD418" s="735">
        <v>2047.6457218278711</v>
      </c>
      <c r="AE418" s="735">
        <v>1986.3806701753417</v>
      </c>
      <c r="AF418" s="735">
        <v>1925.1156185228128</v>
      </c>
      <c r="AG418" s="735">
        <v>1863.8505668702828</v>
      </c>
      <c r="AH418" s="735">
        <v>1802.5855152177539</v>
      </c>
      <c r="AI418" s="735">
        <v>1741.3204635652244</v>
      </c>
      <c r="AJ418" s="735">
        <v>1680.055411912695</v>
      </c>
      <c r="AK418" s="735">
        <v>1618.7903602601662</v>
      </c>
      <c r="AL418" s="735">
        <v>1557.5253086076373</v>
      </c>
      <c r="AM418" s="735">
        <v>1496.2602569551075</v>
      </c>
      <c r="AN418" s="735">
        <v>1434.9952053025784</v>
      </c>
      <c r="AO418" s="735">
        <v>1228.0823618979857</v>
      </c>
    </row>
    <row r="419" spans="1:41" s="454" customFormat="1">
      <c r="A419" s="454" t="s">
        <v>5300</v>
      </c>
      <c r="B419" s="454" t="s">
        <v>5300</v>
      </c>
      <c r="D419" s="179"/>
      <c r="L419" s="240"/>
      <c r="M419" s="240"/>
      <c r="N419" s="735">
        <v>0</v>
      </c>
      <c r="O419" s="735">
        <v>0</v>
      </c>
      <c r="P419" s="735">
        <v>0</v>
      </c>
      <c r="Q419" s="735">
        <v>0</v>
      </c>
      <c r="R419" s="735">
        <v>3221.2552078274825</v>
      </c>
      <c r="S419" s="735">
        <v>3036.5486475204157</v>
      </c>
      <c r="T419" s="735">
        <v>2853.7591404751852</v>
      </c>
      <c r="U419" s="735">
        <v>2720.046196932959</v>
      </c>
      <c r="V419" s="735">
        <v>2604.7369647043602</v>
      </c>
      <c r="W419" s="735">
        <v>2503.2305159609814</v>
      </c>
      <c r="X419" s="735">
        <v>2429.3296341880423</v>
      </c>
      <c r="Y419" s="735">
        <v>2369.2315359003223</v>
      </c>
      <c r="Z419" s="735">
        <v>2309.1334376126033</v>
      </c>
      <c r="AA419" s="735">
        <v>2249.0353393248838</v>
      </c>
      <c r="AB419" s="735">
        <v>2188.9372410371648</v>
      </c>
      <c r="AC419" s="735">
        <v>2128.8391427494448</v>
      </c>
      <c r="AD419" s="735">
        <v>2068.7410444617258</v>
      </c>
      <c r="AE419" s="735">
        <v>2008.6429461740067</v>
      </c>
      <c r="AF419" s="735">
        <v>1948.5448478862875</v>
      </c>
      <c r="AG419" s="735">
        <v>1888.4467495985687</v>
      </c>
      <c r="AH419" s="735">
        <v>1828.3486513108487</v>
      </c>
      <c r="AI419" s="735">
        <v>1768.2505530231299</v>
      </c>
      <c r="AJ419" s="735">
        <v>1708.1524547354104</v>
      </c>
      <c r="AK419" s="735">
        <v>1648.0543564476911</v>
      </c>
      <c r="AL419" s="735">
        <v>1587.9562581599725</v>
      </c>
      <c r="AM419" s="735">
        <v>1527.8581598722537</v>
      </c>
      <c r="AN419" s="735">
        <v>1467.760061584534</v>
      </c>
      <c r="AO419" s="735">
        <v>1237.4735524062896</v>
      </c>
    </row>
    <row r="420" spans="1:41" s="454" customFormat="1">
      <c r="A420" s="454" t="s">
        <v>5301</v>
      </c>
      <c r="B420" s="454" t="s">
        <v>5301</v>
      </c>
      <c r="D420" s="179"/>
      <c r="L420" s="240"/>
      <c r="M420" s="240"/>
      <c r="N420" s="735">
        <v>0</v>
      </c>
      <c r="O420" s="735">
        <v>0</v>
      </c>
      <c r="P420" s="735">
        <v>0</v>
      </c>
      <c r="Q420" s="735">
        <v>0</v>
      </c>
      <c r="R420" s="735">
        <v>0</v>
      </c>
      <c r="S420" s="735">
        <v>3158.7065630152983</v>
      </c>
      <c r="T420" s="735">
        <v>2977.5865378598251</v>
      </c>
      <c r="U420" s="735">
        <v>2798.3463416310069</v>
      </c>
      <c r="V420" s="735">
        <v>2667.2297659245519</v>
      </c>
      <c r="W420" s="735">
        <v>2554.1595479139842</v>
      </c>
      <c r="X420" s="735">
        <v>2454.6240981753313</v>
      </c>
      <c r="Y420" s="735">
        <v>2382.1581849805075</v>
      </c>
      <c r="Z420" s="735">
        <v>2323.2270400575976</v>
      </c>
      <c r="AA420" s="735">
        <v>2264.2958951346886</v>
      </c>
      <c r="AB420" s="735">
        <v>2205.3647502117792</v>
      </c>
      <c r="AC420" s="735">
        <v>2146.4336052888702</v>
      </c>
      <c r="AD420" s="735">
        <v>2087.5024603659604</v>
      </c>
      <c r="AE420" s="735">
        <v>2028.5713154430516</v>
      </c>
      <c r="AF420" s="735">
        <v>1969.6401705201426</v>
      </c>
      <c r="AG420" s="735">
        <v>1910.7090255972334</v>
      </c>
      <c r="AH420" s="735">
        <v>1851.7778806743247</v>
      </c>
      <c r="AI420" s="735">
        <v>1792.8467357514148</v>
      </c>
      <c r="AJ420" s="735">
        <v>1733.9155908285061</v>
      </c>
      <c r="AK420" s="735">
        <v>1674.9844459055967</v>
      </c>
      <c r="AL420" s="735">
        <v>1616.0533009826875</v>
      </c>
      <c r="AM420" s="735">
        <v>1557.1221560597789</v>
      </c>
      <c r="AN420" s="735">
        <v>1498.1910111368702</v>
      </c>
      <c r="AO420" s="735">
        <v>1246.001534487141</v>
      </c>
    </row>
    <row r="421" spans="1:41" s="454" customFormat="1">
      <c r="A421" s="454" t="s">
        <v>5302</v>
      </c>
      <c r="B421" s="454" t="s">
        <v>5302</v>
      </c>
      <c r="D421" s="179"/>
      <c r="L421" s="240"/>
      <c r="M421" s="240"/>
      <c r="N421" s="735">
        <v>0</v>
      </c>
      <c r="O421" s="735">
        <v>0</v>
      </c>
      <c r="P421" s="735">
        <v>0</v>
      </c>
      <c r="Q421" s="735">
        <v>0</v>
      </c>
      <c r="R421" s="735">
        <v>0</v>
      </c>
      <c r="S421" s="735">
        <v>0</v>
      </c>
      <c r="T421" s="735">
        <v>3096.1579182031146</v>
      </c>
      <c r="U421" s="735">
        <v>2918.6244281992349</v>
      </c>
      <c r="V421" s="735">
        <v>2742.9335427868286</v>
      </c>
      <c r="W421" s="735">
        <v>2614.4133349161452</v>
      </c>
      <c r="X421" s="735">
        <v>2503.5821311236086</v>
      </c>
      <c r="Y421" s="735">
        <v>2406.0176803896816</v>
      </c>
      <c r="Z421" s="735">
        <v>2334.9867357729727</v>
      </c>
      <c r="AA421" s="735">
        <v>2277.2225442148733</v>
      </c>
      <c r="AB421" s="735">
        <v>2219.4583526567744</v>
      </c>
      <c r="AC421" s="735">
        <v>2161.6941610986751</v>
      </c>
      <c r="AD421" s="735">
        <v>2103.9299695405762</v>
      </c>
      <c r="AE421" s="735">
        <v>2046.1657779824761</v>
      </c>
      <c r="AF421" s="735">
        <v>1988.4015864243775</v>
      </c>
      <c r="AG421" s="735">
        <v>1930.6373948662786</v>
      </c>
      <c r="AH421" s="735">
        <v>1872.8732033081794</v>
      </c>
      <c r="AI421" s="735">
        <v>1815.1090117500808</v>
      </c>
      <c r="AJ421" s="735">
        <v>1757.3448201919809</v>
      </c>
      <c r="AK421" s="735">
        <v>1699.5806286338823</v>
      </c>
      <c r="AL421" s="735">
        <v>1641.8164370757829</v>
      </c>
      <c r="AM421" s="735">
        <v>1584.0522455176838</v>
      </c>
      <c r="AN421" s="735">
        <v>1526.2880539595853</v>
      </c>
      <c r="AO421" s="735">
        <v>1253.6408912555805</v>
      </c>
    </row>
    <row r="422" spans="1:41" s="454" customFormat="1">
      <c r="A422" s="454" t="s">
        <v>5303</v>
      </c>
      <c r="B422" s="454" t="s">
        <v>5303</v>
      </c>
      <c r="D422" s="179"/>
      <c r="L422" s="240"/>
      <c r="M422" s="240"/>
      <c r="N422" s="735">
        <v>0</v>
      </c>
      <c r="O422" s="735">
        <v>0</v>
      </c>
      <c r="P422" s="735">
        <v>0</v>
      </c>
      <c r="Q422" s="735">
        <v>0</v>
      </c>
      <c r="R422" s="735">
        <v>0</v>
      </c>
      <c r="S422" s="735">
        <v>0</v>
      </c>
      <c r="T422" s="735">
        <v>0</v>
      </c>
      <c r="U422" s="735">
        <v>3033.6092733909309</v>
      </c>
      <c r="V422" s="735">
        <v>2859.6623185386447</v>
      </c>
      <c r="W422" s="735">
        <v>2687.5207439426504</v>
      </c>
      <c r="X422" s="735">
        <v>2561.5969039077386</v>
      </c>
      <c r="Y422" s="735">
        <v>2453.0047143332331</v>
      </c>
      <c r="Z422" s="735">
        <v>2357.4112626040314</v>
      </c>
      <c r="AA422" s="735">
        <v>2287.8152865654379</v>
      </c>
      <c r="AB422" s="735">
        <v>2231.218048372149</v>
      </c>
      <c r="AC422" s="735">
        <v>2174.6208101788602</v>
      </c>
      <c r="AD422" s="735">
        <v>2118.0235719855709</v>
      </c>
      <c r="AE422" s="735">
        <v>2061.4263337922821</v>
      </c>
      <c r="AF422" s="735">
        <v>2004.8290955989919</v>
      </c>
      <c r="AG422" s="735">
        <v>1948.2318574057033</v>
      </c>
      <c r="AH422" s="735">
        <v>1891.6346192124145</v>
      </c>
      <c r="AI422" s="735">
        <v>1835.0373810191254</v>
      </c>
      <c r="AJ422" s="735">
        <v>1778.4401428258368</v>
      </c>
      <c r="AK422" s="735">
        <v>1721.8429046325471</v>
      </c>
      <c r="AL422" s="735">
        <v>1665.2456664392585</v>
      </c>
      <c r="AM422" s="735">
        <v>1608.6484282459692</v>
      </c>
      <c r="AN422" s="735">
        <v>1552.0511900526801</v>
      </c>
      <c r="AO422" s="735">
        <v>1260.3661567415809</v>
      </c>
    </row>
    <row r="423" spans="1:41" s="454" customFormat="1">
      <c r="A423" s="454" t="s">
        <v>5304</v>
      </c>
      <c r="B423" s="454" t="s">
        <v>5304</v>
      </c>
      <c r="D423" s="179"/>
      <c r="L423" s="240"/>
      <c r="M423" s="240"/>
      <c r="N423" s="735">
        <v>0</v>
      </c>
      <c r="O423" s="735">
        <v>0</v>
      </c>
      <c r="P423" s="735">
        <v>0</v>
      </c>
      <c r="Q423" s="735">
        <v>0</v>
      </c>
      <c r="R423" s="735">
        <v>0</v>
      </c>
      <c r="S423" s="735">
        <v>0</v>
      </c>
      <c r="T423" s="735">
        <v>0</v>
      </c>
      <c r="U423" s="735">
        <v>0</v>
      </c>
      <c r="V423" s="735">
        <v>2971.0606285787462</v>
      </c>
      <c r="W423" s="735">
        <v>2800.7002088780537</v>
      </c>
      <c r="X423" s="735">
        <v>2632.1079450984716</v>
      </c>
      <c r="Y423" s="735">
        <v>2508.780472899331</v>
      </c>
      <c r="Z423" s="735">
        <v>2402.4272975428566</v>
      </c>
      <c r="AA423" s="735">
        <v>2308.8048448183808</v>
      </c>
      <c r="AB423" s="735">
        <v>2240.6438373579026</v>
      </c>
      <c r="AC423" s="735">
        <v>2185.2135525294239</v>
      </c>
      <c r="AD423" s="735">
        <v>2129.7832677009451</v>
      </c>
      <c r="AE423" s="735">
        <v>2074.3529828724659</v>
      </c>
      <c r="AF423" s="735">
        <v>2018.9226980439873</v>
      </c>
      <c r="AG423" s="735">
        <v>1963.4924132155072</v>
      </c>
      <c r="AH423" s="735">
        <v>1908.0621283870287</v>
      </c>
      <c r="AI423" s="735">
        <v>1852.6318435585499</v>
      </c>
      <c r="AJ423" s="735">
        <v>1797.2015587300709</v>
      </c>
      <c r="AK423" s="735">
        <v>1741.7712739015924</v>
      </c>
      <c r="AL423" s="735">
        <v>1686.340989073113</v>
      </c>
      <c r="AM423" s="735">
        <v>1630.9107042446344</v>
      </c>
      <c r="AN423" s="735">
        <v>1575.4804194161552</v>
      </c>
      <c r="AO423" s="735">
        <v>1266.1518312602532</v>
      </c>
    </row>
    <row r="424" spans="1:41" s="454" customFormat="1">
      <c r="A424" s="454" t="s">
        <v>5305</v>
      </c>
      <c r="B424" s="454" t="s">
        <v>5305</v>
      </c>
      <c r="D424" s="179"/>
      <c r="L424" s="240"/>
      <c r="M424" s="240"/>
      <c r="N424" s="735">
        <v>0</v>
      </c>
      <c r="O424" s="735">
        <v>0</v>
      </c>
      <c r="P424" s="735">
        <v>0</v>
      </c>
      <c r="Q424" s="735">
        <v>0</v>
      </c>
      <c r="R424" s="735">
        <v>0</v>
      </c>
      <c r="S424" s="735">
        <v>0</v>
      </c>
      <c r="T424" s="735">
        <v>0</v>
      </c>
      <c r="U424" s="735">
        <v>0</v>
      </c>
      <c r="V424" s="735">
        <v>0</v>
      </c>
      <c r="W424" s="735">
        <v>2908.5119837665625</v>
      </c>
      <c r="X424" s="735">
        <v>2741.7380992174635</v>
      </c>
      <c r="Y424" s="735">
        <v>2576.6951462542938</v>
      </c>
      <c r="Z424" s="735">
        <v>2455.9640418909244</v>
      </c>
      <c r="AA424" s="735">
        <v>2351.8498807524811</v>
      </c>
      <c r="AB424" s="735">
        <v>2260.1984270327312</v>
      </c>
      <c r="AC424" s="735">
        <v>2193.4723881503683</v>
      </c>
      <c r="AD424" s="735">
        <v>2139.2090566866996</v>
      </c>
      <c r="AE424" s="735">
        <v>2084.9457252230309</v>
      </c>
      <c r="AF424" s="735">
        <v>2030.6823937593617</v>
      </c>
      <c r="AG424" s="735">
        <v>1976.4190622956933</v>
      </c>
      <c r="AH424" s="735">
        <v>1922.1557308320232</v>
      </c>
      <c r="AI424" s="735">
        <v>1867.8923993683547</v>
      </c>
      <c r="AJ424" s="735">
        <v>1813.6290679046861</v>
      </c>
      <c r="AK424" s="735">
        <v>1759.3657364410171</v>
      </c>
      <c r="AL424" s="735">
        <v>1705.1024049773487</v>
      </c>
      <c r="AM424" s="735">
        <v>1650.8390735136793</v>
      </c>
      <c r="AN424" s="735">
        <v>1596.5757420500108</v>
      </c>
      <c r="AO424" s="735">
        <v>1270.9723967543202</v>
      </c>
    </row>
    <row r="425" spans="1:41" s="454" customFormat="1">
      <c r="A425" s="454" t="s">
        <v>5306</v>
      </c>
      <c r="B425" s="454" t="s">
        <v>5306</v>
      </c>
      <c r="D425" s="179"/>
      <c r="L425" s="240"/>
      <c r="M425" s="240"/>
      <c r="N425" s="735">
        <v>0</v>
      </c>
      <c r="O425" s="735">
        <v>0</v>
      </c>
      <c r="P425" s="735">
        <v>0</v>
      </c>
      <c r="Q425" s="735">
        <v>0</v>
      </c>
      <c r="R425" s="735">
        <v>0</v>
      </c>
      <c r="S425" s="735">
        <v>0</v>
      </c>
      <c r="T425" s="735">
        <v>0</v>
      </c>
      <c r="U425" s="735">
        <v>0</v>
      </c>
      <c r="V425" s="735">
        <v>0</v>
      </c>
      <c r="W425" s="735">
        <v>0</v>
      </c>
      <c r="X425" s="735">
        <v>2845.9633389543783</v>
      </c>
      <c r="Y425" s="735">
        <v>2682.7759895568729</v>
      </c>
      <c r="Z425" s="735">
        <v>2521.2823474101156</v>
      </c>
      <c r="AA425" s="735">
        <v>2403.1476108825173</v>
      </c>
      <c r="AB425" s="735">
        <v>2301.2724639621051</v>
      </c>
      <c r="AC425" s="735">
        <v>2211.592009247081</v>
      </c>
      <c r="AD425" s="735">
        <v>2146.3009389428335</v>
      </c>
      <c r="AE425" s="735">
        <v>2093.2045608439748</v>
      </c>
      <c r="AF425" s="735">
        <v>2040.1081827451162</v>
      </c>
      <c r="AG425" s="735">
        <v>1987.0118046462571</v>
      </c>
      <c r="AH425" s="735">
        <v>1933.9154265473987</v>
      </c>
      <c r="AI425" s="735">
        <v>1880.819048448539</v>
      </c>
      <c r="AJ425" s="735">
        <v>1827.7226703496806</v>
      </c>
      <c r="AK425" s="735">
        <v>1774.626292250822</v>
      </c>
      <c r="AL425" s="735">
        <v>1721.5299141519631</v>
      </c>
      <c r="AM425" s="735">
        <v>1668.4335360531047</v>
      </c>
      <c r="AN425" s="735">
        <v>1615.3371579542454</v>
      </c>
      <c r="AO425" s="735">
        <v>1274.8023320819614</v>
      </c>
    </row>
    <row r="426" spans="1:41" s="454" customFormat="1">
      <c r="A426" s="454" t="s">
        <v>5307</v>
      </c>
      <c r="B426" s="454" t="s">
        <v>5307</v>
      </c>
      <c r="D426" s="179"/>
      <c r="L426" s="240"/>
      <c r="M426" s="240"/>
      <c r="N426" s="735">
        <v>0</v>
      </c>
      <c r="O426" s="735">
        <v>0</v>
      </c>
      <c r="P426" s="735">
        <v>0</v>
      </c>
      <c r="Q426" s="735">
        <v>0</v>
      </c>
      <c r="R426" s="735">
        <v>0</v>
      </c>
      <c r="S426" s="735">
        <v>0</v>
      </c>
      <c r="T426" s="735">
        <v>0</v>
      </c>
      <c r="U426" s="735">
        <v>0</v>
      </c>
      <c r="V426" s="735">
        <v>0</v>
      </c>
      <c r="W426" s="735">
        <v>0</v>
      </c>
      <c r="X426" s="735">
        <v>0</v>
      </c>
      <c r="Y426" s="735">
        <v>2815.2235784102786</v>
      </c>
      <c r="Z426" s="735">
        <v>2653.7988448468018</v>
      </c>
      <c r="AA426" s="735">
        <v>2494.0495244982339</v>
      </c>
      <c r="AB426" s="735">
        <v>2377.1907824513419</v>
      </c>
      <c r="AC426" s="735">
        <v>2276.4160072675804</v>
      </c>
      <c r="AD426" s="735">
        <v>2187.7042072311642</v>
      </c>
      <c r="AE426" s="735">
        <v>2123.1183574894408</v>
      </c>
      <c r="AF426" s="735">
        <v>2070.5954828950644</v>
      </c>
      <c r="AG426" s="735">
        <v>2018.072608300688</v>
      </c>
      <c r="AH426" s="735">
        <v>1965.5497337063109</v>
      </c>
      <c r="AI426" s="735">
        <v>1913.0268591119345</v>
      </c>
      <c r="AJ426" s="735">
        <v>1860.503984517557</v>
      </c>
      <c r="AK426" s="735">
        <v>1807.9811099231806</v>
      </c>
      <c r="AL426" s="735">
        <v>1755.4582353288042</v>
      </c>
      <c r="AM426" s="735">
        <v>1702.9353607344274</v>
      </c>
      <c r="AN426" s="735">
        <v>1650.412486140051</v>
      </c>
      <c r="AO426" s="735">
        <v>1292.2167350418347</v>
      </c>
    </row>
    <row r="427" spans="1:41" s="454" customFormat="1">
      <c r="A427" s="454" t="s">
        <v>5308</v>
      </c>
      <c r="B427" s="454" t="s">
        <v>5308</v>
      </c>
      <c r="D427" s="179"/>
      <c r="L427" s="240"/>
      <c r="M427" s="240"/>
      <c r="N427" s="735">
        <v>0</v>
      </c>
      <c r="O427" s="735">
        <v>0</v>
      </c>
      <c r="P427" s="735">
        <v>0</v>
      </c>
      <c r="Q427" s="735">
        <v>0</v>
      </c>
      <c r="R427" s="735">
        <v>0</v>
      </c>
      <c r="S427" s="735">
        <v>0</v>
      </c>
      <c r="T427" s="735">
        <v>0</v>
      </c>
      <c r="U427" s="735">
        <v>0</v>
      </c>
      <c r="V427" s="735">
        <v>0</v>
      </c>
      <c r="W427" s="735">
        <v>0</v>
      </c>
      <c r="X427" s="735">
        <v>0</v>
      </c>
      <c r="Y427" s="735">
        <v>0</v>
      </c>
      <c r="Z427" s="735">
        <v>2784.4369598337516</v>
      </c>
      <c r="AA427" s="735">
        <v>2624.77752894078</v>
      </c>
      <c r="AB427" s="735">
        <v>2466.7751893404366</v>
      </c>
      <c r="AC427" s="735">
        <v>2351.194386831392</v>
      </c>
      <c r="AD427" s="735">
        <v>2251.5216607315861</v>
      </c>
      <c r="AE427" s="735">
        <v>2163.7799919387071</v>
      </c>
      <c r="AF427" s="735">
        <v>2099.9004377596834</v>
      </c>
      <c r="AG427" s="735">
        <v>2047.9519408875885</v>
      </c>
      <c r="AH427" s="735">
        <v>1996.0034440154934</v>
      </c>
      <c r="AI427" s="735">
        <v>1944.0549471433976</v>
      </c>
      <c r="AJ427" s="735">
        <v>1892.1064502713025</v>
      </c>
      <c r="AK427" s="735">
        <v>1840.1579533992062</v>
      </c>
      <c r="AL427" s="735">
        <v>1788.2094565271111</v>
      </c>
      <c r="AM427" s="735">
        <v>1736.260959655016</v>
      </c>
      <c r="AN427" s="735">
        <v>1684.3124627829204</v>
      </c>
      <c r="AO427" s="735">
        <v>1309.2802120076929</v>
      </c>
    </row>
    <row r="428" spans="1:41" s="454" customFormat="1">
      <c r="A428" s="454" t="s">
        <v>5309</v>
      </c>
      <c r="B428" s="454" t="s">
        <v>5309</v>
      </c>
      <c r="D428" s="179"/>
      <c r="L428" s="240"/>
      <c r="M428" s="240"/>
      <c r="N428" s="735">
        <v>0</v>
      </c>
      <c r="O428" s="735">
        <v>0</v>
      </c>
      <c r="P428" s="735">
        <v>0</v>
      </c>
      <c r="Q428" s="735">
        <v>0</v>
      </c>
      <c r="R428" s="735">
        <v>0</v>
      </c>
      <c r="S428" s="735">
        <v>0</v>
      </c>
      <c r="T428" s="735">
        <v>0</v>
      </c>
      <c r="U428" s="735">
        <v>0</v>
      </c>
      <c r="V428" s="735">
        <v>0</v>
      </c>
      <c r="W428" s="735">
        <v>0</v>
      </c>
      <c r="X428" s="735">
        <v>0</v>
      </c>
      <c r="Y428" s="735">
        <v>0</v>
      </c>
      <c r="Z428" s="735">
        <v>0</v>
      </c>
      <c r="AA428" s="735">
        <v>2753.6034832247947</v>
      </c>
      <c r="AB428" s="735">
        <v>2595.7120418388049</v>
      </c>
      <c r="AC428" s="735">
        <v>2439.4593419367216</v>
      </c>
      <c r="AD428" s="735">
        <v>2325.1584240226648</v>
      </c>
      <c r="AE428" s="735">
        <v>2226.5894243541202</v>
      </c>
      <c r="AF428" s="735">
        <v>2139.8193633697074</v>
      </c>
      <c r="AG428" s="735">
        <v>2076.6471797535596</v>
      </c>
      <c r="AH428" s="735">
        <v>2025.2739348215453</v>
      </c>
      <c r="AI428" s="735">
        <v>1973.9006898895304</v>
      </c>
      <c r="AJ428" s="735">
        <v>1922.5274449575152</v>
      </c>
      <c r="AK428" s="735">
        <v>1871.1542000255006</v>
      </c>
      <c r="AL428" s="735">
        <v>1819.7809550934849</v>
      </c>
      <c r="AM428" s="735">
        <v>1768.4077101614703</v>
      </c>
      <c r="AN428" s="735">
        <v>1717.0344652294557</v>
      </c>
      <c r="AO428" s="735">
        <v>1325.9777363332903</v>
      </c>
    </row>
    <row r="429" spans="1:41" s="454" customFormat="1">
      <c r="A429" s="454" t="s">
        <v>5310</v>
      </c>
      <c r="B429" s="454" t="s">
        <v>5310</v>
      </c>
      <c r="D429" s="179"/>
      <c r="L429" s="240"/>
      <c r="M429" s="240"/>
      <c r="N429" s="735">
        <v>0</v>
      </c>
      <c r="O429" s="735">
        <v>0</v>
      </c>
      <c r="P429" s="735">
        <v>0</v>
      </c>
      <c r="Q429" s="735">
        <v>0</v>
      </c>
      <c r="R429" s="735">
        <v>0</v>
      </c>
      <c r="S429" s="735">
        <v>0</v>
      </c>
      <c r="T429" s="735">
        <v>0</v>
      </c>
      <c r="U429" s="735">
        <v>0</v>
      </c>
      <c r="V429" s="735">
        <v>0</v>
      </c>
      <c r="W429" s="735">
        <v>0</v>
      </c>
      <c r="X429" s="735">
        <v>0</v>
      </c>
      <c r="Y429" s="735">
        <v>0</v>
      </c>
      <c r="Z429" s="735">
        <v>0</v>
      </c>
      <c r="AA429" s="735">
        <v>0</v>
      </c>
      <c r="AB429" s="735">
        <v>2722.72314858341</v>
      </c>
      <c r="AC429" s="735">
        <v>2566.6023835408782</v>
      </c>
      <c r="AD429" s="735">
        <v>2412.1019822870903</v>
      </c>
      <c r="AE429" s="735">
        <v>2299.0828940251627</v>
      </c>
      <c r="AF429" s="735">
        <v>2201.6192981351846</v>
      </c>
      <c r="AG429" s="735">
        <v>2115.8223215241669</v>
      </c>
      <c r="AH429" s="735">
        <v>2053.3585834710707</v>
      </c>
      <c r="AI429" s="735">
        <v>2002.5614646969359</v>
      </c>
      <c r="AJ429" s="735">
        <v>1951.7643459228007</v>
      </c>
      <c r="AK429" s="735">
        <v>1900.9672271486652</v>
      </c>
      <c r="AL429" s="735">
        <v>1850.1701083745302</v>
      </c>
      <c r="AM429" s="735">
        <v>1799.3729896003942</v>
      </c>
      <c r="AN429" s="735">
        <v>1748.5758708262592</v>
      </c>
      <c r="AO429" s="735">
        <v>1342.2942161825156</v>
      </c>
    </row>
    <row r="430" spans="1:41" s="454" customFormat="1">
      <c r="A430" s="454" t="s">
        <v>5311</v>
      </c>
      <c r="B430" s="454" t="s">
        <v>5311</v>
      </c>
      <c r="D430" s="179"/>
      <c r="L430" s="240"/>
      <c r="M430" s="240"/>
      <c r="N430" s="735">
        <v>0</v>
      </c>
      <c r="O430" s="735">
        <v>0</v>
      </c>
      <c r="P430" s="735">
        <v>0</v>
      </c>
      <c r="Q430" s="735">
        <v>0</v>
      </c>
      <c r="R430" s="735">
        <v>0</v>
      </c>
      <c r="S430" s="735">
        <v>0</v>
      </c>
      <c r="T430" s="735">
        <v>0</v>
      </c>
      <c r="U430" s="735">
        <v>0</v>
      </c>
      <c r="V430" s="735">
        <v>0</v>
      </c>
      <c r="W430" s="735">
        <v>0</v>
      </c>
      <c r="X430" s="735">
        <v>0</v>
      </c>
      <c r="Y430" s="735">
        <v>0</v>
      </c>
      <c r="Z430" s="735">
        <v>0</v>
      </c>
      <c r="AA430" s="735">
        <v>0</v>
      </c>
      <c r="AB430" s="735">
        <v>0</v>
      </c>
      <c r="AC430" s="735">
        <v>2691.7959559095962</v>
      </c>
      <c r="AD430" s="735">
        <v>2537.4485540469991</v>
      </c>
      <c r="AE430" s="735">
        <v>2384.7031103915419</v>
      </c>
      <c r="AF430" s="735">
        <v>2272.9677968388842</v>
      </c>
      <c r="AG430" s="735">
        <v>2176.6112820747785</v>
      </c>
      <c r="AH430" s="735">
        <v>2091.7888664020843</v>
      </c>
      <c r="AI430" s="735">
        <v>2030.0346489122155</v>
      </c>
      <c r="AJ430" s="735">
        <v>1979.8145305137596</v>
      </c>
      <c r="AK430" s="735">
        <v>1929.5944121153034</v>
      </c>
      <c r="AL430" s="735">
        <v>1879.3742937168468</v>
      </c>
      <c r="AM430" s="735">
        <v>1829.1541753183906</v>
      </c>
      <c r="AN430" s="735">
        <v>1778.9340569199337</v>
      </c>
      <c r="AO430" s="735">
        <v>1358.2145032485407</v>
      </c>
    </row>
    <row r="431" spans="1:41" s="454" customFormat="1">
      <c r="A431" s="454" t="s">
        <v>5312</v>
      </c>
      <c r="B431" s="454" t="s">
        <v>5312</v>
      </c>
      <c r="D431" s="179"/>
      <c r="L431" s="240"/>
      <c r="M431" s="240"/>
      <c r="N431" s="735">
        <v>0</v>
      </c>
      <c r="O431" s="735">
        <v>0</v>
      </c>
      <c r="P431" s="735">
        <v>0</v>
      </c>
      <c r="Q431" s="735">
        <v>0</v>
      </c>
      <c r="R431" s="735">
        <v>0</v>
      </c>
      <c r="S431" s="735">
        <v>0</v>
      </c>
      <c r="T431" s="735">
        <v>0</v>
      </c>
      <c r="U431" s="735">
        <v>0</v>
      </c>
      <c r="V431" s="735">
        <v>0</v>
      </c>
      <c r="W431" s="735">
        <v>0</v>
      </c>
      <c r="X431" s="735">
        <v>0</v>
      </c>
      <c r="Y431" s="735">
        <v>0</v>
      </c>
      <c r="Z431" s="735">
        <v>0</v>
      </c>
      <c r="AA431" s="735">
        <v>0</v>
      </c>
      <c r="AB431" s="735">
        <v>0</v>
      </c>
      <c r="AC431" s="735">
        <v>0</v>
      </c>
      <c r="AD431" s="735">
        <v>2660.8219052033546</v>
      </c>
      <c r="AE431" s="735">
        <v>2508.2505533571689</v>
      </c>
      <c r="AF431" s="735">
        <v>2357.2627262500773</v>
      </c>
      <c r="AG431" s="735">
        <v>2246.8131324638307</v>
      </c>
      <c r="AH431" s="735">
        <v>2151.5653761729027</v>
      </c>
      <c r="AI431" s="735">
        <v>2067.7189980034614</v>
      </c>
      <c r="AJ431" s="735">
        <v>2006.6753760769955</v>
      </c>
      <c r="AK431" s="735">
        <v>1957.0331322720176</v>
      </c>
      <c r="AL431" s="735">
        <v>1907.3908884670395</v>
      </c>
      <c r="AM431" s="735">
        <v>1857.748644662061</v>
      </c>
      <c r="AN431" s="735">
        <v>1808.1064008570829</v>
      </c>
      <c r="AO431" s="735">
        <v>1373.7234014587002</v>
      </c>
    </row>
    <row r="432" spans="1:41" s="454" customFormat="1">
      <c r="A432" s="454" t="s">
        <v>5313</v>
      </c>
      <c r="B432" s="454" t="s">
        <v>5313</v>
      </c>
      <c r="D432" s="179"/>
      <c r="L432" s="240"/>
      <c r="M432" s="240"/>
      <c r="N432" s="735">
        <v>0</v>
      </c>
      <c r="O432" s="735">
        <v>0</v>
      </c>
      <c r="P432" s="735">
        <v>0</v>
      </c>
      <c r="Q432" s="735">
        <v>0</v>
      </c>
      <c r="R432" s="735">
        <v>0</v>
      </c>
      <c r="S432" s="735">
        <v>0</v>
      </c>
      <c r="T432" s="735">
        <v>0</v>
      </c>
      <c r="U432" s="735">
        <v>0</v>
      </c>
      <c r="V432" s="735">
        <v>0</v>
      </c>
      <c r="W432" s="735">
        <v>0</v>
      </c>
      <c r="X432" s="735">
        <v>0</v>
      </c>
      <c r="Y432" s="735">
        <v>0</v>
      </c>
      <c r="Z432" s="735">
        <v>0</v>
      </c>
      <c r="AA432" s="735">
        <v>0</v>
      </c>
      <c r="AB432" s="735">
        <v>0</v>
      </c>
      <c r="AC432" s="735">
        <v>0</v>
      </c>
      <c r="AD432" s="735">
        <v>0</v>
      </c>
      <c r="AE432" s="735">
        <v>2629.800996464684</v>
      </c>
      <c r="AF432" s="735">
        <v>2479.0083814713862</v>
      </c>
      <c r="AG432" s="735">
        <v>2329.780829862696</v>
      </c>
      <c r="AH432" s="735">
        <v>2220.6189009000009</v>
      </c>
      <c r="AI432" s="735">
        <v>2126.4815804295563</v>
      </c>
      <c r="AJ432" s="735">
        <v>2043.6127163282965</v>
      </c>
      <c r="AK432" s="735">
        <v>1983.2807649654094</v>
      </c>
      <c r="AL432" s="735">
        <v>1934.2172699717089</v>
      </c>
      <c r="AM432" s="735">
        <v>1885.1537749780082</v>
      </c>
      <c r="AN432" s="735">
        <v>1836.090279984307</v>
      </c>
      <c r="AO432" s="735">
        <v>1388.8056756499786</v>
      </c>
    </row>
    <row r="433" spans="1:41" s="454" customFormat="1">
      <c r="A433" s="454" t="s">
        <v>5314</v>
      </c>
      <c r="B433" s="454" t="s">
        <v>5314</v>
      </c>
      <c r="D433" s="179"/>
      <c r="L433" s="240"/>
      <c r="M433" s="240"/>
      <c r="N433" s="735">
        <v>0</v>
      </c>
      <c r="O433" s="735">
        <v>0</v>
      </c>
      <c r="P433" s="735">
        <v>0</v>
      </c>
      <c r="Q433" s="735">
        <v>0</v>
      </c>
      <c r="R433" s="735">
        <v>0</v>
      </c>
      <c r="S433" s="735">
        <v>0</v>
      </c>
      <c r="T433" s="735">
        <v>0</v>
      </c>
      <c r="U433" s="735">
        <v>0</v>
      </c>
      <c r="V433" s="735">
        <v>0</v>
      </c>
      <c r="W433" s="735">
        <v>0</v>
      </c>
      <c r="X433" s="735">
        <v>0</v>
      </c>
      <c r="Y433" s="735">
        <v>0</v>
      </c>
      <c r="Z433" s="735">
        <v>0</v>
      </c>
      <c r="AA433" s="735">
        <v>0</v>
      </c>
      <c r="AB433" s="735">
        <v>0</v>
      </c>
      <c r="AC433" s="735">
        <v>0</v>
      </c>
      <c r="AD433" s="735">
        <v>0</v>
      </c>
      <c r="AE433" s="735">
        <v>0</v>
      </c>
      <c r="AF433" s="735">
        <v>2598.7332296935847</v>
      </c>
      <c r="AG433" s="735">
        <v>2449.7220383896511</v>
      </c>
      <c r="AH433" s="735">
        <v>2302.2574212293976</v>
      </c>
      <c r="AI433" s="735">
        <v>2194.3851021473952</v>
      </c>
      <c r="AJ433" s="735">
        <v>2101.3598948447393</v>
      </c>
      <c r="AK433" s="735">
        <v>2019.47002137659</v>
      </c>
      <c r="AL433" s="735">
        <v>1959.8508155774575</v>
      </c>
      <c r="AM433" s="735">
        <v>1911.3669436128334</v>
      </c>
      <c r="AN433" s="735">
        <v>1862.8830716482094</v>
      </c>
      <c r="AO433" s="735">
        <v>1403.4460602002855</v>
      </c>
    </row>
    <row r="434" spans="1:41" s="454" customFormat="1">
      <c r="A434" s="454" t="s">
        <v>5315</v>
      </c>
      <c r="B434" s="454" t="s">
        <v>5315</v>
      </c>
      <c r="D434" s="179"/>
      <c r="L434" s="240"/>
      <c r="M434" s="240"/>
      <c r="N434" s="735">
        <v>0</v>
      </c>
      <c r="O434" s="735">
        <v>0</v>
      </c>
      <c r="P434" s="735">
        <v>0</v>
      </c>
      <c r="Q434" s="735">
        <v>0</v>
      </c>
      <c r="R434" s="735">
        <v>0</v>
      </c>
      <c r="S434" s="735">
        <v>0</v>
      </c>
      <c r="T434" s="735">
        <v>0</v>
      </c>
      <c r="U434" s="735">
        <v>0</v>
      </c>
      <c r="V434" s="735">
        <v>0</v>
      </c>
      <c r="W434" s="735">
        <v>0</v>
      </c>
      <c r="X434" s="735">
        <v>0</v>
      </c>
      <c r="Y434" s="735">
        <v>0</v>
      </c>
      <c r="Z434" s="735">
        <v>0</v>
      </c>
      <c r="AA434" s="735">
        <v>0</v>
      </c>
      <c r="AB434" s="735">
        <v>0</v>
      </c>
      <c r="AC434" s="735">
        <v>0</v>
      </c>
      <c r="AD434" s="735">
        <v>0</v>
      </c>
      <c r="AE434" s="735">
        <v>0</v>
      </c>
      <c r="AF434" s="735">
        <v>0</v>
      </c>
      <c r="AG434" s="735">
        <v>2567.6186048900558</v>
      </c>
      <c r="AH434" s="735">
        <v>2420.391524111963</v>
      </c>
      <c r="AI434" s="735">
        <v>2274.6925003501819</v>
      </c>
      <c r="AJ434" s="735">
        <v>2168.1117362060131</v>
      </c>
      <c r="AK434" s="735">
        <v>2076.2003194184513</v>
      </c>
      <c r="AL434" s="735">
        <v>1995.2909131483416</v>
      </c>
      <c r="AM434" s="735">
        <v>1936.3855279131394</v>
      </c>
      <c r="AN434" s="735">
        <v>1888.482153195391</v>
      </c>
      <c r="AO434" s="735">
        <v>1417.6292676009598</v>
      </c>
    </row>
    <row r="435" spans="1:41" s="454" customFormat="1">
      <c r="A435" s="454" t="s">
        <v>5316</v>
      </c>
      <c r="B435" s="454" t="s">
        <v>5316</v>
      </c>
      <c r="D435" s="179"/>
      <c r="L435" s="240"/>
      <c r="M435" s="240"/>
      <c r="N435" s="735">
        <v>0</v>
      </c>
      <c r="O435" s="735">
        <v>0</v>
      </c>
      <c r="P435" s="735">
        <v>0</v>
      </c>
      <c r="Q435" s="735">
        <v>0</v>
      </c>
      <c r="R435" s="735">
        <v>0</v>
      </c>
      <c r="S435" s="735">
        <v>0</v>
      </c>
      <c r="T435" s="735">
        <v>0</v>
      </c>
      <c r="U435" s="735">
        <v>0</v>
      </c>
      <c r="V435" s="735">
        <v>0</v>
      </c>
      <c r="W435" s="735">
        <v>0</v>
      </c>
      <c r="X435" s="735">
        <v>0</v>
      </c>
      <c r="Y435" s="735">
        <v>0</v>
      </c>
      <c r="Z435" s="735">
        <v>0</v>
      </c>
      <c r="AA435" s="735">
        <v>0</v>
      </c>
      <c r="AB435" s="735">
        <v>0</v>
      </c>
      <c r="AC435" s="735">
        <v>0</v>
      </c>
      <c r="AD435" s="735">
        <v>0</v>
      </c>
      <c r="AE435" s="735">
        <v>0</v>
      </c>
      <c r="AF435" s="735">
        <v>0</v>
      </c>
      <c r="AG435" s="735">
        <v>0</v>
      </c>
      <c r="AH435" s="735">
        <v>2536.4571220540993</v>
      </c>
      <c r="AI435" s="735">
        <v>2391.0168386383239</v>
      </c>
      <c r="AJ435" s="735">
        <v>2247.0860672250501</v>
      </c>
      <c r="AK435" s="735">
        <v>2141.7988030758561</v>
      </c>
      <c r="AL435" s="735">
        <v>2051.0028541506936</v>
      </c>
      <c r="AM435" s="735">
        <v>1971.0753916435524</v>
      </c>
      <c r="AN435" s="735">
        <v>1912.8849019724562</v>
      </c>
      <c r="AO435" s="735">
        <v>1431.3399969563009</v>
      </c>
    </row>
    <row r="436" spans="1:41" s="454" customFormat="1">
      <c r="A436" s="454" t="s">
        <v>5317</v>
      </c>
      <c r="B436" s="454" t="s">
        <v>5317</v>
      </c>
      <c r="D436" s="179"/>
      <c r="L436" s="240"/>
      <c r="M436" s="240"/>
      <c r="N436" s="735">
        <v>0</v>
      </c>
      <c r="O436" s="735">
        <v>0</v>
      </c>
      <c r="P436" s="735">
        <v>0</v>
      </c>
      <c r="Q436" s="735">
        <v>0</v>
      </c>
      <c r="R436" s="735">
        <v>0</v>
      </c>
      <c r="S436" s="735">
        <v>0</v>
      </c>
      <c r="T436" s="735">
        <v>0</v>
      </c>
      <c r="U436" s="735">
        <v>0</v>
      </c>
      <c r="V436" s="735">
        <v>0</v>
      </c>
      <c r="W436" s="735">
        <v>0</v>
      </c>
      <c r="X436" s="735">
        <v>0</v>
      </c>
      <c r="Y436" s="735">
        <v>0</v>
      </c>
      <c r="Z436" s="735">
        <v>0</v>
      </c>
      <c r="AA436" s="735">
        <v>0</v>
      </c>
      <c r="AB436" s="735">
        <v>0</v>
      </c>
      <c r="AC436" s="735">
        <v>0</v>
      </c>
      <c r="AD436" s="735">
        <v>0</v>
      </c>
      <c r="AE436" s="735">
        <v>0</v>
      </c>
      <c r="AF436" s="735">
        <v>0</v>
      </c>
      <c r="AG436" s="735">
        <v>0</v>
      </c>
      <c r="AH436" s="735">
        <v>0</v>
      </c>
      <c r="AI436" s="735">
        <v>2505.2487811857141</v>
      </c>
      <c r="AJ436" s="735">
        <v>2361.5979819687323</v>
      </c>
      <c r="AK436" s="735">
        <v>2219.4381218540016</v>
      </c>
      <c r="AL436" s="735">
        <v>2115.4463027569227</v>
      </c>
      <c r="AM436" s="735">
        <v>2025.7674990414655</v>
      </c>
      <c r="AN436" s="735">
        <v>1946.8234568622215</v>
      </c>
      <c r="AO436" s="735">
        <v>1444.5629423962926</v>
      </c>
    </row>
    <row r="437" spans="1:41" s="454" customFormat="1">
      <c r="A437" s="454" t="s">
        <v>5318</v>
      </c>
      <c r="B437" s="454" t="s">
        <v>5318</v>
      </c>
      <c r="D437" s="179"/>
      <c r="L437" s="240"/>
      <c r="M437" s="240"/>
      <c r="N437" s="735">
        <v>0</v>
      </c>
      <c r="O437" s="735">
        <v>0</v>
      </c>
      <c r="P437" s="735">
        <v>0</v>
      </c>
      <c r="Q437" s="735">
        <v>0</v>
      </c>
      <c r="R437" s="735">
        <v>0</v>
      </c>
      <c r="S437" s="735">
        <v>0</v>
      </c>
      <c r="T437" s="735">
        <v>0</v>
      </c>
      <c r="U437" s="735">
        <v>0</v>
      </c>
      <c r="V437" s="735">
        <v>0</v>
      </c>
      <c r="W437" s="735">
        <v>0</v>
      </c>
      <c r="X437" s="735">
        <v>0</v>
      </c>
      <c r="Y437" s="735">
        <v>0</v>
      </c>
      <c r="Z437" s="735">
        <v>0</v>
      </c>
      <c r="AA437" s="735">
        <v>0</v>
      </c>
      <c r="AB437" s="735">
        <v>0</v>
      </c>
      <c r="AC437" s="735">
        <v>0</v>
      </c>
      <c r="AD437" s="735">
        <v>0</v>
      </c>
      <c r="AE437" s="735">
        <v>0</v>
      </c>
      <c r="AF437" s="735">
        <v>0</v>
      </c>
      <c r="AG437" s="735">
        <v>0</v>
      </c>
      <c r="AH437" s="735">
        <v>0</v>
      </c>
      <c r="AI437" s="735">
        <v>0</v>
      </c>
      <c r="AJ437" s="735">
        <v>2473.9935822849006</v>
      </c>
      <c r="AK437" s="735">
        <v>2332.1349541031891</v>
      </c>
      <c r="AL437" s="735">
        <v>2191.7486642370368</v>
      </c>
      <c r="AM437" s="735">
        <v>2089.0542352492143</v>
      </c>
      <c r="AN437" s="735">
        <v>2000.4942540907675</v>
      </c>
      <c r="AO437" s="735">
        <v>1457.9541979591063</v>
      </c>
    </row>
    <row r="438" spans="1:41" s="454" customFormat="1">
      <c r="A438" s="454" t="s">
        <v>5319</v>
      </c>
      <c r="B438" s="454" t="s">
        <v>5319</v>
      </c>
      <c r="D438" s="179"/>
      <c r="L438" s="240"/>
      <c r="M438" s="240"/>
      <c r="N438" s="735">
        <v>0</v>
      </c>
      <c r="O438" s="735">
        <v>0</v>
      </c>
      <c r="P438" s="735">
        <v>0</v>
      </c>
      <c r="Q438" s="735">
        <v>0</v>
      </c>
      <c r="R438" s="735">
        <v>0</v>
      </c>
      <c r="S438" s="735">
        <v>0</v>
      </c>
      <c r="T438" s="735">
        <v>0</v>
      </c>
      <c r="U438" s="735">
        <v>0</v>
      </c>
      <c r="V438" s="735">
        <v>0</v>
      </c>
      <c r="W438" s="735">
        <v>0</v>
      </c>
      <c r="X438" s="735">
        <v>0</v>
      </c>
      <c r="Y438" s="735">
        <v>0</v>
      </c>
      <c r="Z438" s="735">
        <v>0</v>
      </c>
      <c r="AA438" s="735">
        <v>0</v>
      </c>
      <c r="AB438" s="735">
        <v>0</v>
      </c>
      <c r="AC438" s="735">
        <v>0</v>
      </c>
      <c r="AD438" s="735">
        <v>0</v>
      </c>
      <c r="AE438" s="735">
        <v>0</v>
      </c>
      <c r="AF438" s="735">
        <v>0</v>
      </c>
      <c r="AG438" s="735">
        <v>0</v>
      </c>
      <c r="AH438" s="735">
        <v>0</v>
      </c>
      <c r="AI438" s="735">
        <v>0</v>
      </c>
      <c r="AJ438" s="735">
        <v>0</v>
      </c>
      <c r="AK438" s="735">
        <v>2442.6915253516559</v>
      </c>
      <c r="AL438" s="735">
        <v>2302.6277550416917</v>
      </c>
      <c r="AM438" s="735">
        <v>2164.0176943741531</v>
      </c>
      <c r="AN438" s="735">
        <v>2062.6226005527278</v>
      </c>
      <c r="AO438" s="735">
        <v>1472.7003640137302</v>
      </c>
    </row>
    <row r="439" spans="1:41" s="454" customFormat="1">
      <c r="A439" s="454" t="s">
        <v>5320</v>
      </c>
      <c r="B439" s="454" t="s">
        <v>5320</v>
      </c>
      <c r="D439" s="179"/>
      <c r="L439" s="240"/>
      <c r="M439" s="240"/>
      <c r="N439" s="735">
        <v>0</v>
      </c>
      <c r="O439" s="735">
        <v>0</v>
      </c>
      <c r="P439" s="735">
        <v>0</v>
      </c>
      <c r="Q439" s="735">
        <v>0</v>
      </c>
      <c r="R439" s="735">
        <v>0</v>
      </c>
      <c r="S439" s="735">
        <v>0</v>
      </c>
      <c r="T439" s="735">
        <v>0</v>
      </c>
      <c r="U439" s="735">
        <v>0</v>
      </c>
      <c r="V439" s="735">
        <v>0</v>
      </c>
      <c r="W439" s="735">
        <v>0</v>
      </c>
      <c r="X439" s="735">
        <v>0</v>
      </c>
      <c r="Y439" s="735">
        <v>0</v>
      </c>
      <c r="Z439" s="735">
        <v>0</v>
      </c>
      <c r="AA439" s="735">
        <v>0</v>
      </c>
      <c r="AB439" s="735">
        <v>0</v>
      </c>
      <c r="AC439" s="735">
        <v>0</v>
      </c>
      <c r="AD439" s="735">
        <v>0</v>
      </c>
      <c r="AE439" s="735">
        <v>0</v>
      </c>
      <c r="AF439" s="735">
        <v>0</v>
      </c>
      <c r="AG439" s="735">
        <v>0</v>
      </c>
      <c r="AH439" s="735">
        <v>0</v>
      </c>
      <c r="AI439" s="735">
        <v>0</v>
      </c>
      <c r="AJ439" s="735">
        <v>0</v>
      </c>
      <c r="AK439" s="735">
        <v>0</v>
      </c>
      <c r="AL439" s="735">
        <v>2411.3426103859856</v>
      </c>
      <c r="AM439" s="735">
        <v>2273.076384784245</v>
      </c>
      <c r="AN439" s="735">
        <v>2136.2452122653553</v>
      </c>
      <c r="AO439" s="735">
        <v>1489.152060413011</v>
      </c>
    </row>
    <row r="440" spans="1:41" s="454" customFormat="1">
      <c r="A440" s="454" t="s">
        <v>5321</v>
      </c>
      <c r="B440" s="454" t="s">
        <v>5321</v>
      </c>
      <c r="D440" s="179"/>
      <c r="L440" s="240"/>
      <c r="M440" s="240"/>
      <c r="N440" s="735">
        <v>0</v>
      </c>
      <c r="O440" s="735">
        <v>0</v>
      </c>
      <c r="P440" s="735">
        <v>0</v>
      </c>
      <c r="Q440" s="735">
        <v>0</v>
      </c>
      <c r="R440" s="735">
        <v>0</v>
      </c>
      <c r="S440" s="735">
        <v>0</v>
      </c>
      <c r="T440" s="735">
        <v>0</v>
      </c>
      <c r="U440" s="735">
        <v>0</v>
      </c>
      <c r="V440" s="735">
        <v>0</v>
      </c>
      <c r="W440" s="735">
        <v>0</v>
      </c>
      <c r="X440" s="735">
        <v>0</v>
      </c>
      <c r="Y440" s="735">
        <v>0</v>
      </c>
      <c r="Z440" s="735">
        <v>0</v>
      </c>
      <c r="AA440" s="735">
        <v>0</v>
      </c>
      <c r="AB440" s="735">
        <v>0</v>
      </c>
      <c r="AC440" s="735">
        <v>0</v>
      </c>
      <c r="AD440" s="735">
        <v>0</v>
      </c>
      <c r="AE440" s="735">
        <v>0</v>
      </c>
      <c r="AF440" s="735">
        <v>0</v>
      </c>
      <c r="AG440" s="735">
        <v>0</v>
      </c>
      <c r="AH440" s="735">
        <v>0</v>
      </c>
      <c r="AI440" s="735">
        <v>0</v>
      </c>
      <c r="AJ440" s="735">
        <v>0</v>
      </c>
      <c r="AK440" s="735">
        <v>0</v>
      </c>
      <c r="AL440" s="735">
        <v>0</v>
      </c>
      <c r="AM440" s="735">
        <v>2379.9468373878867</v>
      </c>
      <c r="AN440" s="735">
        <v>2243.4808433308458</v>
      </c>
      <c r="AO440" s="735">
        <v>1507.7931966859603</v>
      </c>
    </row>
    <row r="441" spans="1:41" s="454" customFormat="1">
      <c r="A441" s="454" t="s">
        <v>5322</v>
      </c>
      <c r="B441" s="454" t="s">
        <v>5322</v>
      </c>
      <c r="D441" s="179"/>
      <c r="L441" s="240"/>
      <c r="M441" s="240"/>
      <c r="N441" s="735">
        <v>0</v>
      </c>
      <c r="O441" s="735">
        <v>0</v>
      </c>
      <c r="P441" s="735">
        <v>0</v>
      </c>
      <c r="Q441" s="735">
        <v>0</v>
      </c>
      <c r="R441" s="735">
        <v>0</v>
      </c>
      <c r="S441" s="735">
        <v>0</v>
      </c>
      <c r="T441" s="735">
        <v>0</v>
      </c>
      <c r="U441" s="735">
        <v>0</v>
      </c>
      <c r="V441" s="735">
        <v>0</v>
      </c>
      <c r="W441" s="735">
        <v>0</v>
      </c>
      <c r="X441" s="735">
        <v>0</v>
      </c>
      <c r="Y441" s="735">
        <v>0</v>
      </c>
      <c r="Z441" s="735">
        <v>0</v>
      </c>
      <c r="AA441" s="735">
        <v>0</v>
      </c>
      <c r="AB441" s="735">
        <v>0</v>
      </c>
      <c r="AC441" s="735">
        <v>0</v>
      </c>
      <c r="AD441" s="735">
        <v>0</v>
      </c>
      <c r="AE441" s="735">
        <v>0</v>
      </c>
      <c r="AF441" s="735">
        <v>0</v>
      </c>
      <c r="AG441" s="735">
        <v>0</v>
      </c>
      <c r="AH441" s="735">
        <v>0</v>
      </c>
      <c r="AI441" s="735">
        <v>0</v>
      </c>
      <c r="AJ441" s="735">
        <v>0</v>
      </c>
      <c r="AK441" s="735">
        <v>0</v>
      </c>
      <c r="AL441" s="735">
        <v>0</v>
      </c>
      <c r="AM441" s="735">
        <v>0</v>
      </c>
      <c r="AN441" s="735">
        <v>2348.5042063573583</v>
      </c>
      <c r="AO441" s="735">
        <v>1530.3236815506561</v>
      </c>
    </row>
    <row r="442" spans="1:41" s="454" customFormat="1">
      <c r="A442" s="454" t="s">
        <v>5323</v>
      </c>
      <c r="B442" s="454" t="s">
        <v>5323</v>
      </c>
      <c r="D442" s="179"/>
      <c r="L442" s="240"/>
      <c r="M442" s="240"/>
      <c r="N442" s="735">
        <v>0</v>
      </c>
      <c r="O442" s="735">
        <v>0</v>
      </c>
      <c r="P442" s="735">
        <v>0</v>
      </c>
      <c r="Q442" s="735">
        <v>0</v>
      </c>
      <c r="R442" s="735">
        <v>0</v>
      </c>
      <c r="S442" s="735">
        <v>0</v>
      </c>
      <c r="T442" s="735">
        <v>0</v>
      </c>
      <c r="U442" s="735">
        <v>0</v>
      </c>
      <c r="V442" s="735">
        <v>0</v>
      </c>
      <c r="W442" s="735">
        <v>0</v>
      </c>
      <c r="X442" s="735">
        <v>0</v>
      </c>
      <c r="Y442" s="735">
        <v>0</v>
      </c>
      <c r="Z442" s="735">
        <v>0</v>
      </c>
      <c r="AA442" s="735">
        <v>0</v>
      </c>
      <c r="AB442" s="735">
        <v>0</v>
      </c>
      <c r="AC442" s="735">
        <v>0</v>
      </c>
      <c r="AD442" s="735">
        <v>0</v>
      </c>
      <c r="AE442" s="735">
        <v>0</v>
      </c>
      <c r="AF442" s="735">
        <v>0</v>
      </c>
      <c r="AG442" s="735">
        <v>0</v>
      </c>
      <c r="AH442" s="735">
        <v>0</v>
      </c>
      <c r="AI442" s="735">
        <v>0</v>
      </c>
      <c r="AJ442" s="735">
        <v>0</v>
      </c>
      <c r="AK442" s="735">
        <v>0</v>
      </c>
      <c r="AL442" s="735">
        <v>0</v>
      </c>
      <c r="AM442" s="735">
        <v>0</v>
      </c>
      <c r="AN442" s="735">
        <v>0</v>
      </c>
      <c r="AO442" s="735">
        <v>1556.2055843284215</v>
      </c>
    </row>
    <row r="443" spans="1:41">
      <c r="A443" t="s">
        <v>436</v>
      </c>
      <c r="B443" t="s">
        <v>436</v>
      </c>
      <c r="L443" s="240"/>
      <c r="M443" s="240"/>
      <c r="N443" s="170" t="s">
        <v>1195</v>
      </c>
      <c r="O443" s="170" t="s">
        <v>1195</v>
      </c>
      <c r="P443" s="170" t="s">
        <v>1195</v>
      </c>
      <c r="Q443" s="170" t="s">
        <v>1195</v>
      </c>
      <c r="R443" s="170" t="s">
        <v>1195</v>
      </c>
      <c r="S443" s="170" t="s">
        <v>1195</v>
      </c>
      <c r="T443" s="170" t="s">
        <v>1195</v>
      </c>
      <c r="U443" s="170" t="s">
        <v>1195</v>
      </c>
      <c r="V443" s="170" t="s">
        <v>1195</v>
      </c>
      <c r="W443" s="170" t="s">
        <v>1195</v>
      </c>
      <c r="X443" s="170" t="s">
        <v>1195</v>
      </c>
      <c r="Y443" s="170" t="s">
        <v>1195</v>
      </c>
      <c r="Z443" s="170" t="s">
        <v>1195</v>
      </c>
      <c r="AA443" s="170" t="s">
        <v>1195</v>
      </c>
      <c r="AB443" s="170" t="s">
        <v>1195</v>
      </c>
      <c r="AC443" s="170" t="s">
        <v>1195</v>
      </c>
      <c r="AD443" s="170" t="s">
        <v>1195</v>
      </c>
      <c r="AE443" s="170" t="s">
        <v>1195</v>
      </c>
      <c r="AF443" s="170" t="s">
        <v>1195</v>
      </c>
      <c r="AG443" s="170" t="s">
        <v>1195</v>
      </c>
      <c r="AH443" s="170" t="s">
        <v>1195</v>
      </c>
      <c r="AI443" s="170" t="s">
        <v>1195</v>
      </c>
      <c r="AJ443" s="170" t="s">
        <v>1195</v>
      </c>
      <c r="AK443" s="170" t="s">
        <v>1195</v>
      </c>
      <c r="AL443" s="170" t="s">
        <v>1195</v>
      </c>
      <c r="AM443" s="170" t="s">
        <v>1195</v>
      </c>
      <c r="AN443" s="170" t="s">
        <v>1195</v>
      </c>
      <c r="AO443" s="170" t="s">
        <v>1195</v>
      </c>
    </row>
    <row r="444" spans="1:41">
      <c r="A444" t="s">
        <v>1194</v>
      </c>
      <c r="B444" t="s">
        <v>1194</v>
      </c>
      <c r="C444" t="s">
        <v>437</v>
      </c>
      <c r="L444" s="240"/>
      <c r="M444" s="240"/>
      <c r="N444" s="742">
        <v>526.54049235239893</v>
      </c>
      <c r="O444" s="742">
        <v>542.81059356608796</v>
      </c>
      <c r="P444" s="742">
        <v>559.58344090728008</v>
      </c>
      <c r="Q444" s="742">
        <v>576.87456923131492</v>
      </c>
      <c r="R444" s="742">
        <v>594.69999342056258</v>
      </c>
      <c r="S444" s="742">
        <v>613.07622321725808</v>
      </c>
      <c r="T444" s="742">
        <v>632.0202785146713</v>
      </c>
      <c r="U444" s="742">
        <v>651.54970512077466</v>
      </c>
      <c r="V444" s="742">
        <v>671.6825910090065</v>
      </c>
      <c r="W444" s="742">
        <v>692.43758307118469</v>
      </c>
      <c r="X444" s="742">
        <v>713.83390438808419</v>
      </c>
      <c r="Y444" s="742">
        <v>735.89137203367602</v>
      </c>
      <c r="Z444" s="742">
        <v>758.63041542951657</v>
      </c>
      <c r="AA444" s="742">
        <v>782.07209526628856</v>
      </c>
      <c r="AB444" s="742">
        <v>806.23812301001692</v>
      </c>
      <c r="AC444" s="742">
        <v>831.15088101102629</v>
      </c>
      <c r="AD444" s="742">
        <v>856.83344323426695</v>
      </c>
      <c r="AE444" s="742">
        <v>883.30959663020576</v>
      </c>
      <c r="AF444" s="742">
        <v>910.6038631660789</v>
      </c>
      <c r="AG444" s="742">
        <v>938.74152253791078</v>
      </c>
      <c r="AH444" s="742">
        <v>967.74863558433208</v>
      </c>
      <c r="AI444" s="742">
        <v>997.65206842388784</v>
      </c>
      <c r="AJ444" s="742">
        <v>1028.479517338186</v>
      </c>
      <c r="AK444" s="742">
        <v>1060.2595344239357</v>
      </c>
      <c r="AL444" s="742">
        <v>1093.0215540376355</v>
      </c>
      <c r="AM444" s="742">
        <v>1126.7959200573982</v>
      </c>
      <c r="AN444" s="742">
        <v>1161.6139139871718</v>
      </c>
      <c r="AO444" s="742">
        <v>1197.5077839293754</v>
      </c>
    </row>
    <row r="445" spans="1:41">
      <c r="A445" t="s">
        <v>1322</v>
      </c>
      <c r="B445" t="s">
        <v>1322</v>
      </c>
      <c r="C445" t="s">
        <v>1328</v>
      </c>
      <c r="L445" s="240">
        <v>0</v>
      </c>
      <c r="M445" s="240">
        <v>0</v>
      </c>
      <c r="N445" s="735" t="s">
        <v>5545</v>
      </c>
      <c r="O445" s="735" t="s">
        <v>5546</v>
      </c>
      <c r="P445" s="735" t="s">
        <v>5547</v>
      </c>
      <c r="Q445" s="735" t="s">
        <v>5548</v>
      </c>
      <c r="R445" s="735" t="s">
        <v>5549</v>
      </c>
      <c r="S445" s="735" t="s">
        <v>5550</v>
      </c>
      <c r="T445" s="735" t="s">
        <v>5551</v>
      </c>
      <c r="U445" s="735" t="s">
        <v>5552</v>
      </c>
      <c r="V445" s="735" t="s">
        <v>5553</v>
      </c>
      <c r="W445" s="735" t="s">
        <v>5554</v>
      </c>
      <c r="X445" s="735" t="s">
        <v>5555</v>
      </c>
      <c r="Y445" s="735" t="s">
        <v>5556</v>
      </c>
      <c r="Z445" s="735" t="s">
        <v>5557</v>
      </c>
      <c r="AA445" s="735" t="s">
        <v>5558</v>
      </c>
      <c r="AB445" s="735" t="s">
        <v>5559</v>
      </c>
      <c r="AC445" s="735" t="s">
        <v>5560</v>
      </c>
      <c r="AD445" s="735" t="s">
        <v>5561</v>
      </c>
      <c r="AE445" s="735" t="s">
        <v>5562</v>
      </c>
      <c r="AF445" s="735" t="s">
        <v>5563</v>
      </c>
      <c r="AG445" s="735" t="s">
        <v>5564</v>
      </c>
      <c r="AH445" s="735" t="s">
        <v>5565</v>
      </c>
      <c r="AI445" s="735" t="s">
        <v>5566</v>
      </c>
      <c r="AJ445" s="735" t="s">
        <v>5567</v>
      </c>
      <c r="AK445" s="735" t="s">
        <v>5568</v>
      </c>
      <c r="AL445" s="735" t="s">
        <v>5569</v>
      </c>
      <c r="AM445" s="735" t="s">
        <v>5570</v>
      </c>
      <c r="AN445" s="735" t="s">
        <v>5571</v>
      </c>
      <c r="AO445" s="735" t="s">
        <v>5572</v>
      </c>
    </row>
    <row r="446" spans="1:41" s="454" customFormat="1">
      <c r="A446" s="454" t="s">
        <v>5129</v>
      </c>
      <c r="B446" s="454" t="s">
        <v>5129</v>
      </c>
      <c r="D446" s="179"/>
      <c r="L446" s="240"/>
      <c r="M446" s="240"/>
      <c r="N446" s="735">
        <v>13658.573390118241</v>
      </c>
      <c r="O446" s="735">
        <v>13012.460889092348</v>
      </c>
      <c r="P446" s="735">
        <v>12333.971617631723</v>
      </c>
      <c r="Q446" s="735">
        <v>11776.89523530137</v>
      </c>
      <c r="R446" s="735">
        <v>11306.426713883944</v>
      </c>
      <c r="S446" s="735">
        <v>10872.078526982776</v>
      </c>
      <c r="T446" s="735">
        <v>10437.730340081609</v>
      </c>
      <c r="U446" s="735">
        <v>10048.50727697386</v>
      </c>
      <c r="V446" s="735">
        <v>9749.6356388605564</v>
      </c>
      <c r="W446" s="735">
        <v>9495.8891245406703</v>
      </c>
      <c r="X446" s="735">
        <v>9242.1426102207861</v>
      </c>
      <c r="Y446" s="735">
        <v>8988.3960959009</v>
      </c>
      <c r="Z446" s="735">
        <v>8734.6495815810122</v>
      </c>
      <c r="AA446" s="735">
        <v>8480.9030672611279</v>
      </c>
      <c r="AB446" s="735">
        <v>8227.1565529412437</v>
      </c>
      <c r="AC446" s="735">
        <v>7973.4100386213595</v>
      </c>
      <c r="AD446" s="735">
        <v>7719.6635243014734</v>
      </c>
      <c r="AE446" s="735">
        <v>7465.9170099815883</v>
      </c>
      <c r="AF446" s="735">
        <v>7212.1704956617041</v>
      </c>
      <c r="AG446" s="735">
        <v>6958.4239813418189</v>
      </c>
      <c r="AH446" s="735">
        <v>6704.6774670219329</v>
      </c>
      <c r="AI446" s="735">
        <v>6450.9309527020487</v>
      </c>
      <c r="AJ446" s="735">
        <v>6197.1844383821635</v>
      </c>
      <c r="AK446" s="735">
        <v>5943.4379240622793</v>
      </c>
      <c r="AL446" s="735">
        <v>5689.6914097423914</v>
      </c>
      <c r="AM446" s="735">
        <v>5435.9448954225045</v>
      </c>
      <c r="AN446" s="735">
        <v>5182.1983811026194</v>
      </c>
      <c r="AO446" s="735">
        <v>4681.8252670727488</v>
      </c>
    </row>
    <row r="447" spans="1:41" s="454" customFormat="1">
      <c r="A447" s="454" t="s">
        <v>5270</v>
      </c>
      <c r="B447" s="454" t="s">
        <v>5270</v>
      </c>
      <c r="D447" s="179"/>
      <c r="L447" s="240"/>
      <c r="M447" s="240"/>
      <c r="N447" s="735">
        <v>0</v>
      </c>
      <c r="O447" s="735">
        <v>13556.82406138511</v>
      </c>
      <c r="P447" s="735">
        <v>12915.524765324901</v>
      </c>
      <c r="Q447" s="735">
        <v>12242.089889074665</v>
      </c>
      <c r="R447" s="735">
        <v>11689.163438537056</v>
      </c>
      <c r="S447" s="735">
        <v>11222.199665007789</v>
      </c>
      <c r="T447" s="735">
        <v>10791.087148128032</v>
      </c>
      <c r="U447" s="735">
        <v>10359.974631248277</v>
      </c>
      <c r="V447" s="735">
        <v>9973.6510792583813</v>
      </c>
      <c r="W447" s="735">
        <v>9677.0058807363021</v>
      </c>
      <c r="X447" s="735">
        <v>9425.1496471040828</v>
      </c>
      <c r="Y447" s="735">
        <v>9173.2934134718653</v>
      </c>
      <c r="Z447" s="735">
        <v>8921.437179839646</v>
      </c>
      <c r="AA447" s="735">
        <v>8669.5809462074249</v>
      </c>
      <c r="AB447" s="735">
        <v>8417.7247125752074</v>
      </c>
      <c r="AC447" s="735">
        <v>8165.8684789429899</v>
      </c>
      <c r="AD447" s="735">
        <v>7914.0122453107724</v>
      </c>
      <c r="AE447" s="735">
        <v>7662.1560116785531</v>
      </c>
      <c r="AF447" s="735">
        <v>7410.2997780463347</v>
      </c>
      <c r="AG447" s="735">
        <v>7158.4435444141172</v>
      </c>
      <c r="AH447" s="735">
        <v>6906.5873107818989</v>
      </c>
      <c r="AI447" s="735">
        <v>6654.7310771496795</v>
      </c>
      <c r="AJ447" s="735">
        <v>6402.8748435174621</v>
      </c>
      <c r="AK447" s="735">
        <v>6151.0186098852437</v>
      </c>
      <c r="AL447" s="735">
        <v>5899.1623762530262</v>
      </c>
      <c r="AM447" s="735">
        <v>5647.3061426208051</v>
      </c>
      <c r="AN447" s="735">
        <v>5395.4499089885849</v>
      </c>
      <c r="AO447" s="735">
        <v>4779.0569774894393</v>
      </c>
    </row>
    <row r="448" spans="1:41" s="454" customFormat="1">
      <c r="A448" s="454" t="s">
        <v>5271</v>
      </c>
      <c r="B448" s="454" t="s">
        <v>5271</v>
      </c>
      <c r="D448" s="179"/>
      <c r="L448" s="240"/>
      <c r="M448" s="240"/>
      <c r="N448" s="735">
        <v>0</v>
      </c>
      <c r="O448" s="735">
        <v>0</v>
      </c>
      <c r="P448" s="735">
        <v>13232.026100876647</v>
      </c>
      <c r="Q448" s="735">
        <v>12606.091222211893</v>
      </c>
      <c r="R448" s="735">
        <v>11948.79067604892</v>
      </c>
      <c r="S448" s="735">
        <v>11409.111383004292</v>
      </c>
      <c r="T448" s="735">
        <v>10953.335250517417</v>
      </c>
      <c r="U448" s="735">
        <v>10532.551440833253</v>
      </c>
      <c r="V448" s="735">
        <v>10111.76763114909</v>
      </c>
      <c r="W448" s="735">
        <v>9734.6997205405805</v>
      </c>
      <c r="X448" s="735">
        <v>9445.161625794306</v>
      </c>
      <c r="Y448" s="735">
        <v>9199.339430123684</v>
      </c>
      <c r="Z448" s="735">
        <v>8953.5172344530638</v>
      </c>
      <c r="AA448" s="735">
        <v>8707.69503878244</v>
      </c>
      <c r="AB448" s="735">
        <v>8461.8728431118161</v>
      </c>
      <c r="AC448" s="735">
        <v>8216.0506474411959</v>
      </c>
      <c r="AD448" s="735">
        <v>7970.2284517705748</v>
      </c>
      <c r="AE448" s="735">
        <v>7724.4062560999546</v>
      </c>
      <c r="AF448" s="735">
        <v>7478.5840604293317</v>
      </c>
      <c r="AG448" s="735">
        <v>7232.7618647587105</v>
      </c>
      <c r="AH448" s="735">
        <v>6986.9396690880903</v>
      </c>
      <c r="AI448" s="735">
        <v>6741.1174734174683</v>
      </c>
      <c r="AJ448" s="735">
        <v>6495.2952777468463</v>
      </c>
      <c r="AK448" s="735">
        <v>6249.4730820762252</v>
      </c>
      <c r="AL448" s="735">
        <v>6003.6508864056041</v>
      </c>
      <c r="AM448" s="735">
        <v>5757.828690734983</v>
      </c>
      <c r="AN448" s="735">
        <v>5512.0064950643591</v>
      </c>
      <c r="AO448" s="735">
        <v>4795.2228334024339</v>
      </c>
    </row>
    <row r="449" spans="1:41" s="454" customFormat="1">
      <c r="A449" s="454" t="s">
        <v>5272</v>
      </c>
      <c r="B449" s="454" t="s">
        <v>5272</v>
      </c>
      <c r="D449" s="179"/>
      <c r="L449" s="240"/>
      <c r="M449" s="240"/>
      <c r="N449" s="735">
        <v>0</v>
      </c>
      <c r="O449" s="735">
        <v>0</v>
      </c>
      <c r="P449" s="735">
        <v>0</v>
      </c>
      <c r="Q449" s="735">
        <v>13153.287951457383</v>
      </c>
      <c r="R449" s="735">
        <v>12531.077744556977</v>
      </c>
      <c r="S449" s="735">
        <v>11877.688513881336</v>
      </c>
      <c r="T449" s="735">
        <v>11341.220622362844</v>
      </c>
      <c r="U449" s="735">
        <v>10888.156619443118</v>
      </c>
      <c r="V449" s="735">
        <v>10469.876714922648</v>
      </c>
      <c r="W449" s="735">
        <v>10051.596810402179</v>
      </c>
      <c r="X449" s="735">
        <v>9676.7726702684522</v>
      </c>
      <c r="Y449" s="735">
        <v>9388.9574933575041</v>
      </c>
      <c r="Z449" s="735">
        <v>9144.598080833297</v>
      </c>
      <c r="AA449" s="735">
        <v>8900.2386683090917</v>
      </c>
      <c r="AB449" s="735">
        <v>8655.8792557848828</v>
      </c>
      <c r="AC449" s="735">
        <v>8411.519843260674</v>
      </c>
      <c r="AD449" s="735">
        <v>8167.1604307364696</v>
      </c>
      <c r="AE449" s="735">
        <v>7922.8010182122625</v>
      </c>
      <c r="AF449" s="735">
        <v>7678.4416056880573</v>
      </c>
      <c r="AG449" s="735">
        <v>7434.0821931638493</v>
      </c>
      <c r="AH449" s="735">
        <v>7189.7227806396431</v>
      </c>
      <c r="AI449" s="735">
        <v>6945.3633681154379</v>
      </c>
      <c r="AJ449" s="735">
        <v>6701.0039555912308</v>
      </c>
      <c r="AK449" s="735">
        <v>6456.6445430670237</v>
      </c>
      <c r="AL449" s="735">
        <v>6212.2851305428176</v>
      </c>
      <c r="AM449" s="735">
        <v>5967.9257180186114</v>
      </c>
      <c r="AN449" s="735">
        <v>5723.5663054944052</v>
      </c>
      <c r="AO449" s="735">
        <v>4898.2817510175419</v>
      </c>
    </row>
    <row r="450" spans="1:41" s="454" customFormat="1">
      <c r="A450" s="454" t="s">
        <v>5273</v>
      </c>
      <c r="B450" s="454" t="s">
        <v>5273</v>
      </c>
      <c r="D450" s="179"/>
      <c r="L450" s="240"/>
      <c r="M450" s="240"/>
      <c r="N450" s="735">
        <v>0</v>
      </c>
      <c r="O450" s="735">
        <v>0</v>
      </c>
      <c r="P450" s="735">
        <v>0</v>
      </c>
      <c r="Q450" s="735">
        <v>0</v>
      </c>
      <c r="R450" s="735">
        <v>13080.780301232622</v>
      </c>
      <c r="S450" s="735">
        <v>12462.000035211995</v>
      </c>
      <c r="T450" s="735">
        <v>11812.21262014119</v>
      </c>
      <c r="U450" s="735">
        <v>11278.702014008571</v>
      </c>
      <c r="V450" s="735">
        <v>10828.135531585194</v>
      </c>
      <c r="W450" s="735">
        <v>10412.16139982093</v>
      </c>
      <c r="X450" s="735">
        <v>9996.1872680566703</v>
      </c>
      <c r="Y450" s="735">
        <v>9623.4293502811015</v>
      </c>
      <c r="Z450" s="735">
        <v>9337.2007578237026</v>
      </c>
      <c r="AA450" s="735">
        <v>9094.1883793549969</v>
      </c>
      <c r="AB450" s="735">
        <v>8851.1760008862948</v>
      </c>
      <c r="AC450" s="735">
        <v>8608.1636224175872</v>
      </c>
      <c r="AD450" s="735">
        <v>8365.1512439488797</v>
      </c>
      <c r="AE450" s="735">
        <v>8122.1388654801767</v>
      </c>
      <c r="AF450" s="735">
        <v>7879.1264870114719</v>
      </c>
      <c r="AG450" s="735">
        <v>7636.114108542768</v>
      </c>
      <c r="AH450" s="735">
        <v>7393.1017300740614</v>
      </c>
      <c r="AI450" s="735">
        <v>7150.0893516053575</v>
      </c>
      <c r="AJ450" s="735">
        <v>6907.0769731366536</v>
      </c>
      <c r="AK450" s="735">
        <v>6664.0645946679479</v>
      </c>
      <c r="AL450" s="735">
        <v>6421.052216199243</v>
      </c>
      <c r="AM450" s="735">
        <v>6178.0398377305382</v>
      </c>
      <c r="AN450" s="735">
        <v>5935.0274592618343</v>
      </c>
      <c r="AO450" s="735">
        <v>5003.8420487561525</v>
      </c>
    </row>
    <row r="451" spans="1:41" s="454" customFormat="1">
      <c r="A451" s="454" t="s">
        <v>5274</v>
      </c>
      <c r="B451" s="454" t="s">
        <v>5274</v>
      </c>
      <c r="D451" s="179"/>
      <c r="L451" s="240"/>
      <c r="M451" s="240"/>
      <c r="N451" s="735">
        <v>0</v>
      </c>
      <c r="O451" s="735">
        <v>0</v>
      </c>
      <c r="P451" s="735">
        <v>0</v>
      </c>
      <c r="Q451" s="735">
        <v>0</v>
      </c>
      <c r="R451" s="735">
        <v>0</v>
      </c>
      <c r="S451" s="735">
        <v>13062.16609834249</v>
      </c>
      <c r="T451" s="735">
        <v>12444.266368585822</v>
      </c>
      <c r="U451" s="735">
        <v>11795.403613550661</v>
      </c>
      <c r="V451" s="735">
        <v>11262.65220330987</v>
      </c>
      <c r="W451" s="735">
        <v>10812.726885689064</v>
      </c>
      <c r="X451" s="735">
        <v>10397.344693144587</v>
      </c>
      <c r="Y451" s="735">
        <v>9981.9625006001115</v>
      </c>
      <c r="Z451" s="735">
        <v>9609.7350245375437</v>
      </c>
      <c r="AA451" s="735">
        <v>9323.9137408927909</v>
      </c>
      <c r="AB451" s="735">
        <v>9081.2471737299438</v>
      </c>
      <c r="AC451" s="735">
        <v>8838.5806065671022</v>
      </c>
      <c r="AD451" s="735">
        <v>8595.9140394042533</v>
      </c>
      <c r="AE451" s="735">
        <v>8353.2474722414045</v>
      </c>
      <c r="AF451" s="735">
        <v>8110.580905078562</v>
      </c>
      <c r="AG451" s="735">
        <v>7867.9143379157167</v>
      </c>
      <c r="AH451" s="735">
        <v>7625.2477707528715</v>
      </c>
      <c r="AI451" s="735">
        <v>7382.5812035900244</v>
      </c>
      <c r="AJ451" s="735">
        <v>7139.9146364271801</v>
      </c>
      <c r="AK451" s="735">
        <v>6897.2480692643358</v>
      </c>
      <c r="AL451" s="735">
        <v>6654.5815021014896</v>
      </c>
      <c r="AM451" s="735">
        <v>6411.9149349386444</v>
      </c>
      <c r="AN451" s="735">
        <v>6169.2483677757991</v>
      </c>
      <c r="AO451" s="735">
        <v>5130.7829747609403</v>
      </c>
    </row>
    <row r="452" spans="1:41" s="454" customFormat="1">
      <c r="A452" s="454" t="s">
        <v>5275</v>
      </c>
      <c r="B452" s="454" t="s">
        <v>5275</v>
      </c>
      <c r="D452" s="179"/>
      <c r="L452" s="240"/>
      <c r="M452" s="240"/>
      <c r="N452" s="735">
        <v>0</v>
      </c>
      <c r="O452" s="735">
        <v>0</v>
      </c>
      <c r="P452" s="735">
        <v>0</v>
      </c>
      <c r="Q452" s="735">
        <v>0</v>
      </c>
      <c r="R452" s="735">
        <v>0</v>
      </c>
      <c r="S452" s="735">
        <v>0</v>
      </c>
      <c r="T452" s="735">
        <v>13038.3766323442</v>
      </c>
      <c r="U452" s="735">
        <v>12421.60225228074</v>
      </c>
      <c r="V452" s="735">
        <v>11773.921238339073</v>
      </c>
      <c r="W452" s="735">
        <v>11242.1401014407</v>
      </c>
      <c r="X452" s="735">
        <v>10793.034210166545</v>
      </c>
      <c r="Y452" s="735">
        <v>10378.408532312773</v>
      </c>
      <c r="Z452" s="735">
        <v>9963.7828544590047</v>
      </c>
      <c r="AA452" s="735">
        <v>9592.2332975729914</v>
      </c>
      <c r="AB452" s="735">
        <v>9306.9325658533689</v>
      </c>
      <c r="AC452" s="735">
        <v>9064.7079551015013</v>
      </c>
      <c r="AD452" s="735">
        <v>8822.4833443496391</v>
      </c>
      <c r="AE452" s="735">
        <v>8580.2587335977696</v>
      </c>
      <c r="AF452" s="735">
        <v>8338.0341228459001</v>
      </c>
      <c r="AG452" s="735">
        <v>8095.809512094037</v>
      </c>
      <c r="AH452" s="735">
        <v>7853.5849013421712</v>
      </c>
      <c r="AI452" s="735">
        <v>7611.3602905903062</v>
      </c>
      <c r="AJ452" s="735">
        <v>7369.1356798384386</v>
      </c>
      <c r="AK452" s="735">
        <v>7126.9110690865737</v>
      </c>
      <c r="AL452" s="735">
        <v>6884.6864583347087</v>
      </c>
      <c r="AM452" s="735">
        <v>6642.461847582842</v>
      </c>
      <c r="AN452" s="735">
        <v>6400.2372368309771</v>
      </c>
      <c r="AO452" s="735">
        <v>5256.9363253631227</v>
      </c>
    </row>
    <row r="453" spans="1:41" s="454" customFormat="1">
      <c r="A453" s="454" t="s">
        <v>5276</v>
      </c>
      <c r="B453" s="454" t="s">
        <v>5276</v>
      </c>
      <c r="D453" s="179"/>
      <c r="L453" s="240"/>
      <c r="M453" s="240"/>
      <c r="N453" s="735">
        <v>0</v>
      </c>
      <c r="O453" s="735">
        <v>0</v>
      </c>
      <c r="P453" s="735">
        <v>0</v>
      </c>
      <c r="Q453" s="735">
        <v>0</v>
      </c>
      <c r="R453" s="735">
        <v>0</v>
      </c>
      <c r="S453" s="735">
        <v>0</v>
      </c>
      <c r="T453" s="735">
        <v>0</v>
      </c>
      <c r="U453" s="735">
        <v>13007.753897793227</v>
      </c>
      <c r="V453" s="735">
        <v>12392.428112033424</v>
      </c>
      <c r="W453" s="735">
        <v>11746.268281619654</v>
      </c>
      <c r="X453" s="735">
        <v>11215.736118658269</v>
      </c>
      <c r="Y453" s="735">
        <v>10767.685025146257</v>
      </c>
      <c r="Z453" s="735">
        <v>10354.033162701333</v>
      </c>
      <c r="AA453" s="735">
        <v>9940.3813002564111</v>
      </c>
      <c r="AB453" s="735">
        <v>9569.7043875479594</v>
      </c>
      <c r="AC453" s="735">
        <v>9285.0737307019954</v>
      </c>
      <c r="AD453" s="735">
        <v>9043.4180235925014</v>
      </c>
      <c r="AE453" s="735">
        <v>8801.7623164830111</v>
      </c>
      <c r="AF453" s="735">
        <v>8560.1066093735153</v>
      </c>
      <c r="AG453" s="735">
        <v>8318.4509022640177</v>
      </c>
      <c r="AH453" s="735">
        <v>8076.7951951545274</v>
      </c>
      <c r="AI453" s="735">
        <v>7835.1394880450343</v>
      </c>
      <c r="AJ453" s="735">
        <v>7593.4837809355422</v>
      </c>
      <c r="AK453" s="735">
        <v>7351.8280738260464</v>
      </c>
      <c r="AL453" s="735">
        <v>7110.1723667165543</v>
      </c>
      <c r="AM453" s="735">
        <v>6868.5166596070621</v>
      </c>
      <c r="AN453" s="735">
        <v>6626.8609524975682</v>
      </c>
      <c r="AO453" s="735">
        <v>5381.4405887454741</v>
      </c>
    </row>
    <row r="454" spans="1:41" s="454" customFormat="1">
      <c r="A454" s="454" t="s">
        <v>5277</v>
      </c>
      <c r="B454" s="454" t="s">
        <v>5277</v>
      </c>
      <c r="D454" s="179"/>
      <c r="L454" s="240"/>
      <c r="M454" s="240"/>
      <c r="N454" s="735">
        <v>0</v>
      </c>
      <c r="O454" s="735">
        <v>0</v>
      </c>
      <c r="P454" s="735">
        <v>0</v>
      </c>
      <c r="Q454" s="735">
        <v>0</v>
      </c>
      <c r="R454" s="735">
        <v>0</v>
      </c>
      <c r="S454" s="735">
        <v>0</v>
      </c>
      <c r="T454" s="735">
        <v>0</v>
      </c>
      <c r="U454" s="735">
        <v>0</v>
      </c>
      <c r="V454" s="735">
        <v>12963.644994410466</v>
      </c>
      <c r="W454" s="735">
        <v>12350.405759937399</v>
      </c>
      <c r="X454" s="735">
        <v>11706.437038131118</v>
      </c>
      <c r="Y454" s="735">
        <v>11177.703893824404</v>
      </c>
      <c r="Z454" s="735">
        <v>10731.172128134054</v>
      </c>
      <c r="AA454" s="735">
        <v>10318.922946749832</v>
      </c>
      <c r="AB454" s="735">
        <v>9906.6737653656091</v>
      </c>
      <c r="AC454" s="735">
        <v>9537.2538069520615</v>
      </c>
      <c r="AD454" s="735">
        <v>9253.5883241277807</v>
      </c>
      <c r="AE454" s="735">
        <v>9012.7520642741729</v>
      </c>
      <c r="AF454" s="735">
        <v>8771.9158044205669</v>
      </c>
      <c r="AG454" s="735">
        <v>8531.0795445669573</v>
      </c>
      <c r="AH454" s="735">
        <v>8290.2432847133459</v>
      </c>
      <c r="AI454" s="735">
        <v>8049.4070248597418</v>
      </c>
      <c r="AJ454" s="735">
        <v>7808.570765006134</v>
      </c>
      <c r="AK454" s="735">
        <v>7567.7345051525281</v>
      </c>
      <c r="AL454" s="735">
        <v>7326.8982452989185</v>
      </c>
      <c r="AM454" s="735">
        <v>7086.0619854453116</v>
      </c>
      <c r="AN454" s="735">
        <v>6845.2257255917057</v>
      </c>
      <c r="AO454" s="735">
        <v>5501.2394829125169</v>
      </c>
    </row>
    <row r="455" spans="1:41" s="454" customFormat="1">
      <c r="A455" s="454" t="s">
        <v>5278</v>
      </c>
      <c r="B455" s="454" t="s">
        <v>5278</v>
      </c>
      <c r="D455" s="179"/>
      <c r="L455" s="240"/>
      <c r="M455" s="240"/>
      <c r="N455" s="735">
        <v>0</v>
      </c>
      <c r="O455" s="735">
        <v>0</v>
      </c>
      <c r="P455" s="735">
        <v>0</v>
      </c>
      <c r="Q455" s="735">
        <v>0</v>
      </c>
      <c r="R455" s="735">
        <v>0</v>
      </c>
      <c r="S455" s="735">
        <v>0</v>
      </c>
      <c r="T455" s="735">
        <v>0</v>
      </c>
      <c r="U455" s="735">
        <v>0</v>
      </c>
      <c r="V455" s="735">
        <v>0</v>
      </c>
      <c r="W455" s="735">
        <v>12892.687531425159</v>
      </c>
      <c r="X455" s="735">
        <v>12282.804906941028</v>
      </c>
      <c r="Y455" s="735">
        <v>11642.360995229514</v>
      </c>
      <c r="Z455" s="735">
        <v>11116.521910620702</v>
      </c>
      <c r="AA455" s="735">
        <v>10672.43426934516</v>
      </c>
      <c r="AB455" s="735">
        <v>10262.44156413268</v>
      </c>
      <c r="AC455" s="735">
        <v>9852.4488589201974</v>
      </c>
      <c r="AD455" s="735">
        <v>9485.0509477808901</v>
      </c>
      <c r="AE455" s="735">
        <v>9202.938128810516</v>
      </c>
      <c r="AF455" s="735">
        <v>8963.420103913315</v>
      </c>
      <c r="AG455" s="735">
        <v>8723.9020790161176</v>
      </c>
      <c r="AH455" s="735">
        <v>8484.3840541189147</v>
      </c>
      <c r="AI455" s="735">
        <v>8244.8660292217101</v>
      </c>
      <c r="AJ455" s="735">
        <v>8005.3480043245127</v>
      </c>
      <c r="AK455" s="735">
        <v>7765.8299794273116</v>
      </c>
      <c r="AL455" s="735">
        <v>7526.3119545301124</v>
      </c>
      <c r="AM455" s="735">
        <v>7286.7939296329105</v>
      </c>
      <c r="AN455" s="735">
        <v>7047.2759047357104</v>
      </c>
      <c r="AO455" s="735">
        <v>5610.0646598389494</v>
      </c>
    </row>
    <row r="456" spans="1:41" s="454" customFormat="1">
      <c r="A456" s="454" t="s">
        <v>5279</v>
      </c>
      <c r="B456" s="454" t="s">
        <v>5279</v>
      </c>
      <c r="D456" s="179"/>
      <c r="L456" s="240"/>
      <c r="M456" s="240"/>
      <c r="N456" s="735">
        <v>0</v>
      </c>
      <c r="O456" s="735">
        <v>0</v>
      </c>
      <c r="P456" s="735">
        <v>0</v>
      </c>
      <c r="Q456" s="735">
        <v>0</v>
      </c>
      <c r="R456" s="735">
        <v>0</v>
      </c>
      <c r="S456" s="735">
        <v>0</v>
      </c>
      <c r="T456" s="735">
        <v>0</v>
      </c>
      <c r="U456" s="735">
        <v>0</v>
      </c>
      <c r="V456" s="735">
        <v>0</v>
      </c>
      <c r="W456" s="735">
        <v>0</v>
      </c>
      <c r="X456" s="735">
        <v>12842.709399018606</v>
      </c>
      <c r="Y456" s="735">
        <v>12235.190966987338</v>
      </c>
      <c r="Z456" s="735">
        <v>11597.229717679646</v>
      </c>
      <c r="AA456" s="735">
        <v>11073.429033158563</v>
      </c>
      <c r="AB456" s="735">
        <v>10631.062884851937</v>
      </c>
      <c r="AC456" s="735">
        <v>10222.659504569336</v>
      </c>
      <c r="AD456" s="735">
        <v>9814.2561242867323</v>
      </c>
      <c r="AE456" s="735">
        <v>9448.2824205831548</v>
      </c>
      <c r="AF456" s="735">
        <v>9167.2632038416195</v>
      </c>
      <c r="AG456" s="735">
        <v>8928.6736636791102</v>
      </c>
      <c r="AH456" s="735">
        <v>8690.0841235166044</v>
      </c>
      <c r="AI456" s="735">
        <v>8451.4945833540914</v>
      </c>
      <c r="AJ456" s="735">
        <v>8212.9050431915784</v>
      </c>
      <c r="AK456" s="735">
        <v>7974.3155030290718</v>
      </c>
      <c r="AL456" s="735">
        <v>7735.7259628665615</v>
      </c>
      <c r="AM456" s="735">
        <v>7497.1364227040531</v>
      </c>
      <c r="AN456" s="735">
        <v>7258.5468825415419</v>
      </c>
      <c r="AO456" s="735">
        <v>5728.3474523108198</v>
      </c>
    </row>
    <row r="457" spans="1:41" s="454" customFormat="1">
      <c r="A457" s="454" t="s">
        <v>5280</v>
      </c>
      <c r="B457" s="454" t="s">
        <v>5280</v>
      </c>
      <c r="D457" s="179"/>
      <c r="L457" s="240"/>
      <c r="M457" s="240"/>
      <c r="N457" s="735">
        <v>0</v>
      </c>
      <c r="O457" s="735">
        <v>0</v>
      </c>
      <c r="P457" s="735">
        <v>0</v>
      </c>
      <c r="Q457" s="735">
        <v>0</v>
      </c>
      <c r="R457" s="735">
        <v>0</v>
      </c>
      <c r="S457" s="735">
        <v>0</v>
      </c>
      <c r="T457" s="735">
        <v>0</v>
      </c>
      <c r="U457" s="735">
        <v>0</v>
      </c>
      <c r="V457" s="735">
        <v>0</v>
      </c>
      <c r="W457" s="735">
        <v>0</v>
      </c>
      <c r="X457" s="735">
        <v>0</v>
      </c>
      <c r="Y457" s="735">
        <v>12793.075900838001</v>
      </c>
      <c r="Z457" s="735">
        <v>12187.905358496833</v>
      </c>
      <c r="AA457" s="735">
        <v>11552.409651896915</v>
      </c>
      <c r="AB457" s="735">
        <v>11030.633311267329</v>
      </c>
      <c r="AC457" s="735">
        <v>10589.976785029923</v>
      </c>
      <c r="AD457" s="735">
        <v>10183.151770168699</v>
      </c>
      <c r="AE457" s="735">
        <v>9776.3267553074729</v>
      </c>
      <c r="AF457" s="735">
        <v>9411.7674381318902</v>
      </c>
      <c r="AG457" s="735">
        <v>9131.834282465903</v>
      </c>
      <c r="AH457" s="735">
        <v>8894.1668244855591</v>
      </c>
      <c r="AI457" s="735">
        <v>8656.4993665052189</v>
      </c>
      <c r="AJ457" s="735">
        <v>8418.8319085248731</v>
      </c>
      <c r="AK457" s="735">
        <v>8181.1644505445256</v>
      </c>
      <c r="AL457" s="735">
        <v>7943.4969925641844</v>
      </c>
      <c r="AM457" s="735">
        <v>7705.8295345838396</v>
      </c>
      <c r="AN457" s="735">
        <v>7468.1620766034966</v>
      </c>
      <c r="AO457" s="735">
        <v>5847.3164111610422</v>
      </c>
    </row>
    <row r="458" spans="1:41" s="454" customFormat="1">
      <c r="A458" s="454" t="s">
        <v>5281</v>
      </c>
      <c r="B458" s="454" t="s">
        <v>5281</v>
      </c>
      <c r="D458" s="179"/>
      <c r="L458" s="240"/>
      <c r="M458" s="240"/>
      <c r="N458" s="735">
        <v>0</v>
      </c>
      <c r="O458" s="735">
        <v>0</v>
      </c>
      <c r="P458" s="735">
        <v>0</v>
      </c>
      <c r="Q458" s="735">
        <v>0</v>
      </c>
      <c r="R458" s="735">
        <v>0</v>
      </c>
      <c r="S458" s="735">
        <v>0</v>
      </c>
      <c r="T458" s="735">
        <v>0</v>
      </c>
      <c r="U458" s="735">
        <v>0</v>
      </c>
      <c r="V458" s="735">
        <v>0</v>
      </c>
      <c r="W458" s="735">
        <v>0</v>
      </c>
      <c r="X458" s="735">
        <v>0</v>
      </c>
      <c r="Y458" s="735">
        <v>0</v>
      </c>
      <c r="Z458" s="735">
        <v>12736.443523102482</v>
      </c>
      <c r="AA458" s="735">
        <v>12133.951949213775</v>
      </c>
      <c r="AB458" s="735">
        <v>11501.269454478183</v>
      </c>
      <c r="AC458" s="735">
        <v>10981.802912918425</v>
      </c>
      <c r="AD458" s="735">
        <v>10543.097084624105</v>
      </c>
      <c r="AE458" s="735">
        <v>10138.073002399602</v>
      </c>
      <c r="AF458" s="735">
        <v>9733.048920175097</v>
      </c>
      <c r="AG458" s="735">
        <v>9370.1034338809477</v>
      </c>
      <c r="AH458" s="735">
        <v>9091.4094860751538</v>
      </c>
      <c r="AI458" s="735">
        <v>8854.7941341997157</v>
      </c>
      <c r="AJ458" s="735">
        <v>8618.1787823242812</v>
      </c>
      <c r="AK458" s="735">
        <v>8381.5634304488394</v>
      </c>
      <c r="AL458" s="735">
        <v>8144.9480785733967</v>
      </c>
      <c r="AM458" s="735">
        <v>7908.3327266979604</v>
      </c>
      <c r="AN458" s="735">
        <v>7671.7173748225205</v>
      </c>
      <c r="AO458" s="735">
        <v>5963.5180365374335</v>
      </c>
    </row>
    <row r="459" spans="1:41" s="454" customFormat="1">
      <c r="A459" s="454" t="s">
        <v>5282</v>
      </c>
      <c r="B459" s="454" t="s">
        <v>5282</v>
      </c>
      <c r="D459" s="179"/>
      <c r="L459" s="240"/>
      <c r="M459" s="240"/>
      <c r="N459" s="735">
        <v>0</v>
      </c>
      <c r="O459" s="735">
        <v>0</v>
      </c>
      <c r="P459" s="735">
        <v>0</v>
      </c>
      <c r="Q459" s="735">
        <v>0</v>
      </c>
      <c r="R459" s="735">
        <v>0</v>
      </c>
      <c r="S459" s="735">
        <v>0</v>
      </c>
      <c r="T459" s="735">
        <v>0</v>
      </c>
      <c r="U459" s="735">
        <v>0</v>
      </c>
      <c r="V459" s="735">
        <v>0</v>
      </c>
      <c r="W459" s="735">
        <v>0</v>
      </c>
      <c r="X459" s="735">
        <v>0</v>
      </c>
      <c r="Y459" s="735">
        <v>0</v>
      </c>
      <c r="Z459" s="735">
        <v>0</v>
      </c>
      <c r="AA459" s="735">
        <v>12685.152300424365</v>
      </c>
      <c r="AB459" s="735">
        <v>12085.087034116887</v>
      </c>
      <c r="AC459" s="735">
        <v>11454.952429509583</v>
      </c>
      <c r="AD459" s="735">
        <v>10937.577843526644</v>
      </c>
      <c r="AE459" s="735">
        <v>10500.638737495758</v>
      </c>
      <c r="AF459" s="735">
        <v>10097.245737005625</v>
      </c>
      <c r="AG459" s="735">
        <v>9693.8527365154914</v>
      </c>
      <c r="AH459" s="735">
        <v>9332.3688762807487</v>
      </c>
      <c r="AI459" s="735">
        <v>9054.7972632389756</v>
      </c>
      <c r="AJ459" s="735">
        <v>8819.1347904525919</v>
      </c>
      <c r="AK459" s="735">
        <v>8583.4723176662137</v>
      </c>
      <c r="AL459" s="735">
        <v>8347.8098448798282</v>
      </c>
      <c r="AM459" s="735">
        <v>8112.1473720934409</v>
      </c>
      <c r="AN459" s="735">
        <v>7876.48489930706</v>
      </c>
      <c r="AO459" s="735">
        <v>6082.605695192512</v>
      </c>
    </row>
    <row r="460" spans="1:41" s="454" customFormat="1">
      <c r="A460" s="454" t="s">
        <v>5283</v>
      </c>
      <c r="B460" s="454" t="s">
        <v>5283</v>
      </c>
      <c r="D460" s="179"/>
      <c r="L460" s="240"/>
      <c r="M460" s="240"/>
      <c r="N460" s="735">
        <v>0</v>
      </c>
      <c r="O460" s="735">
        <v>0</v>
      </c>
      <c r="P460" s="735">
        <v>0</v>
      </c>
      <c r="Q460" s="735">
        <v>0</v>
      </c>
      <c r="R460" s="735">
        <v>0</v>
      </c>
      <c r="S460" s="735">
        <v>0</v>
      </c>
      <c r="T460" s="735">
        <v>0</v>
      </c>
      <c r="U460" s="735">
        <v>0</v>
      </c>
      <c r="V460" s="735">
        <v>0</v>
      </c>
      <c r="W460" s="735">
        <v>0</v>
      </c>
      <c r="X460" s="735">
        <v>0</v>
      </c>
      <c r="Y460" s="735">
        <v>0</v>
      </c>
      <c r="Z460" s="735">
        <v>0</v>
      </c>
      <c r="AA460" s="735">
        <v>0</v>
      </c>
      <c r="AB460" s="735">
        <v>12643.839009903262</v>
      </c>
      <c r="AC460" s="735">
        <v>12045.728049708276</v>
      </c>
      <c r="AD460" s="735">
        <v>11417.645681713588</v>
      </c>
      <c r="AE460" s="735">
        <v>10901.95609296779</v>
      </c>
      <c r="AF460" s="735">
        <v>10466.440020086209</v>
      </c>
      <c r="AG460" s="735">
        <v>10064.360799031179</v>
      </c>
      <c r="AH460" s="735">
        <v>9662.2815779761459</v>
      </c>
      <c r="AI460" s="735">
        <v>9301.9750065419539</v>
      </c>
      <c r="AJ460" s="735">
        <v>9025.3073949988157</v>
      </c>
      <c r="AK460" s="735">
        <v>8790.4124330765171</v>
      </c>
      <c r="AL460" s="735">
        <v>8555.517471154224</v>
      </c>
      <c r="AM460" s="735">
        <v>8320.6225092319237</v>
      </c>
      <c r="AN460" s="735">
        <v>8085.7275473096206</v>
      </c>
      <c r="AO460" s="735">
        <v>6207.0085155943161</v>
      </c>
    </row>
    <row r="461" spans="1:41" s="454" customFormat="1">
      <c r="A461" s="454" t="s">
        <v>5284</v>
      </c>
      <c r="B461" s="454" t="s">
        <v>5284</v>
      </c>
      <c r="D461" s="179"/>
      <c r="L461" s="240"/>
      <c r="M461" s="240"/>
      <c r="N461" s="735">
        <v>0</v>
      </c>
      <c r="O461" s="735">
        <v>0</v>
      </c>
      <c r="P461" s="735">
        <v>0</v>
      </c>
      <c r="Q461" s="735">
        <v>0</v>
      </c>
      <c r="R461" s="735">
        <v>0</v>
      </c>
      <c r="S461" s="735">
        <v>0</v>
      </c>
      <c r="T461" s="735">
        <v>0</v>
      </c>
      <c r="U461" s="735">
        <v>0</v>
      </c>
      <c r="V461" s="735">
        <v>0</v>
      </c>
      <c r="W461" s="735">
        <v>0</v>
      </c>
      <c r="X461" s="735">
        <v>0</v>
      </c>
      <c r="Y461" s="735">
        <v>0</v>
      </c>
      <c r="Z461" s="735">
        <v>0</v>
      </c>
      <c r="AA461" s="735">
        <v>0</v>
      </c>
      <c r="AB461" s="735">
        <v>0</v>
      </c>
      <c r="AC461" s="735">
        <v>12586.615054858541</v>
      </c>
      <c r="AD461" s="735">
        <v>11991.211047407191</v>
      </c>
      <c r="AE461" s="735">
        <v>11365.971277863999</v>
      </c>
      <c r="AF461" s="735">
        <v>10852.615616165225</v>
      </c>
      <c r="AG461" s="735">
        <v>10419.070618062144</v>
      </c>
      <c r="AH461" s="735">
        <v>10018.811142042783</v>
      </c>
      <c r="AI461" s="735">
        <v>9618.5516660234171</v>
      </c>
      <c r="AJ461" s="735">
        <v>9259.8757834195658</v>
      </c>
      <c r="AK461" s="735">
        <v>8984.4603244032733</v>
      </c>
      <c r="AL461" s="735">
        <v>8750.6284588024901</v>
      </c>
      <c r="AM461" s="735">
        <v>8516.7965932017141</v>
      </c>
      <c r="AN461" s="735">
        <v>8282.9647276009291</v>
      </c>
      <c r="AO461" s="735">
        <v>6324.0358905726507</v>
      </c>
    </row>
    <row r="462" spans="1:41" s="454" customFormat="1">
      <c r="A462" s="454" t="s">
        <v>5285</v>
      </c>
      <c r="B462" s="454" t="s">
        <v>5285</v>
      </c>
      <c r="D462" s="179"/>
      <c r="L462" s="240"/>
      <c r="M462" s="240"/>
      <c r="N462" s="735">
        <v>0</v>
      </c>
      <c r="O462" s="735">
        <v>0</v>
      </c>
      <c r="P462" s="735">
        <v>0</v>
      </c>
      <c r="Q462" s="735">
        <v>0</v>
      </c>
      <c r="R462" s="735">
        <v>0</v>
      </c>
      <c r="S462" s="735">
        <v>0</v>
      </c>
      <c r="T462" s="735">
        <v>0</v>
      </c>
      <c r="U462" s="735">
        <v>0</v>
      </c>
      <c r="V462" s="735">
        <v>0</v>
      </c>
      <c r="W462" s="735">
        <v>0</v>
      </c>
      <c r="X462" s="735">
        <v>0</v>
      </c>
      <c r="Y462" s="735">
        <v>0</v>
      </c>
      <c r="Z462" s="735">
        <v>0</v>
      </c>
      <c r="AA462" s="735">
        <v>0</v>
      </c>
      <c r="AB462" s="735">
        <v>0</v>
      </c>
      <c r="AC462" s="735">
        <v>0</v>
      </c>
      <c r="AD462" s="735">
        <v>12534.776271755249</v>
      </c>
      <c r="AE462" s="735">
        <v>11941.824473977951</v>
      </c>
      <c r="AF462" s="735">
        <v>11319.159794612669</v>
      </c>
      <c r="AG462" s="735">
        <v>10807.918421202341</v>
      </c>
      <c r="AH462" s="735">
        <v>10376.159006039885</v>
      </c>
      <c r="AI462" s="735">
        <v>9977.5480243990351</v>
      </c>
      <c r="AJ462" s="735">
        <v>9578.937042758178</v>
      </c>
      <c r="AK462" s="735">
        <v>9221.7383898305852</v>
      </c>
      <c r="AL462" s="735">
        <v>8947.457247084476</v>
      </c>
      <c r="AM462" s="735">
        <v>8714.5884330516219</v>
      </c>
      <c r="AN462" s="735">
        <v>8481.7196190187769</v>
      </c>
      <c r="AO462" s="735">
        <v>6444.054796628322</v>
      </c>
    </row>
    <row r="463" spans="1:41" s="454" customFormat="1">
      <c r="A463" s="454" t="s">
        <v>5286</v>
      </c>
      <c r="B463" s="454" t="s">
        <v>5286</v>
      </c>
      <c r="D463" s="179"/>
      <c r="L463" s="240"/>
      <c r="M463" s="240"/>
      <c r="N463" s="735">
        <v>0</v>
      </c>
      <c r="O463" s="735">
        <v>0</v>
      </c>
      <c r="P463" s="735">
        <v>0</v>
      </c>
      <c r="Q463" s="735">
        <v>0</v>
      </c>
      <c r="R463" s="735">
        <v>0</v>
      </c>
      <c r="S463" s="735">
        <v>0</v>
      </c>
      <c r="T463" s="735">
        <v>0</v>
      </c>
      <c r="U463" s="735">
        <v>0</v>
      </c>
      <c r="V463" s="735">
        <v>0</v>
      </c>
      <c r="W463" s="735">
        <v>0</v>
      </c>
      <c r="X463" s="735">
        <v>0</v>
      </c>
      <c r="Y463" s="735">
        <v>0</v>
      </c>
      <c r="Z463" s="735">
        <v>0</v>
      </c>
      <c r="AA463" s="735">
        <v>0</v>
      </c>
      <c r="AB463" s="735">
        <v>0</v>
      </c>
      <c r="AC463" s="735">
        <v>0</v>
      </c>
      <c r="AD463" s="735">
        <v>0</v>
      </c>
      <c r="AE463" s="735">
        <v>12479.930905234933</v>
      </c>
      <c r="AF463" s="735">
        <v>11889.573542170543</v>
      </c>
      <c r="AG463" s="735">
        <v>11269.633304934796</v>
      </c>
      <c r="AH463" s="735">
        <v>10760.628845841655</v>
      </c>
      <c r="AI463" s="735">
        <v>10330.758575156913</v>
      </c>
      <c r="AJ463" s="735">
        <v>9933.8916984696061</v>
      </c>
      <c r="AK463" s="735">
        <v>9537.0248217822918</v>
      </c>
      <c r="AL463" s="735">
        <v>9181.3890759713195</v>
      </c>
      <c r="AM463" s="735">
        <v>8908.3080383948109</v>
      </c>
      <c r="AN463" s="735">
        <v>8676.4581316946369</v>
      </c>
      <c r="AO463" s="735">
        <v>6562.8114418970245</v>
      </c>
    </row>
    <row r="464" spans="1:41" s="454" customFormat="1">
      <c r="A464" s="454" t="s">
        <v>5287</v>
      </c>
      <c r="B464" s="454" t="s">
        <v>5287</v>
      </c>
      <c r="D464" s="179"/>
      <c r="L464" s="240"/>
      <c r="M464" s="240"/>
      <c r="N464" s="735">
        <v>0</v>
      </c>
      <c r="O464" s="735">
        <v>0</v>
      </c>
      <c r="P464" s="735">
        <v>0</v>
      </c>
      <c r="Q464" s="735">
        <v>0</v>
      </c>
      <c r="R464" s="735">
        <v>0</v>
      </c>
      <c r="S464" s="735">
        <v>0</v>
      </c>
      <c r="T464" s="735">
        <v>0</v>
      </c>
      <c r="U464" s="735">
        <v>0</v>
      </c>
      <c r="V464" s="735">
        <v>0</v>
      </c>
      <c r="W464" s="735">
        <v>0</v>
      </c>
      <c r="X464" s="735">
        <v>0</v>
      </c>
      <c r="Y464" s="735">
        <v>0</v>
      </c>
      <c r="Z464" s="735">
        <v>0</v>
      </c>
      <c r="AA464" s="735">
        <v>0</v>
      </c>
      <c r="AB464" s="735">
        <v>0</v>
      </c>
      <c r="AC464" s="735">
        <v>0</v>
      </c>
      <c r="AD464" s="735">
        <v>0</v>
      </c>
      <c r="AE464" s="735">
        <v>0</v>
      </c>
      <c r="AF464" s="735">
        <v>12431.954951880811</v>
      </c>
      <c r="AG464" s="735">
        <v>11843.867069114647</v>
      </c>
      <c r="AH464" s="735">
        <v>11226.31003609131</v>
      </c>
      <c r="AI464" s="735">
        <v>10719.26231653238</v>
      </c>
      <c r="AJ464" s="735">
        <v>10291.0445739114</v>
      </c>
      <c r="AK464" s="735">
        <v>9895.7033520460882</v>
      </c>
      <c r="AL464" s="735">
        <v>9500.3621301807707</v>
      </c>
      <c r="AM464" s="735">
        <v>9146.0935364863963</v>
      </c>
      <c r="AN464" s="735">
        <v>8874.0622902284576</v>
      </c>
      <c r="AO464" s="735">
        <v>6685.4801295574498</v>
      </c>
    </row>
    <row r="465" spans="1:41" s="454" customFormat="1">
      <c r="A465" s="454" t="s">
        <v>5288</v>
      </c>
      <c r="B465" s="454" t="s">
        <v>5288</v>
      </c>
      <c r="D465" s="179"/>
      <c r="L465" s="240"/>
      <c r="M465" s="240"/>
      <c r="N465" s="735">
        <v>0</v>
      </c>
      <c r="O465" s="735">
        <v>0</v>
      </c>
      <c r="P465" s="735">
        <v>0</v>
      </c>
      <c r="Q465" s="735">
        <v>0</v>
      </c>
      <c r="R465" s="735">
        <v>0</v>
      </c>
      <c r="S465" s="735">
        <v>0</v>
      </c>
      <c r="T465" s="735">
        <v>0</v>
      </c>
      <c r="U465" s="735">
        <v>0</v>
      </c>
      <c r="V465" s="735">
        <v>0</v>
      </c>
      <c r="W465" s="735">
        <v>0</v>
      </c>
      <c r="X465" s="735">
        <v>0</v>
      </c>
      <c r="Y465" s="735">
        <v>0</v>
      </c>
      <c r="Z465" s="735">
        <v>0</v>
      </c>
      <c r="AA465" s="735">
        <v>0</v>
      </c>
      <c r="AB465" s="735">
        <v>0</v>
      </c>
      <c r="AC465" s="735">
        <v>0</v>
      </c>
      <c r="AD465" s="735">
        <v>0</v>
      </c>
      <c r="AE465" s="735">
        <v>0</v>
      </c>
      <c r="AF465" s="735">
        <v>0</v>
      </c>
      <c r="AG465" s="735">
        <v>12377.353059986093</v>
      </c>
      <c r="AH465" s="735">
        <v>11791.848094478211</v>
      </c>
      <c r="AI465" s="735">
        <v>11177.003408988829</v>
      </c>
      <c r="AJ465" s="735">
        <v>10672.182673430079</v>
      </c>
      <c r="AK465" s="735">
        <v>10245.845688821857</v>
      </c>
      <c r="AL465" s="735">
        <v>9852.2408293180051</v>
      </c>
      <c r="AM465" s="735">
        <v>9458.6359698141478</v>
      </c>
      <c r="AN465" s="735">
        <v>9105.9233450345164</v>
      </c>
      <c r="AO465" s="735">
        <v>6804.8582783506426</v>
      </c>
    </row>
    <row r="466" spans="1:41" s="454" customFormat="1">
      <c r="A466" s="454" t="s">
        <v>5289</v>
      </c>
      <c r="B466" s="454" t="s">
        <v>5289</v>
      </c>
      <c r="D466" s="179"/>
      <c r="L466" s="240"/>
      <c r="M466" s="240"/>
      <c r="N466" s="735">
        <v>0</v>
      </c>
      <c r="O466" s="735">
        <v>0</v>
      </c>
      <c r="P466" s="735">
        <v>0</v>
      </c>
      <c r="Q466" s="735">
        <v>0</v>
      </c>
      <c r="R466" s="735">
        <v>0</v>
      </c>
      <c r="S466" s="735">
        <v>0</v>
      </c>
      <c r="T466" s="735">
        <v>0</v>
      </c>
      <c r="U466" s="735">
        <v>0</v>
      </c>
      <c r="V466" s="735">
        <v>0</v>
      </c>
      <c r="W466" s="735">
        <v>0</v>
      </c>
      <c r="X466" s="735">
        <v>0</v>
      </c>
      <c r="Y466" s="735">
        <v>0</v>
      </c>
      <c r="Z466" s="735">
        <v>0</v>
      </c>
      <c r="AA466" s="735">
        <v>0</v>
      </c>
      <c r="AB466" s="735">
        <v>0</v>
      </c>
      <c r="AC466" s="735">
        <v>0</v>
      </c>
      <c r="AD466" s="735">
        <v>0</v>
      </c>
      <c r="AE466" s="735">
        <v>0</v>
      </c>
      <c r="AF466" s="735">
        <v>0</v>
      </c>
      <c r="AG466" s="735">
        <v>0</v>
      </c>
      <c r="AH466" s="735">
        <v>12324.318642337814</v>
      </c>
      <c r="AI466" s="735">
        <v>11741.322445443497</v>
      </c>
      <c r="AJ466" s="735">
        <v>11129.112243246384</v>
      </c>
      <c r="AK466" s="735">
        <v>10626.454560934753</v>
      </c>
      <c r="AL466" s="735">
        <v>10201.944342808107</v>
      </c>
      <c r="AM466" s="735">
        <v>9810.0259993473992</v>
      </c>
      <c r="AN466" s="735">
        <v>9418.1076558866844</v>
      </c>
      <c r="AO466" s="735">
        <v>6927.9864564141017</v>
      </c>
    </row>
    <row r="467" spans="1:41" s="454" customFormat="1">
      <c r="A467" s="454" t="s">
        <v>5290</v>
      </c>
      <c r="B467" s="454" t="s">
        <v>5290</v>
      </c>
      <c r="D467" s="179"/>
      <c r="L467" s="240"/>
      <c r="M467" s="240"/>
      <c r="N467" s="735">
        <v>0</v>
      </c>
      <c r="O467" s="735">
        <v>0</v>
      </c>
      <c r="P467" s="735">
        <v>0</v>
      </c>
      <c r="Q467" s="735">
        <v>0</v>
      </c>
      <c r="R467" s="735">
        <v>0</v>
      </c>
      <c r="S467" s="735">
        <v>0</v>
      </c>
      <c r="T467" s="735">
        <v>0</v>
      </c>
      <c r="U467" s="735">
        <v>0</v>
      </c>
      <c r="V467" s="735">
        <v>0</v>
      </c>
      <c r="W467" s="735">
        <v>0</v>
      </c>
      <c r="X467" s="735">
        <v>0</v>
      </c>
      <c r="Y467" s="735">
        <v>0</v>
      </c>
      <c r="Z467" s="735">
        <v>0</v>
      </c>
      <c r="AA467" s="735">
        <v>0</v>
      </c>
      <c r="AB467" s="735">
        <v>0</v>
      </c>
      <c r="AC467" s="735">
        <v>0</v>
      </c>
      <c r="AD467" s="735">
        <v>0</v>
      </c>
      <c r="AE467" s="735">
        <v>0</v>
      </c>
      <c r="AF467" s="735">
        <v>0</v>
      </c>
      <c r="AG467" s="735">
        <v>0</v>
      </c>
      <c r="AH467" s="735">
        <v>0</v>
      </c>
      <c r="AI467" s="735">
        <v>12283.970021192223</v>
      </c>
      <c r="AJ467" s="735">
        <v>11702.882497171471</v>
      </c>
      <c r="AK467" s="735">
        <v>11092.676611661291</v>
      </c>
      <c r="AL467" s="735">
        <v>10591.664581736466</v>
      </c>
      <c r="AM467" s="735">
        <v>10168.544168795866</v>
      </c>
      <c r="AN467" s="735">
        <v>9777.90892789192</v>
      </c>
      <c r="AO467" s="735">
        <v>7066.2087388602113</v>
      </c>
    </row>
    <row r="468" spans="1:41" s="454" customFormat="1">
      <c r="A468" s="454" t="s">
        <v>5291</v>
      </c>
      <c r="B468" s="454" t="s">
        <v>5291</v>
      </c>
      <c r="D468" s="179"/>
      <c r="L468" s="240"/>
      <c r="M468" s="240"/>
      <c r="N468" s="735">
        <v>0</v>
      </c>
      <c r="O468" s="735">
        <v>0</v>
      </c>
      <c r="P468" s="735">
        <v>0</v>
      </c>
      <c r="Q468" s="735">
        <v>0</v>
      </c>
      <c r="R468" s="735">
        <v>0</v>
      </c>
      <c r="S468" s="735">
        <v>0</v>
      </c>
      <c r="T468" s="735">
        <v>0</v>
      </c>
      <c r="U468" s="735">
        <v>0</v>
      </c>
      <c r="V468" s="735">
        <v>0</v>
      </c>
      <c r="W468" s="735">
        <v>0</v>
      </c>
      <c r="X468" s="735">
        <v>0</v>
      </c>
      <c r="Y468" s="735">
        <v>0</v>
      </c>
      <c r="Z468" s="735">
        <v>0</v>
      </c>
      <c r="AA468" s="735">
        <v>0</v>
      </c>
      <c r="AB468" s="735">
        <v>0</v>
      </c>
      <c r="AC468" s="735">
        <v>0</v>
      </c>
      <c r="AD468" s="735">
        <v>0</v>
      </c>
      <c r="AE468" s="735">
        <v>0</v>
      </c>
      <c r="AF468" s="735">
        <v>0</v>
      </c>
      <c r="AG468" s="735">
        <v>0</v>
      </c>
      <c r="AH468" s="735">
        <v>0</v>
      </c>
      <c r="AI468" s="735">
        <v>0</v>
      </c>
      <c r="AJ468" s="735">
        <v>12215.932489835255</v>
      </c>
      <c r="AK468" s="735">
        <v>11638.063449787396</v>
      </c>
      <c r="AL468" s="735">
        <v>11031.237326845667</v>
      </c>
      <c r="AM468" s="735">
        <v>10533.000264755949</v>
      </c>
      <c r="AN468" s="735">
        <v>10112.223399407338</v>
      </c>
      <c r="AO468" s="735">
        <v>7197.8633575607137</v>
      </c>
    </row>
    <row r="469" spans="1:41" s="454" customFormat="1">
      <c r="A469" s="454" t="s">
        <v>5292</v>
      </c>
      <c r="B469" s="454" t="s">
        <v>5292</v>
      </c>
      <c r="D469" s="179"/>
      <c r="L469" s="240"/>
      <c r="M469" s="240"/>
      <c r="N469" s="735">
        <v>0</v>
      </c>
      <c r="O469" s="735">
        <v>0</v>
      </c>
      <c r="P469" s="735">
        <v>0</v>
      </c>
      <c r="Q469" s="735">
        <v>0</v>
      </c>
      <c r="R469" s="735">
        <v>0</v>
      </c>
      <c r="S469" s="735">
        <v>0</v>
      </c>
      <c r="T469" s="735">
        <v>0</v>
      </c>
      <c r="U469" s="735">
        <v>0</v>
      </c>
      <c r="V469" s="735">
        <v>0</v>
      </c>
      <c r="W469" s="735">
        <v>0</v>
      </c>
      <c r="X469" s="735">
        <v>0</v>
      </c>
      <c r="Y469" s="735">
        <v>0</v>
      </c>
      <c r="Z469" s="735">
        <v>0</v>
      </c>
      <c r="AA469" s="735">
        <v>0</v>
      </c>
      <c r="AB469" s="735">
        <v>0</v>
      </c>
      <c r="AC469" s="735">
        <v>0</v>
      </c>
      <c r="AD469" s="735">
        <v>0</v>
      </c>
      <c r="AE469" s="735">
        <v>0</v>
      </c>
      <c r="AF469" s="735">
        <v>0</v>
      </c>
      <c r="AG469" s="735">
        <v>0</v>
      </c>
      <c r="AH469" s="735">
        <v>0</v>
      </c>
      <c r="AI469" s="735">
        <v>0</v>
      </c>
      <c r="AJ469" s="735">
        <v>0</v>
      </c>
      <c r="AK469" s="735">
        <v>12181.930602095412</v>
      </c>
      <c r="AL469" s="735">
        <v>11605.670005630915</v>
      </c>
      <c r="AM469" s="735">
        <v>11000.532925562255</v>
      </c>
      <c r="AN469" s="735">
        <v>10503.682659009193</v>
      </c>
      <c r="AO469" s="735">
        <v>7357.9128653901389</v>
      </c>
    </row>
    <row r="470" spans="1:41" s="454" customFormat="1">
      <c r="A470" s="454" t="s">
        <v>5293</v>
      </c>
      <c r="B470" s="454" t="s">
        <v>5293</v>
      </c>
      <c r="D470" s="179"/>
      <c r="L470" s="240"/>
      <c r="M470" s="240"/>
      <c r="N470" s="735">
        <v>0</v>
      </c>
      <c r="O470" s="735">
        <v>0</v>
      </c>
      <c r="P470" s="735">
        <v>0</v>
      </c>
      <c r="Q470" s="735">
        <v>0</v>
      </c>
      <c r="R470" s="735">
        <v>0</v>
      </c>
      <c r="S470" s="735">
        <v>0</v>
      </c>
      <c r="T470" s="735">
        <v>0</v>
      </c>
      <c r="U470" s="735">
        <v>0</v>
      </c>
      <c r="V470" s="735">
        <v>0</v>
      </c>
      <c r="W470" s="735">
        <v>0</v>
      </c>
      <c r="X470" s="735">
        <v>0</v>
      </c>
      <c r="Y470" s="735">
        <v>0</v>
      </c>
      <c r="Z470" s="735">
        <v>0</v>
      </c>
      <c r="AA470" s="735">
        <v>0</v>
      </c>
      <c r="AB470" s="735">
        <v>0</v>
      </c>
      <c r="AC470" s="735">
        <v>0</v>
      </c>
      <c r="AD470" s="735">
        <v>0</v>
      </c>
      <c r="AE470" s="735">
        <v>0</v>
      </c>
      <c r="AF470" s="735">
        <v>0</v>
      </c>
      <c r="AG470" s="735">
        <v>0</v>
      </c>
      <c r="AH470" s="735">
        <v>0</v>
      </c>
      <c r="AI470" s="735">
        <v>0</v>
      </c>
      <c r="AJ470" s="735">
        <v>0</v>
      </c>
      <c r="AK470" s="735">
        <v>0</v>
      </c>
      <c r="AL470" s="735">
        <v>12116.559331733239</v>
      </c>
      <c r="AM470" s="735">
        <v>11543.391092997661</v>
      </c>
      <c r="AN470" s="735">
        <v>10941.501329053141</v>
      </c>
      <c r="AO470" s="735">
        <v>7508.3695052369721</v>
      </c>
    </row>
    <row r="471" spans="1:41" s="454" customFormat="1">
      <c r="A471" s="454" t="s">
        <v>5294</v>
      </c>
      <c r="B471" s="454" t="s">
        <v>5294</v>
      </c>
      <c r="D471" s="179"/>
      <c r="L471" s="240"/>
      <c r="M471" s="240"/>
      <c r="N471" s="735">
        <v>0</v>
      </c>
      <c r="O471" s="735">
        <v>0</v>
      </c>
      <c r="P471" s="735">
        <v>0</v>
      </c>
      <c r="Q471" s="735">
        <v>0</v>
      </c>
      <c r="R471" s="735">
        <v>0</v>
      </c>
      <c r="S471" s="735">
        <v>0</v>
      </c>
      <c r="T471" s="735">
        <v>0</v>
      </c>
      <c r="U471" s="735">
        <v>0</v>
      </c>
      <c r="V471" s="735">
        <v>0</v>
      </c>
      <c r="W471" s="735">
        <v>0</v>
      </c>
      <c r="X471" s="735">
        <v>0</v>
      </c>
      <c r="Y471" s="735">
        <v>0</v>
      </c>
      <c r="Z471" s="735">
        <v>0</v>
      </c>
      <c r="AA471" s="735">
        <v>0</v>
      </c>
      <c r="AB471" s="735">
        <v>0</v>
      </c>
      <c r="AC471" s="735">
        <v>0</v>
      </c>
      <c r="AD471" s="735">
        <v>0</v>
      </c>
      <c r="AE471" s="735">
        <v>0</v>
      </c>
      <c r="AF471" s="735">
        <v>0</v>
      </c>
      <c r="AG471" s="735">
        <v>0</v>
      </c>
      <c r="AH471" s="735">
        <v>0</v>
      </c>
      <c r="AI471" s="735">
        <v>0</v>
      </c>
      <c r="AJ471" s="735">
        <v>0</v>
      </c>
      <c r="AK471" s="735">
        <v>0</v>
      </c>
      <c r="AL471" s="735">
        <v>0</v>
      </c>
      <c r="AM471" s="735">
        <v>12079.821183999607</v>
      </c>
      <c r="AN471" s="735">
        <v>11508.390826361656</v>
      </c>
      <c r="AO471" s="735">
        <v>7689.4121841302558</v>
      </c>
    </row>
    <row r="472" spans="1:41" s="454" customFormat="1">
      <c r="A472" s="454" t="s">
        <v>5295</v>
      </c>
      <c r="B472" s="454" t="s">
        <v>5295</v>
      </c>
      <c r="D472" s="179"/>
      <c r="L472" s="240"/>
      <c r="M472" s="240"/>
      <c r="N472" s="735">
        <v>0</v>
      </c>
      <c r="O472" s="735">
        <v>0</v>
      </c>
      <c r="P472" s="735">
        <v>0</v>
      </c>
      <c r="Q472" s="735">
        <v>0</v>
      </c>
      <c r="R472" s="735">
        <v>0</v>
      </c>
      <c r="S472" s="735">
        <v>0</v>
      </c>
      <c r="T472" s="735">
        <v>0</v>
      </c>
      <c r="U472" s="735">
        <v>0</v>
      </c>
      <c r="V472" s="735">
        <v>0</v>
      </c>
      <c r="W472" s="735">
        <v>0</v>
      </c>
      <c r="X472" s="735">
        <v>0</v>
      </c>
      <c r="Y472" s="735">
        <v>0</v>
      </c>
      <c r="Z472" s="735">
        <v>0</v>
      </c>
      <c r="AA472" s="735">
        <v>0</v>
      </c>
      <c r="AB472" s="735">
        <v>0</v>
      </c>
      <c r="AC472" s="735">
        <v>0</v>
      </c>
      <c r="AD472" s="735">
        <v>0</v>
      </c>
      <c r="AE472" s="735">
        <v>0</v>
      </c>
      <c r="AF472" s="735">
        <v>0</v>
      </c>
      <c r="AG472" s="735">
        <v>0</v>
      </c>
      <c r="AH472" s="735">
        <v>0</v>
      </c>
      <c r="AI472" s="735">
        <v>0</v>
      </c>
      <c r="AJ472" s="735">
        <v>0</v>
      </c>
      <c r="AK472" s="735">
        <v>0</v>
      </c>
      <c r="AL472" s="735">
        <v>0</v>
      </c>
      <c r="AM472" s="735">
        <v>0</v>
      </c>
      <c r="AN472" s="735">
        <v>12019.220087049562</v>
      </c>
      <c r="AO472" s="735">
        <v>7873.0293684501175</v>
      </c>
    </row>
    <row r="473" spans="1:41" s="454" customFormat="1">
      <c r="A473" s="454" t="s">
        <v>5296</v>
      </c>
      <c r="B473" s="454" t="s">
        <v>5296</v>
      </c>
      <c r="D473" s="179"/>
      <c r="L473" s="240"/>
      <c r="M473" s="240"/>
      <c r="N473" s="735">
        <v>0</v>
      </c>
      <c r="O473" s="735">
        <v>0</v>
      </c>
      <c r="P473" s="735">
        <v>0</v>
      </c>
      <c r="Q473" s="735">
        <v>0</v>
      </c>
      <c r="R473" s="735">
        <v>0</v>
      </c>
      <c r="S473" s="735">
        <v>0</v>
      </c>
      <c r="T473" s="735">
        <v>0</v>
      </c>
      <c r="U473" s="735">
        <v>0</v>
      </c>
      <c r="V473" s="735">
        <v>0</v>
      </c>
      <c r="W473" s="735">
        <v>0</v>
      </c>
      <c r="X473" s="735">
        <v>0</v>
      </c>
      <c r="Y473" s="735">
        <v>0</v>
      </c>
      <c r="Z473" s="735">
        <v>0</v>
      </c>
      <c r="AA473" s="735">
        <v>0</v>
      </c>
      <c r="AB473" s="735">
        <v>0</v>
      </c>
      <c r="AC473" s="735">
        <v>0</v>
      </c>
      <c r="AD473" s="735">
        <v>0</v>
      </c>
      <c r="AE473" s="735">
        <v>0</v>
      </c>
      <c r="AF473" s="735">
        <v>0</v>
      </c>
      <c r="AG473" s="735">
        <v>0</v>
      </c>
      <c r="AH473" s="735">
        <v>0</v>
      </c>
      <c r="AI473" s="735">
        <v>0</v>
      </c>
      <c r="AJ473" s="735">
        <v>0</v>
      </c>
      <c r="AK473" s="735">
        <v>0</v>
      </c>
      <c r="AL473" s="735">
        <v>0</v>
      </c>
      <c r="AM473" s="735">
        <v>0</v>
      </c>
      <c r="AN473" s="735">
        <v>0</v>
      </c>
      <c r="AO473" s="735">
        <v>8078.0348462819647</v>
      </c>
    </row>
    <row r="474" spans="1:41">
      <c r="A474" t="s">
        <v>1323</v>
      </c>
      <c r="B474" t="s">
        <v>1323</v>
      </c>
      <c r="L474" s="240"/>
      <c r="M474" s="240"/>
      <c r="N474" s="170" t="s">
        <v>1324</v>
      </c>
      <c r="O474" s="170" t="s">
        <v>1324</v>
      </c>
      <c r="P474" s="170" t="s">
        <v>1324</v>
      </c>
      <c r="Q474" s="170" t="s">
        <v>1324</v>
      </c>
      <c r="R474" s="170" t="s">
        <v>1324</v>
      </c>
      <c r="S474" s="170" t="s">
        <v>1324</v>
      </c>
      <c r="T474" s="170" t="s">
        <v>1324</v>
      </c>
      <c r="U474" s="170" t="s">
        <v>1324</v>
      </c>
      <c r="V474" s="170" t="s">
        <v>1324</v>
      </c>
      <c r="W474" s="170" t="s">
        <v>1324</v>
      </c>
      <c r="X474" s="170" t="s">
        <v>1324</v>
      </c>
      <c r="Y474" s="170" t="s">
        <v>1324</v>
      </c>
      <c r="Z474" s="170" t="s">
        <v>1324</v>
      </c>
      <c r="AA474" s="170" t="s">
        <v>1324</v>
      </c>
      <c r="AB474" s="170" t="s">
        <v>1324</v>
      </c>
      <c r="AC474" s="170" t="s">
        <v>1324</v>
      </c>
      <c r="AD474" s="170" t="s">
        <v>1324</v>
      </c>
      <c r="AE474" s="170" t="s">
        <v>1324</v>
      </c>
      <c r="AF474" s="170" t="s">
        <v>1324</v>
      </c>
      <c r="AG474" s="170" t="s">
        <v>1324</v>
      </c>
      <c r="AH474" s="170" t="s">
        <v>1324</v>
      </c>
      <c r="AI474" s="170" t="s">
        <v>1324</v>
      </c>
      <c r="AJ474" s="170" t="s">
        <v>1324</v>
      </c>
      <c r="AK474" s="170" t="s">
        <v>1324</v>
      </c>
      <c r="AL474" s="170" t="s">
        <v>1324</v>
      </c>
      <c r="AM474" s="170" t="s">
        <v>1324</v>
      </c>
      <c r="AN474" s="170" t="s">
        <v>1324</v>
      </c>
      <c r="AO474" s="170" t="s">
        <v>1324</v>
      </c>
    </row>
    <row r="475" spans="1:41">
      <c r="A475" t="s">
        <v>1325</v>
      </c>
      <c r="B475" t="s">
        <v>1325</v>
      </c>
      <c r="C475" t="s">
        <v>1329</v>
      </c>
      <c r="L475" s="240"/>
      <c r="M475" s="240"/>
      <c r="N475" s="742">
        <v>350.39565138558919</v>
      </c>
      <c r="O475" s="742">
        <v>352.41256293990625</v>
      </c>
      <c r="P475" s="742">
        <v>354.4410840339018</v>
      </c>
      <c r="Q475" s="742">
        <v>356.48128149321894</v>
      </c>
      <c r="R475" s="742">
        <v>358.53322252815548</v>
      </c>
      <c r="S475" s="742">
        <v>360.59697473587858</v>
      </c>
      <c r="T475" s="742">
        <v>362.672606102651</v>
      </c>
      <c r="U475" s="742">
        <v>364.76018500607097</v>
      </c>
      <c r="V475" s="742">
        <v>366.85978021732541</v>
      </c>
      <c r="W475" s="742">
        <v>368.97146090345444</v>
      </c>
      <c r="X475" s="742">
        <v>371.09529662963047</v>
      </c>
      <c r="Y475" s="742">
        <v>373.2313573614498</v>
      </c>
      <c r="Z475" s="742">
        <v>375.37971346723759</v>
      </c>
      <c r="AA475" s="742">
        <v>377.54043572036608</v>
      </c>
      <c r="AB475" s="742">
        <v>379.71359530158577</v>
      </c>
      <c r="AC475" s="742">
        <v>381.89926380137047</v>
      </c>
      <c r="AD475" s="742">
        <v>384.09751322227595</v>
      </c>
      <c r="AE475" s="742">
        <v>386.3084159813115</v>
      </c>
      <c r="AF475" s="742">
        <v>388.53204491232589</v>
      </c>
      <c r="AG475" s="742">
        <v>390.76847326840658</v>
      </c>
      <c r="AH475" s="742">
        <v>393.01777472429296</v>
      </c>
      <c r="AI475" s="742">
        <v>395.28002337880338</v>
      </c>
      <c r="AJ475" s="742">
        <v>397.55529375727667</v>
      </c>
      <c r="AK475" s="742">
        <v>399.84366081402572</v>
      </c>
      <c r="AL475" s="742">
        <v>402.14519993480889</v>
      </c>
      <c r="AM475" s="742">
        <v>404.4599869393117</v>
      </c>
      <c r="AN475" s="742">
        <v>406.78809808364537</v>
      </c>
      <c r="AO475" s="742">
        <v>409.12961006285855</v>
      </c>
    </row>
    <row r="476" spans="1:41">
      <c r="A476" t="s">
        <v>1330</v>
      </c>
      <c r="B476" t="s">
        <v>1330</v>
      </c>
      <c r="C476" t="s">
        <v>1331</v>
      </c>
      <c r="L476" s="240">
        <v>0</v>
      </c>
      <c r="M476" s="240">
        <v>0</v>
      </c>
      <c r="N476" s="735" t="s">
        <v>5573</v>
      </c>
      <c r="O476" s="735" t="s">
        <v>5574</v>
      </c>
      <c r="P476" s="735" t="s">
        <v>5575</v>
      </c>
      <c r="Q476" s="735" t="s">
        <v>5576</v>
      </c>
      <c r="R476" s="735" t="s">
        <v>5577</v>
      </c>
      <c r="S476" s="735" t="s">
        <v>5578</v>
      </c>
      <c r="T476" s="735" t="s">
        <v>5579</v>
      </c>
      <c r="U476" s="735" t="s">
        <v>5580</v>
      </c>
      <c r="V476" s="735" t="s">
        <v>5581</v>
      </c>
      <c r="W476" s="735" t="s">
        <v>5582</v>
      </c>
      <c r="X476" s="735" t="s">
        <v>5583</v>
      </c>
      <c r="Y476" s="735" t="s">
        <v>5584</v>
      </c>
      <c r="Z476" s="735" t="s">
        <v>5585</v>
      </c>
      <c r="AA476" s="735" t="s">
        <v>5586</v>
      </c>
      <c r="AB476" s="735" t="s">
        <v>5587</v>
      </c>
      <c r="AC476" s="735" t="s">
        <v>5588</v>
      </c>
      <c r="AD476" s="735" t="s">
        <v>5589</v>
      </c>
      <c r="AE476" s="735" t="s">
        <v>5590</v>
      </c>
      <c r="AF476" s="735" t="s">
        <v>5591</v>
      </c>
      <c r="AG476" s="735" t="s">
        <v>5592</v>
      </c>
      <c r="AH476" s="735" t="s">
        <v>5593</v>
      </c>
      <c r="AI476" s="735" t="s">
        <v>5594</v>
      </c>
      <c r="AJ476" s="735" t="s">
        <v>5595</v>
      </c>
      <c r="AK476" s="735" t="s">
        <v>5596</v>
      </c>
      <c r="AL476" s="735" t="s">
        <v>5597</v>
      </c>
      <c r="AM476" s="735" t="s">
        <v>5598</v>
      </c>
      <c r="AN476" s="735" t="s">
        <v>5599</v>
      </c>
      <c r="AO476" s="735" t="s">
        <v>5600</v>
      </c>
    </row>
    <row r="477" spans="1:41" s="454" customFormat="1">
      <c r="A477" s="454" t="s">
        <v>5130</v>
      </c>
      <c r="B477" s="454" t="s">
        <v>5130</v>
      </c>
      <c r="D477" s="179"/>
      <c r="L477" s="240"/>
      <c r="M477" s="240"/>
      <c r="N477" s="735">
        <v>2247.9498732458114</v>
      </c>
      <c r="O477" s="735">
        <v>2119.0525763719097</v>
      </c>
      <c r="P477" s="735">
        <v>1991.4930932876391</v>
      </c>
      <c r="Q477" s="735">
        <v>1898.1816432179028</v>
      </c>
      <c r="R477" s="735">
        <v>1817.7132055286174</v>
      </c>
      <c r="S477" s="735">
        <v>1746.8770271246701</v>
      </c>
      <c r="T477" s="735">
        <v>1695.3053672913993</v>
      </c>
      <c r="U477" s="735">
        <v>1653.3659667434656</v>
      </c>
      <c r="V477" s="735">
        <v>1611.4265661955324</v>
      </c>
      <c r="W477" s="735">
        <v>1569.4871656475989</v>
      </c>
      <c r="X477" s="735">
        <v>1527.5477650996656</v>
      </c>
      <c r="Y477" s="735">
        <v>1485.6083645517322</v>
      </c>
      <c r="Z477" s="735">
        <v>1443.6689640037994</v>
      </c>
      <c r="AA477" s="735">
        <v>1401.7295634558659</v>
      </c>
      <c r="AB477" s="735">
        <v>1359.7901629079327</v>
      </c>
      <c r="AC477" s="735">
        <v>1317.8507623599992</v>
      </c>
      <c r="AD477" s="735">
        <v>1275.9113618120659</v>
      </c>
      <c r="AE477" s="735">
        <v>1233.9719612641327</v>
      </c>
      <c r="AF477" s="735">
        <v>1192.0325607161997</v>
      </c>
      <c r="AG477" s="735">
        <v>1150.0931601682662</v>
      </c>
      <c r="AH477" s="735">
        <v>1108.1537596203327</v>
      </c>
      <c r="AI477" s="735">
        <v>1066.2143590723995</v>
      </c>
      <c r="AJ477" s="735">
        <v>1024.2749585244665</v>
      </c>
      <c r="AK477" s="735">
        <v>982.3355579765331</v>
      </c>
      <c r="AL477" s="735">
        <v>940.39615742859974</v>
      </c>
      <c r="AM477" s="735">
        <v>898.45675688066638</v>
      </c>
      <c r="AN477" s="735">
        <v>856.51735633273302</v>
      </c>
      <c r="AO477" s="735">
        <v>773.81533968055464</v>
      </c>
    </row>
    <row r="478" spans="1:41" s="454" customFormat="1">
      <c r="A478" s="454" t="s">
        <v>5243</v>
      </c>
      <c r="B478" s="454" t="s">
        <v>5243</v>
      </c>
      <c r="D478" s="179"/>
      <c r="L478" s="240"/>
      <c r="M478" s="240"/>
      <c r="N478" s="735">
        <v>0</v>
      </c>
      <c r="O478" s="735">
        <v>2096.2742485442186</v>
      </c>
      <c r="P478" s="735">
        <v>1976.0740219468289</v>
      </c>
      <c r="Q478" s="735">
        <v>1857.1213430060525</v>
      </c>
      <c r="R478" s="735">
        <v>1770.1058840745452</v>
      </c>
      <c r="S478" s="735">
        <v>1695.0668826465144</v>
      </c>
      <c r="T478" s="735">
        <v>1629.010224346091</v>
      </c>
      <c r="U478" s="735">
        <v>1580.9182523008824</v>
      </c>
      <c r="V478" s="735">
        <v>1541.8086233832801</v>
      </c>
      <c r="W478" s="735">
        <v>1502.6989944656782</v>
      </c>
      <c r="X478" s="735">
        <v>1463.5893655480763</v>
      </c>
      <c r="Y478" s="735">
        <v>1424.4797366304745</v>
      </c>
      <c r="Z478" s="735">
        <v>1385.3701077128724</v>
      </c>
      <c r="AA478" s="735">
        <v>1346.260478795271</v>
      </c>
      <c r="AB478" s="735">
        <v>1307.1508498776689</v>
      </c>
      <c r="AC478" s="735">
        <v>1268.0412209600672</v>
      </c>
      <c r="AD478" s="735">
        <v>1228.9315920424651</v>
      </c>
      <c r="AE478" s="735">
        <v>1189.8219631248633</v>
      </c>
      <c r="AF478" s="735">
        <v>1150.7123342072614</v>
      </c>
      <c r="AG478" s="735">
        <v>1111.6027052896598</v>
      </c>
      <c r="AH478" s="735">
        <v>1072.4930763720579</v>
      </c>
      <c r="AI478" s="735">
        <v>1033.3834474544558</v>
      </c>
      <c r="AJ478" s="735">
        <v>994.27381853685392</v>
      </c>
      <c r="AK478" s="735">
        <v>955.16418961925228</v>
      </c>
      <c r="AL478" s="735">
        <v>916.05456070165042</v>
      </c>
      <c r="AM478" s="735">
        <v>876.94493178404844</v>
      </c>
      <c r="AN478" s="735">
        <v>837.83530286644645</v>
      </c>
      <c r="AO478" s="735">
        <v>742.11839933501676</v>
      </c>
    </row>
    <row r="479" spans="1:41" s="454" customFormat="1">
      <c r="A479" s="454" t="s">
        <v>5244</v>
      </c>
      <c r="B479" s="454" t="s">
        <v>5244</v>
      </c>
      <c r="D479" s="179"/>
      <c r="L479" s="240"/>
      <c r="M479" s="240"/>
      <c r="N479" s="735">
        <v>0</v>
      </c>
      <c r="O479" s="735">
        <v>0</v>
      </c>
      <c r="P479" s="735">
        <v>1987.5744296495448</v>
      </c>
      <c r="Q479" s="735">
        <v>1873.607043469533</v>
      </c>
      <c r="R479" s="735">
        <v>1760.8225148396609</v>
      </c>
      <c r="S479" s="735">
        <v>1678.3191394933335</v>
      </c>
      <c r="T479" s="735">
        <v>1607.171196628336</v>
      </c>
      <c r="U479" s="735">
        <v>1544.5398281243361</v>
      </c>
      <c r="V479" s="735">
        <v>1498.9416083423307</v>
      </c>
      <c r="W479" s="735">
        <v>1461.8599629213215</v>
      </c>
      <c r="X479" s="735">
        <v>1424.7783175003131</v>
      </c>
      <c r="Y479" s="735">
        <v>1387.6966720793046</v>
      </c>
      <c r="Z479" s="735">
        <v>1350.6150266582958</v>
      </c>
      <c r="AA479" s="735">
        <v>1313.5333812372871</v>
      </c>
      <c r="AB479" s="735">
        <v>1276.4517358162791</v>
      </c>
      <c r="AC479" s="735">
        <v>1239.3700903952704</v>
      </c>
      <c r="AD479" s="735">
        <v>1202.2884449742619</v>
      </c>
      <c r="AE479" s="735">
        <v>1165.2067995532532</v>
      </c>
      <c r="AF479" s="735">
        <v>1128.1251541322447</v>
      </c>
      <c r="AG479" s="735">
        <v>1091.043508711236</v>
      </c>
      <c r="AH479" s="735">
        <v>1053.9618632902277</v>
      </c>
      <c r="AI479" s="735">
        <v>1016.8802178692191</v>
      </c>
      <c r="AJ479" s="735">
        <v>979.79857244821039</v>
      </c>
      <c r="AK479" s="735">
        <v>942.71692702720179</v>
      </c>
      <c r="AL479" s="735">
        <v>905.63528160619353</v>
      </c>
      <c r="AM479" s="735">
        <v>868.55363618518493</v>
      </c>
      <c r="AN479" s="735">
        <v>831.47199076417621</v>
      </c>
      <c r="AO479" s="735">
        <v>723.3470205481683</v>
      </c>
    </row>
    <row r="480" spans="1:41" s="454" customFormat="1">
      <c r="A480" s="454" t="s">
        <v>5245</v>
      </c>
      <c r="B480" s="454" t="s">
        <v>5245</v>
      </c>
      <c r="D480" s="179"/>
      <c r="L480" s="240"/>
      <c r="M480" s="240"/>
      <c r="N480" s="735">
        <v>0</v>
      </c>
      <c r="O480" s="735">
        <v>0</v>
      </c>
      <c r="P480" s="735">
        <v>0</v>
      </c>
      <c r="Q480" s="735">
        <v>1878.8746107548711</v>
      </c>
      <c r="R480" s="735">
        <v>1771.1400649922373</v>
      </c>
      <c r="S480" s="735">
        <v>1664.5236866732696</v>
      </c>
      <c r="T480" s="735">
        <v>1586.5323949121221</v>
      </c>
      <c r="U480" s="735">
        <v>1519.2755106101579</v>
      </c>
      <c r="V480" s="735">
        <v>1460.0694319025811</v>
      </c>
      <c r="W480" s="735">
        <v>1416.964964383779</v>
      </c>
      <c r="X480" s="735">
        <v>1381.9113024593632</v>
      </c>
      <c r="Y480" s="735">
        <v>1346.8576405349481</v>
      </c>
      <c r="Z480" s="735">
        <v>1311.8039786105328</v>
      </c>
      <c r="AA480" s="735">
        <v>1276.7503166861175</v>
      </c>
      <c r="AB480" s="735">
        <v>1241.6966547617021</v>
      </c>
      <c r="AC480" s="735">
        <v>1206.6429928372872</v>
      </c>
      <c r="AD480" s="735">
        <v>1171.5893309128719</v>
      </c>
      <c r="AE480" s="735">
        <v>1136.5356689884568</v>
      </c>
      <c r="AF480" s="735">
        <v>1101.4820070640412</v>
      </c>
      <c r="AG480" s="735">
        <v>1066.4283451396261</v>
      </c>
      <c r="AH480" s="735">
        <v>1031.3746832152108</v>
      </c>
      <c r="AI480" s="735">
        <v>996.32102129079578</v>
      </c>
      <c r="AJ480" s="735">
        <v>961.26735936638045</v>
      </c>
      <c r="AK480" s="735">
        <v>926.21369744196511</v>
      </c>
      <c r="AL480" s="735">
        <v>891.16003551754977</v>
      </c>
      <c r="AM480" s="735">
        <v>856.10637359313478</v>
      </c>
      <c r="AN480" s="735">
        <v>821.05271166871955</v>
      </c>
      <c r="AO480" s="735">
        <v>702.66461494988437</v>
      </c>
    </row>
    <row r="481" spans="1:41" s="454" customFormat="1">
      <c r="A481" s="454" t="s">
        <v>5246</v>
      </c>
      <c r="B481" s="454" t="s">
        <v>5246</v>
      </c>
      <c r="D481" s="179"/>
      <c r="L481" s="240"/>
      <c r="M481" s="240"/>
      <c r="N481" s="735">
        <v>0</v>
      </c>
      <c r="O481" s="735">
        <v>0</v>
      </c>
      <c r="P481" s="735">
        <v>0</v>
      </c>
      <c r="Q481" s="735">
        <v>0</v>
      </c>
      <c r="R481" s="735">
        <v>1770.1747918601973</v>
      </c>
      <c r="S481" s="735">
        <v>1668.6730865149414</v>
      </c>
      <c r="T481" s="735">
        <v>1568.224858506878</v>
      </c>
      <c r="U481" s="735">
        <v>1494.7456503309104</v>
      </c>
      <c r="V481" s="735">
        <v>1431.3798245919795</v>
      </c>
      <c r="W481" s="735">
        <v>1375.5990356808259</v>
      </c>
      <c r="X481" s="735">
        <v>1334.9883204252271</v>
      </c>
      <c r="Y481" s="735">
        <v>1301.9626419974047</v>
      </c>
      <c r="Z481" s="735">
        <v>1268.936963569583</v>
      </c>
      <c r="AA481" s="735">
        <v>1235.9112851417608</v>
      </c>
      <c r="AB481" s="735">
        <v>1202.8856067139388</v>
      </c>
      <c r="AC481" s="735">
        <v>1169.8599282861169</v>
      </c>
      <c r="AD481" s="735">
        <v>1136.8342498582952</v>
      </c>
      <c r="AE481" s="735">
        <v>1103.8085714304732</v>
      </c>
      <c r="AF481" s="735">
        <v>1070.7828930026515</v>
      </c>
      <c r="AG481" s="735">
        <v>1037.7572145748293</v>
      </c>
      <c r="AH481" s="735">
        <v>1004.7315361470074</v>
      </c>
      <c r="AI481" s="735">
        <v>971.70585771918536</v>
      </c>
      <c r="AJ481" s="735">
        <v>938.68017929136363</v>
      </c>
      <c r="AK481" s="735">
        <v>905.65450086354167</v>
      </c>
      <c r="AL481" s="735">
        <v>872.6288224357196</v>
      </c>
      <c r="AM481" s="735">
        <v>839.60314400789764</v>
      </c>
      <c r="AN481" s="735">
        <v>806.57746558007591</v>
      </c>
      <c r="AO481" s="735">
        <v>680.02823332357866</v>
      </c>
    </row>
    <row r="482" spans="1:41" s="454" customFormat="1">
      <c r="A482" s="454" t="s">
        <v>5247</v>
      </c>
      <c r="B482" s="454" t="s">
        <v>5247</v>
      </c>
      <c r="D482" s="179"/>
      <c r="L482" s="240"/>
      <c r="M482" s="240"/>
      <c r="N482" s="735">
        <v>0</v>
      </c>
      <c r="O482" s="735">
        <v>0</v>
      </c>
      <c r="P482" s="735">
        <v>0</v>
      </c>
      <c r="Q482" s="735">
        <v>0</v>
      </c>
      <c r="R482" s="735">
        <v>0</v>
      </c>
      <c r="S482" s="735">
        <v>1661.4749729655241</v>
      </c>
      <c r="T482" s="735">
        <v>1566.2061080376461</v>
      </c>
      <c r="U482" s="735">
        <v>1471.9260303404869</v>
      </c>
      <c r="V482" s="735">
        <v>1402.9589057496994</v>
      </c>
      <c r="W482" s="735">
        <v>1343.4841385738016</v>
      </c>
      <c r="X482" s="735">
        <v>1291.1286394590713</v>
      </c>
      <c r="Y482" s="735">
        <v>1253.0116764666757</v>
      </c>
      <c r="Z482" s="735">
        <v>1222.0139815354466</v>
      </c>
      <c r="AA482" s="735">
        <v>1191.0162866042183</v>
      </c>
      <c r="AB482" s="735">
        <v>1160.0185916729895</v>
      </c>
      <c r="AC482" s="735">
        <v>1129.0208967417607</v>
      </c>
      <c r="AD482" s="735">
        <v>1098.0232018105321</v>
      </c>
      <c r="AE482" s="735">
        <v>1067.0255068793035</v>
      </c>
      <c r="AF482" s="735">
        <v>1036.0278119480749</v>
      </c>
      <c r="AG482" s="735">
        <v>1005.0301170168465</v>
      </c>
      <c r="AH482" s="735">
        <v>974.03242208561767</v>
      </c>
      <c r="AI482" s="735">
        <v>943.03472715438909</v>
      </c>
      <c r="AJ482" s="735">
        <v>912.0370322231604</v>
      </c>
      <c r="AK482" s="735">
        <v>881.03933729193193</v>
      </c>
      <c r="AL482" s="735">
        <v>850.04164236070324</v>
      </c>
      <c r="AM482" s="735">
        <v>819.04394742947443</v>
      </c>
      <c r="AN482" s="735">
        <v>788.04625249824585</v>
      </c>
      <c r="AO482" s="735">
        <v>655.3949613638091</v>
      </c>
    </row>
    <row r="483" spans="1:41" s="454" customFormat="1">
      <c r="A483" s="454" t="s">
        <v>5248</v>
      </c>
      <c r="B483" s="454" t="s">
        <v>5248</v>
      </c>
      <c r="D483" s="179"/>
      <c r="L483" s="240"/>
      <c r="M483" s="240"/>
      <c r="N483" s="735">
        <v>0</v>
      </c>
      <c r="O483" s="735">
        <v>0</v>
      </c>
      <c r="P483" s="735">
        <v>0</v>
      </c>
      <c r="Q483" s="735">
        <v>0</v>
      </c>
      <c r="R483" s="735">
        <v>0</v>
      </c>
      <c r="S483" s="735">
        <v>0</v>
      </c>
      <c r="T483" s="735">
        <v>1607.4804944681496</v>
      </c>
      <c r="U483" s="735">
        <v>1515.3076693618261</v>
      </c>
      <c r="V483" s="735">
        <v>1424.0914979592433</v>
      </c>
      <c r="W483" s="735">
        <v>1357.365661372389</v>
      </c>
      <c r="X483" s="735">
        <v>1299.8237003414333</v>
      </c>
      <c r="Y483" s="735">
        <v>1249.1696459774021</v>
      </c>
      <c r="Z483" s="735">
        <v>1212.2914049472183</v>
      </c>
      <c r="AA483" s="735">
        <v>1182.3010705839581</v>
      </c>
      <c r="AB483" s="735">
        <v>1152.3107362206986</v>
      </c>
      <c r="AC483" s="735">
        <v>1122.3204018574384</v>
      </c>
      <c r="AD483" s="735">
        <v>1092.3300674941784</v>
      </c>
      <c r="AE483" s="735">
        <v>1062.3397331309186</v>
      </c>
      <c r="AF483" s="735">
        <v>1032.3493987676586</v>
      </c>
      <c r="AG483" s="735">
        <v>1002.3590644043989</v>
      </c>
      <c r="AH483" s="735">
        <v>972.36873004113909</v>
      </c>
      <c r="AI483" s="735">
        <v>942.3783956778791</v>
      </c>
      <c r="AJ483" s="735">
        <v>912.38806131461922</v>
      </c>
      <c r="AK483" s="735">
        <v>882.39772695135923</v>
      </c>
      <c r="AL483" s="735">
        <v>852.40739258809958</v>
      </c>
      <c r="AM483" s="735">
        <v>822.41705822483959</v>
      </c>
      <c r="AN483" s="735">
        <v>792.42672386157949</v>
      </c>
      <c r="AO483" s="735">
        <v>650.87225296652616</v>
      </c>
    </row>
    <row r="484" spans="1:41" s="454" customFormat="1">
      <c r="A484" s="454" t="s">
        <v>5249</v>
      </c>
      <c r="B484" s="454" t="s">
        <v>5249</v>
      </c>
      <c r="D484" s="179"/>
      <c r="L484" s="240"/>
      <c r="M484" s="240"/>
      <c r="N484" s="735">
        <v>0</v>
      </c>
      <c r="O484" s="735">
        <v>0</v>
      </c>
      <c r="P484" s="735">
        <v>0</v>
      </c>
      <c r="Q484" s="735">
        <v>0</v>
      </c>
      <c r="R484" s="735">
        <v>0</v>
      </c>
      <c r="S484" s="735">
        <v>0</v>
      </c>
      <c r="T484" s="735">
        <v>0</v>
      </c>
      <c r="U484" s="735">
        <v>1553.4860159707748</v>
      </c>
      <c r="V484" s="735">
        <v>1464.4092306860059</v>
      </c>
      <c r="W484" s="735">
        <v>1376.2569655779994</v>
      </c>
      <c r="X484" s="735">
        <v>1311.7724169950784</v>
      </c>
      <c r="Y484" s="735">
        <v>1256.163262109065</v>
      </c>
      <c r="Z484" s="735">
        <v>1207.2106524957326</v>
      </c>
      <c r="AA484" s="735">
        <v>1171.571133427761</v>
      </c>
      <c r="AB484" s="735">
        <v>1142.5881596324693</v>
      </c>
      <c r="AC484" s="735">
        <v>1113.6051858371786</v>
      </c>
      <c r="AD484" s="735">
        <v>1084.6222120418872</v>
      </c>
      <c r="AE484" s="735">
        <v>1055.6392382465958</v>
      </c>
      <c r="AF484" s="735">
        <v>1026.6562644513049</v>
      </c>
      <c r="AG484" s="735">
        <v>997.67329065601359</v>
      </c>
      <c r="AH484" s="735">
        <v>968.69031686072265</v>
      </c>
      <c r="AI484" s="735">
        <v>939.70734306543159</v>
      </c>
      <c r="AJ484" s="735">
        <v>910.7243692701403</v>
      </c>
      <c r="AK484" s="735">
        <v>881.74139547484924</v>
      </c>
      <c r="AL484" s="735">
        <v>852.75842167955796</v>
      </c>
      <c r="AM484" s="735">
        <v>823.77544788426712</v>
      </c>
      <c r="AN484" s="735">
        <v>794.79247408897584</v>
      </c>
      <c r="AO484" s="735">
        <v>645.42300047503795</v>
      </c>
    </row>
    <row r="485" spans="1:41" s="454" customFormat="1">
      <c r="A485" s="454" t="s">
        <v>5250</v>
      </c>
      <c r="B485" s="454" t="s">
        <v>5250</v>
      </c>
      <c r="D485" s="179"/>
      <c r="L485" s="240"/>
      <c r="M485" s="240"/>
      <c r="N485" s="735">
        <v>0</v>
      </c>
      <c r="O485" s="735">
        <v>0</v>
      </c>
      <c r="P485" s="735">
        <v>0</v>
      </c>
      <c r="Q485" s="735">
        <v>0</v>
      </c>
      <c r="R485" s="735">
        <v>0</v>
      </c>
      <c r="S485" s="735">
        <v>0</v>
      </c>
      <c r="T485" s="735">
        <v>0</v>
      </c>
      <c r="U485" s="735">
        <v>0</v>
      </c>
      <c r="V485" s="735">
        <v>1499.4915374734005</v>
      </c>
      <c r="W485" s="735">
        <v>1413.5107920101862</v>
      </c>
      <c r="X485" s="735">
        <v>1328.4224331967559</v>
      </c>
      <c r="Y485" s="735">
        <v>1266.1791726177682</v>
      </c>
      <c r="Z485" s="735">
        <v>1212.502823876697</v>
      </c>
      <c r="AA485" s="735">
        <v>1165.2516590140633</v>
      </c>
      <c r="AB485" s="735">
        <v>1130.8508619083038</v>
      </c>
      <c r="AC485" s="735">
        <v>1102.8752486809808</v>
      </c>
      <c r="AD485" s="735">
        <v>1074.8996354536589</v>
      </c>
      <c r="AE485" s="735">
        <v>1046.9240222263363</v>
      </c>
      <c r="AF485" s="735">
        <v>1018.9484089990136</v>
      </c>
      <c r="AG485" s="735">
        <v>990.97279577169138</v>
      </c>
      <c r="AH485" s="735">
        <v>962.9971825443688</v>
      </c>
      <c r="AI485" s="735">
        <v>935.02156931704667</v>
      </c>
      <c r="AJ485" s="735">
        <v>907.04595608972431</v>
      </c>
      <c r="AK485" s="735">
        <v>879.07034286240173</v>
      </c>
      <c r="AL485" s="735">
        <v>851.09472963507949</v>
      </c>
      <c r="AM485" s="735">
        <v>823.11911640775691</v>
      </c>
      <c r="AN485" s="735">
        <v>795.14350318043478</v>
      </c>
      <c r="AO485" s="735">
        <v>639.0256522767138</v>
      </c>
    </row>
    <row r="486" spans="1:41" s="454" customFormat="1">
      <c r="A486" s="454" t="s">
        <v>5251</v>
      </c>
      <c r="B486" s="454" t="s">
        <v>5251</v>
      </c>
      <c r="D486" s="179"/>
      <c r="L486" s="240"/>
      <c r="M486" s="240"/>
      <c r="N486" s="735">
        <v>0</v>
      </c>
      <c r="O486" s="735">
        <v>0</v>
      </c>
      <c r="P486" s="735">
        <v>0</v>
      </c>
      <c r="Q486" s="735">
        <v>0</v>
      </c>
      <c r="R486" s="735">
        <v>0</v>
      </c>
      <c r="S486" s="735">
        <v>0</v>
      </c>
      <c r="T486" s="735">
        <v>0</v>
      </c>
      <c r="U486" s="735">
        <v>0</v>
      </c>
      <c r="V486" s="735">
        <v>0</v>
      </c>
      <c r="W486" s="735">
        <v>1445.497058976026</v>
      </c>
      <c r="X486" s="735">
        <v>1362.6123533343662</v>
      </c>
      <c r="Y486" s="735">
        <v>1280.5879008155123</v>
      </c>
      <c r="Z486" s="735">
        <v>1220.5859282404579</v>
      </c>
      <c r="AA486" s="735">
        <v>1168.8423856443287</v>
      </c>
      <c r="AB486" s="735">
        <v>1123.2926655323938</v>
      </c>
      <c r="AC486" s="735">
        <v>1090.1305903888465</v>
      </c>
      <c r="AD486" s="735">
        <v>1063.1623377294923</v>
      </c>
      <c r="AE486" s="735">
        <v>1036.1940850701392</v>
      </c>
      <c r="AF486" s="735">
        <v>1009.2258324107852</v>
      </c>
      <c r="AG486" s="735">
        <v>982.25757975143131</v>
      </c>
      <c r="AH486" s="735">
        <v>955.28932709207777</v>
      </c>
      <c r="AI486" s="735">
        <v>928.321074432724</v>
      </c>
      <c r="AJ486" s="735">
        <v>901.35282177337058</v>
      </c>
      <c r="AK486" s="735">
        <v>874.38456911401693</v>
      </c>
      <c r="AL486" s="735">
        <v>847.41631645466305</v>
      </c>
      <c r="AM486" s="735">
        <v>820.44806379530962</v>
      </c>
      <c r="AN486" s="735">
        <v>793.47981113595574</v>
      </c>
      <c r="AO486" s="735">
        <v>631.65868726072665</v>
      </c>
    </row>
    <row r="487" spans="1:41" s="454" customFormat="1">
      <c r="A487" s="454" t="s">
        <v>5252</v>
      </c>
      <c r="B487" s="454" t="s">
        <v>5252</v>
      </c>
      <c r="D487" s="179"/>
      <c r="L487" s="240"/>
      <c r="M487" s="240"/>
      <c r="N487" s="735">
        <v>0</v>
      </c>
      <c r="O487" s="735">
        <v>0</v>
      </c>
      <c r="P487" s="735">
        <v>0</v>
      </c>
      <c r="Q487" s="735">
        <v>0</v>
      </c>
      <c r="R487" s="735">
        <v>0</v>
      </c>
      <c r="S487" s="735">
        <v>0</v>
      </c>
      <c r="T487" s="735">
        <v>0</v>
      </c>
      <c r="U487" s="735">
        <v>0</v>
      </c>
      <c r="V487" s="735">
        <v>0</v>
      </c>
      <c r="W487" s="735">
        <v>0</v>
      </c>
      <c r="X487" s="735">
        <v>1391.5025804786515</v>
      </c>
      <c r="Y487" s="735">
        <v>1311.7139146585462</v>
      </c>
      <c r="Z487" s="735">
        <v>1232.7533684342686</v>
      </c>
      <c r="AA487" s="735">
        <v>1174.9926838631475</v>
      </c>
      <c r="AB487" s="735">
        <v>1125.1819474119604</v>
      </c>
      <c r="AC487" s="735">
        <v>1081.3336720507243</v>
      </c>
      <c r="AD487" s="735">
        <v>1049.4103188693891</v>
      </c>
      <c r="AE487" s="735">
        <v>1023.4494267780037</v>
      </c>
      <c r="AF487" s="735">
        <v>997.48853468661935</v>
      </c>
      <c r="AG487" s="735">
        <v>971.52764259523406</v>
      </c>
      <c r="AH487" s="735">
        <v>945.56675050384899</v>
      </c>
      <c r="AI487" s="735">
        <v>919.60585841246416</v>
      </c>
      <c r="AJ487" s="735">
        <v>893.6449663210791</v>
      </c>
      <c r="AK487" s="735">
        <v>867.68407422969449</v>
      </c>
      <c r="AL487" s="735">
        <v>841.72318213830954</v>
      </c>
      <c r="AM487" s="735">
        <v>815.76229004692436</v>
      </c>
      <c r="AN487" s="735">
        <v>789.80139795553976</v>
      </c>
      <c r="AO487" s="735">
        <v>623.30062738755703</v>
      </c>
    </row>
    <row r="488" spans="1:41" s="454" customFormat="1">
      <c r="A488" s="454" t="s">
        <v>5253</v>
      </c>
      <c r="B488" s="454" t="s">
        <v>5253</v>
      </c>
      <c r="D488" s="179"/>
      <c r="L488" s="240"/>
      <c r="M488" s="240"/>
      <c r="N488" s="735">
        <v>0</v>
      </c>
      <c r="O488" s="735">
        <v>0</v>
      </c>
      <c r="P488" s="735">
        <v>0</v>
      </c>
      <c r="Q488" s="735">
        <v>0</v>
      </c>
      <c r="R488" s="735">
        <v>0</v>
      </c>
      <c r="S488" s="735">
        <v>0</v>
      </c>
      <c r="T488" s="735">
        <v>0</v>
      </c>
      <c r="U488" s="735">
        <v>0</v>
      </c>
      <c r="V488" s="735">
        <v>0</v>
      </c>
      <c r="W488" s="735">
        <v>0</v>
      </c>
      <c r="X488" s="735">
        <v>0</v>
      </c>
      <c r="Y488" s="735">
        <v>1374.1087982226686</v>
      </c>
      <c r="Z488" s="735">
        <v>1295.3174907253147</v>
      </c>
      <c r="AA488" s="735">
        <v>1217.3439513288404</v>
      </c>
      <c r="AB488" s="735">
        <v>1160.3052753148584</v>
      </c>
      <c r="AC488" s="735">
        <v>1111.1171730693111</v>
      </c>
      <c r="AD488" s="735">
        <v>1067.8170011500904</v>
      </c>
      <c r="AE488" s="735">
        <v>1036.2926898835219</v>
      </c>
      <c r="AF488" s="735">
        <v>1010.6563089432789</v>
      </c>
      <c r="AG488" s="735">
        <v>985.01992800303674</v>
      </c>
      <c r="AH488" s="735">
        <v>959.38354706279381</v>
      </c>
      <c r="AI488" s="735">
        <v>933.74716612255099</v>
      </c>
      <c r="AJ488" s="735">
        <v>908.11078518230852</v>
      </c>
      <c r="AK488" s="735">
        <v>882.4744042420657</v>
      </c>
      <c r="AL488" s="735">
        <v>856.83802330182345</v>
      </c>
      <c r="AM488" s="735">
        <v>831.20164236158075</v>
      </c>
      <c r="AN488" s="735">
        <v>805.56526142133794</v>
      </c>
      <c r="AO488" s="735">
        <v>630.73014820167134</v>
      </c>
    </row>
    <row r="489" spans="1:41" s="454" customFormat="1">
      <c r="A489" s="454" t="s">
        <v>5254</v>
      </c>
      <c r="B489" s="454" t="s">
        <v>5254</v>
      </c>
      <c r="D489" s="179"/>
      <c r="L489" s="240"/>
      <c r="M489" s="240"/>
      <c r="N489" s="735">
        <v>0</v>
      </c>
      <c r="O489" s="735">
        <v>0</v>
      </c>
      <c r="P489" s="735">
        <v>0</v>
      </c>
      <c r="Q489" s="735">
        <v>0</v>
      </c>
      <c r="R489" s="735">
        <v>0</v>
      </c>
      <c r="S489" s="735">
        <v>0</v>
      </c>
      <c r="T489" s="735">
        <v>0</v>
      </c>
      <c r="U489" s="735">
        <v>0</v>
      </c>
      <c r="V489" s="735">
        <v>0</v>
      </c>
      <c r="W489" s="735">
        <v>0</v>
      </c>
      <c r="X489" s="735">
        <v>0</v>
      </c>
      <c r="Y489" s="735">
        <v>0</v>
      </c>
      <c r="Z489" s="735">
        <v>1356.7150159666853</v>
      </c>
      <c r="AA489" s="735">
        <v>1278.9210667920827</v>
      </c>
      <c r="AB489" s="735">
        <v>1201.9345342234119</v>
      </c>
      <c r="AC489" s="735">
        <v>1145.617866766569</v>
      </c>
      <c r="AD489" s="735">
        <v>1097.0523987266615</v>
      </c>
      <c r="AE489" s="735">
        <v>1054.3003302494562</v>
      </c>
      <c r="AF489" s="735">
        <v>1023.1750608976545</v>
      </c>
      <c r="AG489" s="735">
        <v>997.86319110855379</v>
      </c>
      <c r="AH489" s="735">
        <v>972.5513213194539</v>
      </c>
      <c r="AI489" s="735">
        <v>947.23945153035334</v>
      </c>
      <c r="AJ489" s="735">
        <v>921.92758174125277</v>
      </c>
      <c r="AK489" s="735">
        <v>896.61571195215265</v>
      </c>
      <c r="AL489" s="735">
        <v>871.3038421630522</v>
      </c>
      <c r="AM489" s="735">
        <v>845.99197237395219</v>
      </c>
      <c r="AN489" s="735">
        <v>820.68010258485185</v>
      </c>
      <c r="AO489" s="735">
        <v>637.94589332162093</v>
      </c>
    </row>
    <row r="490" spans="1:41" s="454" customFormat="1">
      <c r="A490" s="454" t="s">
        <v>5255</v>
      </c>
      <c r="B490" s="454" t="s">
        <v>5255</v>
      </c>
      <c r="D490" s="179"/>
      <c r="L490" s="240"/>
      <c r="M490" s="240"/>
      <c r="N490" s="735">
        <v>0</v>
      </c>
      <c r="O490" s="735">
        <v>0</v>
      </c>
      <c r="P490" s="735">
        <v>0</v>
      </c>
      <c r="Q490" s="735">
        <v>0</v>
      </c>
      <c r="R490" s="735">
        <v>0</v>
      </c>
      <c r="S490" s="735">
        <v>0</v>
      </c>
      <c r="T490" s="735">
        <v>0</v>
      </c>
      <c r="U490" s="735">
        <v>0</v>
      </c>
      <c r="V490" s="735">
        <v>0</v>
      </c>
      <c r="W490" s="735">
        <v>0</v>
      </c>
      <c r="X490" s="735">
        <v>0</v>
      </c>
      <c r="Y490" s="735">
        <v>0</v>
      </c>
      <c r="Z490" s="735">
        <v>0</v>
      </c>
      <c r="AA490" s="735">
        <v>1339.321233710702</v>
      </c>
      <c r="AB490" s="735">
        <v>1262.5246428588507</v>
      </c>
      <c r="AC490" s="735">
        <v>1186.5251171179834</v>
      </c>
      <c r="AD490" s="735">
        <v>1130.9304582182797</v>
      </c>
      <c r="AE490" s="735">
        <v>1082.987624384012</v>
      </c>
      <c r="AF490" s="735">
        <v>1040.7836593488221</v>
      </c>
      <c r="AG490" s="735">
        <v>1010.057431911787</v>
      </c>
      <c r="AH490" s="735">
        <v>985.07007327382871</v>
      </c>
      <c r="AI490" s="735">
        <v>960.08271463587107</v>
      </c>
      <c r="AJ490" s="735">
        <v>935.09535599791286</v>
      </c>
      <c r="AK490" s="735">
        <v>910.10799735995454</v>
      </c>
      <c r="AL490" s="735">
        <v>885.12063872199678</v>
      </c>
      <c r="AM490" s="735">
        <v>860.13328008403869</v>
      </c>
      <c r="AN490" s="735">
        <v>835.14592144608093</v>
      </c>
      <c r="AO490" s="735">
        <v>644.94040210140361</v>
      </c>
    </row>
    <row r="491" spans="1:41" s="454" customFormat="1">
      <c r="A491" s="454" t="s">
        <v>5256</v>
      </c>
      <c r="B491" s="454" t="s">
        <v>5256</v>
      </c>
      <c r="D491" s="179"/>
      <c r="L491" s="240"/>
      <c r="M491" s="240"/>
      <c r="N491" s="735">
        <v>0</v>
      </c>
      <c r="O491" s="735">
        <v>0</v>
      </c>
      <c r="P491" s="735">
        <v>0</v>
      </c>
      <c r="Q491" s="735">
        <v>0</v>
      </c>
      <c r="R491" s="735">
        <v>0</v>
      </c>
      <c r="S491" s="735">
        <v>0</v>
      </c>
      <c r="T491" s="735">
        <v>0</v>
      </c>
      <c r="U491" s="735">
        <v>0</v>
      </c>
      <c r="V491" s="735">
        <v>0</v>
      </c>
      <c r="W491" s="735">
        <v>0</v>
      </c>
      <c r="X491" s="735">
        <v>0</v>
      </c>
      <c r="Y491" s="735">
        <v>0</v>
      </c>
      <c r="Z491" s="735">
        <v>0</v>
      </c>
      <c r="AA491" s="735">
        <v>0</v>
      </c>
      <c r="AB491" s="735">
        <v>1321.9274514547194</v>
      </c>
      <c r="AC491" s="735">
        <v>1246.1282189256192</v>
      </c>
      <c r="AD491" s="735">
        <v>1171.1157000125554</v>
      </c>
      <c r="AE491" s="735">
        <v>1116.2430496699908</v>
      </c>
      <c r="AF491" s="735">
        <v>1068.9228500413628</v>
      </c>
      <c r="AG491" s="735">
        <v>1027.2669884481884</v>
      </c>
      <c r="AH491" s="735">
        <v>996.93980292592005</v>
      </c>
      <c r="AI491" s="735">
        <v>972.27695543910397</v>
      </c>
      <c r="AJ491" s="735">
        <v>947.61410795228869</v>
      </c>
      <c r="AK491" s="735">
        <v>922.95126046547273</v>
      </c>
      <c r="AL491" s="735">
        <v>898.28841297865677</v>
      </c>
      <c r="AM491" s="735">
        <v>873.62556549184126</v>
      </c>
      <c r="AN491" s="735">
        <v>848.96271800502552</v>
      </c>
      <c r="AO491" s="735">
        <v>651.70620568740594</v>
      </c>
    </row>
    <row r="492" spans="1:41" s="454" customFormat="1">
      <c r="A492" s="454" t="s">
        <v>5257</v>
      </c>
      <c r="B492" s="454" t="s">
        <v>5257</v>
      </c>
      <c r="D492" s="179"/>
      <c r="L492" s="240"/>
      <c r="M492" s="240"/>
      <c r="N492" s="735">
        <v>0</v>
      </c>
      <c r="O492" s="735">
        <v>0</v>
      </c>
      <c r="P492" s="735">
        <v>0</v>
      </c>
      <c r="Q492" s="735">
        <v>0</v>
      </c>
      <c r="R492" s="735">
        <v>0</v>
      </c>
      <c r="S492" s="735">
        <v>0</v>
      </c>
      <c r="T492" s="735">
        <v>0</v>
      </c>
      <c r="U492" s="735">
        <v>0</v>
      </c>
      <c r="V492" s="735">
        <v>0</v>
      </c>
      <c r="W492" s="735">
        <v>0</v>
      </c>
      <c r="X492" s="735">
        <v>0</v>
      </c>
      <c r="Y492" s="735">
        <v>0</v>
      </c>
      <c r="Z492" s="735">
        <v>0</v>
      </c>
      <c r="AA492" s="735">
        <v>0</v>
      </c>
      <c r="AB492" s="735">
        <v>0</v>
      </c>
      <c r="AC492" s="735">
        <v>1304.5336691987357</v>
      </c>
      <c r="AD492" s="735">
        <v>1229.731794992387</v>
      </c>
      <c r="AE492" s="735">
        <v>1155.7062829071267</v>
      </c>
      <c r="AF492" s="735">
        <v>1101.555641121701</v>
      </c>
      <c r="AG492" s="735">
        <v>1054.858075698713</v>
      </c>
      <c r="AH492" s="735">
        <v>1013.7503175475539</v>
      </c>
      <c r="AI492" s="735">
        <v>983.82217394005227</v>
      </c>
      <c r="AJ492" s="735">
        <v>959.48383760437855</v>
      </c>
      <c r="AK492" s="735">
        <v>935.14550126870563</v>
      </c>
      <c r="AL492" s="735">
        <v>910.80716493303191</v>
      </c>
      <c r="AM492" s="735">
        <v>886.46882859735831</v>
      </c>
      <c r="AN492" s="735">
        <v>862.13049226168516</v>
      </c>
      <c r="AO492" s="735">
        <v>658.23583157997075</v>
      </c>
    </row>
    <row r="493" spans="1:41" s="454" customFormat="1">
      <c r="A493" s="454" t="s">
        <v>5258</v>
      </c>
      <c r="B493" s="454" t="s">
        <v>5258</v>
      </c>
      <c r="D493" s="179"/>
      <c r="L493" s="240"/>
      <c r="M493" s="240"/>
      <c r="N493" s="735">
        <v>0</v>
      </c>
      <c r="O493" s="735">
        <v>0</v>
      </c>
      <c r="P493" s="735">
        <v>0</v>
      </c>
      <c r="Q493" s="735">
        <v>0</v>
      </c>
      <c r="R493" s="735">
        <v>0</v>
      </c>
      <c r="S493" s="735">
        <v>0</v>
      </c>
      <c r="T493" s="735">
        <v>0</v>
      </c>
      <c r="U493" s="735">
        <v>0</v>
      </c>
      <c r="V493" s="735">
        <v>0</v>
      </c>
      <c r="W493" s="735">
        <v>0</v>
      </c>
      <c r="X493" s="735">
        <v>0</v>
      </c>
      <c r="Y493" s="735">
        <v>0</v>
      </c>
      <c r="Z493" s="735">
        <v>0</v>
      </c>
      <c r="AA493" s="735">
        <v>0</v>
      </c>
      <c r="AB493" s="735">
        <v>0</v>
      </c>
      <c r="AC493" s="735">
        <v>0</v>
      </c>
      <c r="AD493" s="735">
        <v>1287.1398869427524</v>
      </c>
      <c r="AE493" s="735">
        <v>1213.335371059155</v>
      </c>
      <c r="AF493" s="735">
        <v>1140.2968658016982</v>
      </c>
      <c r="AG493" s="735">
        <v>1086.8682325734117</v>
      </c>
      <c r="AH493" s="735">
        <v>1040.7933013560635</v>
      </c>
      <c r="AI493" s="735">
        <v>1000.2336466469197</v>
      </c>
      <c r="AJ493" s="735">
        <v>970.70454495418483</v>
      </c>
      <c r="AK493" s="735">
        <v>946.69071976965347</v>
      </c>
      <c r="AL493" s="735">
        <v>922.6768945851228</v>
      </c>
      <c r="AM493" s="735">
        <v>898.66306940059144</v>
      </c>
      <c r="AN493" s="735">
        <v>874.64924421606008</v>
      </c>
      <c r="AO493" s="735">
        <v>664.52180816251598</v>
      </c>
    </row>
    <row r="494" spans="1:41" s="454" customFormat="1">
      <c r="A494" s="454" t="s">
        <v>5259</v>
      </c>
      <c r="B494" s="454" t="s">
        <v>5259</v>
      </c>
      <c r="D494" s="179"/>
      <c r="L494" s="240"/>
      <c r="M494" s="240"/>
      <c r="N494" s="735">
        <v>0</v>
      </c>
      <c r="O494" s="735">
        <v>0</v>
      </c>
      <c r="P494" s="735">
        <v>0</v>
      </c>
      <c r="Q494" s="735">
        <v>0</v>
      </c>
      <c r="R494" s="735">
        <v>0</v>
      </c>
      <c r="S494" s="735">
        <v>0</v>
      </c>
      <c r="T494" s="735">
        <v>0</v>
      </c>
      <c r="U494" s="735">
        <v>0</v>
      </c>
      <c r="V494" s="735">
        <v>0</v>
      </c>
      <c r="W494" s="735">
        <v>0</v>
      </c>
      <c r="X494" s="735">
        <v>0</v>
      </c>
      <c r="Y494" s="735">
        <v>0</v>
      </c>
      <c r="Z494" s="735">
        <v>0</v>
      </c>
      <c r="AA494" s="735">
        <v>0</v>
      </c>
      <c r="AB494" s="735">
        <v>0</v>
      </c>
      <c r="AC494" s="735">
        <v>0</v>
      </c>
      <c r="AD494" s="735">
        <v>0</v>
      </c>
      <c r="AE494" s="735">
        <v>1269.7461046867693</v>
      </c>
      <c r="AF494" s="735">
        <v>1196.9389471259233</v>
      </c>
      <c r="AG494" s="735">
        <v>1124.88744869627</v>
      </c>
      <c r="AH494" s="735">
        <v>1072.1808240251225</v>
      </c>
      <c r="AI494" s="735">
        <v>1026.7285270134141</v>
      </c>
      <c r="AJ494" s="735">
        <v>986.71697574628581</v>
      </c>
      <c r="AK494" s="735">
        <v>957.58691596831761</v>
      </c>
      <c r="AL494" s="735">
        <v>933.8976019349285</v>
      </c>
      <c r="AM494" s="735">
        <v>910.20828790154019</v>
      </c>
      <c r="AN494" s="735">
        <v>886.51897386815119</v>
      </c>
      <c r="AO494" s="735">
        <v>670.55666919058376</v>
      </c>
    </row>
    <row r="495" spans="1:41" s="454" customFormat="1">
      <c r="A495" s="454" t="s">
        <v>5260</v>
      </c>
      <c r="B495" s="454" t="s">
        <v>5260</v>
      </c>
      <c r="D495" s="179"/>
      <c r="L495" s="240"/>
      <c r="M495" s="240"/>
      <c r="N495" s="735">
        <v>0</v>
      </c>
      <c r="O495" s="735">
        <v>0</v>
      </c>
      <c r="P495" s="735">
        <v>0</v>
      </c>
      <c r="Q495" s="735">
        <v>0</v>
      </c>
      <c r="R495" s="735">
        <v>0</v>
      </c>
      <c r="S495" s="735">
        <v>0</v>
      </c>
      <c r="T495" s="735">
        <v>0</v>
      </c>
      <c r="U495" s="735">
        <v>0</v>
      </c>
      <c r="V495" s="735">
        <v>0</v>
      </c>
      <c r="W495" s="735">
        <v>0</v>
      </c>
      <c r="X495" s="735">
        <v>0</v>
      </c>
      <c r="Y495" s="735">
        <v>0</v>
      </c>
      <c r="Z495" s="735">
        <v>0</v>
      </c>
      <c r="AA495" s="735">
        <v>0</v>
      </c>
      <c r="AB495" s="735">
        <v>0</v>
      </c>
      <c r="AC495" s="735">
        <v>0</v>
      </c>
      <c r="AD495" s="735">
        <v>0</v>
      </c>
      <c r="AE495" s="735">
        <v>0</v>
      </c>
      <c r="AF495" s="735">
        <v>1252.352322430786</v>
      </c>
      <c r="AG495" s="735">
        <v>1180.5425231926913</v>
      </c>
      <c r="AH495" s="735">
        <v>1109.4780315908415</v>
      </c>
      <c r="AI495" s="735">
        <v>1057.4934154768332</v>
      </c>
      <c r="AJ495" s="735">
        <v>1012.6637526707646</v>
      </c>
      <c r="AK495" s="735">
        <v>973.20030484565166</v>
      </c>
      <c r="AL495" s="735">
        <v>944.46928698245017</v>
      </c>
      <c r="AM495" s="735">
        <v>921.10448410020342</v>
      </c>
      <c r="AN495" s="735">
        <v>897.73968121795735</v>
      </c>
      <c r="AO495" s="735">
        <v>676.33295823342473</v>
      </c>
    </row>
    <row r="496" spans="1:41" s="454" customFormat="1">
      <c r="A496" s="454" t="s">
        <v>5261</v>
      </c>
      <c r="B496" s="454" t="s">
        <v>5261</v>
      </c>
      <c r="D496" s="179"/>
      <c r="L496" s="240"/>
      <c r="M496" s="240"/>
      <c r="N496" s="735">
        <v>0</v>
      </c>
      <c r="O496" s="735">
        <v>0</v>
      </c>
      <c r="P496" s="735">
        <v>0</v>
      </c>
      <c r="Q496" s="735">
        <v>0</v>
      </c>
      <c r="R496" s="735">
        <v>0</v>
      </c>
      <c r="S496" s="735">
        <v>0</v>
      </c>
      <c r="T496" s="735">
        <v>0</v>
      </c>
      <c r="U496" s="735">
        <v>0</v>
      </c>
      <c r="V496" s="735">
        <v>0</v>
      </c>
      <c r="W496" s="735">
        <v>0</v>
      </c>
      <c r="X496" s="735">
        <v>0</v>
      </c>
      <c r="Y496" s="735">
        <v>0</v>
      </c>
      <c r="Z496" s="735">
        <v>0</v>
      </c>
      <c r="AA496" s="735">
        <v>0</v>
      </c>
      <c r="AB496" s="735">
        <v>0</v>
      </c>
      <c r="AC496" s="735">
        <v>0</v>
      </c>
      <c r="AD496" s="735">
        <v>0</v>
      </c>
      <c r="AE496" s="735">
        <v>0</v>
      </c>
      <c r="AF496" s="735">
        <v>0</v>
      </c>
      <c r="AG496" s="735">
        <v>1234.9585401748031</v>
      </c>
      <c r="AH496" s="735">
        <v>1164.1460992594598</v>
      </c>
      <c r="AI496" s="735">
        <v>1094.0686144854135</v>
      </c>
      <c r="AJ496" s="735">
        <v>1042.8060069285441</v>
      </c>
      <c r="AK496" s="735">
        <v>998.59897832811532</v>
      </c>
      <c r="AL496" s="735">
        <v>959.68363394501785</v>
      </c>
      <c r="AM496" s="735">
        <v>931.35165799658307</v>
      </c>
      <c r="AN496" s="735">
        <v>908.31136626547857</v>
      </c>
      <c r="AO496" s="735">
        <v>681.84323306090141</v>
      </c>
    </row>
    <row r="497" spans="1:41" s="454" customFormat="1">
      <c r="A497" s="454" t="s">
        <v>5262</v>
      </c>
      <c r="B497" s="454" t="s">
        <v>5262</v>
      </c>
      <c r="D497" s="179"/>
      <c r="L497" s="240"/>
      <c r="M497" s="240"/>
      <c r="N497" s="735">
        <v>0</v>
      </c>
      <c r="O497" s="735">
        <v>0</v>
      </c>
      <c r="P497" s="735">
        <v>0</v>
      </c>
      <c r="Q497" s="735">
        <v>0</v>
      </c>
      <c r="R497" s="735">
        <v>0</v>
      </c>
      <c r="S497" s="735">
        <v>0</v>
      </c>
      <c r="T497" s="735">
        <v>0</v>
      </c>
      <c r="U497" s="735">
        <v>0</v>
      </c>
      <c r="V497" s="735">
        <v>0</v>
      </c>
      <c r="W497" s="735">
        <v>0</v>
      </c>
      <c r="X497" s="735">
        <v>0</v>
      </c>
      <c r="Y497" s="735">
        <v>0</v>
      </c>
      <c r="Z497" s="735">
        <v>0</v>
      </c>
      <c r="AA497" s="735">
        <v>0</v>
      </c>
      <c r="AB497" s="735">
        <v>0</v>
      </c>
      <c r="AC497" s="735">
        <v>0</v>
      </c>
      <c r="AD497" s="735">
        <v>0</v>
      </c>
      <c r="AE497" s="735">
        <v>0</v>
      </c>
      <c r="AF497" s="735">
        <v>0</v>
      </c>
      <c r="AG497" s="735">
        <v>0</v>
      </c>
      <c r="AH497" s="735">
        <v>1217.5647579188199</v>
      </c>
      <c r="AI497" s="735">
        <v>1147.7496753262278</v>
      </c>
      <c r="AJ497" s="735">
        <v>1078.659197379985</v>
      </c>
      <c r="AK497" s="735">
        <v>1028.1185983802545</v>
      </c>
      <c r="AL497" s="735">
        <v>984.53420398546564</v>
      </c>
      <c r="AM497" s="735">
        <v>946.16696304438358</v>
      </c>
      <c r="AN497" s="735">
        <v>918.23402901071552</v>
      </c>
      <c r="AO497" s="735">
        <v>687.08006996873314</v>
      </c>
    </row>
    <row r="498" spans="1:41" s="454" customFormat="1">
      <c r="A498" s="454" t="s">
        <v>5263</v>
      </c>
      <c r="B498" s="454" t="s">
        <v>5263</v>
      </c>
      <c r="D498" s="179"/>
      <c r="L498" s="240"/>
      <c r="M498" s="240"/>
      <c r="N498" s="735">
        <v>0</v>
      </c>
      <c r="O498" s="735">
        <v>0</v>
      </c>
      <c r="P498" s="735">
        <v>0</v>
      </c>
      <c r="Q498" s="735">
        <v>0</v>
      </c>
      <c r="R498" s="735">
        <v>0</v>
      </c>
      <c r="S498" s="735">
        <v>0</v>
      </c>
      <c r="T498" s="735">
        <v>0</v>
      </c>
      <c r="U498" s="735">
        <v>0</v>
      </c>
      <c r="V498" s="735">
        <v>0</v>
      </c>
      <c r="W498" s="735">
        <v>0</v>
      </c>
      <c r="X498" s="735">
        <v>0</v>
      </c>
      <c r="Y498" s="735">
        <v>0</v>
      </c>
      <c r="Z498" s="735">
        <v>0</v>
      </c>
      <c r="AA498" s="735">
        <v>0</v>
      </c>
      <c r="AB498" s="735">
        <v>0</v>
      </c>
      <c r="AC498" s="735">
        <v>0</v>
      </c>
      <c r="AD498" s="735">
        <v>0</v>
      </c>
      <c r="AE498" s="735">
        <v>0</v>
      </c>
      <c r="AF498" s="735">
        <v>0</v>
      </c>
      <c r="AG498" s="735">
        <v>0</v>
      </c>
      <c r="AH498" s="735">
        <v>0</v>
      </c>
      <c r="AI498" s="735">
        <v>1200.1709756628366</v>
      </c>
      <c r="AJ498" s="735">
        <v>1131.3532513929958</v>
      </c>
      <c r="AK498" s="735">
        <v>1063.2497802745565</v>
      </c>
      <c r="AL498" s="735">
        <v>1013.4311898319651</v>
      </c>
      <c r="AM498" s="735">
        <v>970.46942964281607</v>
      </c>
      <c r="AN498" s="735">
        <v>932.65029214374943</v>
      </c>
      <c r="AO498" s="735">
        <v>692.03606803535843</v>
      </c>
    </row>
    <row r="499" spans="1:41" s="454" customFormat="1">
      <c r="A499" s="454" t="s">
        <v>5264</v>
      </c>
      <c r="B499" s="454" t="s">
        <v>5264</v>
      </c>
      <c r="D499" s="179"/>
      <c r="L499" s="240"/>
      <c r="M499" s="240"/>
      <c r="N499" s="735">
        <v>0</v>
      </c>
      <c r="O499" s="735">
        <v>0</v>
      </c>
      <c r="P499" s="735">
        <v>0</v>
      </c>
      <c r="Q499" s="735">
        <v>0</v>
      </c>
      <c r="R499" s="735">
        <v>0</v>
      </c>
      <c r="S499" s="735">
        <v>0</v>
      </c>
      <c r="T499" s="735">
        <v>0</v>
      </c>
      <c r="U499" s="735">
        <v>0</v>
      </c>
      <c r="V499" s="735">
        <v>0</v>
      </c>
      <c r="W499" s="735">
        <v>0</v>
      </c>
      <c r="X499" s="735">
        <v>0</v>
      </c>
      <c r="Y499" s="735">
        <v>0</v>
      </c>
      <c r="Z499" s="735">
        <v>0</v>
      </c>
      <c r="AA499" s="735">
        <v>0</v>
      </c>
      <c r="AB499" s="735">
        <v>0</v>
      </c>
      <c r="AC499" s="735">
        <v>0</v>
      </c>
      <c r="AD499" s="735">
        <v>0</v>
      </c>
      <c r="AE499" s="735">
        <v>0</v>
      </c>
      <c r="AF499" s="735">
        <v>0</v>
      </c>
      <c r="AG499" s="735">
        <v>0</v>
      </c>
      <c r="AH499" s="735">
        <v>0</v>
      </c>
      <c r="AI499" s="735">
        <v>0</v>
      </c>
      <c r="AJ499" s="735">
        <v>1182.7771934068537</v>
      </c>
      <c r="AK499" s="735">
        <v>1114.9568274597641</v>
      </c>
      <c r="AL499" s="735">
        <v>1047.8403631691283</v>
      </c>
      <c r="AM499" s="735">
        <v>998.74378128367584</v>
      </c>
      <c r="AN499" s="735">
        <v>956.40465530016672</v>
      </c>
      <c r="AO499" s="735">
        <v>697.02483738263345</v>
      </c>
    </row>
    <row r="500" spans="1:41" s="454" customFormat="1">
      <c r="A500" s="454" t="s">
        <v>5265</v>
      </c>
      <c r="B500" s="454" t="s">
        <v>5265</v>
      </c>
      <c r="D500" s="179"/>
      <c r="L500" s="240"/>
      <c r="M500" s="240"/>
      <c r="N500" s="735">
        <v>0</v>
      </c>
      <c r="O500" s="735">
        <v>0</v>
      </c>
      <c r="P500" s="735">
        <v>0</v>
      </c>
      <c r="Q500" s="735">
        <v>0</v>
      </c>
      <c r="R500" s="735">
        <v>0</v>
      </c>
      <c r="S500" s="735">
        <v>0</v>
      </c>
      <c r="T500" s="735">
        <v>0</v>
      </c>
      <c r="U500" s="735">
        <v>0</v>
      </c>
      <c r="V500" s="735">
        <v>0</v>
      </c>
      <c r="W500" s="735">
        <v>0</v>
      </c>
      <c r="X500" s="735">
        <v>0</v>
      </c>
      <c r="Y500" s="735">
        <v>0</v>
      </c>
      <c r="Z500" s="735">
        <v>0</v>
      </c>
      <c r="AA500" s="735">
        <v>0</v>
      </c>
      <c r="AB500" s="735">
        <v>0</v>
      </c>
      <c r="AC500" s="735">
        <v>0</v>
      </c>
      <c r="AD500" s="735">
        <v>0</v>
      </c>
      <c r="AE500" s="735">
        <v>0</v>
      </c>
      <c r="AF500" s="735">
        <v>0</v>
      </c>
      <c r="AG500" s="735">
        <v>0</v>
      </c>
      <c r="AH500" s="735">
        <v>0</v>
      </c>
      <c r="AI500" s="735">
        <v>0</v>
      </c>
      <c r="AJ500" s="735">
        <v>0</v>
      </c>
      <c r="AK500" s="735">
        <v>1165.3834111508704</v>
      </c>
      <c r="AL500" s="735">
        <v>1098.5604035265321</v>
      </c>
      <c r="AM500" s="735">
        <v>1032.4309460636998</v>
      </c>
      <c r="AN500" s="735">
        <v>984.05637273538639</v>
      </c>
      <c r="AO500" s="735">
        <v>702.61044262245605</v>
      </c>
    </row>
    <row r="501" spans="1:41" s="454" customFormat="1">
      <c r="A501" s="454" t="s">
        <v>5266</v>
      </c>
      <c r="B501" s="454" t="s">
        <v>5266</v>
      </c>
      <c r="D501" s="179"/>
      <c r="L501" s="240"/>
      <c r="M501" s="240"/>
      <c r="N501" s="735">
        <v>0</v>
      </c>
      <c r="O501" s="735">
        <v>0</v>
      </c>
      <c r="P501" s="735">
        <v>0</v>
      </c>
      <c r="Q501" s="735">
        <v>0</v>
      </c>
      <c r="R501" s="735">
        <v>0</v>
      </c>
      <c r="S501" s="735">
        <v>0</v>
      </c>
      <c r="T501" s="735">
        <v>0</v>
      </c>
      <c r="U501" s="735">
        <v>0</v>
      </c>
      <c r="V501" s="735">
        <v>0</v>
      </c>
      <c r="W501" s="735">
        <v>0</v>
      </c>
      <c r="X501" s="735">
        <v>0</v>
      </c>
      <c r="Y501" s="735">
        <v>0</v>
      </c>
      <c r="Z501" s="735">
        <v>0</v>
      </c>
      <c r="AA501" s="735">
        <v>0</v>
      </c>
      <c r="AB501" s="735">
        <v>0</v>
      </c>
      <c r="AC501" s="735">
        <v>0</v>
      </c>
      <c r="AD501" s="735">
        <v>0</v>
      </c>
      <c r="AE501" s="735">
        <v>0</v>
      </c>
      <c r="AF501" s="735">
        <v>0</v>
      </c>
      <c r="AG501" s="735">
        <v>0</v>
      </c>
      <c r="AH501" s="735">
        <v>0</v>
      </c>
      <c r="AI501" s="735">
        <v>0</v>
      </c>
      <c r="AJ501" s="735">
        <v>0</v>
      </c>
      <c r="AK501" s="735">
        <v>0</v>
      </c>
      <c r="AL501" s="735">
        <v>1147.9896288948869</v>
      </c>
      <c r="AM501" s="735">
        <v>1082.1639795932999</v>
      </c>
      <c r="AN501" s="735">
        <v>1017.0215289582712</v>
      </c>
      <c r="AO501" s="735">
        <v>708.95405482340118</v>
      </c>
    </row>
    <row r="502" spans="1:41" s="454" customFormat="1">
      <c r="A502" s="454" t="s">
        <v>5267</v>
      </c>
      <c r="B502" s="454" t="s">
        <v>5267</v>
      </c>
      <c r="D502" s="179"/>
      <c r="L502" s="240"/>
      <c r="M502" s="240"/>
      <c r="N502" s="735">
        <v>0</v>
      </c>
      <c r="O502" s="735">
        <v>0</v>
      </c>
      <c r="P502" s="735">
        <v>0</v>
      </c>
      <c r="Q502" s="735">
        <v>0</v>
      </c>
      <c r="R502" s="735">
        <v>0</v>
      </c>
      <c r="S502" s="735">
        <v>0</v>
      </c>
      <c r="T502" s="735">
        <v>0</v>
      </c>
      <c r="U502" s="735">
        <v>0</v>
      </c>
      <c r="V502" s="735">
        <v>0</v>
      </c>
      <c r="W502" s="735">
        <v>0</v>
      </c>
      <c r="X502" s="735">
        <v>0</v>
      </c>
      <c r="Y502" s="735">
        <v>0</v>
      </c>
      <c r="Z502" s="735">
        <v>0</v>
      </c>
      <c r="AA502" s="735">
        <v>0</v>
      </c>
      <c r="AB502" s="735">
        <v>0</v>
      </c>
      <c r="AC502" s="735">
        <v>0</v>
      </c>
      <c r="AD502" s="735">
        <v>0</v>
      </c>
      <c r="AE502" s="735">
        <v>0</v>
      </c>
      <c r="AF502" s="735">
        <v>0</v>
      </c>
      <c r="AG502" s="735">
        <v>0</v>
      </c>
      <c r="AH502" s="735">
        <v>0</v>
      </c>
      <c r="AI502" s="735">
        <v>0</v>
      </c>
      <c r="AJ502" s="735">
        <v>0</v>
      </c>
      <c r="AK502" s="735">
        <v>0</v>
      </c>
      <c r="AL502" s="735">
        <v>0</v>
      </c>
      <c r="AM502" s="735">
        <v>1130.5958466389038</v>
      </c>
      <c r="AN502" s="735">
        <v>1065.7675556600682</v>
      </c>
      <c r="AO502" s="735">
        <v>716.27848949539657</v>
      </c>
    </row>
    <row r="503" spans="1:41" s="454" customFormat="1">
      <c r="A503" s="454" t="s">
        <v>5268</v>
      </c>
      <c r="B503" s="454" t="s">
        <v>5268</v>
      </c>
      <c r="D503" s="179"/>
      <c r="L503" s="240"/>
      <c r="M503" s="240"/>
      <c r="N503" s="735">
        <v>0</v>
      </c>
      <c r="O503" s="735">
        <v>0</v>
      </c>
      <c r="P503" s="735">
        <v>0</v>
      </c>
      <c r="Q503" s="735">
        <v>0</v>
      </c>
      <c r="R503" s="735">
        <v>0</v>
      </c>
      <c r="S503" s="735">
        <v>0</v>
      </c>
      <c r="T503" s="735">
        <v>0</v>
      </c>
      <c r="U503" s="735">
        <v>0</v>
      </c>
      <c r="V503" s="735">
        <v>0</v>
      </c>
      <c r="W503" s="735">
        <v>0</v>
      </c>
      <c r="X503" s="735">
        <v>0</v>
      </c>
      <c r="Y503" s="735">
        <v>0</v>
      </c>
      <c r="Z503" s="735">
        <v>0</v>
      </c>
      <c r="AA503" s="735">
        <v>0</v>
      </c>
      <c r="AB503" s="735">
        <v>0</v>
      </c>
      <c r="AC503" s="735">
        <v>0</v>
      </c>
      <c r="AD503" s="735">
        <v>0</v>
      </c>
      <c r="AE503" s="735">
        <v>0</v>
      </c>
      <c r="AF503" s="735">
        <v>0</v>
      </c>
      <c r="AG503" s="735">
        <v>0</v>
      </c>
      <c r="AH503" s="735">
        <v>0</v>
      </c>
      <c r="AI503" s="735">
        <v>0</v>
      </c>
      <c r="AJ503" s="735">
        <v>0</v>
      </c>
      <c r="AK503" s="735">
        <v>0</v>
      </c>
      <c r="AL503" s="735">
        <v>0</v>
      </c>
      <c r="AM503" s="735">
        <v>0</v>
      </c>
      <c r="AN503" s="735">
        <v>1113.2020643829205</v>
      </c>
      <c r="AO503" s="735">
        <v>725.38063881885216</v>
      </c>
    </row>
    <row r="504" spans="1:41" s="454" customFormat="1">
      <c r="A504" s="454" t="s">
        <v>5269</v>
      </c>
      <c r="B504" s="454" t="s">
        <v>5269</v>
      </c>
      <c r="D504" s="179"/>
      <c r="L504" s="240"/>
      <c r="M504" s="240"/>
      <c r="N504" s="735">
        <v>0</v>
      </c>
      <c r="O504" s="735">
        <v>0</v>
      </c>
      <c r="P504" s="735">
        <v>0</v>
      </c>
      <c r="Q504" s="735">
        <v>0</v>
      </c>
      <c r="R504" s="735">
        <v>0</v>
      </c>
      <c r="S504" s="735">
        <v>0</v>
      </c>
      <c r="T504" s="735">
        <v>0</v>
      </c>
      <c r="U504" s="735">
        <v>0</v>
      </c>
      <c r="V504" s="735">
        <v>0</v>
      </c>
      <c r="W504" s="735">
        <v>0</v>
      </c>
      <c r="X504" s="735">
        <v>0</v>
      </c>
      <c r="Y504" s="735">
        <v>0</v>
      </c>
      <c r="Z504" s="735">
        <v>0</v>
      </c>
      <c r="AA504" s="735">
        <v>0</v>
      </c>
      <c r="AB504" s="735">
        <v>0</v>
      </c>
      <c r="AC504" s="735">
        <v>0</v>
      </c>
      <c r="AD504" s="735">
        <v>0</v>
      </c>
      <c r="AE504" s="735">
        <v>0</v>
      </c>
      <c r="AF504" s="735">
        <v>0</v>
      </c>
      <c r="AG504" s="735">
        <v>0</v>
      </c>
      <c r="AH504" s="735">
        <v>0</v>
      </c>
      <c r="AI504" s="735">
        <v>0</v>
      </c>
      <c r="AJ504" s="735">
        <v>0</v>
      </c>
      <c r="AK504" s="735">
        <v>0</v>
      </c>
      <c r="AL504" s="735">
        <v>0</v>
      </c>
      <c r="AM504" s="735">
        <v>0</v>
      </c>
      <c r="AN504" s="735">
        <v>0</v>
      </c>
      <c r="AO504" s="735">
        <v>735.9914269299818</v>
      </c>
    </row>
    <row r="505" spans="1:41" s="643" customFormat="1">
      <c r="A505" s="643" t="s">
        <v>6536</v>
      </c>
      <c r="B505" s="643" t="s">
        <v>6536</v>
      </c>
      <c r="D505" s="179"/>
      <c r="L505" s="240"/>
      <c r="M505" s="240"/>
      <c r="N505" s="735">
        <v>-523.1505068086251</v>
      </c>
      <c r="O505" s="735">
        <v>-510.39073834987835</v>
      </c>
      <c r="P505" s="735">
        <v>-497.94218375597882</v>
      </c>
      <c r="Q505" s="735">
        <v>-485.79725244485741</v>
      </c>
      <c r="R505" s="735">
        <v>-473.94853897059261</v>
      </c>
      <c r="S505" s="735">
        <v>-462.38881850789522</v>
      </c>
      <c r="T505" s="735">
        <v>-451.11104244672714</v>
      </c>
      <c r="U505" s="735">
        <v>-440.10833409436782</v>
      </c>
      <c r="V505" s="735">
        <v>-429.37398448231011</v>
      </c>
      <c r="W505" s="735">
        <v>-418.90144827542451</v>
      </c>
      <c r="X505" s="735">
        <v>-408.68433978090195</v>
      </c>
      <c r="Y505" s="735">
        <v>-398.71642905453854</v>
      </c>
      <c r="Z505" s="735">
        <v>-388.99163810198888</v>
      </c>
      <c r="AA505" s="735">
        <v>-379.5040371726721</v>
      </c>
      <c r="AB505" s="735">
        <v>-370.24784114407032</v>
      </c>
      <c r="AC505" s="735">
        <v>-361.21740599421503</v>
      </c>
      <c r="AD505" s="735">
        <v>-352.40722536020974</v>
      </c>
      <c r="AE505" s="735">
        <v>-343.81192718069246</v>
      </c>
      <c r="AF505" s="735">
        <v>-335.42627042018785</v>
      </c>
      <c r="AG505" s="735">
        <v>-327.24514187335399</v>
      </c>
      <c r="AH505" s="735">
        <v>-319.26355304717464</v>
      </c>
      <c r="AI505" s="735">
        <v>-311.47663711919472</v>
      </c>
      <c r="AJ505" s="735">
        <v>-303.87964596994618</v>
      </c>
      <c r="AK505" s="735">
        <v>-296.46794728775228</v>
      </c>
      <c r="AL505" s="735">
        <v>-289.23702174414859</v>
      </c>
      <c r="AM505" s="735">
        <v>-282.18246023819381</v>
      </c>
      <c r="AN505" s="735">
        <v>-275.29996120799399</v>
      </c>
      <c r="AO505" s="735">
        <v>-268.58532800779903</v>
      </c>
    </row>
    <row r="506" spans="1:41">
      <c r="A506" t="s">
        <v>1332</v>
      </c>
      <c r="B506" t="s">
        <v>1332</v>
      </c>
      <c r="C506" t="s">
        <v>1333</v>
      </c>
      <c r="L506" s="240">
        <v>0</v>
      </c>
      <c r="M506" s="240">
        <v>0</v>
      </c>
      <c r="N506" s="735" t="s">
        <v>5601</v>
      </c>
      <c r="O506" s="735" t="s">
        <v>5602</v>
      </c>
      <c r="P506" s="735" t="s">
        <v>5603</v>
      </c>
      <c r="Q506" s="735" t="s">
        <v>5604</v>
      </c>
      <c r="R506" s="735" t="s">
        <v>5605</v>
      </c>
      <c r="S506" s="735" t="s">
        <v>5606</v>
      </c>
      <c r="T506" s="735" t="s">
        <v>5607</v>
      </c>
      <c r="U506" s="735" t="s">
        <v>5608</v>
      </c>
      <c r="V506" s="735" t="s">
        <v>5609</v>
      </c>
      <c r="W506" s="735" t="s">
        <v>5610</v>
      </c>
      <c r="X506" s="735" t="s">
        <v>5611</v>
      </c>
      <c r="Y506" s="735" t="s">
        <v>5612</v>
      </c>
      <c r="Z506" s="735" t="s">
        <v>5613</v>
      </c>
      <c r="AA506" s="735" t="s">
        <v>5614</v>
      </c>
      <c r="AB506" s="735" t="s">
        <v>5615</v>
      </c>
      <c r="AC506" s="735" t="s">
        <v>5616</v>
      </c>
      <c r="AD506" s="735" t="s">
        <v>5617</v>
      </c>
      <c r="AE506" s="735" t="s">
        <v>5618</v>
      </c>
      <c r="AF506" s="735" t="s">
        <v>5619</v>
      </c>
      <c r="AG506" s="735" t="s">
        <v>5620</v>
      </c>
      <c r="AH506" s="735" t="s">
        <v>5621</v>
      </c>
      <c r="AI506" s="735" t="s">
        <v>5622</v>
      </c>
      <c r="AJ506" s="735" t="s">
        <v>5623</v>
      </c>
      <c r="AK506" s="735" t="s">
        <v>5624</v>
      </c>
      <c r="AL506" s="735" t="s">
        <v>5625</v>
      </c>
      <c r="AM506" s="735" t="s">
        <v>5626</v>
      </c>
      <c r="AN506" s="735" t="s">
        <v>5627</v>
      </c>
      <c r="AO506" s="735" t="s">
        <v>5628</v>
      </c>
    </row>
    <row r="507" spans="1:41" s="454" customFormat="1">
      <c r="A507" s="454" t="s">
        <v>5131</v>
      </c>
      <c r="B507" s="454" t="s">
        <v>5131</v>
      </c>
      <c r="D507" s="179"/>
      <c r="L507" s="240"/>
      <c r="M507" s="240"/>
      <c r="N507" s="735">
        <v>3977.5856414974523</v>
      </c>
      <c r="O507" s="735">
        <v>3749.5111442075381</v>
      </c>
      <c r="P507" s="735">
        <v>3523.8038122107491</v>
      </c>
      <c r="Q507" s="735">
        <v>3358.6959117179413</v>
      </c>
      <c r="R507" s="735">
        <v>3216.3127980391287</v>
      </c>
      <c r="S507" s="735">
        <v>3090.973274470809</v>
      </c>
      <c r="T507" s="735">
        <v>2999.720931123481</v>
      </c>
      <c r="U507" s="735">
        <v>2925.5121778866469</v>
      </c>
      <c r="V507" s="735">
        <v>2851.3034246498137</v>
      </c>
      <c r="W507" s="735">
        <v>2777.0946714129796</v>
      </c>
      <c r="X507" s="735">
        <v>2702.8859181761463</v>
      </c>
      <c r="Y507" s="735">
        <v>2628.6771649393122</v>
      </c>
      <c r="Z507" s="735">
        <v>2554.468411702479</v>
      </c>
      <c r="AA507" s="735">
        <v>2480.2596584656453</v>
      </c>
      <c r="AB507" s="735">
        <v>2406.0509052288116</v>
      </c>
      <c r="AC507" s="735">
        <v>2331.842151991978</v>
      </c>
      <c r="AD507" s="735">
        <v>2257.6333987551443</v>
      </c>
      <c r="AE507" s="735">
        <v>2183.4246455183111</v>
      </c>
      <c r="AF507" s="735">
        <v>2109.215892281477</v>
      </c>
      <c r="AG507" s="735">
        <v>2035.0071390446437</v>
      </c>
      <c r="AH507" s="735">
        <v>1960.7983858078103</v>
      </c>
      <c r="AI507" s="735">
        <v>1886.5896325709766</v>
      </c>
      <c r="AJ507" s="735">
        <v>1812.3808793341429</v>
      </c>
      <c r="AK507" s="735">
        <v>1738.172126097309</v>
      </c>
      <c r="AL507" s="735">
        <v>1663.9633728604758</v>
      </c>
      <c r="AM507" s="735">
        <v>1589.7546196236419</v>
      </c>
      <c r="AN507" s="735">
        <v>1515.5458663868085</v>
      </c>
      <c r="AO507" s="735">
        <v>1369.210595358895</v>
      </c>
    </row>
    <row r="508" spans="1:41" s="454" customFormat="1">
      <c r="A508" s="454" t="s">
        <v>5216</v>
      </c>
      <c r="B508" s="454" t="s">
        <v>5216</v>
      </c>
      <c r="D508" s="179"/>
      <c r="L508" s="240"/>
      <c r="M508" s="240"/>
      <c r="N508" s="735">
        <v>0</v>
      </c>
      <c r="O508" s="735">
        <v>3709.2065311985625</v>
      </c>
      <c r="P508" s="735">
        <v>3496.5208743212684</v>
      </c>
      <c r="Q508" s="735">
        <v>3286.0426633061284</v>
      </c>
      <c r="R508" s="735">
        <v>3132.0750663621075</v>
      </c>
      <c r="S508" s="735">
        <v>2999.298949694758</v>
      </c>
      <c r="T508" s="735">
        <v>2882.4164432349094</v>
      </c>
      <c r="U508" s="735">
        <v>2797.3211571900674</v>
      </c>
      <c r="V508" s="735">
        <v>2728.1194813527268</v>
      </c>
      <c r="W508" s="735">
        <v>2658.9178055153866</v>
      </c>
      <c r="X508" s="735">
        <v>2589.7161296780459</v>
      </c>
      <c r="Y508" s="735">
        <v>2520.5144538407062</v>
      </c>
      <c r="Z508" s="735">
        <v>2451.3127780033656</v>
      </c>
      <c r="AA508" s="735">
        <v>2382.1111021660254</v>
      </c>
      <c r="AB508" s="735">
        <v>2312.9094263286852</v>
      </c>
      <c r="AC508" s="735">
        <v>2243.707750491345</v>
      </c>
      <c r="AD508" s="735">
        <v>2174.5060746540048</v>
      </c>
      <c r="AE508" s="735">
        <v>2105.3043988166642</v>
      </c>
      <c r="AF508" s="735">
        <v>2036.1027229793244</v>
      </c>
      <c r="AG508" s="735">
        <v>1966.9010471419838</v>
      </c>
      <c r="AH508" s="735">
        <v>1897.6993713046438</v>
      </c>
      <c r="AI508" s="735">
        <v>1828.4976954673039</v>
      </c>
      <c r="AJ508" s="735">
        <v>1759.2960196299634</v>
      </c>
      <c r="AK508" s="735">
        <v>1690.0943437926232</v>
      </c>
      <c r="AL508" s="735">
        <v>1620.8926679552828</v>
      </c>
      <c r="AM508" s="735">
        <v>1551.6909921179429</v>
      </c>
      <c r="AN508" s="735">
        <v>1482.4893162806025</v>
      </c>
      <c r="AO508" s="735">
        <v>1313.1251388732617</v>
      </c>
    </row>
    <row r="509" spans="1:41" s="454" customFormat="1">
      <c r="A509" s="454" t="s">
        <v>5217</v>
      </c>
      <c r="B509" s="454" t="s">
        <v>5217</v>
      </c>
      <c r="D509" s="179"/>
      <c r="L509" s="240"/>
      <c r="M509" s="240"/>
      <c r="N509" s="735">
        <v>0</v>
      </c>
      <c r="O509" s="735">
        <v>0</v>
      </c>
      <c r="P509" s="735">
        <v>3516.8700187101676</v>
      </c>
      <c r="Q509" s="735">
        <v>3315.2129247225394</v>
      </c>
      <c r="R509" s="735">
        <v>3115.6488121057882</v>
      </c>
      <c r="S509" s="735">
        <v>2969.6650225834755</v>
      </c>
      <c r="T509" s="735">
        <v>2843.7738542215789</v>
      </c>
      <c r="U509" s="735">
        <v>2732.9521517299918</v>
      </c>
      <c r="V509" s="735">
        <v>2652.2693809790285</v>
      </c>
      <c r="W509" s="735">
        <v>2586.6560760983748</v>
      </c>
      <c r="X509" s="735">
        <v>2521.0427712177216</v>
      </c>
      <c r="Y509" s="735">
        <v>2455.4294663370679</v>
      </c>
      <c r="Z509" s="735">
        <v>2389.8161614564146</v>
      </c>
      <c r="AA509" s="735">
        <v>2324.202856575761</v>
      </c>
      <c r="AB509" s="735">
        <v>2258.5895516951077</v>
      </c>
      <c r="AC509" s="735">
        <v>2192.9762468144545</v>
      </c>
      <c r="AD509" s="735">
        <v>2127.3629419338013</v>
      </c>
      <c r="AE509" s="735">
        <v>2061.749637053148</v>
      </c>
      <c r="AF509" s="735">
        <v>1996.1363321724946</v>
      </c>
      <c r="AG509" s="735">
        <v>1930.5230272918418</v>
      </c>
      <c r="AH509" s="735">
        <v>1864.9097224111881</v>
      </c>
      <c r="AI509" s="735">
        <v>1799.2964175305349</v>
      </c>
      <c r="AJ509" s="735">
        <v>1733.6831126498819</v>
      </c>
      <c r="AK509" s="735">
        <v>1668.0698077692284</v>
      </c>
      <c r="AL509" s="735">
        <v>1602.4565028885752</v>
      </c>
      <c r="AM509" s="735">
        <v>1536.8431980079217</v>
      </c>
      <c r="AN509" s="735">
        <v>1471.2298931272687</v>
      </c>
      <c r="AO509" s="735">
        <v>1279.9105340360686</v>
      </c>
    </row>
    <row r="510" spans="1:41" s="454" customFormat="1">
      <c r="A510" s="454" t="s">
        <v>5218</v>
      </c>
      <c r="B510" s="454" t="s">
        <v>5218</v>
      </c>
      <c r="D510" s="179"/>
      <c r="L510" s="240"/>
      <c r="M510" s="240"/>
      <c r="N510" s="735">
        <v>0</v>
      </c>
      <c r="O510" s="735">
        <v>0</v>
      </c>
      <c r="P510" s="735">
        <v>0</v>
      </c>
      <c r="Q510" s="735">
        <v>3324.5335062217737</v>
      </c>
      <c r="R510" s="735">
        <v>3133.9049751238108</v>
      </c>
      <c r="S510" s="735">
        <v>2945.2549609054486</v>
      </c>
      <c r="T510" s="735">
        <v>2807.2549788048445</v>
      </c>
      <c r="U510" s="735">
        <v>2688.2487587484006</v>
      </c>
      <c r="V510" s="735">
        <v>2583.4878602250747</v>
      </c>
      <c r="W510" s="735">
        <v>2507.21760476799</v>
      </c>
      <c r="X510" s="735">
        <v>2445.1926708440233</v>
      </c>
      <c r="Y510" s="735">
        <v>2383.167736920057</v>
      </c>
      <c r="Z510" s="735">
        <v>2321.1428029960903</v>
      </c>
      <c r="AA510" s="735">
        <v>2259.117869072124</v>
      </c>
      <c r="AB510" s="735">
        <v>2197.0929351481573</v>
      </c>
      <c r="AC510" s="735">
        <v>2135.068001224191</v>
      </c>
      <c r="AD510" s="735">
        <v>2073.0430673002243</v>
      </c>
      <c r="AE510" s="735">
        <v>2011.0181333762582</v>
      </c>
      <c r="AF510" s="735">
        <v>1948.9931994522919</v>
      </c>
      <c r="AG510" s="735">
        <v>1886.9682655283254</v>
      </c>
      <c r="AH510" s="735">
        <v>1824.9433316043594</v>
      </c>
      <c r="AI510" s="735">
        <v>1762.9183976803927</v>
      </c>
      <c r="AJ510" s="735">
        <v>1700.8934637564264</v>
      </c>
      <c r="AK510" s="735">
        <v>1638.8685298324604</v>
      </c>
      <c r="AL510" s="735">
        <v>1576.8435959084939</v>
      </c>
      <c r="AM510" s="735">
        <v>1514.8186619845276</v>
      </c>
      <c r="AN510" s="735">
        <v>1452.7937280605611</v>
      </c>
      <c r="AO510" s="735">
        <v>1243.3145046857446</v>
      </c>
    </row>
    <row r="511" spans="1:41" s="454" customFormat="1">
      <c r="A511" s="454" t="s">
        <v>5219</v>
      </c>
      <c r="B511" s="454" t="s">
        <v>5219</v>
      </c>
      <c r="D511" s="179"/>
      <c r="L511" s="240"/>
      <c r="M511" s="240"/>
      <c r="N511" s="735">
        <v>0</v>
      </c>
      <c r="O511" s="735">
        <v>0</v>
      </c>
      <c r="P511" s="735">
        <v>0</v>
      </c>
      <c r="Q511" s="735">
        <v>0</v>
      </c>
      <c r="R511" s="735">
        <v>3132.1969937333788</v>
      </c>
      <c r="S511" s="735">
        <v>2952.5970255250818</v>
      </c>
      <c r="T511" s="735">
        <v>2774.8611097051084</v>
      </c>
      <c r="U511" s="735">
        <v>2644.8449350262126</v>
      </c>
      <c r="V511" s="735">
        <v>2532.723663275222</v>
      </c>
      <c r="W511" s="735">
        <v>2434.0235687201571</v>
      </c>
      <c r="X511" s="735">
        <v>2362.1658285569511</v>
      </c>
      <c r="Y511" s="735">
        <v>2303.7292655896713</v>
      </c>
      <c r="Z511" s="735">
        <v>2245.292702622392</v>
      </c>
      <c r="AA511" s="735">
        <v>2186.8561396551122</v>
      </c>
      <c r="AB511" s="735">
        <v>2128.4195766878329</v>
      </c>
      <c r="AC511" s="735">
        <v>2069.9830137205531</v>
      </c>
      <c r="AD511" s="735">
        <v>2011.5464507532736</v>
      </c>
      <c r="AE511" s="735">
        <v>1953.1098877859938</v>
      </c>
      <c r="AF511" s="735">
        <v>1894.6733248187147</v>
      </c>
      <c r="AG511" s="735">
        <v>1836.2367618514354</v>
      </c>
      <c r="AH511" s="735">
        <v>1777.8001988841559</v>
      </c>
      <c r="AI511" s="735">
        <v>1719.3636359168768</v>
      </c>
      <c r="AJ511" s="735">
        <v>1660.927072949597</v>
      </c>
      <c r="AK511" s="735">
        <v>1602.4905099823177</v>
      </c>
      <c r="AL511" s="735">
        <v>1544.0539470150386</v>
      </c>
      <c r="AM511" s="735">
        <v>1485.6173840477591</v>
      </c>
      <c r="AN511" s="735">
        <v>1427.1808210804797</v>
      </c>
      <c r="AO511" s="735">
        <v>1203.2610552721933</v>
      </c>
    </row>
    <row r="512" spans="1:41" s="454" customFormat="1">
      <c r="A512" s="454" t="s">
        <v>5220</v>
      </c>
      <c r="B512" s="454" t="s">
        <v>5220</v>
      </c>
      <c r="D512" s="179"/>
      <c r="L512" s="240"/>
      <c r="M512" s="240"/>
      <c r="N512" s="735">
        <v>0</v>
      </c>
      <c r="O512" s="735">
        <v>0</v>
      </c>
      <c r="P512" s="735">
        <v>0</v>
      </c>
      <c r="Q512" s="735">
        <v>0</v>
      </c>
      <c r="R512" s="735">
        <v>0</v>
      </c>
      <c r="S512" s="735">
        <v>2939.8604812449848</v>
      </c>
      <c r="T512" s="735">
        <v>2771.2890759263532</v>
      </c>
      <c r="U512" s="735">
        <v>2604.4672585047692</v>
      </c>
      <c r="V512" s="735">
        <v>2482.4348912475816</v>
      </c>
      <c r="W512" s="735">
        <v>2377.1985678020437</v>
      </c>
      <c r="X512" s="735">
        <v>2284.5592772152399</v>
      </c>
      <c r="Y512" s="735">
        <v>2217.1140523459126</v>
      </c>
      <c r="Z512" s="735">
        <v>2162.2658603353198</v>
      </c>
      <c r="AA512" s="735">
        <v>2107.4176683247274</v>
      </c>
      <c r="AB512" s="735">
        <v>2052.5694763141346</v>
      </c>
      <c r="AC512" s="735">
        <v>1997.721284303542</v>
      </c>
      <c r="AD512" s="735">
        <v>1942.8730922929492</v>
      </c>
      <c r="AE512" s="735">
        <v>1888.0249002823566</v>
      </c>
      <c r="AF512" s="735">
        <v>1833.1767082717638</v>
      </c>
      <c r="AG512" s="735">
        <v>1778.3285162611717</v>
      </c>
      <c r="AH512" s="735">
        <v>1723.4803242505793</v>
      </c>
      <c r="AI512" s="735">
        <v>1668.6321322399867</v>
      </c>
      <c r="AJ512" s="735">
        <v>1613.7839402293944</v>
      </c>
      <c r="AK512" s="735">
        <v>1558.9357482188016</v>
      </c>
      <c r="AL512" s="735">
        <v>1504.0875562082092</v>
      </c>
      <c r="AM512" s="735">
        <v>1449.2393641976171</v>
      </c>
      <c r="AN512" s="735">
        <v>1394.3911721870245</v>
      </c>
      <c r="AO512" s="735">
        <v>1159.6742520180762</v>
      </c>
    </row>
    <row r="513" spans="1:41" s="454" customFormat="1">
      <c r="A513" s="454" t="s">
        <v>5221</v>
      </c>
      <c r="B513" s="454" t="s">
        <v>5221</v>
      </c>
      <c r="D513" s="179"/>
      <c r="L513" s="240"/>
      <c r="M513" s="240"/>
      <c r="N513" s="735">
        <v>0</v>
      </c>
      <c r="O513" s="735">
        <v>0</v>
      </c>
      <c r="P513" s="735">
        <v>0</v>
      </c>
      <c r="Q513" s="735">
        <v>0</v>
      </c>
      <c r="R513" s="735">
        <v>0</v>
      </c>
      <c r="S513" s="735">
        <v>0</v>
      </c>
      <c r="T513" s="735">
        <v>2844.3211345062618</v>
      </c>
      <c r="U513" s="735">
        <v>2681.2279490030655</v>
      </c>
      <c r="V513" s="735">
        <v>2519.827493431781</v>
      </c>
      <c r="W513" s="735">
        <v>2401.7609241174241</v>
      </c>
      <c r="X513" s="735">
        <v>2299.9445621494169</v>
      </c>
      <c r="Y513" s="735">
        <v>2210.3158556911681</v>
      </c>
      <c r="Z513" s="735">
        <v>2145.0624602524445</v>
      </c>
      <c r="AA513" s="735">
        <v>2091.9967203234796</v>
      </c>
      <c r="AB513" s="735">
        <v>2038.9309803945157</v>
      </c>
      <c r="AC513" s="735">
        <v>1985.8652404655513</v>
      </c>
      <c r="AD513" s="735">
        <v>1932.7995005365872</v>
      </c>
      <c r="AE513" s="735">
        <v>1879.7337606076226</v>
      </c>
      <c r="AF513" s="735">
        <v>1826.6680206786584</v>
      </c>
      <c r="AG513" s="735">
        <v>1773.602280749694</v>
      </c>
      <c r="AH513" s="735">
        <v>1720.5365408207301</v>
      </c>
      <c r="AI513" s="735">
        <v>1667.4708008917662</v>
      </c>
      <c r="AJ513" s="735">
        <v>1614.4050609628021</v>
      </c>
      <c r="AK513" s="735">
        <v>1561.3393210338379</v>
      </c>
      <c r="AL513" s="735">
        <v>1508.2735811048735</v>
      </c>
      <c r="AM513" s="735">
        <v>1455.2078411759094</v>
      </c>
      <c r="AN513" s="735">
        <v>1402.1421012469457</v>
      </c>
      <c r="AO513" s="735">
        <v>1151.6716447554249</v>
      </c>
    </row>
    <row r="514" spans="1:41" s="454" customFormat="1">
      <c r="A514" s="454" t="s">
        <v>5222</v>
      </c>
      <c r="B514" s="454" t="s">
        <v>5222</v>
      </c>
      <c r="D514" s="179"/>
      <c r="L514" s="240"/>
      <c r="M514" s="240"/>
      <c r="N514" s="735">
        <v>0</v>
      </c>
      <c r="O514" s="735">
        <v>0</v>
      </c>
      <c r="P514" s="735">
        <v>0</v>
      </c>
      <c r="Q514" s="735">
        <v>0</v>
      </c>
      <c r="R514" s="735">
        <v>0</v>
      </c>
      <c r="S514" s="735">
        <v>0</v>
      </c>
      <c r="T514" s="735">
        <v>0</v>
      </c>
      <c r="U514" s="735">
        <v>2748.7817877675384</v>
      </c>
      <c r="V514" s="735">
        <v>2591.1668220797774</v>
      </c>
      <c r="W514" s="735">
        <v>2435.1877283587924</v>
      </c>
      <c r="X514" s="735">
        <v>2321.0869569872666</v>
      </c>
      <c r="Y514" s="735">
        <v>2222.6905564967897</v>
      </c>
      <c r="Z514" s="735">
        <v>2136.0724341670957</v>
      </c>
      <c r="AA514" s="735">
        <v>2073.0108681589759</v>
      </c>
      <c r="AB514" s="735">
        <v>2021.7275803116395</v>
      </c>
      <c r="AC514" s="735">
        <v>1970.4442924643038</v>
      </c>
      <c r="AD514" s="735">
        <v>1919.1610046169678</v>
      </c>
      <c r="AE514" s="735">
        <v>1867.8777167696321</v>
      </c>
      <c r="AF514" s="735">
        <v>1816.5944289222957</v>
      </c>
      <c r="AG514" s="735">
        <v>1765.31114107496</v>
      </c>
      <c r="AH514" s="735">
        <v>1714.0278532276241</v>
      </c>
      <c r="AI514" s="735">
        <v>1662.7445653802883</v>
      </c>
      <c r="AJ514" s="735">
        <v>1611.4612775329529</v>
      </c>
      <c r="AK514" s="735">
        <v>1560.1779896856169</v>
      </c>
      <c r="AL514" s="735">
        <v>1508.8947018382812</v>
      </c>
      <c r="AM514" s="735">
        <v>1457.6114139909453</v>
      </c>
      <c r="AN514" s="735">
        <v>1406.3281261436096</v>
      </c>
      <c r="AO514" s="735">
        <v>1142.029584349629</v>
      </c>
    </row>
    <row r="515" spans="1:41" s="454" customFormat="1">
      <c r="A515" s="454" t="s">
        <v>5223</v>
      </c>
      <c r="B515" s="454" t="s">
        <v>5223</v>
      </c>
      <c r="D515" s="179"/>
      <c r="L515" s="240"/>
      <c r="M515" s="240"/>
      <c r="N515" s="735">
        <v>0</v>
      </c>
      <c r="O515" s="735">
        <v>0</v>
      </c>
      <c r="P515" s="735">
        <v>0</v>
      </c>
      <c r="Q515" s="735">
        <v>0</v>
      </c>
      <c r="R515" s="735">
        <v>0</v>
      </c>
      <c r="S515" s="735">
        <v>0</v>
      </c>
      <c r="T515" s="735">
        <v>0</v>
      </c>
      <c r="U515" s="735">
        <v>0</v>
      </c>
      <c r="V515" s="735">
        <v>2653.2424410288154</v>
      </c>
      <c r="W515" s="735">
        <v>2501.1056951564892</v>
      </c>
      <c r="X515" s="735">
        <v>2350.5479632858037</v>
      </c>
      <c r="Y515" s="735">
        <v>2240.4129898571091</v>
      </c>
      <c r="Z515" s="735">
        <v>2145.4365508441624</v>
      </c>
      <c r="AA515" s="735">
        <v>2061.8290126430234</v>
      </c>
      <c r="AB515" s="735">
        <v>2000.9592760655075</v>
      </c>
      <c r="AC515" s="735">
        <v>1951.4584402997996</v>
      </c>
      <c r="AD515" s="735">
        <v>1901.9576045340921</v>
      </c>
      <c r="AE515" s="735">
        <v>1852.4567687683846</v>
      </c>
      <c r="AF515" s="735">
        <v>1802.9559330026773</v>
      </c>
      <c r="AG515" s="735">
        <v>1753.4550972369691</v>
      </c>
      <c r="AH515" s="735">
        <v>1703.9542614712618</v>
      </c>
      <c r="AI515" s="735">
        <v>1654.4534257055543</v>
      </c>
      <c r="AJ515" s="735">
        <v>1604.9525899398468</v>
      </c>
      <c r="AK515" s="735">
        <v>1555.4517541741398</v>
      </c>
      <c r="AL515" s="735">
        <v>1505.950918408432</v>
      </c>
      <c r="AM515" s="735">
        <v>1456.4500826427247</v>
      </c>
      <c r="AN515" s="735">
        <v>1406.9492468770172</v>
      </c>
      <c r="AO515" s="735">
        <v>1130.7099367720025</v>
      </c>
    </row>
    <row r="516" spans="1:41" s="454" customFormat="1">
      <c r="A516" s="454" t="s">
        <v>5224</v>
      </c>
      <c r="B516" s="454" t="s">
        <v>5224</v>
      </c>
      <c r="D516" s="179"/>
      <c r="L516" s="240"/>
      <c r="M516" s="240"/>
      <c r="N516" s="735">
        <v>0</v>
      </c>
      <c r="O516" s="735">
        <v>0</v>
      </c>
      <c r="P516" s="735">
        <v>0</v>
      </c>
      <c r="Q516" s="735">
        <v>0</v>
      </c>
      <c r="R516" s="735">
        <v>0</v>
      </c>
      <c r="S516" s="735">
        <v>0</v>
      </c>
      <c r="T516" s="735">
        <v>0</v>
      </c>
      <c r="U516" s="735">
        <v>0</v>
      </c>
      <c r="V516" s="735">
        <v>0</v>
      </c>
      <c r="W516" s="735">
        <v>2557.7030942900933</v>
      </c>
      <c r="X516" s="735">
        <v>2411.044568233202</v>
      </c>
      <c r="Y516" s="735">
        <v>2265.9081982128159</v>
      </c>
      <c r="Z516" s="735">
        <v>2159.7390227269525</v>
      </c>
      <c r="AA516" s="735">
        <v>2068.1825451915361</v>
      </c>
      <c r="AB516" s="735">
        <v>1987.5855911189519</v>
      </c>
      <c r="AC516" s="735">
        <v>1928.9076839720399</v>
      </c>
      <c r="AD516" s="735">
        <v>1881.1893002879601</v>
      </c>
      <c r="AE516" s="735">
        <v>1833.4709166038811</v>
      </c>
      <c r="AF516" s="735">
        <v>1785.752532919802</v>
      </c>
      <c r="AG516" s="735">
        <v>1738.0341492357229</v>
      </c>
      <c r="AH516" s="735">
        <v>1690.3157655516432</v>
      </c>
      <c r="AI516" s="735">
        <v>1642.5973818675641</v>
      </c>
      <c r="AJ516" s="735">
        <v>1594.878998183485</v>
      </c>
      <c r="AK516" s="735">
        <v>1547.1606144994059</v>
      </c>
      <c r="AL516" s="735">
        <v>1499.4422308153271</v>
      </c>
      <c r="AM516" s="735">
        <v>1451.7238471312478</v>
      </c>
      <c r="AN516" s="735">
        <v>1404.0054634471687</v>
      </c>
      <c r="AO516" s="735">
        <v>1117.6746219646066</v>
      </c>
    </row>
    <row r="517" spans="1:41" s="454" customFormat="1">
      <c r="A517" s="454" t="s">
        <v>5225</v>
      </c>
      <c r="B517" s="454" t="s">
        <v>5225</v>
      </c>
      <c r="D517" s="179"/>
      <c r="L517" s="240"/>
      <c r="M517" s="240"/>
      <c r="N517" s="735">
        <v>0</v>
      </c>
      <c r="O517" s="735">
        <v>0</v>
      </c>
      <c r="P517" s="735">
        <v>0</v>
      </c>
      <c r="Q517" s="735">
        <v>0</v>
      </c>
      <c r="R517" s="735">
        <v>0</v>
      </c>
      <c r="S517" s="735">
        <v>0</v>
      </c>
      <c r="T517" s="735">
        <v>0</v>
      </c>
      <c r="U517" s="735">
        <v>0</v>
      </c>
      <c r="V517" s="735">
        <v>0</v>
      </c>
      <c r="W517" s="735">
        <v>0</v>
      </c>
      <c r="X517" s="735">
        <v>2462.1637475513708</v>
      </c>
      <c r="Y517" s="735">
        <v>2320.9834413099147</v>
      </c>
      <c r="Z517" s="735">
        <v>2181.2684331398282</v>
      </c>
      <c r="AA517" s="735">
        <v>2079.0650555967954</v>
      </c>
      <c r="AB517" s="735">
        <v>1990.9285395389095</v>
      </c>
      <c r="AC517" s="735">
        <v>1913.3421695948803</v>
      </c>
      <c r="AD517" s="735">
        <v>1856.856091878572</v>
      </c>
      <c r="AE517" s="735">
        <v>1810.9201602761204</v>
      </c>
      <c r="AF517" s="735">
        <v>1764.9842286736698</v>
      </c>
      <c r="AG517" s="735">
        <v>1719.0482970712192</v>
      </c>
      <c r="AH517" s="735">
        <v>1673.1123654687683</v>
      </c>
      <c r="AI517" s="735">
        <v>1627.176433866317</v>
      </c>
      <c r="AJ517" s="735">
        <v>1581.2405022638661</v>
      </c>
      <c r="AK517" s="735">
        <v>1535.3045706614155</v>
      </c>
      <c r="AL517" s="735">
        <v>1489.3686390589648</v>
      </c>
      <c r="AM517" s="735">
        <v>1443.4327074565142</v>
      </c>
      <c r="AN517" s="735">
        <v>1397.4967758540633</v>
      </c>
      <c r="AO517" s="735">
        <v>1102.8856360810855</v>
      </c>
    </row>
    <row r="518" spans="1:41" s="454" customFormat="1">
      <c r="A518" s="454" t="s">
        <v>5226</v>
      </c>
      <c r="B518" s="454" t="s">
        <v>5226</v>
      </c>
      <c r="D518" s="179"/>
      <c r="L518" s="240"/>
      <c r="M518" s="240"/>
      <c r="N518" s="735">
        <v>0</v>
      </c>
      <c r="O518" s="735">
        <v>0</v>
      </c>
      <c r="P518" s="735">
        <v>0</v>
      </c>
      <c r="Q518" s="735">
        <v>0</v>
      </c>
      <c r="R518" s="735">
        <v>0</v>
      </c>
      <c r="S518" s="735">
        <v>0</v>
      </c>
      <c r="T518" s="735">
        <v>0</v>
      </c>
      <c r="U518" s="735">
        <v>0</v>
      </c>
      <c r="V518" s="735">
        <v>0</v>
      </c>
      <c r="W518" s="735">
        <v>0</v>
      </c>
      <c r="X518" s="735">
        <v>0</v>
      </c>
      <c r="Y518" s="735">
        <v>2431.3867007069784</v>
      </c>
      <c r="Z518" s="735">
        <v>2291.9711482935404</v>
      </c>
      <c r="AA518" s="735">
        <v>2154.0025777255801</v>
      </c>
      <c r="AB518" s="735">
        <v>2053.0767424018354</v>
      </c>
      <c r="AC518" s="735">
        <v>1966.0419327946729</v>
      </c>
      <c r="AD518" s="735">
        <v>1889.4253924749441</v>
      </c>
      <c r="AE518" s="735">
        <v>1833.6453907300897</v>
      </c>
      <c r="AF518" s="735">
        <v>1788.2836582726688</v>
      </c>
      <c r="AG518" s="735">
        <v>1742.9219258152489</v>
      </c>
      <c r="AH518" s="735">
        <v>1697.5601933578289</v>
      </c>
      <c r="AI518" s="735">
        <v>1652.1984609004087</v>
      </c>
      <c r="AJ518" s="735">
        <v>1606.8367284429878</v>
      </c>
      <c r="AK518" s="735">
        <v>1561.4749959855676</v>
      </c>
      <c r="AL518" s="735">
        <v>1516.1132635281476</v>
      </c>
      <c r="AM518" s="735">
        <v>1470.7515310707277</v>
      </c>
      <c r="AN518" s="735">
        <v>1425.3897986133077</v>
      </c>
      <c r="AO518" s="735">
        <v>1116.031638874626</v>
      </c>
    </row>
    <row r="519" spans="1:41" s="454" customFormat="1">
      <c r="A519" s="454" t="s">
        <v>5227</v>
      </c>
      <c r="B519" s="454" t="s">
        <v>5227</v>
      </c>
      <c r="D519" s="179"/>
      <c r="L519" s="240"/>
      <c r="M519" s="240"/>
      <c r="N519" s="735">
        <v>0</v>
      </c>
      <c r="O519" s="735">
        <v>0</v>
      </c>
      <c r="P519" s="735">
        <v>0</v>
      </c>
      <c r="Q519" s="735">
        <v>0</v>
      </c>
      <c r="R519" s="735">
        <v>0</v>
      </c>
      <c r="S519" s="735">
        <v>0</v>
      </c>
      <c r="T519" s="735">
        <v>0</v>
      </c>
      <c r="U519" s="735">
        <v>0</v>
      </c>
      <c r="V519" s="735">
        <v>0</v>
      </c>
      <c r="W519" s="735">
        <v>0</v>
      </c>
      <c r="X519" s="735">
        <v>0</v>
      </c>
      <c r="Y519" s="735">
        <v>0</v>
      </c>
      <c r="Z519" s="735">
        <v>2400.6096538625861</v>
      </c>
      <c r="AA519" s="735">
        <v>2262.9588552771665</v>
      </c>
      <c r="AB519" s="735">
        <v>2126.736722311332</v>
      </c>
      <c r="AC519" s="735">
        <v>2027.0884292068754</v>
      </c>
      <c r="AD519" s="735">
        <v>1941.1553260504363</v>
      </c>
      <c r="AE519" s="735">
        <v>1865.508615355008</v>
      </c>
      <c r="AF519" s="735">
        <v>1810.4346895816075</v>
      </c>
      <c r="AG519" s="735">
        <v>1765.6471562692172</v>
      </c>
      <c r="AH519" s="735">
        <v>1720.8596229568279</v>
      </c>
      <c r="AI519" s="735">
        <v>1676.0720896444386</v>
      </c>
      <c r="AJ519" s="735">
        <v>1631.2845563320491</v>
      </c>
      <c r="AK519" s="735">
        <v>1586.4970230196586</v>
      </c>
      <c r="AL519" s="735">
        <v>1541.7094897072691</v>
      </c>
      <c r="AM519" s="735">
        <v>1496.9219563948798</v>
      </c>
      <c r="AN519" s="735">
        <v>1452.1344230824905</v>
      </c>
      <c r="AO519" s="735">
        <v>1128.79938095082</v>
      </c>
    </row>
    <row r="520" spans="1:41" s="454" customFormat="1">
      <c r="A520" s="454" t="s">
        <v>5228</v>
      </c>
      <c r="B520" s="454" t="s">
        <v>5228</v>
      </c>
      <c r="D520" s="179"/>
      <c r="L520" s="240"/>
      <c r="M520" s="240"/>
      <c r="N520" s="735">
        <v>0</v>
      </c>
      <c r="O520" s="735">
        <v>0</v>
      </c>
      <c r="P520" s="735">
        <v>0</v>
      </c>
      <c r="Q520" s="735">
        <v>0</v>
      </c>
      <c r="R520" s="735">
        <v>0</v>
      </c>
      <c r="S520" s="735">
        <v>0</v>
      </c>
      <c r="T520" s="735">
        <v>0</v>
      </c>
      <c r="U520" s="735">
        <v>0</v>
      </c>
      <c r="V520" s="735">
        <v>0</v>
      </c>
      <c r="W520" s="735">
        <v>0</v>
      </c>
      <c r="X520" s="735">
        <v>0</v>
      </c>
      <c r="Y520" s="735">
        <v>0</v>
      </c>
      <c r="Z520" s="735">
        <v>0</v>
      </c>
      <c r="AA520" s="735">
        <v>2369.8326070181943</v>
      </c>
      <c r="AB520" s="735">
        <v>2233.9465622607931</v>
      </c>
      <c r="AC520" s="735">
        <v>2099.4708668970843</v>
      </c>
      <c r="AD520" s="735">
        <v>2001.1001160119158</v>
      </c>
      <c r="AE520" s="735">
        <v>1916.2687193062002</v>
      </c>
      <c r="AF520" s="735">
        <v>1841.5918382350724</v>
      </c>
      <c r="AG520" s="735">
        <v>1787.2239884331257</v>
      </c>
      <c r="AH520" s="735">
        <v>1743.0106542657661</v>
      </c>
      <c r="AI520" s="735">
        <v>1698.7973200984072</v>
      </c>
      <c r="AJ520" s="735">
        <v>1654.5839859310486</v>
      </c>
      <c r="AK520" s="735">
        <v>1610.3706517636897</v>
      </c>
      <c r="AL520" s="735">
        <v>1566.1573175963299</v>
      </c>
      <c r="AM520" s="735">
        <v>1521.943983428971</v>
      </c>
      <c r="AN520" s="735">
        <v>1477.7306492616124</v>
      </c>
      <c r="AO520" s="735">
        <v>1141.1756612330944</v>
      </c>
    </row>
    <row r="521" spans="1:41" s="454" customFormat="1">
      <c r="A521" s="454" t="s">
        <v>5229</v>
      </c>
      <c r="B521" s="454" t="s">
        <v>5229</v>
      </c>
      <c r="D521" s="179"/>
      <c r="L521" s="240"/>
      <c r="M521" s="240"/>
      <c r="N521" s="735">
        <v>0</v>
      </c>
      <c r="O521" s="735">
        <v>0</v>
      </c>
      <c r="P521" s="735">
        <v>0</v>
      </c>
      <c r="Q521" s="735">
        <v>0</v>
      </c>
      <c r="R521" s="735">
        <v>0</v>
      </c>
      <c r="S521" s="735">
        <v>0</v>
      </c>
      <c r="T521" s="735">
        <v>0</v>
      </c>
      <c r="U521" s="735">
        <v>0</v>
      </c>
      <c r="V521" s="735">
        <v>0</v>
      </c>
      <c r="W521" s="735">
        <v>0</v>
      </c>
      <c r="X521" s="735">
        <v>0</v>
      </c>
      <c r="Y521" s="735">
        <v>0</v>
      </c>
      <c r="Z521" s="735">
        <v>0</v>
      </c>
      <c r="AA521" s="735">
        <v>0</v>
      </c>
      <c r="AB521" s="735">
        <v>2339.0555601738024</v>
      </c>
      <c r="AC521" s="735">
        <v>2204.9342692444193</v>
      </c>
      <c r="AD521" s="735">
        <v>2072.2050114828367</v>
      </c>
      <c r="AE521" s="735">
        <v>1975.111802816956</v>
      </c>
      <c r="AF521" s="735">
        <v>1891.382112561964</v>
      </c>
      <c r="AG521" s="735">
        <v>1817.6750611151365</v>
      </c>
      <c r="AH521" s="735">
        <v>1764.0132872846436</v>
      </c>
      <c r="AI521" s="735">
        <v>1720.3741522623147</v>
      </c>
      <c r="AJ521" s="735">
        <v>1676.7350172399865</v>
      </c>
      <c r="AK521" s="735">
        <v>1633.0958822176585</v>
      </c>
      <c r="AL521" s="735">
        <v>1589.4567471953303</v>
      </c>
      <c r="AM521" s="735">
        <v>1545.8176121730012</v>
      </c>
      <c r="AN521" s="735">
        <v>1502.178477150673</v>
      </c>
      <c r="AO521" s="735">
        <v>1153.147264122093</v>
      </c>
    </row>
    <row r="522" spans="1:41" s="454" customFormat="1">
      <c r="A522" s="454" t="s">
        <v>5230</v>
      </c>
      <c r="B522" s="454" t="s">
        <v>5230</v>
      </c>
      <c r="D522" s="179"/>
      <c r="L522" s="240"/>
      <c r="M522" s="240"/>
      <c r="N522" s="735">
        <v>0</v>
      </c>
      <c r="O522" s="735">
        <v>0</v>
      </c>
      <c r="P522" s="735">
        <v>0</v>
      </c>
      <c r="Q522" s="735">
        <v>0</v>
      </c>
      <c r="R522" s="735">
        <v>0</v>
      </c>
      <c r="S522" s="735">
        <v>0</v>
      </c>
      <c r="T522" s="735">
        <v>0</v>
      </c>
      <c r="U522" s="735">
        <v>0</v>
      </c>
      <c r="V522" s="735">
        <v>0</v>
      </c>
      <c r="W522" s="735">
        <v>0</v>
      </c>
      <c r="X522" s="735">
        <v>0</v>
      </c>
      <c r="Y522" s="735">
        <v>0</v>
      </c>
      <c r="Z522" s="735">
        <v>0</v>
      </c>
      <c r="AA522" s="735">
        <v>0</v>
      </c>
      <c r="AB522" s="735">
        <v>0</v>
      </c>
      <c r="AC522" s="735">
        <v>2308.2785133294096</v>
      </c>
      <c r="AD522" s="735">
        <v>2175.921976228045</v>
      </c>
      <c r="AE522" s="735">
        <v>2044.9391560685883</v>
      </c>
      <c r="AF522" s="735">
        <v>1949.1234896219955</v>
      </c>
      <c r="AG522" s="735">
        <v>1866.4955058177272</v>
      </c>
      <c r="AH522" s="735">
        <v>1793.7582839951999</v>
      </c>
      <c r="AI522" s="735">
        <v>1740.8025861361609</v>
      </c>
      <c r="AJ522" s="735">
        <v>1697.7376502588627</v>
      </c>
      <c r="AK522" s="735">
        <v>1654.6727143815651</v>
      </c>
      <c r="AL522" s="735">
        <v>1611.6077785042678</v>
      </c>
      <c r="AM522" s="735">
        <v>1568.5428426269702</v>
      </c>
      <c r="AN522" s="735">
        <v>1525.4779067496718</v>
      </c>
      <c r="AO522" s="735">
        <v>1164.7009675670524</v>
      </c>
    </row>
    <row r="523" spans="1:41" s="454" customFormat="1">
      <c r="A523" s="454" t="s">
        <v>5231</v>
      </c>
      <c r="B523" s="454" t="s">
        <v>5231</v>
      </c>
      <c r="D523" s="179"/>
      <c r="L523" s="240"/>
      <c r="M523" s="240"/>
      <c r="N523" s="735">
        <v>0</v>
      </c>
      <c r="O523" s="735">
        <v>0</v>
      </c>
      <c r="P523" s="735">
        <v>0</v>
      </c>
      <c r="Q523" s="735">
        <v>0</v>
      </c>
      <c r="R523" s="735">
        <v>0</v>
      </c>
      <c r="S523" s="735">
        <v>0</v>
      </c>
      <c r="T523" s="735">
        <v>0</v>
      </c>
      <c r="U523" s="735">
        <v>0</v>
      </c>
      <c r="V523" s="735">
        <v>0</v>
      </c>
      <c r="W523" s="735">
        <v>0</v>
      </c>
      <c r="X523" s="735">
        <v>0</v>
      </c>
      <c r="Y523" s="735">
        <v>0</v>
      </c>
      <c r="Z523" s="735">
        <v>0</v>
      </c>
      <c r="AA523" s="735">
        <v>0</v>
      </c>
      <c r="AB523" s="735">
        <v>0</v>
      </c>
      <c r="AC523" s="735">
        <v>0</v>
      </c>
      <c r="AD523" s="735">
        <v>2277.5014664850178</v>
      </c>
      <c r="AE523" s="735">
        <v>2146.9096832116711</v>
      </c>
      <c r="AF523" s="735">
        <v>2017.6733006543407</v>
      </c>
      <c r="AG523" s="735">
        <v>1923.135176427036</v>
      </c>
      <c r="AH523" s="735">
        <v>1841.6088990734911</v>
      </c>
      <c r="AI523" s="735">
        <v>1769.8415068752643</v>
      </c>
      <c r="AJ523" s="735">
        <v>1717.5918849876791</v>
      </c>
      <c r="AK523" s="735">
        <v>1675.1011482554113</v>
      </c>
      <c r="AL523" s="735">
        <v>1632.6104115231444</v>
      </c>
      <c r="AM523" s="735">
        <v>1590.1196747908778</v>
      </c>
      <c r="AN523" s="735">
        <v>1547.6289380586109</v>
      </c>
      <c r="AO523" s="735">
        <v>1175.823551079744</v>
      </c>
    </row>
    <row r="524" spans="1:41" s="454" customFormat="1">
      <c r="A524" s="454" t="s">
        <v>5232</v>
      </c>
      <c r="B524" s="454" t="s">
        <v>5232</v>
      </c>
      <c r="D524" s="179"/>
      <c r="L524" s="240"/>
      <c r="M524" s="240"/>
      <c r="N524" s="735">
        <v>0</v>
      </c>
      <c r="O524" s="735">
        <v>0</v>
      </c>
      <c r="P524" s="735">
        <v>0</v>
      </c>
      <c r="Q524" s="735">
        <v>0</v>
      </c>
      <c r="R524" s="735">
        <v>0</v>
      </c>
      <c r="S524" s="735">
        <v>0</v>
      </c>
      <c r="T524" s="735">
        <v>0</v>
      </c>
      <c r="U524" s="735">
        <v>0</v>
      </c>
      <c r="V524" s="735">
        <v>0</v>
      </c>
      <c r="W524" s="735">
        <v>0</v>
      </c>
      <c r="X524" s="735">
        <v>0</v>
      </c>
      <c r="Y524" s="735">
        <v>0</v>
      </c>
      <c r="Z524" s="735">
        <v>0</v>
      </c>
      <c r="AA524" s="735">
        <v>0</v>
      </c>
      <c r="AB524" s="735">
        <v>0</v>
      </c>
      <c r="AC524" s="735">
        <v>0</v>
      </c>
      <c r="AD524" s="735">
        <v>0</v>
      </c>
      <c r="AE524" s="735">
        <v>2246.7244196406255</v>
      </c>
      <c r="AF524" s="735">
        <v>2117.8973901952968</v>
      </c>
      <c r="AG524" s="735">
        <v>1990.4074452400926</v>
      </c>
      <c r="AH524" s="735">
        <v>1897.1468632320759</v>
      </c>
      <c r="AI524" s="735">
        <v>1816.7222923292545</v>
      </c>
      <c r="AJ524" s="735">
        <v>1745.9247297553281</v>
      </c>
      <c r="AK524" s="735">
        <v>1694.3811838391969</v>
      </c>
      <c r="AL524" s="735">
        <v>1652.4646462519597</v>
      </c>
      <c r="AM524" s="735">
        <v>1610.5481086647235</v>
      </c>
      <c r="AN524" s="735">
        <v>1568.6315710774875</v>
      </c>
      <c r="AO524" s="735">
        <v>1186.5018036775273</v>
      </c>
    </row>
    <row r="525" spans="1:41" s="454" customFormat="1">
      <c r="A525" s="454" t="s">
        <v>5233</v>
      </c>
      <c r="B525" s="454" t="s">
        <v>5233</v>
      </c>
      <c r="D525" s="179"/>
      <c r="L525" s="240"/>
      <c r="M525" s="240"/>
      <c r="N525" s="735">
        <v>0</v>
      </c>
      <c r="O525" s="735">
        <v>0</v>
      </c>
      <c r="P525" s="735">
        <v>0</v>
      </c>
      <c r="Q525" s="735">
        <v>0</v>
      </c>
      <c r="R525" s="735">
        <v>0</v>
      </c>
      <c r="S525" s="735">
        <v>0</v>
      </c>
      <c r="T525" s="735">
        <v>0</v>
      </c>
      <c r="U525" s="735">
        <v>0</v>
      </c>
      <c r="V525" s="735">
        <v>0</v>
      </c>
      <c r="W525" s="735">
        <v>0</v>
      </c>
      <c r="X525" s="735">
        <v>0</v>
      </c>
      <c r="Y525" s="735">
        <v>0</v>
      </c>
      <c r="Z525" s="735">
        <v>0</v>
      </c>
      <c r="AA525" s="735">
        <v>0</v>
      </c>
      <c r="AB525" s="735">
        <v>0</v>
      </c>
      <c r="AC525" s="735">
        <v>0</v>
      </c>
      <c r="AD525" s="735">
        <v>0</v>
      </c>
      <c r="AE525" s="735">
        <v>0</v>
      </c>
      <c r="AF525" s="735">
        <v>2215.9473727962331</v>
      </c>
      <c r="AG525" s="735">
        <v>2088.8850971789229</v>
      </c>
      <c r="AH525" s="735">
        <v>1963.1415898258447</v>
      </c>
      <c r="AI525" s="735">
        <v>1871.1585500371159</v>
      </c>
      <c r="AJ525" s="735">
        <v>1791.8356855850182</v>
      </c>
      <c r="AK525" s="735">
        <v>1722.007952635392</v>
      </c>
      <c r="AL525" s="735">
        <v>1671.1704826907146</v>
      </c>
      <c r="AM525" s="735">
        <v>1629.8281442485081</v>
      </c>
      <c r="AN525" s="735">
        <v>1588.4858058063026</v>
      </c>
      <c r="AO525" s="735">
        <v>1196.7225317424143</v>
      </c>
    </row>
    <row r="526" spans="1:41" s="454" customFormat="1">
      <c r="A526" s="454" t="s">
        <v>5234</v>
      </c>
      <c r="B526" s="454" t="s">
        <v>5234</v>
      </c>
      <c r="D526" s="179"/>
      <c r="L526" s="240"/>
      <c r="M526" s="240"/>
      <c r="N526" s="735">
        <v>0</v>
      </c>
      <c r="O526" s="735">
        <v>0</v>
      </c>
      <c r="P526" s="735">
        <v>0</v>
      </c>
      <c r="Q526" s="735">
        <v>0</v>
      </c>
      <c r="R526" s="735">
        <v>0</v>
      </c>
      <c r="S526" s="735">
        <v>0</v>
      </c>
      <c r="T526" s="735">
        <v>0</v>
      </c>
      <c r="U526" s="735">
        <v>0</v>
      </c>
      <c r="V526" s="735">
        <v>0</v>
      </c>
      <c r="W526" s="735">
        <v>0</v>
      </c>
      <c r="X526" s="735">
        <v>0</v>
      </c>
      <c r="Y526" s="735">
        <v>0</v>
      </c>
      <c r="Z526" s="735">
        <v>0</v>
      </c>
      <c r="AA526" s="735">
        <v>0</v>
      </c>
      <c r="AB526" s="735">
        <v>0</v>
      </c>
      <c r="AC526" s="735">
        <v>0</v>
      </c>
      <c r="AD526" s="735">
        <v>0</v>
      </c>
      <c r="AE526" s="735">
        <v>0</v>
      </c>
      <c r="AF526" s="735">
        <v>0</v>
      </c>
      <c r="AG526" s="735">
        <v>2185.1703259518417</v>
      </c>
      <c r="AH526" s="735">
        <v>2059.8728041625495</v>
      </c>
      <c r="AI526" s="735">
        <v>1935.8757344115975</v>
      </c>
      <c r="AJ526" s="735">
        <v>1845.1702368421566</v>
      </c>
      <c r="AK526" s="735">
        <v>1766.9490788407822</v>
      </c>
      <c r="AL526" s="735">
        <v>1698.0911755154566</v>
      </c>
      <c r="AM526" s="735">
        <v>1647.9597815422328</v>
      </c>
      <c r="AN526" s="735">
        <v>1607.191642245057</v>
      </c>
      <c r="AO526" s="735">
        <v>1206.4725667833782</v>
      </c>
    </row>
    <row r="527" spans="1:41" s="454" customFormat="1">
      <c r="A527" s="454" t="s">
        <v>5235</v>
      </c>
      <c r="B527" s="454" t="s">
        <v>5235</v>
      </c>
      <c r="D527" s="179"/>
      <c r="L527" s="240"/>
      <c r="M527" s="240"/>
      <c r="N527" s="735">
        <v>0</v>
      </c>
      <c r="O527" s="735">
        <v>0</v>
      </c>
      <c r="P527" s="735">
        <v>0</v>
      </c>
      <c r="Q527" s="735">
        <v>0</v>
      </c>
      <c r="R527" s="735">
        <v>0</v>
      </c>
      <c r="S527" s="735">
        <v>0</v>
      </c>
      <c r="T527" s="735">
        <v>0</v>
      </c>
      <c r="U527" s="735">
        <v>0</v>
      </c>
      <c r="V527" s="735">
        <v>0</v>
      </c>
      <c r="W527" s="735">
        <v>0</v>
      </c>
      <c r="X527" s="735">
        <v>0</v>
      </c>
      <c r="Y527" s="735">
        <v>0</v>
      </c>
      <c r="Z527" s="735">
        <v>0</v>
      </c>
      <c r="AA527" s="735">
        <v>0</v>
      </c>
      <c r="AB527" s="735">
        <v>0</v>
      </c>
      <c r="AC527" s="735">
        <v>0</v>
      </c>
      <c r="AD527" s="735">
        <v>0</v>
      </c>
      <c r="AE527" s="735">
        <v>0</v>
      </c>
      <c r="AF527" s="735">
        <v>0</v>
      </c>
      <c r="AG527" s="735">
        <v>0</v>
      </c>
      <c r="AH527" s="735">
        <v>2154.3932791074494</v>
      </c>
      <c r="AI527" s="735">
        <v>2030.8605111461754</v>
      </c>
      <c r="AJ527" s="735">
        <v>1908.6098789973494</v>
      </c>
      <c r="AK527" s="735">
        <v>1819.1819236471965</v>
      </c>
      <c r="AL527" s="735">
        <v>1742.0624720965457</v>
      </c>
      <c r="AM527" s="735">
        <v>1674.1743983955205</v>
      </c>
      <c r="AN527" s="735">
        <v>1624.7490803937505</v>
      </c>
      <c r="AO527" s="735">
        <v>1215.7387730895618</v>
      </c>
    </row>
    <row r="528" spans="1:41" s="454" customFormat="1">
      <c r="A528" s="454" t="s">
        <v>5236</v>
      </c>
      <c r="B528" s="454" t="s">
        <v>5236</v>
      </c>
      <c r="D528" s="179"/>
      <c r="L528" s="240"/>
      <c r="M528" s="240"/>
      <c r="N528" s="735">
        <v>0</v>
      </c>
      <c r="O528" s="735">
        <v>0</v>
      </c>
      <c r="P528" s="735">
        <v>0</v>
      </c>
      <c r="Q528" s="735">
        <v>0</v>
      </c>
      <c r="R528" s="735">
        <v>0</v>
      </c>
      <c r="S528" s="735">
        <v>0</v>
      </c>
      <c r="T528" s="735">
        <v>0</v>
      </c>
      <c r="U528" s="735">
        <v>0</v>
      </c>
      <c r="V528" s="735">
        <v>0</v>
      </c>
      <c r="W528" s="735">
        <v>0</v>
      </c>
      <c r="X528" s="735">
        <v>0</v>
      </c>
      <c r="Y528" s="735">
        <v>0</v>
      </c>
      <c r="Z528" s="735">
        <v>0</v>
      </c>
      <c r="AA528" s="735">
        <v>0</v>
      </c>
      <c r="AB528" s="735">
        <v>0</v>
      </c>
      <c r="AC528" s="735">
        <v>0</v>
      </c>
      <c r="AD528" s="735">
        <v>0</v>
      </c>
      <c r="AE528" s="735">
        <v>0</v>
      </c>
      <c r="AF528" s="735">
        <v>0</v>
      </c>
      <c r="AG528" s="735">
        <v>0</v>
      </c>
      <c r="AH528" s="735">
        <v>0</v>
      </c>
      <c r="AI528" s="735">
        <v>2123.6162322630571</v>
      </c>
      <c r="AJ528" s="735">
        <v>2001.8482181298014</v>
      </c>
      <c r="AK528" s="735">
        <v>1881.3440235831015</v>
      </c>
      <c r="AL528" s="735">
        <v>1793.1936104522365</v>
      </c>
      <c r="AM528" s="735">
        <v>1717.1758653523093</v>
      </c>
      <c r="AN528" s="735">
        <v>1650.2576212755844</v>
      </c>
      <c r="AO528" s="735">
        <v>1224.5080552624941</v>
      </c>
    </row>
    <row r="529" spans="1:41" s="454" customFormat="1">
      <c r="A529" s="454" t="s">
        <v>5237</v>
      </c>
      <c r="B529" s="454" t="s">
        <v>5237</v>
      </c>
      <c r="D529" s="179"/>
      <c r="L529" s="240"/>
      <c r="M529" s="240"/>
      <c r="N529" s="735">
        <v>0</v>
      </c>
      <c r="O529" s="735">
        <v>0</v>
      </c>
      <c r="P529" s="735">
        <v>0</v>
      </c>
      <c r="Q529" s="735">
        <v>0</v>
      </c>
      <c r="R529" s="735">
        <v>0</v>
      </c>
      <c r="S529" s="735">
        <v>0</v>
      </c>
      <c r="T529" s="735">
        <v>0</v>
      </c>
      <c r="U529" s="735">
        <v>0</v>
      </c>
      <c r="V529" s="735">
        <v>0</v>
      </c>
      <c r="W529" s="735">
        <v>0</v>
      </c>
      <c r="X529" s="735">
        <v>0</v>
      </c>
      <c r="Y529" s="735">
        <v>0</v>
      </c>
      <c r="Z529" s="735">
        <v>0</v>
      </c>
      <c r="AA529" s="735">
        <v>0</v>
      </c>
      <c r="AB529" s="735">
        <v>0</v>
      </c>
      <c r="AC529" s="735">
        <v>0</v>
      </c>
      <c r="AD529" s="735">
        <v>0</v>
      </c>
      <c r="AE529" s="735">
        <v>0</v>
      </c>
      <c r="AF529" s="735">
        <v>0</v>
      </c>
      <c r="AG529" s="735">
        <v>0</v>
      </c>
      <c r="AH529" s="735">
        <v>0</v>
      </c>
      <c r="AI529" s="735">
        <v>0</v>
      </c>
      <c r="AJ529" s="735">
        <v>2092.8391854186648</v>
      </c>
      <c r="AK529" s="735">
        <v>1972.8359251134273</v>
      </c>
      <c r="AL529" s="735">
        <v>1854.0781681688536</v>
      </c>
      <c r="AM529" s="735">
        <v>1767.2052972572765</v>
      </c>
      <c r="AN529" s="735">
        <v>1692.2892586080727</v>
      </c>
      <c r="AO529" s="735">
        <v>1233.3353238598186</v>
      </c>
    </row>
    <row r="530" spans="1:41" s="454" customFormat="1">
      <c r="A530" s="454" t="s">
        <v>5238</v>
      </c>
      <c r="B530" s="454" t="s">
        <v>5238</v>
      </c>
      <c r="D530" s="179"/>
      <c r="L530" s="240"/>
      <c r="M530" s="240"/>
      <c r="N530" s="735">
        <v>0</v>
      </c>
      <c r="O530" s="735">
        <v>0</v>
      </c>
      <c r="P530" s="735">
        <v>0</v>
      </c>
      <c r="Q530" s="735">
        <v>0</v>
      </c>
      <c r="R530" s="735">
        <v>0</v>
      </c>
      <c r="S530" s="735">
        <v>0</v>
      </c>
      <c r="T530" s="735">
        <v>0</v>
      </c>
      <c r="U530" s="735">
        <v>0</v>
      </c>
      <c r="V530" s="735">
        <v>0</v>
      </c>
      <c r="W530" s="735">
        <v>0</v>
      </c>
      <c r="X530" s="735">
        <v>0</v>
      </c>
      <c r="Y530" s="735">
        <v>0</v>
      </c>
      <c r="Z530" s="735">
        <v>0</v>
      </c>
      <c r="AA530" s="735">
        <v>0</v>
      </c>
      <c r="AB530" s="735">
        <v>0</v>
      </c>
      <c r="AC530" s="735">
        <v>0</v>
      </c>
      <c r="AD530" s="735">
        <v>0</v>
      </c>
      <c r="AE530" s="735">
        <v>0</v>
      </c>
      <c r="AF530" s="735">
        <v>0</v>
      </c>
      <c r="AG530" s="735">
        <v>0</v>
      </c>
      <c r="AH530" s="735">
        <v>0</v>
      </c>
      <c r="AI530" s="735">
        <v>0</v>
      </c>
      <c r="AJ530" s="735">
        <v>0</v>
      </c>
      <c r="AK530" s="735">
        <v>2062.0621385742729</v>
      </c>
      <c r="AL530" s="735">
        <v>1943.8236320970536</v>
      </c>
      <c r="AM530" s="735">
        <v>1826.812312754606</v>
      </c>
      <c r="AN530" s="735">
        <v>1741.2169840623169</v>
      </c>
      <c r="AO530" s="735">
        <v>1243.2186506481123</v>
      </c>
    </row>
    <row r="531" spans="1:41" s="454" customFormat="1">
      <c r="A531" s="454" t="s">
        <v>5239</v>
      </c>
      <c r="B531" s="454" t="s">
        <v>5239</v>
      </c>
      <c r="D531" s="179"/>
      <c r="L531" s="240"/>
      <c r="M531" s="240"/>
      <c r="N531" s="735">
        <v>0</v>
      </c>
      <c r="O531" s="735">
        <v>0</v>
      </c>
      <c r="P531" s="735">
        <v>0</v>
      </c>
      <c r="Q531" s="735">
        <v>0</v>
      </c>
      <c r="R531" s="735">
        <v>0</v>
      </c>
      <c r="S531" s="735">
        <v>0</v>
      </c>
      <c r="T531" s="735">
        <v>0</v>
      </c>
      <c r="U531" s="735">
        <v>0</v>
      </c>
      <c r="V531" s="735">
        <v>0</v>
      </c>
      <c r="W531" s="735">
        <v>0</v>
      </c>
      <c r="X531" s="735">
        <v>0</v>
      </c>
      <c r="Y531" s="735">
        <v>0</v>
      </c>
      <c r="Z531" s="735">
        <v>0</v>
      </c>
      <c r="AA531" s="735">
        <v>0</v>
      </c>
      <c r="AB531" s="735">
        <v>0</v>
      </c>
      <c r="AC531" s="735">
        <v>0</v>
      </c>
      <c r="AD531" s="735">
        <v>0</v>
      </c>
      <c r="AE531" s="735">
        <v>0</v>
      </c>
      <c r="AF531" s="735">
        <v>0</v>
      </c>
      <c r="AG531" s="735">
        <v>0</v>
      </c>
      <c r="AH531" s="735">
        <v>0</v>
      </c>
      <c r="AI531" s="735">
        <v>0</v>
      </c>
      <c r="AJ531" s="735">
        <v>0</v>
      </c>
      <c r="AK531" s="735">
        <v>0</v>
      </c>
      <c r="AL531" s="735">
        <v>2031.2850917298802</v>
      </c>
      <c r="AM531" s="735">
        <v>1914.8113390806791</v>
      </c>
      <c r="AN531" s="735">
        <v>1799.5464573403576</v>
      </c>
      <c r="AO531" s="735">
        <v>1254.4432162427506</v>
      </c>
    </row>
    <row r="532" spans="1:41" s="454" customFormat="1">
      <c r="A532" s="454" t="s">
        <v>5240</v>
      </c>
      <c r="B532" s="454" t="s">
        <v>5240</v>
      </c>
      <c r="D532" s="179"/>
      <c r="L532" s="240"/>
      <c r="M532" s="240"/>
      <c r="N532" s="735">
        <v>0</v>
      </c>
      <c r="O532" s="735">
        <v>0</v>
      </c>
      <c r="P532" s="735">
        <v>0</v>
      </c>
      <c r="Q532" s="735">
        <v>0</v>
      </c>
      <c r="R532" s="735">
        <v>0</v>
      </c>
      <c r="S532" s="735">
        <v>0</v>
      </c>
      <c r="T532" s="735">
        <v>0</v>
      </c>
      <c r="U532" s="735">
        <v>0</v>
      </c>
      <c r="V532" s="735">
        <v>0</v>
      </c>
      <c r="W532" s="735">
        <v>0</v>
      </c>
      <c r="X532" s="735">
        <v>0</v>
      </c>
      <c r="Y532" s="735">
        <v>0</v>
      </c>
      <c r="Z532" s="735">
        <v>0</v>
      </c>
      <c r="AA532" s="735">
        <v>0</v>
      </c>
      <c r="AB532" s="735">
        <v>0</v>
      </c>
      <c r="AC532" s="735">
        <v>0</v>
      </c>
      <c r="AD532" s="735">
        <v>0</v>
      </c>
      <c r="AE532" s="735">
        <v>0</v>
      </c>
      <c r="AF532" s="735">
        <v>0</v>
      </c>
      <c r="AG532" s="735">
        <v>0</v>
      </c>
      <c r="AH532" s="735">
        <v>0</v>
      </c>
      <c r="AI532" s="735">
        <v>0</v>
      </c>
      <c r="AJ532" s="735">
        <v>0</v>
      </c>
      <c r="AK532" s="735">
        <v>0</v>
      </c>
      <c r="AL532" s="735">
        <v>0</v>
      </c>
      <c r="AM532" s="735">
        <v>2000.5080448854883</v>
      </c>
      <c r="AN532" s="735">
        <v>1885.7990460643055</v>
      </c>
      <c r="AO532" s="735">
        <v>1267.4032766649837</v>
      </c>
    </row>
    <row r="533" spans="1:41" s="454" customFormat="1">
      <c r="A533" s="454" t="s">
        <v>5241</v>
      </c>
      <c r="B533" s="454" t="s">
        <v>5241</v>
      </c>
      <c r="D533" s="179"/>
      <c r="L533" s="240"/>
      <c r="M533" s="240"/>
      <c r="N533" s="735">
        <v>0</v>
      </c>
      <c r="O533" s="735">
        <v>0</v>
      </c>
      <c r="P533" s="735">
        <v>0</v>
      </c>
      <c r="Q533" s="735">
        <v>0</v>
      </c>
      <c r="R533" s="735">
        <v>0</v>
      </c>
      <c r="S533" s="735">
        <v>0</v>
      </c>
      <c r="T533" s="735">
        <v>0</v>
      </c>
      <c r="U533" s="735">
        <v>0</v>
      </c>
      <c r="V533" s="735">
        <v>0</v>
      </c>
      <c r="W533" s="735">
        <v>0</v>
      </c>
      <c r="X533" s="735">
        <v>0</v>
      </c>
      <c r="Y533" s="735">
        <v>0</v>
      </c>
      <c r="Z533" s="735">
        <v>0</v>
      </c>
      <c r="AA533" s="735">
        <v>0</v>
      </c>
      <c r="AB533" s="735">
        <v>0</v>
      </c>
      <c r="AC533" s="735">
        <v>0</v>
      </c>
      <c r="AD533" s="735">
        <v>0</v>
      </c>
      <c r="AE533" s="735">
        <v>0</v>
      </c>
      <c r="AF533" s="735">
        <v>0</v>
      </c>
      <c r="AG533" s="735">
        <v>0</v>
      </c>
      <c r="AH533" s="735">
        <v>0</v>
      </c>
      <c r="AI533" s="735">
        <v>0</v>
      </c>
      <c r="AJ533" s="735">
        <v>0</v>
      </c>
      <c r="AK533" s="735">
        <v>0</v>
      </c>
      <c r="AL533" s="735">
        <v>0</v>
      </c>
      <c r="AM533" s="735">
        <v>0</v>
      </c>
      <c r="AN533" s="735">
        <v>1969.7309980410964</v>
      </c>
      <c r="AO533" s="735">
        <v>1283.5088753202886</v>
      </c>
    </row>
    <row r="534" spans="1:41" s="454" customFormat="1">
      <c r="A534" s="454" t="s">
        <v>5242</v>
      </c>
      <c r="B534" s="454" t="s">
        <v>5242</v>
      </c>
      <c r="D534" s="179"/>
      <c r="L534" s="240"/>
      <c r="M534" s="240"/>
      <c r="N534" s="735">
        <v>0</v>
      </c>
      <c r="O534" s="735">
        <v>0</v>
      </c>
      <c r="P534" s="735">
        <v>0</v>
      </c>
      <c r="Q534" s="735">
        <v>0</v>
      </c>
      <c r="R534" s="735">
        <v>0</v>
      </c>
      <c r="S534" s="735">
        <v>0</v>
      </c>
      <c r="T534" s="735">
        <v>0</v>
      </c>
      <c r="U534" s="735">
        <v>0</v>
      </c>
      <c r="V534" s="735">
        <v>0</v>
      </c>
      <c r="W534" s="735">
        <v>0</v>
      </c>
      <c r="X534" s="735">
        <v>0</v>
      </c>
      <c r="Y534" s="735">
        <v>0</v>
      </c>
      <c r="Z534" s="735">
        <v>0</v>
      </c>
      <c r="AA534" s="735">
        <v>0</v>
      </c>
      <c r="AB534" s="735">
        <v>0</v>
      </c>
      <c r="AC534" s="735">
        <v>0</v>
      </c>
      <c r="AD534" s="735">
        <v>0</v>
      </c>
      <c r="AE534" s="735">
        <v>0</v>
      </c>
      <c r="AF534" s="735">
        <v>0</v>
      </c>
      <c r="AG534" s="735">
        <v>0</v>
      </c>
      <c r="AH534" s="735">
        <v>0</v>
      </c>
      <c r="AI534" s="735">
        <v>0</v>
      </c>
      <c r="AJ534" s="735">
        <v>0</v>
      </c>
      <c r="AK534" s="735">
        <v>0</v>
      </c>
      <c r="AL534" s="735">
        <v>0</v>
      </c>
      <c r="AM534" s="735">
        <v>0</v>
      </c>
      <c r="AN534" s="735">
        <v>0</v>
      </c>
      <c r="AO534" s="735">
        <v>1302.283901818038</v>
      </c>
    </row>
    <row r="535" spans="1:41" s="643" customFormat="1">
      <c r="A535" s="643" t="s">
        <v>6537</v>
      </c>
      <c r="B535" s="643" t="s">
        <v>6537</v>
      </c>
      <c r="D535" s="179"/>
      <c r="L535" s="240"/>
      <c r="M535" s="240"/>
      <c r="N535" s="735">
        <v>-490.18394545771713</v>
      </c>
      <c r="O535" s="735">
        <v>-478.22823947094366</v>
      </c>
      <c r="P535" s="735">
        <v>-466.5641360692133</v>
      </c>
      <c r="Q535" s="735">
        <v>-455.18452299435444</v>
      </c>
      <c r="R535" s="735">
        <v>-444.08246145790685</v>
      </c>
      <c r="S535" s="735">
        <v>-433.25118191015298</v>
      </c>
      <c r="T535" s="735">
        <v>-422.68407991234449</v>
      </c>
      <c r="U535" s="735">
        <v>-412.37471210960427</v>
      </c>
      <c r="V535" s="735">
        <v>-402.31679230205293</v>
      </c>
      <c r="W535" s="735">
        <v>-392.50418761175899</v>
      </c>
      <c r="X535" s="735">
        <v>-382.93091474317953</v>
      </c>
      <c r="Y535" s="735">
        <v>-373.59113633480933</v>
      </c>
      <c r="Z535" s="735">
        <v>-364.47915739981397</v>
      </c>
      <c r="AA535" s="735">
        <v>-355.58942185347712</v>
      </c>
      <c r="AB535" s="735">
        <v>-346.91650912534351</v>
      </c>
      <c r="AC535" s="735">
        <v>-338.45513085399375</v>
      </c>
      <c r="AD535" s="735">
        <v>-330.20012766243292</v>
      </c>
      <c r="AE535" s="735">
        <v>-322.14646601212974</v>
      </c>
      <c r="AF535" s="735">
        <v>-314.2892351337851</v>
      </c>
      <c r="AG535" s="735">
        <v>-306.62364403296112</v>
      </c>
      <c r="AH535" s="735">
        <v>-299.14501856874256</v>
      </c>
      <c r="AI535" s="735">
        <v>-291.84879860365118</v>
      </c>
      <c r="AJ535" s="735">
        <v>-284.73053522307441</v>
      </c>
      <c r="AK535" s="735">
        <v>-277.78588802251159</v>
      </c>
      <c r="AL535" s="735">
        <v>-271.01062246098695</v>
      </c>
      <c r="AM535" s="735">
        <v>-264.40060727901164</v>
      </c>
      <c r="AN535" s="735">
        <v>-257.9518119795236</v>
      </c>
      <c r="AO535" s="735">
        <v>-251.66030437026694</v>
      </c>
    </row>
    <row r="536" spans="1:41">
      <c r="A536" t="s">
        <v>1334</v>
      </c>
      <c r="B536" t="s">
        <v>1334</v>
      </c>
      <c r="C536" t="s">
        <v>1335</v>
      </c>
      <c r="L536" s="240">
        <v>0</v>
      </c>
      <c r="M536" s="240">
        <v>0</v>
      </c>
      <c r="N536" s="735" t="s">
        <v>5629</v>
      </c>
      <c r="O536" s="735" t="s">
        <v>5630</v>
      </c>
      <c r="P536" s="735" t="s">
        <v>5631</v>
      </c>
      <c r="Q536" s="735" t="s">
        <v>5632</v>
      </c>
      <c r="R536" s="735" t="s">
        <v>5633</v>
      </c>
      <c r="S536" s="735" t="s">
        <v>5634</v>
      </c>
      <c r="T536" s="735" t="s">
        <v>5635</v>
      </c>
      <c r="U536" s="735" t="s">
        <v>5636</v>
      </c>
      <c r="V536" s="735" t="s">
        <v>5637</v>
      </c>
      <c r="W536" s="735" t="s">
        <v>5638</v>
      </c>
      <c r="X536" s="735" t="s">
        <v>5639</v>
      </c>
      <c r="Y536" s="735" t="s">
        <v>5640</v>
      </c>
      <c r="Z536" s="735" t="s">
        <v>5641</v>
      </c>
      <c r="AA536" s="735" t="s">
        <v>5642</v>
      </c>
      <c r="AB536" s="735" t="s">
        <v>5643</v>
      </c>
      <c r="AC536" s="735" t="s">
        <v>5644</v>
      </c>
      <c r="AD536" s="735" t="s">
        <v>5645</v>
      </c>
      <c r="AE536" s="735" t="s">
        <v>5646</v>
      </c>
      <c r="AF536" s="735" t="s">
        <v>5647</v>
      </c>
      <c r="AG536" s="735" t="s">
        <v>5648</v>
      </c>
      <c r="AH536" s="735" t="s">
        <v>5649</v>
      </c>
      <c r="AI536" s="735" t="s">
        <v>5650</v>
      </c>
      <c r="AJ536" s="735" t="s">
        <v>5651</v>
      </c>
      <c r="AK536" s="735" t="s">
        <v>5652</v>
      </c>
      <c r="AL536" s="735" t="s">
        <v>5653</v>
      </c>
      <c r="AM536" s="735" t="s">
        <v>5654</v>
      </c>
      <c r="AN536" s="735" t="s">
        <v>5655</v>
      </c>
      <c r="AO536" s="735" t="s">
        <v>5656</v>
      </c>
    </row>
    <row r="537" spans="1:41" s="454" customFormat="1">
      <c r="A537" s="454" t="s">
        <v>5132</v>
      </c>
      <c r="B537" s="454" t="s">
        <v>5132</v>
      </c>
      <c r="D537" s="179"/>
      <c r="L537" s="240"/>
      <c r="M537" s="240"/>
      <c r="N537" s="735">
        <v>5249.9764485337155</v>
      </c>
      <c r="O537" s="735">
        <v>4948.9431466253673</v>
      </c>
      <c r="P537" s="735">
        <v>4651.0342430729033</v>
      </c>
      <c r="Q537" s="735">
        <v>4433.1099374311134</v>
      </c>
      <c r="R537" s="735">
        <v>4245.179856005826</v>
      </c>
      <c r="S537" s="735">
        <v>4079.7454427429143</v>
      </c>
      <c r="T537" s="735">
        <v>3959.3023658047564</v>
      </c>
      <c r="U537" s="735">
        <v>3861.3549570289761</v>
      </c>
      <c r="V537" s="735">
        <v>3763.4075482531948</v>
      </c>
      <c r="W537" s="735">
        <v>3665.4601394774154</v>
      </c>
      <c r="X537" s="735">
        <v>3567.5127307016351</v>
      </c>
      <c r="Y537" s="735">
        <v>3469.5653219258534</v>
      </c>
      <c r="Z537" s="735">
        <v>3371.617913150073</v>
      </c>
      <c r="AA537" s="735">
        <v>3273.6705043742932</v>
      </c>
      <c r="AB537" s="735">
        <v>3175.7230955985119</v>
      </c>
      <c r="AC537" s="735">
        <v>3077.7756868227316</v>
      </c>
      <c r="AD537" s="735">
        <v>2979.8282780469517</v>
      </c>
      <c r="AE537" s="735">
        <v>2881.8808692711705</v>
      </c>
      <c r="AF537" s="735">
        <v>2783.9334604953892</v>
      </c>
      <c r="AG537" s="735">
        <v>2685.9860517196093</v>
      </c>
      <c r="AH537" s="735">
        <v>2588.0386429438295</v>
      </c>
      <c r="AI537" s="735">
        <v>2490.0912341680482</v>
      </c>
      <c r="AJ537" s="735">
        <v>2392.1438253922684</v>
      </c>
      <c r="AK537" s="735">
        <v>2294.196416616488</v>
      </c>
      <c r="AL537" s="735">
        <v>2196.2490078407077</v>
      </c>
      <c r="AM537" s="735">
        <v>2098.3015990649274</v>
      </c>
      <c r="AN537" s="735">
        <v>2000.3541902891468</v>
      </c>
      <c r="AO537" s="735">
        <v>1807.2076949701636</v>
      </c>
    </row>
    <row r="538" spans="1:41" s="454" customFormat="1">
      <c r="A538" s="454" t="s">
        <v>5189</v>
      </c>
      <c r="B538" s="454" t="s">
        <v>5189</v>
      </c>
      <c r="D538" s="179"/>
      <c r="L538" s="240"/>
      <c r="M538" s="240"/>
      <c r="N538" s="735">
        <v>0</v>
      </c>
      <c r="O538" s="735">
        <v>4895.7454814747243</v>
      </c>
      <c r="P538" s="735">
        <v>4615.0237597605574</v>
      </c>
      <c r="Q538" s="735">
        <v>4337.2156242849378</v>
      </c>
      <c r="R538" s="735">
        <v>4133.9952965161747</v>
      </c>
      <c r="S538" s="735">
        <v>3958.7453966374819</v>
      </c>
      <c r="T538" s="735">
        <v>3804.4733176763411</v>
      </c>
      <c r="U538" s="735">
        <v>3692.1568805503071</v>
      </c>
      <c r="V538" s="735">
        <v>3600.8182643418259</v>
      </c>
      <c r="W538" s="735">
        <v>3509.4796481333442</v>
      </c>
      <c r="X538" s="735">
        <v>3418.1410319248644</v>
      </c>
      <c r="Y538" s="735">
        <v>3326.8024157163836</v>
      </c>
      <c r="Z538" s="735">
        <v>3235.4637995079015</v>
      </c>
      <c r="AA538" s="735">
        <v>3144.1251832994203</v>
      </c>
      <c r="AB538" s="735">
        <v>3052.78656709094</v>
      </c>
      <c r="AC538" s="735">
        <v>2961.4479508824584</v>
      </c>
      <c r="AD538" s="735">
        <v>2870.1093346739776</v>
      </c>
      <c r="AE538" s="735">
        <v>2778.7707184654973</v>
      </c>
      <c r="AF538" s="735">
        <v>2687.4321022570157</v>
      </c>
      <c r="AG538" s="735">
        <v>2596.0934860485336</v>
      </c>
      <c r="AH538" s="735">
        <v>2504.7548698400533</v>
      </c>
      <c r="AI538" s="735">
        <v>2413.416253631573</v>
      </c>
      <c r="AJ538" s="735">
        <v>2322.0776374230913</v>
      </c>
      <c r="AK538" s="735">
        <v>2230.7390212146111</v>
      </c>
      <c r="AL538" s="735">
        <v>2139.4004050061299</v>
      </c>
      <c r="AM538" s="735">
        <v>2048.0617887976491</v>
      </c>
      <c r="AN538" s="735">
        <v>1956.7231725891684</v>
      </c>
      <c r="AO538" s="735">
        <v>1733.1810486088837</v>
      </c>
    </row>
    <row r="539" spans="1:41" s="454" customFormat="1">
      <c r="A539" s="454" t="s">
        <v>5190</v>
      </c>
      <c r="B539" s="454" t="s">
        <v>5190</v>
      </c>
      <c r="D539" s="179"/>
      <c r="L539" s="240"/>
      <c r="M539" s="240"/>
      <c r="N539" s="735">
        <v>0</v>
      </c>
      <c r="O539" s="735">
        <v>0</v>
      </c>
      <c r="P539" s="735">
        <v>4641.8823967374619</v>
      </c>
      <c r="Q539" s="735">
        <v>4375.7171674914553</v>
      </c>
      <c r="R539" s="735">
        <v>4112.3144439196631</v>
      </c>
      <c r="S539" s="735">
        <v>3919.6318656078342</v>
      </c>
      <c r="T539" s="735">
        <v>3753.4693417684898</v>
      </c>
      <c r="U539" s="735">
        <v>3607.1968587835081</v>
      </c>
      <c r="V539" s="735">
        <v>3500.7044575072555</v>
      </c>
      <c r="W539" s="735">
        <v>3414.1020970853665</v>
      </c>
      <c r="X539" s="735">
        <v>3327.4997366634771</v>
      </c>
      <c r="Y539" s="735">
        <v>3240.8973762415899</v>
      </c>
      <c r="Z539" s="735">
        <v>3154.2950158197013</v>
      </c>
      <c r="AA539" s="735">
        <v>3067.6926553978114</v>
      </c>
      <c r="AB539" s="735">
        <v>2981.0902949759225</v>
      </c>
      <c r="AC539" s="735">
        <v>2894.4879345540348</v>
      </c>
      <c r="AD539" s="735">
        <v>2807.8855741321454</v>
      </c>
      <c r="AE539" s="735">
        <v>2721.2832137102569</v>
      </c>
      <c r="AF539" s="735">
        <v>2634.6808532883688</v>
      </c>
      <c r="AG539" s="735">
        <v>2548.0784928664798</v>
      </c>
      <c r="AH539" s="735">
        <v>2461.4761324445899</v>
      </c>
      <c r="AI539" s="735">
        <v>2374.8737720227018</v>
      </c>
      <c r="AJ539" s="735">
        <v>2288.2714116008137</v>
      </c>
      <c r="AK539" s="735">
        <v>2201.6690511789247</v>
      </c>
      <c r="AL539" s="735">
        <v>2115.0666907570367</v>
      </c>
      <c r="AM539" s="735">
        <v>2028.4643303351477</v>
      </c>
      <c r="AN539" s="735">
        <v>1941.8619699132591</v>
      </c>
      <c r="AO539" s="735">
        <v>1689.3414160128218</v>
      </c>
    </row>
    <row r="540" spans="1:41" s="454" customFormat="1">
      <c r="A540" s="454" t="s">
        <v>5191</v>
      </c>
      <c r="B540" s="454" t="s">
        <v>5191</v>
      </c>
      <c r="D540" s="179"/>
      <c r="L540" s="240"/>
      <c r="M540" s="240"/>
      <c r="N540" s="735">
        <v>0</v>
      </c>
      <c r="O540" s="735">
        <v>0</v>
      </c>
      <c r="P540" s="735">
        <v>0</v>
      </c>
      <c r="Q540" s="735">
        <v>4388.0193120002014</v>
      </c>
      <c r="R540" s="735">
        <v>4136.4105752223541</v>
      </c>
      <c r="S540" s="735">
        <v>3887.4132635543901</v>
      </c>
      <c r="T540" s="735">
        <v>3705.2684346994947</v>
      </c>
      <c r="U540" s="735">
        <v>3548.1932868994986</v>
      </c>
      <c r="V540" s="735">
        <v>3409.9203998906764</v>
      </c>
      <c r="W540" s="735">
        <v>3309.2520344642048</v>
      </c>
      <c r="X540" s="735">
        <v>3227.3859298289085</v>
      </c>
      <c r="Y540" s="735">
        <v>3145.5198251936113</v>
      </c>
      <c r="Z540" s="735">
        <v>3063.6537205583163</v>
      </c>
      <c r="AA540" s="735">
        <v>2981.78761592302</v>
      </c>
      <c r="AB540" s="735">
        <v>2899.9215112877223</v>
      </c>
      <c r="AC540" s="735">
        <v>2818.055406652426</v>
      </c>
      <c r="AD540" s="735">
        <v>2736.1893020171306</v>
      </c>
      <c r="AE540" s="735">
        <v>2654.3231973818333</v>
      </c>
      <c r="AF540" s="735">
        <v>2572.457092746537</v>
      </c>
      <c r="AG540" s="735">
        <v>2490.5909881112411</v>
      </c>
      <c r="AH540" s="735">
        <v>2408.7248834759444</v>
      </c>
      <c r="AI540" s="735">
        <v>2326.8587788406471</v>
      </c>
      <c r="AJ540" s="735">
        <v>2244.9926742053512</v>
      </c>
      <c r="AK540" s="735">
        <v>2163.1265695700554</v>
      </c>
      <c r="AL540" s="735">
        <v>2081.2604649347586</v>
      </c>
      <c r="AM540" s="735">
        <v>1999.3943602994627</v>
      </c>
      <c r="AN540" s="735">
        <v>1917.5282556641662</v>
      </c>
      <c r="AO540" s="735">
        <v>1641.0386742202609</v>
      </c>
    </row>
    <row r="541" spans="1:41" s="454" customFormat="1">
      <c r="A541" s="454" t="s">
        <v>5192</v>
      </c>
      <c r="B541" s="454" t="s">
        <v>5192</v>
      </c>
      <c r="D541" s="179"/>
      <c r="L541" s="240"/>
      <c r="M541" s="240"/>
      <c r="N541" s="735">
        <v>0</v>
      </c>
      <c r="O541" s="735">
        <v>0</v>
      </c>
      <c r="P541" s="735">
        <v>0</v>
      </c>
      <c r="Q541" s="735">
        <v>0</v>
      </c>
      <c r="R541" s="735">
        <v>4134.156227262939</v>
      </c>
      <c r="S541" s="735">
        <v>3897.1039829532515</v>
      </c>
      <c r="T541" s="735">
        <v>3662.5120831891154</v>
      </c>
      <c r="U541" s="735">
        <v>3490.9050037911538</v>
      </c>
      <c r="V541" s="735">
        <v>3342.9172320305061</v>
      </c>
      <c r="W541" s="735">
        <v>3212.6439409978434</v>
      </c>
      <c r="X541" s="735">
        <v>3117.7996114211528</v>
      </c>
      <c r="Y541" s="735">
        <v>3040.6697625724491</v>
      </c>
      <c r="Z541" s="735">
        <v>2963.5399137237441</v>
      </c>
      <c r="AA541" s="735">
        <v>2886.4100648750414</v>
      </c>
      <c r="AB541" s="735">
        <v>2809.2802160263373</v>
      </c>
      <c r="AC541" s="735">
        <v>2732.1503671776322</v>
      </c>
      <c r="AD541" s="735">
        <v>2655.0205183289281</v>
      </c>
      <c r="AE541" s="735">
        <v>2577.8906694802249</v>
      </c>
      <c r="AF541" s="735">
        <v>2500.7608206315203</v>
      </c>
      <c r="AG541" s="735">
        <v>2423.6309717828162</v>
      </c>
      <c r="AH541" s="735">
        <v>2346.5011229341126</v>
      </c>
      <c r="AI541" s="735">
        <v>2269.371274085408</v>
      </c>
      <c r="AJ541" s="735">
        <v>2192.2414252367034</v>
      </c>
      <c r="AK541" s="735">
        <v>2115.1115763879998</v>
      </c>
      <c r="AL541" s="735">
        <v>2037.9817275392961</v>
      </c>
      <c r="AM541" s="735">
        <v>1960.8518786905918</v>
      </c>
      <c r="AN541" s="735">
        <v>1883.7220298418881</v>
      </c>
      <c r="AO541" s="735">
        <v>1588.1725174466965</v>
      </c>
    </row>
    <row r="542" spans="1:41" s="454" customFormat="1">
      <c r="A542" s="454" t="s">
        <v>5193</v>
      </c>
      <c r="B542" s="454" t="s">
        <v>5193</v>
      </c>
      <c r="D542" s="179"/>
      <c r="L542" s="240"/>
      <c r="M542" s="240"/>
      <c r="N542" s="735">
        <v>0</v>
      </c>
      <c r="O542" s="735">
        <v>0</v>
      </c>
      <c r="P542" s="735">
        <v>0</v>
      </c>
      <c r="Q542" s="735">
        <v>0</v>
      </c>
      <c r="R542" s="735">
        <v>0</v>
      </c>
      <c r="S542" s="735">
        <v>3880.2931425256784</v>
      </c>
      <c r="T542" s="735">
        <v>3657.7973906841507</v>
      </c>
      <c r="U542" s="735">
        <v>3437.6109028238425</v>
      </c>
      <c r="V542" s="735">
        <v>3276.5415728828143</v>
      </c>
      <c r="W542" s="735">
        <v>3137.6411771615149</v>
      </c>
      <c r="X542" s="735">
        <v>3015.3674821050117</v>
      </c>
      <c r="Y542" s="735">
        <v>2926.3471883781021</v>
      </c>
      <c r="Z542" s="735">
        <v>2853.9535953159907</v>
      </c>
      <c r="AA542" s="735">
        <v>2781.5600022538783</v>
      </c>
      <c r="AB542" s="735">
        <v>2709.1664091917678</v>
      </c>
      <c r="AC542" s="735">
        <v>2636.7728161296559</v>
      </c>
      <c r="AD542" s="735">
        <v>2564.3792230675431</v>
      </c>
      <c r="AE542" s="735">
        <v>2491.9856300054312</v>
      </c>
      <c r="AF542" s="735">
        <v>2419.5920369433206</v>
      </c>
      <c r="AG542" s="735">
        <v>2347.1984438812083</v>
      </c>
      <c r="AH542" s="735">
        <v>2274.8048508190964</v>
      </c>
      <c r="AI542" s="735">
        <v>2202.4112577569849</v>
      </c>
      <c r="AJ542" s="735">
        <v>2130.0176646948726</v>
      </c>
      <c r="AK542" s="735">
        <v>2057.6240716327607</v>
      </c>
      <c r="AL542" s="735">
        <v>1985.230478570649</v>
      </c>
      <c r="AM542" s="735">
        <v>1912.8368855085378</v>
      </c>
      <c r="AN542" s="735">
        <v>1840.4432924464256</v>
      </c>
      <c r="AO542" s="735">
        <v>1530.642721440887</v>
      </c>
    </row>
    <row r="543" spans="1:41" s="454" customFormat="1">
      <c r="A543" s="454" t="s">
        <v>5194</v>
      </c>
      <c r="B543" s="454" t="s">
        <v>5194</v>
      </c>
      <c r="D543" s="179"/>
      <c r="L543" s="240"/>
      <c r="M543" s="240"/>
      <c r="N543" s="735">
        <v>0</v>
      </c>
      <c r="O543" s="735">
        <v>0</v>
      </c>
      <c r="P543" s="735">
        <v>0</v>
      </c>
      <c r="Q543" s="735">
        <v>0</v>
      </c>
      <c r="R543" s="735">
        <v>0</v>
      </c>
      <c r="S543" s="735">
        <v>0</v>
      </c>
      <c r="T543" s="735">
        <v>3754.1916916722503</v>
      </c>
      <c r="U543" s="735">
        <v>3538.9265886722892</v>
      </c>
      <c r="V543" s="735">
        <v>3325.8957033805623</v>
      </c>
      <c r="W543" s="735">
        <v>3170.0607914197008</v>
      </c>
      <c r="X543" s="735">
        <v>3035.6743694579122</v>
      </c>
      <c r="Y543" s="735">
        <v>2917.374314995428</v>
      </c>
      <c r="Z543" s="735">
        <v>2831.2469955315546</v>
      </c>
      <c r="AA543" s="735">
        <v>2761.2060435669873</v>
      </c>
      <c r="AB543" s="735">
        <v>2691.1650916024191</v>
      </c>
      <c r="AC543" s="735">
        <v>2621.1241396378527</v>
      </c>
      <c r="AD543" s="735">
        <v>2551.083187673285</v>
      </c>
      <c r="AE543" s="735">
        <v>2481.0422357087168</v>
      </c>
      <c r="AF543" s="735">
        <v>2411.0012837441491</v>
      </c>
      <c r="AG543" s="735">
        <v>2340.9603317795827</v>
      </c>
      <c r="AH543" s="735">
        <v>2270.9193798150145</v>
      </c>
      <c r="AI543" s="735">
        <v>2200.8784278504468</v>
      </c>
      <c r="AJ543" s="735">
        <v>2130.8374758858795</v>
      </c>
      <c r="AK543" s="735">
        <v>2060.7965239213113</v>
      </c>
      <c r="AL543" s="735">
        <v>1990.7555719567438</v>
      </c>
      <c r="AM543" s="735">
        <v>1920.7146199921763</v>
      </c>
      <c r="AN543" s="735">
        <v>1850.6736680276092</v>
      </c>
      <c r="AO543" s="735">
        <v>1520.0801582574659</v>
      </c>
    </row>
    <row r="544" spans="1:41" s="454" customFormat="1">
      <c r="A544" s="454" t="s">
        <v>5195</v>
      </c>
      <c r="B544" s="454" t="s">
        <v>5195</v>
      </c>
      <c r="D544" s="179"/>
      <c r="L544" s="240"/>
      <c r="M544" s="240"/>
      <c r="N544" s="735">
        <v>0</v>
      </c>
      <c r="O544" s="735">
        <v>0</v>
      </c>
      <c r="P544" s="735">
        <v>0</v>
      </c>
      <c r="Q544" s="735">
        <v>0</v>
      </c>
      <c r="R544" s="735">
        <v>0</v>
      </c>
      <c r="S544" s="735">
        <v>0</v>
      </c>
      <c r="T544" s="735">
        <v>0</v>
      </c>
      <c r="U544" s="735">
        <v>3628.0902408188217</v>
      </c>
      <c r="V544" s="735">
        <v>3420.0557866604272</v>
      </c>
      <c r="W544" s="735">
        <v>3214.1805039372816</v>
      </c>
      <c r="X544" s="735">
        <v>3063.5800099565868</v>
      </c>
      <c r="Y544" s="735">
        <v>2933.7075617543092</v>
      </c>
      <c r="Z544" s="735">
        <v>2819.3811478858443</v>
      </c>
      <c r="AA544" s="735">
        <v>2736.1468026850066</v>
      </c>
      <c r="AB544" s="735">
        <v>2668.4584918179835</v>
      </c>
      <c r="AC544" s="735">
        <v>2600.7701809509595</v>
      </c>
      <c r="AD544" s="735">
        <v>2533.0818700839372</v>
      </c>
      <c r="AE544" s="735">
        <v>2465.3935592169141</v>
      </c>
      <c r="AF544" s="735">
        <v>2397.7052483498901</v>
      </c>
      <c r="AG544" s="735">
        <v>2330.0169374828665</v>
      </c>
      <c r="AH544" s="735">
        <v>2262.3286266158443</v>
      </c>
      <c r="AI544" s="735">
        <v>2194.6403157488203</v>
      </c>
      <c r="AJ544" s="735">
        <v>2126.9520048817967</v>
      </c>
      <c r="AK544" s="735">
        <v>2059.263694014774</v>
      </c>
      <c r="AL544" s="735">
        <v>1991.57538314775</v>
      </c>
      <c r="AM544" s="735">
        <v>1923.8870722807267</v>
      </c>
      <c r="AN544" s="735">
        <v>1856.1987614137033</v>
      </c>
      <c r="AO544" s="735">
        <v>1507.3536968790731</v>
      </c>
    </row>
    <row r="545" spans="1:41" s="454" customFormat="1">
      <c r="A545" s="454" t="s">
        <v>5196</v>
      </c>
      <c r="B545" s="454" t="s">
        <v>5196</v>
      </c>
      <c r="D545" s="179"/>
      <c r="L545" s="240"/>
      <c r="M545" s="240"/>
      <c r="N545" s="735">
        <v>0</v>
      </c>
      <c r="O545" s="735">
        <v>0</v>
      </c>
      <c r="P545" s="735">
        <v>0</v>
      </c>
      <c r="Q545" s="735">
        <v>0</v>
      </c>
      <c r="R545" s="735">
        <v>0</v>
      </c>
      <c r="S545" s="735">
        <v>0</v>
      </c>
      <c r="T545" s="735">
        <v>0</v>
      </c>
      <c r="U545" s="735">
        <v>0</v>
      </c>
      <c r="V545" s="735">
        <v>3501.9887899653936</v>
      </c>
      <c r="W545" s="735">
        <v>3301.1849846485657</v>
      </c>
      <c r="X545" s="735">
        <v>3102.4653044940014</v>
      </c>
      <c r="Y545" s="735">
        <v>2957.0992284934728</v>
      </c>
      <c r="Z545" s="735">
        <v>2831.7407540507061</v>
      </c>
      <c r="AA545" s="735">
        <v>2721.3879807762605</v>
      </c>
      <c r="AB545" s="735">
        <v>2641.0466098384591</v>
      </c>
      <c r="AC545" s="735">
        <v>2575.7109400689801</v>
      </c>
      <c r="AD545" s="735">
        <v>2510.3752702995002</v>
      </c>
      <c r="AE545" s="735">
        <v>2445.0396005300222</v>
      </c>
      <c r="AF545" s="735">
        <v>2379.7039307605432</v>
      </c>
      <c r="AG545" s="735">
        <v>2314.3682609910634</v>
      </c>
      <c r="AH545" s="735">
        <v>2249.0325912215844</v>
      </c>
      <c r="AI545" s="735">
        <v>2183.6969214521064</v>
      </c>
      <c r="AJ545" s="735">
        <v>2118.3612516826265</v>
      </c>
      <c r="AK545" s="735">
        <v>2053.0255819131471</v>
      </c>
      <c r="AL545" s="735">
        <v>1987.6899121436686</v>
      </c>
      <c r="AM545" s="735">
        <v>1922.354242374189</v>
      </c>
      <c r="AN545" s="735">
        <v>1857.0185726047098</v>
      </c>
      <c r="AO545" s="735">
        <v>1492.413004573609</v>
      </c>
    </row>
    <row r="546" spans="1:41" s="454" customFormat="1">
      <c r="A546" s="454" t="s">
        <v>5197</v>
      </c>
      <c r="B546" s="454" t="s">
        <v>5197</v>
      </c>
      <c r="D546" s="179"/>
      <c r="L546" s="240"/>
      <c r="M546" s="240"/>
      <c r="N546" s="735">
        <v>0</v>
      </c>
      <c r="O546" s="735">
        <v>0</v>
      </c>
      <c r="P546" s="735">
        <v>0</v>
      </c>
      <c r="Q546" s="735">
        <v>0</v>
      </c>
      <c r="R546" s="735">
        <v>0</v>
      </c>
      <c r="S546" s="735">
        <v>0</v>
      </c>
      <c r="T546" s="735">
        <v>0</v>
      </c>
      <c r="U546" s="735">
        <v>0</v>
      </c>
      <c r="V546" s="735">
        <v>0</v>
      </c>
      <c r="W546" s="735">
        <v>3375.8873391119655</v>
      </c>
      <c r="X546" s="735">
        <v>3182.3141826367041</v>
      </c>
      <c r="Y546" s="735">
        <v>2990.7501050507212</v>
      </c>
      <c r="Z546" s="735">
        <v>2850.6184470303588</v>
      </c>
      <c r="AA546" s="735">
        <v>2729.773946347103</v>
      </c>
      <c r="AB546" s="735">
        <v>2623.3948136666768</v>
      </c>
      <c r="AC546" s="735">
        <v>2545.9464169919115</v>
      </c>
      <c r="AD546" s="735">
        <v>2482.9633883199767</v>
      </c>
      <c r="AE546" s="735">
        <v>2419.980359648041</v>
      </c>
      <c r="AF546" s="735">
        <v>2356.9973309761072</v>
      </c>
      <c r="AG546" s="735">
        <v>2294.0143023041724</v>
      </c>
      <c r="AH546" s="735">
        <v>2231.0312736322367</v>
      </c>
      <c r="AI546" s="735">
        <v>2168.0482449603023</v>
      </c>
      <c r="AJ546" s="735">
        <v>2105.0652162883684</v>
      </c>
      <c r="AK546" s="735">
        <v>2042.0821876164327</v>
      </c>
      <c r="AL546" s="735">
        <v>1979.0991589444975</v>
      </c>
      <c r="AM546" s="735">
        <v>1916.1161302725632</v>
      </c>
      <c r="AN546" s="735">
        <v>1853.1331016006279</v>
      </c>
      <c r="AO546" s="735">
        <v>1475.207819844441</v>
      </c>
    </row>
    <row r="547" spans="1:41" s="454" customFormat="1">
      <c r="A547" s="454" t="s">
        <v>5198</v>
      </c>
      <c r="B547" s="454" t="s">
        <v>5198</v>
      </c>
      <c r="D547" s="179"/>
      <c r="L547" s="240"/>
      <c r="M547" s="240"/>
      <c r="N547" s="735">
        <v>0</v>
      </c>
      <c r="O547" s="735">
        <v>0</v>
      </c>
      <c r="P547" s="735">
        <v>0</v>
      </c>
      <c r="Q547" s="735">
        <v>0</v>
      </c>
      <c r="R547" s="735">
        <v>0</v>
      </c>
      <c r="S547" s="735">
        <v>0</v>
      </c>
      <c r="T547" s="735">
        <v>0</v>
      </c>
      <c r="U547" s="735">
        <v>0</v>
      </c>
      <c r="V547" s="735">
        <v>0</v>
      </c>
      <c r="W547" s="735">
        <v>0</v>
      </c>
      <c r="X547" s="735">
        <v>3249.7858882585374</v>
      </c>
      <c r="Y547" s="735">
        <v>3063.4433806248426</v>
      </c>
      <c r="Z547" s="735">
        <v>2879.034905607441</v>
      </c>
      <c r="AA547" s="735">
        <v>2744.1376655672448</v>
      </c>
      <c r="AB547" s="735">
        <v>2627.8071386435004</v>
      </c>
      <c r="AC547" s="735">
        <v>2525.401646557093</v>
      </c>
      <c r="AD547" s="735">
        <v>2450.846224145364</v>
      </c>
      <c r="AE547" s="735">
        <v>2390.2158365709734</v>
      </c>
      <c r="AF547" s="735">
        <v>2329.5854489965818</v>
      </c>
      <c r="AG547" s="735">
        <v>2268.9550614221921</v>
      </c>
      <c r="AH547" s="735">
        <v>2208.3246738478015</v>
      </c>
      <c r="AI547" s="735">
        <v>2147.6942862734099</v>
      </c>
      <c r="AJ547" s="735">
        <v>2087.0638986990202</v>
      </c>
      <c r="AK547" s="735">
        <v>2026.4335111246303</v>
      </c>
      <c r="AL547" s="735">
        <v>1965.803123550239</v>
      </c>
      <c r="AM547" s="735">
        <v>1905.1727359758479</v>
      </c>
      <c r="AN547" s="735">
        <v>1844.5423484014577</v>
      </c>
      <c r="AO547" s="735">
        <v>1455.6879817858551</v>
      </c>
    </row>
    <row r="548" spans="1:41" s="454" customFormat="1">
      <c r="A548" s="454" t="s">
        <v>5199</v>
      </c>
      <c r="B548" s="454" t="s">
        <v>5199</v>
      </c>
      <c r="D548" s="179"/>
      <c r="L548" s="240"/>
      <c r="M548" s="240"/>
      <c r="N548" s="735">
        <v>0</v>
      </c>
      <c r="O548" s="735">
        <v>0</v>
      </c>
      <c r="P548" s="735">
        <v>0</v>
      </c>
      <c r="Q548" s="735">
        <v>0</v>
      </c>
      <c r="R548" s="735">
        <v>0</v>
      </c>
      <c r="S548" s="735">
        <v>0</v>
      </c>
      <c r="T548" s="735">
        <v>0</v>
      </c>
      <c r="U548" s="735">
        <v>0</v>
      </c>
      <c r="V548" s="735">
        <v>0</v>
      </c>
      <c r="W548" s="735">
        <v>0</v>
      </c>
      <c r="X548" s="735">
        <v>0</v>
      </c>
      <c r="Y548" s="735">
        <v>3209.1635646553054</v>
      </c>
      <c r="Z548" s="735">
        <v>3025.150338367032</v>
      </c>
      <c r="AA548" s="735">
        <v>2843.046969287348</v>
      </c>
      <c r="AB548" s="735">
        <v>2709.8359447476541</v>
      </c>
      <c r="AC548" s="735">
        <v>2594.9595494104565</v>
      </c>
      <c r="AD548" s="735">
        <v>2493.8341259751292</v>
      </c>
      <c r="AE548" s="735">
        <v>2420.2106463435466</v>
      </c>
      <c r="AF548" s="735">
        <v>2360.3381386138362</v>
      </c>
      <c r="AG548" s="735">
        <v>2300.4656308841245</v>
      </c>
      <c r="AH548" s="735">
        <v>2240.5931231544146</v>
      </c>
      <c r="AI548" s="735">
        <v>2180.7206154247037</v>
      </c>
      <c r="AJ548" s="735">
        <v>2120.848107694992</v>
      </c>
      <c r="AK548" s="735">
        <v>2060.9755999652825</v>
      </c>
      <c r="AL548" s="735">
        <v>2001.1030922355724</v>
      </c>
      <c r="AM548" s="735">
        <v>1941.2305845058609</v>
      </c>
      <c r="AN548" s="735">
        <v>1881.3580767761496</v>
      </c>
      <c r="AO548" s="735">
        <v>1473.0392625071074</v>
      </c>
    </row>
    <row r="549" spans="1:41" s="454" customFormat="1">
      <c r="A549" s="454" t="s">
        <v>5200</v>
      </c>
      <c r="B549" s="454" t="s">
        <v>5200</v>
      </c>
      <c r="D549" s="179"/>
      <c r="L549" s="240"/>
      <c r="M549" s="240"/>
      <c r="N549" s="735">
        <v>0</v>
      </c>
      <c r="O549" s="735">
        <v>0</v>
      </c>
      <c r="P549" s="735">
        <v>0</v>
      </c>
      <c r="Q549" s="735">
        <v>0</v>
      </c>
      <c r="R549" s="735">
        <v>0</v>
      </c>
      <c r="S549" s="735">
        <v>0</v>
      </c>
      <c r="T549" s="735">
        <v>0</v>
      </c>
      <c r="U549" s="735">
        <v>0</v>
      </c>
      <c r="V549" s="735">
        <v>0</v>
      </c>
      <c r="W549" s="735">
        <v>0</v>
      </c>
      <c r="X549" s="735">
        <v>0</v>
      </c>
      <c r="Y549" s="735">
        <v>0</v>
      </c>
      <c r="Z549" s="735">
        <v>3168.5412410520735</v>
      </c>
      <c r="AA549" s="735">
        <v>2986.8572961092214</v>
      </c>
      <c r="AB549" s="735">
        <v>2807.059032967255</v>
      </c>
      <c r="AC549" s="735">
        <v>2675.5342239280635</v>
      </c>
      <c r="AD549" s="735">
        <v>2562.1119601774126</v>
      </c>
      <c r="AE549" s="735">
        <v>2462.2666053931653</v>
      </c>
      <c r="AF549" s="735">
        <v>2389.5750685417293</v>
      </c>
      <c r="AG549" s="735">
        <v>2330.4604406566991</v>
      </c>
      <c r="AH549" s="735">
        <v>2271.3458127716672</v>
      </c>
      <c r="AI549" s="735">
        <v>2212.231184886637</v>
      </c>
      <c r="AJ549" s="735">
        <v>2153.116557001606</v>
      </c>
      <c r="AK549" s="735">
        <v>2094.001929116574</v>
      </c>
      <c r="AL549" s="735">
        <v>2034.8873012315446</v>
      </c>
      <c r="AM549" s="735">
        <v>1975.7726733465145</v>
      </c>
      <c r="AN549" s="735">
        <v>1916.6580454614827</v>
      </c>
      <c r="AO549" s="735">
        <v>1489.8912806011133</v>
      </c>
    </row>
    <row r="550" spans="1:41" s="454" customFormat="1">
      <c r="A550" s="454" t="s">
        <v>5201</v>
      </c>
      <c r="B550" s="454" t="s">
        <v>5201</v>
      </c>
      <c r="D550" s="179"/>
      <c r="L550" s="240"/>
      <c r="M550" s="240"/>
      <c r="N550" s="735">
        <v>0</v>
      </c>
      <c r="O550" s="735">
        <v>0</v>
      </c>
      <c r="P550" s="735">
        <v>0</v>
      </c>
      <c r="Q550" s="735">
        <v>0</v>
      </c>
      <c r="R550" s="735">
        <v>0</v>
      </c>
      <c r="S550" s="735">
        <v>0</v>
      </c>
      <c r="T550" s="735">
        <v>0</v>
      </c>
      <c r="U550" s="735">
        <v>0</v>
      </c>
      <c r="V550" s="735">
        <v>0</v>
      </c>
      <c r="W550" s="735">
        <v>0</v>
      </c>
      <c r="X550" s="735">
        <v>0</v>
      </c>
      <c r="Y550" s="735">
        <v>0</v>
      </c>
      <c r="Z550" s="735">
        <v>0</v>
      </c>
      <c r="AA550" s="735">
        <v>3127.918917448842</v>
      </c>
      <c r="AB550" s="735">
        <v>2948.5642538514107</v>
      </c>
      <c r="AC550" s="735">
        <v>2771.071096647162</v>
      </c>
      <c r="AD550" s="735">
        <v>2641.2325031084729</v>
      </c>
      <c r="AE550" s="735">
        <v>2529.2643709443691</v>
      </c>
      <c r="AF550" s="735">
        <v>2430.6990848112018</v>
      </c>
      <c r="AG550" s="735">
        <v>2358.9394907399123</v>
      </c>
      <c r="AH550" s="735">
        <v>2300.582742699562</v>
      </c>
      <c r="AI550" s="735">
        <v>2242.2259946592098</v>
      </c>
      <c r="AJ550" s="735">
        <v>2183.86924661886</v>
      </c>
      <c r="AK550" s="735">
        <v>2125.5124985785087</v>
      </c>
      <c r="AL550" s="735">
        <v>2067.1557505381566</v>
      </c>
      <c r="AM550" s="735">
        <v>2008.7990024978069</v>
      </c>
      <c r="AN550" s="735">
        <v>1950.4422544574568</v>
      </c>
      <c r="AO550" s="735">
        <v>1506.2266120958056</v>
      </c>
    </row>
    <row r="551" spans="1:41" s="454" customFormat="1">
      <c r="A551" s="454" t="s">
        <v>5202</v>
      </c>
      <c r="B551" s="454" t="s">
        <v>5202</v>
      </c>
      <c r="D551" s="179"/>
      <c r="L551" s="240"/>
      <c r="M551" s="240"/>
      <c r="N551" s="735">
        <v>0</v>
      </c>
      <c r="O551" s="735">
        <v>0</v>
      </c>
      <c r="P551" s="735">
        <v>0</v>
      </c>
      <c r="Q551" s="735">
        <v>0</v>
      </c>
      <c r="R551" s="735">
        <v>0</v>
      </c>
      <c r="S551" s="735">
        <v>0</v>
      </c>
      <c r="T551" s="735">
        <v>0</v>
      </c>
      <c r="U551" s="735">
        <v>0</v>
      </c>
      <c r="V551" s="735">
        <v>0</v>
      </c>
      <c r="W551" s="735">
        <v>0</v>
      </c>
      <c r="X551" s="735">
        <v>0</v>
      </c>
      <c r="Y551" s="735">
        <v>0</v>
      </c>
      <c r="Z551" s="735">
        <v>0</v>
      </c>
      <c r="AA551" s="735">
        <v>0</v>
      </c>
      <c r="AB551" s="735">
        <v>3087.2965938456105</v>
      </c>
      <c r="AC551" s="735">
        <v>2910.2712115936006</v>
      </c>
      <c r="AD551" s="735">
        <v>2735.0831603270694</v>
      </c>
      <c r="AE551" s="735">
        <v>2606.9307822888827</v>
      </c>
      <c r="AF551" s="735">
        <v>2496.4167817113257</v>
      </c>
      <c r="AG551" s="735">
        <v>2399.1315642292384</v>
      </c>
      <c r="AH551" s="735">
        <v>2328.3039129380954</v>
      </c>
      <c r="AI551" s="735">
        <v>2270.7050447424249</v>
      </c>
      <c r="AJ551" s="735">
        <v>2213.106176546753</v>
      </c>
      <c r="AK551" s="735">
        <v>2155.5073083510829</v>
      </c>
      <c r="AL551" s="735">
        <v>2097.9084401554114</v>
      </c>
      <c r="AM551" s="735">
        <v>2040.3095719597391</v>
      </c>
      <c r="AN551" s="735">
        <v>1982.7107037640694</v>
      </c>
      <c r="AO551" s="735">
        <v>1522.0278138506426</v>
      </c>
    </row>
    <row r="552" spans="1:41" s="454" customFormat="1">
      <c r="A552" s="454" t="s">
        <v>5203</v>
      </c>
      <c r="B552" s="454" t="s">
        <v>5203</v>
      </c>
      <c r="D552" s="179"/>
      <c r="L552" s="240"/>
      <c r="M552" s="240"/>
      <c r="N552" s="735">
        <v>0</v>
      </c>
      <c r="O552" s="735">
        <v>0</v>
      </c>
      <c r="P552" s="735">
        <v>0</v>
      </c>
      <c r="Q552" s="735">
        <v>0</v>
      </c>
      <c r="R552" s="735">
        <v>0</v>
      </c>
      <c r="S552" s="735">
        <v>0</v>
      </c>
      <c r="T552" s="735">
        <v>0</v>
      </c>
      <c r="U552" s="735">
        <v>0</v>
      </c>
      <c r="V552" s="735">
        <v>0</v>
      </c>
      <c r="W552" s="735">
        <v>0</v>
      </c>
      <c r="X552" s="735">
        <v>0</v>
      </c>
      <c r="Y552" s="735">
        <v>0</v>
      </c>
      <c r="Z552" s="735">
        <v>0</v>
      </c>
      <c r="AA552" s="735">
        <v>0</v>
      </c>
      <c r="AB552" s="735">
        <v>0</v>
      </c>
      <c r="AC552" s="735">
        <v>3046.674270242378</v>
      </c>
      <c r="AD552" s="735">
        <v>2871.9781693357891</v>
      </c>
      <c r="AE552" s="735">
        <v>2699.0952240069755</v>
      </c>
      <c r="AF552" s="735">
        <v>2572.6290614692916</v>
      </c>
      <c r="AG552" s="735">
        <v>2463.5691924782814</v>
      </c>
      <c r="AH552" s="735">
        <v>2367.564043647274</v>
      </c>
      <c r="AI552" s="735">
        <v>2297.6683351362776</v>
      </c>
      <c r="AJ552" s="735">
        <v>2240.8273467852873</v>
      </c>
      <c r="AK552" s="735">
        <v>2183.9863584342952</v>
      </c>
      <c r="AL552" s="735">
        <v>2127.1453700833049</v>
      </c>
      <c r="AM552" s="735">
        <v>2070.3043817323132</v>
      </c>
      <c r="AN552" s="735">
        <v>2013.4633933813209</v>
      </c>
      <c r="AO552" s="735">
        <v>1537.2774342099276</v>
      </c>
    </row>
    <row r="553" spans="1:41" s="454" customFormat="1">
      <c r="A553" s="454" t="s">
        <v>5204</v>
      </c>
      <c r="B553" s="454" t="s">
        <v>5204</v>
      </c>
      <c r="D553" s="179"/>
      <c r="L553" s="240"/>
      <c r="M553" s="240"/>
      <c r="N553" s="735">
        <v>0</v>
      </c>
      <c r="O553" s="735">
        <v>0</v>
      </c>
      <c r="P553" s="735">
        <v>0</v>
      </c>
      <c r="Q553" s="735">
        <v>0</v>
      </c>
      <c r="R553" s="735">
        <v>0</v>
      </c>
      <c r="S553" s="735">
        <v>0</v>
      </c>
      <c r="T553" s="735">
        <v>0</v>
      </c>
      <c r="U553" s="735">
        <v>0</v>
      </c>
      <c r="V553" s="735">
        <v>0</v>
      </c>
      <c r="W553" s="735">
        <v>0</v>
      </c>
      <c r="X553" s="735">
        <v>0</v>
      </c>
      <c r="Y553" s="735">
        <v>0</v>
      </c>
      <c r="Z553" s="735">
        <v>0</v>
      </c>
      <c r="AA553" s="735">
        <v>0</v>
      </c>
      <c r="AB553" s="735">
        <v>0</v>
      </c>
      <c r="AC553" s="735">
        <v>0</v>
      </c>
      <c r="AD553" s="735">
        <v>3006.0519466391465</v>
      </c>
      <c r="AE553" s="735">
        <v>2833.6851270779784</v>
      </c>
      <c r="AF553" s="735">
        <v>2663.1072876868825</v>
      </c>
      <c r="AG553" s="735">
        <v>2538.327340649701</v>
      </c>
      <c r="AH553" s="735">
        <v>2430.7216032452375</v>
      </c>
      <c r="AI553" s="735">
        <v>2335.9965230653106</v>
      </c>
      <c r="AJ553" s="735">
        <v>2267.0327573344607</v>
      </c>
      <c r="AK553" s="735">
        <v>2210.9496488281502</v>
      </c>
      <c r="AL553" s="735">
        <v>2154.8665403218379</v>
      </c>
      <c r="AM553" s="735">
        <v>2098.7834318155274</v>
      </c>
      <c r="AN553" s="735">
        <v>2042.7003233092157</v>
      </c>
      <c r="AO553" s="735">
        <v>1551.9580235803419</v>
      </c>
    </row>
    <row r="554" spans="1:41" s="454" customFormat="1">
      <c r="A554" s="454" t="s">
        <v>5205</v>
      </c>
      <c r="B554" s="454" t="s">
        <v>5205</v>
      </c>
      <c r="D554" s="179"/>
      <c r="L554" s="240"/>
      <c r="M554" s="240"/>
      <c r="N554" s="735">
        <v>0</v>
      </c>
      <c r="O554" s="735">
        <v>0</v>
      </c>
      <c r="P554" s="735">
        <v>0</v>
      </c>
      <c r="Q554" s="735">
        <v>0</v>
      </c>
      <c r="R554" s="735">
        <v>0</v>
      </c>
      <c r="S554" s="735">
        <v>0</v>
      </c>
      <c r="T554" s="735">
        <v>0</v>
      </c>
      <c r="U554" s="735">
        <v>0</v>
      </c>
      <c r="V554" s="735">
        <v>0</v>
      </c>
      <c r="W554" s="735">
        <v>0</v>
      </c>
      <c r="X554" s="735">
        <v>0</v>
      </c>
      <c r="Y554" s="735">
        <v>0</v>
      </c>
      <c r="Z554" s="735">
        <v>0</v>
      </c>
      <c r="AA554" s="735">
        <v>0</v>
      </c>
      <c r="AB554" s="735">
        <v>0</v>
      </c>
      <c r="AC554" s="735">
        <v>0</v>
      </c>
      <c r="AD554" s="735">
        <v>0</v>
      </c>
      <c r="AE554" s="735">
        <v>2965.429623035915</v>
      </c>
      <c r="AF554" s="735">
        <v>2795.3920848201678</v>
      </c>
      <c r="AG554" s="735">
        <v>2627.1193513667895</v>
      </c>
      <c r="AH554" s="735">
        <v>2504.0256198301104</v>
      </c>
      <c r="AI554" s="735">
        <v>2397.8740140121936</v>
      </c>
      <c r="AJ554" s="735">
        <v>2304.4290024833472</v>
      </c>
      <c r="AK554" s="735">
        <v>2236.3971795326438</v>
      </c>
      <c r="AL554" s="735">
        <v>2181.0719508710131</v>
      </c>
      <c r="AM554" s="735">
        <v>2125.7467222093806</v>
      </c>
      <c r="AN554" s="735">
        <v>2070.4214935477498</v>
      </c>
      <c r="AO554" s="735">
        <v>1566.0521449148989</v>
      </c>
    </row>
    <row r="555" spans="1:41" s="454" customFormat="1">
      <c r="A555" s="454" t="s">
        <v>5206</v>
      </c>
      <c r="B555" s="454" t="s">
        <v>5206</v>
      </c>
      <c r="D555" s="179"/>
      <c r="L555" s="240"/>
      <c r="M555" s="240"/>
      <c r="N555" s="735">
        <v>0</v>
      </c>
      <c r="O555" s="735">
        <v>0</v>
      </c>
      <c r="P555" s="735">
        <v>0</v>
      </c>
      <c r="Q555" s="735">
        <v>0</v>
      </c>
      <c r="R555" s="735">
        <v>0</v>
      </c>
      <c r="S555" s="735">
        <v>0</v>
      </c>
      <c r="T555" s="735">
        <v>0</v>
      </c>
      <c r="U555" s="735">
        <v>0</v>
      </c>
      <c r="V555" s="735">
        <v>0</v>
      </c>
      <c r="W555" s="735">
        <v>0</v>
      </c>
      <c r="X555" s="735">
        <v>0</v>
      </c>
      <c r="Y555" s="735">
        <v>0</v>
      </c>
      <c r="Z555" s="735">
        <v>0</v>
      </c>
      <c r="AA555" s="735">
        <v>0</v>
      </c>
      <c r="AB555" s="735">
        <v>0</v>
      </c>
      <c r="AC555" s="735">
        <v>0</v>
      </c>
      <c r="AD555" s="735">
        <v>0</v>
      </c>
      <c r="AE555" s="735">
        <v>0</v>
      </c>
      <c r="AF555" s="735">
        <v>2924.8072994326831</v>
      </c>
      <c r="AG555" s="735">
        <v>2757.0990425623572</v>
      </c>
      <c r="AH555" s="735">
        <v>2591.1314150466965</v>
      </c>
      <c r="AI555" s="735">
        <v>2469.7238990105197</v>
      </c>
      <c r="AJ555" s="735">
        <v>2365.0264247791497</v>
      </c>
      <c r="AK555" s="735">
        <v>2272.8614819013833</v>
      </c>
      <c r="AL555" s="735">
        <v>2205.7616017308264</v>
      </c>
      <c r="AM555" s="735">
        <v>2151.194252913876</v>
      </c>
      <c r="AN555" s="735">
        <v>2096.6269040969232</v>
      </c>
      <c r="AO555" s="735">
        <v>1579.5423840860467</v>
      </c>
    </row>
    <row r="556" spans="1:41" s="454" customFormat="1">
      <c r="A556" s="454" t="s">
        <v>5207</v>
      </c>
      <c r="B556" s="454" t="s">
        <v>5207</v>
      </c>
      <c r="D556" s="179"/>
      <c r="L556" s="240"/>
      <c r="M556" s="240"/>
      <c r="N556" s="735">
        <v>0</v>
      </c>
      <c r="O556" s="735">
        <v>0</v>
      </c>
      <c r="P556" s="735">
        <v>0</v>
      </c>
      <c r="Q556" s="735">
        <v>0</v>
      </c>
      <c r="R556" s="735">
        <v>0</v>
      </c>
      <c r="S556" s="735">
        <v>0</v>
      </c>
      <c r="T556" s="735">
        <v>0</v>
      </c>
      <c r="U556" s="735">
        <v>0</v>
      </c>
      <c r="V556" s="735">
        <v>0</v>
      </c>
      <c r="W556" s="735">
        <v>0</v>
      </c>
      <c r="X556" s="735">
        <v>0</v>
      </c>
      <c r="Y556" s="735">
        <v>0</v>
      </c>
      <c r="Z556" s="735">
        <v>0</v>
      </c>
      <c r="AA556" s="735">
        <v>0</v>
      </c>
      <c r="AB556" s="735">
        <v>0</v>
      </c>
      <c r="AC556" s="735">
        <v>0</v>
      </c>
      <c r="AD556" s="735">
        <v>0</v>
      </c>
      <c r="AE556" s="735">
        <v>0</v>
      </c>
      <c r="AF556" s="735">
        <v>0</v>
      </c>
      <c r="AG556" s="735">
        <v>2884.184975829452</v>
      </c>
      <c r="AH556" s="735">
        <v>2718.8060003045471</v>
      </c>
      <c r="AI556" s="735">
        <v>2555.1434787266039</v>
      </c>
      <c r="AJ556" s="735">
        <v>2435.4221781909296</v>
      </c>
      <c r="AK556" s="735">
        <v>2332.1788355461063</v>
      </c>
      <c r="AL556" s="735">
        <v>2241.2939613194199</v>
      </c>
      <c r="AM556" s="735">
        <v>2175.1260239290095</v>
      </c>
      <c r="AN556" s="735">
        <v>2121.3165549567393</v>
      </c>
      <c r="AO556" s="735">
        <v>1592.4113601310642</v>
      </c>
    </row>
    <row r="557" spans="1:41" s="454" customFormat="1">
      <c r="A557" s="454" t="s">
        <v>5208</v>
      </c>
      <c r="B557" s="454" t="s">
        <v>5208</v>
      </c>
      <c r="D557" s="179"/>
      <c r="L557" s="240"/>
      <c r="M557" s="240"/>
      <c r="N557" s="735">
        <v>0</v>
      </c>
      <c r="O557" s="735">
        <v>0</v>
      </c>
      <c r="P557" s="735">
        <v>0</v>
      </c>
      <c r="Q557" s="735">
        <v>0</v>
      </c>
      <c r="R557" s="735">
        <v>0</v>
      </c>
      <c r="S557" s="735">
        <v>0</v>
      </c>
      <c r="T557" s="735">
        <v>0</v>
      </c>
      <c r="U557" s="735">
        <v>0</v>
      </c>
      <c r="V557" s="735">
        <v>0</v>
      </c>
      <c r="W557" s="735">
        <v>0</v>
      </c>
      <c r="X557" s="735">
        <v>0</v>
      </c>
      <c r="Y557" s="735">
        <v>0</v>
      </c>
      <c r="Z557" s="735">
        <v>0</v>
      </c>
      <c r="AA557" s="735">
        <v>0</v>
      </c>
      <c r="AB557" s="735">
        <v>0</v>
      </c>
      <c r="AC557" s="735">
        <v>0</v>
      </c>
      <c r="AD557" s="735">
        <v>0</v>
      </c>
      <c r="AE557" s="735">
        <v>0</v>
      </c>
      <c r="AF557" s="735">
        <v>0</v>
      </c>
      <c r="AG557" s="735">
        <v>0</v>
      </c>
      <c r="AH557" s="735">
        <v>2843.5626522262201</v>
      </c>
      <c r="AI557" s="735">
        <v>2680.5129580467365</v>
      </c>
      <c r="AJ557" s="735">
        <v>2519.1555424065104</v>
      </c>
      <c r="AK557" s="735">
        <v>2401.1204573713389</v>
      </c>
      <c r="AL557" s="735">
        <v>2299.3312463130624</v>
      </c>
      <c r="AM557" s="735">
        <v>2209.726440737456</v>
      </c>
      <c r="AN557" s="735">
        <v>2144.4904461271922</v>
      </c>
      <c r="AO557" s="735">
        <v>1604.6417353534578</v>
      </c>
    </row>
    <row r="558" spans="1:41" s="454" customFormat="1">
      <c r="A558" s="454" t="s">
        <v>5209</v>
      </c>
      <c r="B558" s="454" t="s">
        <v>5209</v>
      </c>
      <c r="D558" s="179"/>
      <c r="L558" s="240"/>
      <c r="M558" s="240"/>
      <c r="N558" s="735">
        <v>0</v>
      </c>
      <c r="O558" s="735">
        <v>0</v>
      </c>
      <c r="P558" s="735">
        <v>0</v>
      </c>
      <c r="Q558" s="735">
        <v>0</v>
      </c>
      <c r="R558" s="735">
        <v>0</v>
      </c>
      <c r="S558" s="735">
        <v>0</v>
      </c>
      <c r="T558" s="735">
        <v>0</v>
      </c>
      <c r="U558" s="735">
        <v>0</v>
      </c>
      <c r="V558" s="735">
        <v>0</v>
      </c>
      <c r="W558" s="735">
        <v>0</v>
      </c>
      <c r="X558" s="735">
        <v>0</v>
      </c>
      <c r="Y558" s="735">
        <v>0</v>
      </c>
      <c r="Z558" s="735">
        <v>0</v>
      </c>
      <c r="AA558" s="735">
        <v>0</v>
      </c>
      <c r="AB558" s="735">
        <v>0</v>
      </c>
      <c r="AC558" s="735">
        <v>0</v>
      </c>
      <c r="AD558" s="735">
        <v>0</v>
      </c>
      <c r="AE558" s="735">
        <v>0</v>
      </c>
      <c r="AF558" s="735">
        <v>0</v>
      </c>
      <c r="AG558" s="735">
        <v>0</v>
      </c>
      <c r="AH558" s="735">
        <v>0</v>
      </c>
      <c r="AI558" s="735">
        <v>2802.9403286229885</v>
      </c>
      <c r="AJ558" s="735">
        <v>2642.2199157889258</v>
      </c>
      <c r="AK558" s="735">
        <v>2483.1676060864174</v>
      </c>
      <c r="AL558" s="735">
        <v>2366.8187365517483</v>
      </c>
      <c r="AM558" s="735">
        <v>2266.4836570800189</v>
      </c>
      <c r="AN558" s="735">
        <v>2178.1589201554925</v>
      </c>
      <c r="AO558" s="735">
        <v>1616.216225264656</v>
      </c>
    </row>
    <row r="559" spans="1:41" s="454" customFormat="1">
      <c r="A559" s="454" t="s">
        <v>5210</v>
      </c>
      <c r="B559" s="454" t="s">
        <v>5210</v>
      </c>
      <c r="D559" s="179"/>
      <c r="L559" s="240"/>
      <c r="M559" s="240"/>
      <c r="N559" s="735">
        <v>0</v>
      </c>
      <c r="O559" s="735">
        <v>0</v>
      </c>
      <c r="P559" s="735">
        <v>0</v>
      </c>
      <c r="Q559" s="735">
        <v>0</v>
      </c>
      <c r="R559" s="735">
        <v>0</v>
      </c>
      <c r="S559" s="735">
        <v>0</v>
      </c>
      <c r="T559" s="735">
        <v>0</v>
      </c>
      <c r="U559" s="735">
        <v>0</v>
      </c>
      <c r="V559" s="735">
        <v>0</v>
      </c>
      <c r="W559" s="735">
        <v>0</v>
      </c>
      <c r="X559" s="735">
        <v>0</v>
      </c>
      <c r="Y559" s="735">
        <v>0</v>
      </c>
      <c r="Z559" s="735">
        <v>0</v>
      </c>
      <c r="AA559" s="735">
        <v>0</v>
      </c>
      <c r="AB559" s="735">
        <v>0</v>
      </c>
      <c r="AC559" s="735">
        <v>0</v>
      </c>
      <c r="AD559" s="735">
        <v>0</v>
      </c>
      <c r="AE559" s="735">
        <v>0</v>
      </c>
      <c r="AF559" s="735">
        <v>0</v>
      </c>
      <c r="AG559" s="735">
        <v>0</v>
      </c>
      <c r="AH559" s="735">
        <v>0</v>
      </c>
      <c r="AI559" s="735">
        <v>0</v>
      </c>
      <c r="AJ559" s="735">
        <v>2762.318005019757</v>
      </c>
      <c r="AK559" s="735">
        <v>2603.9268735311152</v>
      </c>
      <c r="AL559" s="735">
        <v>2447.1796697663244</v>
      </c>
      <c r="AM559" s="735">
        <v>2332.5170157321577</v>
      </c>
      <c r="AN559" s="735">
        <v>2233.6360678469755</v>
      </c>
      <c r="AO559" s="735">
        <v>1627.8672508911943</v>
      </c>
    </row>
    <row r="560" spans="1:41" s="454" customFormat="1">
      <c r="A560" s="454" t="s">
        <v>5211</v>
      </c>
      <c r="B560" s="454" t="s">
        <v>5211</v>
      </c>
      <c r="D560" s="179"/>
      <c r="L560" s="240"/>
      <c r="M560" s="240"/>
      <c r="N560" s="735">
        <v>0</v>
      </c>
      <c r="O560" s="735">
        <v>0</v>
      </c>
      <c r="P560" s="735">
        <v>0</v>
      </c>
      <c r="Q560" s="735">
        <v>0</v>
      </c>
      <c r="R560" s="735">
        <v>0</v>
      </c>
      <c r="S560" s="735">
        <v>0</v>
      </c>
      <c r="T560" s="735">
        <v>0</v>
      </c>
      <c r="U560" s="735">
        <v>0</v>
      </c>
      <c r="V560" s="735">
        <v>0</v>
      </c>
      <c r="W560" s="735">
        <v>0</v>
      </c>
      <c r="X560" s="735">
        <v>0</v>
      </c>
      <c r="Y560" s="735">
        <v>0</v>
      </c>
      <c r="Z560" s="735">
        <v>0</v>
      </c>
      <c r="AA560" s="735">
        <v>0</v>
      </c>
      <c r="AB560" s="735">
        <v>0</v>
      </c>
      <c r="AC560" s="735">
        <v>0</v>
      </c>
      <c r="AD560" s="735">
        <v>0</v>
      </c>
      <c r="AE560" s="735">
        <v>0</v>
      </c>
      <c r="AF560" s="735">
        <v>0</v>
      </c>
      <c r="AG560" s="735">
        <v>0</v>
      </c>
      <c r="AH560" s="735">
        <v>0</v>
      </c>
      <c r="AI560" s="735">
        <v>0</v>
      </c>
      <c r="AJ560" s="735">
        <v>0</v>
      </c>
      <c r="AK560" s="735">
        <v>2721.6956814165255</v>
      </c>
      <c r="AL560" s="735">
        <v>2565.6338312733051</v>
      </c>
      <c r="AM560" s="735">
        <v>2411.1917334462314</v>
      </c>
      <c r="AN560" s="735">
        <v>2298.2152949125671</v>
      </c>
      <c r="AO560" s="735">
        <v>1640.9121574119674</v>
      </c>
    </row>
    <row r="561" spans="1:41" s="454" customFormat="1">
      <c r="A561" s="454" t="s">
        <v>5212</v>
      </c>
      <c r="B561" s="454" t="s">
        <v>5212</v>
      </c>
      <c r="D561" s="179"/>
      <c r="L561" s="240"/>
      <c r="M561" s="240"/>
      <c r="N561" s="735">
        <v>0</v>
      </c>
      <c r="O561" s="735">
        <v>0</v>
      </c>
      <c r="P561" s="735">
        <v>0</v>
      </c>
      <c r="Q561" s="735">
        <v>0</v>
      </c>
      <c r="R561" s="735">
        <v>0</v>
      </c>
      <c r="S561" s="735">
        <v>0</v>
      </c>
      <c r="T561" s="735">
        <v>0</v>
      </c>
      <c r="U561" s="735">
        <v>0</v>
      </c>
      <c r="V561" s="735">
        <v>0</v>
      </c>
      <c r="W561" s="735">
        <v>0</v>
      </c>
      <c r="X561" s="735">
        <v>0</v>
      </c>
      <c r="Y561" s="735">
        <v>0</v>
      </c>
      <c r="Z561" s="735">
        <v>0</v>
      </c>
      <c r="AA561" s="735">
        <v>0</v>
      </c>
      <c r="AB561" s="735">
        <v>0</v>
      </c>
      <c r="AC561" s="735">
        <v>0</v>
      </c>
      <c r="AD561" s="735">
        <v>0</v>
      </c>
      <c r="AE561" s="735">
        <v>0</v>
      </c>
      <c r="AF561" s="735">
        <v>0</v>
      </c>
      <c r="AG561" s="735">
        <v>0</v>
      </c>
      <c r="AH561" s="735">
        <v>0</v>
      </c>
      <c r="AI561" s="735">
        <v>0</v>
      </c>
      <c r="AJ561" s="735">
        <v>0</v>
      </c>
      <c r="AK561" s="735">
        <v>0</v>
      </c>
      <c r="AL561" s="735">
        <v>2681.073357813294</v>
      </c>
      <c r="AM561" s="735">
        <v>2527.3407890154949</v>
      </c>
      <c r="AN561" s="735">
        <v>2375.2037971261384</v>
      </c>
      <c r="AO561" s="735">
        <v>1655.7273519365258</v>
      </c>
    </row>
    <row r="562" spans="1:41" s="454" customFormat="1">
      <c r="A562" s="454" t="s">
        <v>5213</v>
      </c>
      <c r="B562" s="454" t="s">
        <v>5213</v>
      </c>
      <c r="D562" s="179"/>
      <c r="L562" s="240"/>
      <c r="M562" s="240"/>
      <c r="N562" s="735">
        <v>0</v>
      </c>
      <c r="O562" s="735">
        <v>0</v>
      </c>
      <c r="P562" s="735">
        <v>0</v>
      </c>
      <c r="Q562" s="735">
        <v>0</v>
      </c>
      <c r="R562" s="735">
        <v>0</v>
      </c>
      <c r="S562" s="735">
        <v>0</v>
      </c>
      <c r="T562" s="735">
        <v>0</v>
      </c>
      <c r="U562" s="735">
        <v>0</v>
      </c>
      <c r="V562" s="735">
        <v>0</v>
      </c>
      <c r="W562" s="735">
        <v>0</v>
      </c>
      <c r="X562" s="735">
        <v>0</v>
      </c>
      <c r="Y562" s="735">
        <v>0</v>
      </c>
      <c r="Z562" s="735">
        <v>0</v>
      </c>
      <c r="AA562" s="735">
        <v>0</v>
      </c>
      <c r="AB562" s="735">
        <v>0</v>
      </c>
      <c r="AC562" s="735">
        <v>0</v>
      </c>
      <c r="AD562" s="735">
        <v>0</v>
      </c>
      <c r="AE562" s="735">
        <v>0</v>
      </c>
      <c r="AF562" s="735">
        <v>0</v>
      </c>
      <c r="AG562" s="735">
        <v>0</v>
      </c>
      <c r="AH562" s="735">
        <v>0</v>
      </c>
      <c r="AI562" s="735">
        <v>0</v>
      </c>
      <c r="AJ562" s="735">
        <v>0</v>
      </c>
      <c r="AK562" s="735">
        <v>0</v>
      </c>
      <c r="AL562" s="735">
        <v>0</v>
      </c>
      <c r="AM562" s="735">
        <v>2640.4510342100625</v>
      </c>
      <c r="AN562" s="735">
        <v>2489.0477467576843</v>
      </c>
      <c r="AO562" s="735">
        <v>1672.8332091375496</v>
      </c>
    </row>
    <row r="563" spans="1:41" s="454" customFormat="1">
      <c r="A563" s="454" t="s">
        <v>5214</v>
      </c>
      <c r="B563" s="454" t="s">
        <v>5214</v>
      </c>
      <c r="D563" s="179"/>
      <c r="L563" s="240"/>
      <c r="M563" s="240"/>
      <c r="N563" s="735">
        <v>0</v>
      </c>
      <c r="O563" s="735">
        <v>0</v>
      </c>
      <c r="P563" s="735">
        <v>0</v>
      </c>
      <c r="Q563" s="735">
        <v>0</v>
      </c>
      <c r="R563" s="735">
        <v>0</v>
      </c>
      <c r="S563" s="735">
        <v>0</v>
      </c>
      <c r="T563" s="735">
        <v>0</v>
      </c>
      <c r="U563" s="735">
        <v>0</v>
      </c>
      <c r="V563" s="735">
        <v>0</v>
      </c>
      <c r="W563" s="735">
        <v>0</v>
      </c>
      <c r="X563" s="735">
        <v>0</v>
      </c>
      <c r="Y563" s="735">
        <v>0</v>
      </c>
      <c r="Z563" s="735">
        <v>0</v>
      </c>
      <c r="AA563" s="735">
        <v>0</v>
      </c>
      <c r="AB563" s="735">
        <v>0</v>
      </c>
      <c r="AC563" s="735">
        <v>0</v>
      </c>
      <c r="AD563" s="735">
        <v>0</v>
      </c>
      <c r="AE563" s="735">
        <v>0</v>
      </c>
      <c r="AF563" s="735">
        <v>0</v>
      </c>
      <c r="AG563" s="735">
        <v>0</v>
      </c>
      <c r="AH563" s="735">
        <v>0</v>
      </c>
      <c r="AI563" s="735">
        <v>0</v>
      </c>
      <c r="AJ563" s="735">
        <v>0</v>
      </c>
      <c r="AK563" s="735">
        <v>0</v>
      </c>
      <c r="AL563" s="735">
        <v>0</v>
      </c>
      <c r="AM563" s="735">
        <v>0</v>
      </c>
      <c r="AN563" s="735">
        <v>2599.828710606831</v>
      </c>
      <c r="AO563" s="735">
        <v>1694.0908315373667</v>
      </c>
    </row>
    <row r="564" spans="1:41" s="454" customFormat="1">
      <c r="A564" s="454" t="s">
        <v>5215</v>
      </c>
      <c r="B564" s="454" t="s">
        <v>5215</v>
      </c>
      <c r="D564" s="179"/>
      <c r="L564" s="240"/>
      <c r="M564" s="240"/>
      <c r="N564" s="735">
        <v>0</v>
      </c>
      <c r="O564" s="735">
        <v>0</v>
      </c>
      <c r="P564" s="735">
        <v>0</v>
      </c>
      <c r="Q564" s="735">
        <v>0</v>
      </c>
      <c r="R564" s="735">
        <v>0</v>
      </c>
      <c r="S564" s="735">
        <v>0</v>
      </c>
      <c r="T564" s="735">
        <v>0</v>
      </c>
      <c r="U564" s="735">
        <v>0</v>
      </c>
      <c r="V564" s="735">
        <v>0</v>
      </c>
      <c r="W564" s="735">
        <v>0</v>
      </c>
      <c r="X564" s="735">
        <v>0</v>
      </c>
      <c r="Y564" s="735">
        <v>0</v>
      </c>
      <c r="Z564" s="735">
        <v>0</v>
      </c>
      <c r="AA564" s="735">
        <v>0</v>
      </c>
      <c r="AB564" s="735">
        <v>0</v>
      </c>
      <c r="AC564" s="735">
        <v>0</v>
      </c>
      <c r="AD564" s="735">
        <v>0</v>
      </c>
      <c r="AE564" s="735">
        <v>0</v>
      </c>
      <c r="AF564" s="735">
        <v>0</v>
      </c>
      <c r="AG564" s="735">
        <v>0</v>
      </c>
      <c r="AH564" s="735">
        <v>0</v>
      </c>
      <c r="AI564" s="735">
        <v>0</v>
      </c>
      <c r="AJ564" s="735">
        <v>0</v>
      </c>
      <c r="AK564" s="735">
        <v>0</v>
      </c>
      <c r="AL564" s="735">
        <v>0</v>
      </c>
      <c r="AM564" s="735">
        <v>0</v>
      </c>
      <c r="AN564" s="735">
        <v>0</v>
      </c>
      <c r="AO564" s="735">
        <v>1718.8718056804337</v>
      </c>
    </row>
    <row r="565" spans="1:41" s="643" customFormat="1">
      <c r="A565" s="643" t="s">
        <v>6538</v>
      </c>
      <c r="B565" s="643" t="s">
        <v>6538</v>
      </c>
      <c r="D565" s="179"/>
      <c r="L565" s="240"/>
      <c r="M565" s="240"/>
      <c r="N565" s="735">
        <v>-562.59394838747733</v>
      </c>
      <c r="O565" s="735">
        <v>-548.87214476827069</v>
      </c>
      <c r="P565" s="735">
        <v>-535.48501928611768</v>
      </c>
      <c r="Q565" s="735">
        <v>-522.42440905962712</v>
      </c>
      <c r="R565" s="735">
        <v>-509.68235030207524</v>
      </c>
      <c r="S565" s="735">
        <v>-497.25107346543922</v>
      </c>
      <c r="T565" s="735">
        <v>-485.12299850286763</v>
      </c>
      <c r="U565" s="735">
        <v>-473.29073024670004</v>
      </c>
      <c r="V565" s="735">
        <v>-461.74705389921957</v>
      </c>
      <c r="W565" s="735">
        <v>-450.48493063338492</v>
      </c>
      <c r="X565" s="735">
        <v>-439.49749330086337</v>
      </c>
      <c r="Y565" s="735">
        <v>-428.77804224474471</v>
      </c>
      <c r="Z565" s="735">
        <v>-418.32004121438513</v>
      </c>
      <c r="AA565" s="735">
        <v>-408.11711337988805</v>
      </c>
      <c r="AB565" s="735">
        <v>-398.1630374437932</v>
      </c>
      <c r="AC565" s="735">
        <v>-388.45174384760321</v>
      </c>
      <c r="AD565" s="735">
        <v>-378.97731107083234</v>
      </c>
      <c r="AE565" s="735">
        <v>-369.73396202032427</v>
      </c>
      <c r="AF565" s="735">
        <v>-360.71606050763353</v>
      </c>
      <c r="AG565" s="735">
        <v>-351.91810781232539</v>
      </c>
      <c r="AH565" s="735">
        <v>-343.33473932909794</v>
      </c>
      <c r="AI565" s="735">
        <v>-334.96072129668084</v>
      </c>
      <c r="AJ565" s="735">
        <v>-326.79094760651805</v>
      </c>
      <c r="AK565" s="735">
        <v>-318.82043668928577</v>
      </c>
      <c r="AL565" s="735">
        <v>-311.044328477352</v>
      </c>
      <c r="AM565" s="735">
        <v>-303.4578814413191</v>
      </c>
      <c r="AN565" s="735">
        <v>-296.05646969884788</v>
      </c>
      <c r="AO565" s="735">
        <v>-288.835580193998</v>
      </c>
    </row>
    <row r="566" spans="1:41">
      <c r="A566" t="s">
        <v>1336</v>
      </c>
      <c r="B566" t="s">
        <v>1336</v>
      </c>
      <c r="C566" t="s">
        <v>1337</v>
      </c>
      <c r="L566" s="240">
        <v>0</v>
      </c>
      <c r="M566" s="240">
        <v>0</v>
      </c>
      <c r="N566" s="735" t="s">
        <v>5657</v>
      </c>
      <c r="O566" s="735" t="s">
        <v>5658</v>
      </c>
      <c r="P566" s="735" t="s">
        <v>5659</v>
      </c>
      <c r="Q566" s="735" t="s">
        <v>5660</v>
      </c>
      <c r="R566" s="735" t="s">
        <v>5661</v>
      </c>
      <c r="S566" s="735" t="s">
        <v>5662</v>
      </c>
      <c r="T566" s="735" t="s">
        <v>5663</v>
      </c>
      <c r="U566" s="735" t="s">
        <v>5664</v>
      </c>
      <c r="V566" s="735" t="s">
        <v>5665</v>
      </c>
      <c r="W566" s="735" t="s">
        <v>5666</v>
      </c>
      <c r="X566" s="735" t="s">
        <v>5667</v>
      </c>
      <c r="Y566" s="735" t="s">
        <v>5668</v>
      </c>
      <c r="Z566" s="735" t="s">
        <v>5669</v>
      </c>
      <c r="AA566" s="735" t="s">
        <v>5670</v>
      </c>
      <c r="AB566" s="735" t="s">
        <v>5671</v>
      </c>
      <c r="AC566" s="735" t="s">
        <v>5672</v>
      </c>
      <c r="AD566" s="735" t="s">
        <v>5673</v>
      </c>
      <c r="AE566" s="735" t="s">
        <v>5674</v>
      </c>
      <c r="AF566" s="735" t="s">
        <v>5675</v>
      </c>
      <c r="AG566" s="735" t="s">
        <v>5676</v>
      </c>
      <c r="AH566" s="735" t="s">
        <v>5677</v>
      </c>
      <c r="AI566" s="735" t="s">
        <v>5678</v>
      </c>
      <c r="AJ566" s="735" t="s">
        <v>5679</v>
      </c>
      <c r="AK566" s="735" t="s">
        <v>5680</v>
      </c>
      <c r="AL566" s="735" t="s">
        <v>5681</v>
      </c>
      <c r="AM566" s="735" t="s">
        <v>5682</v>
      </c>
      <c r="AN566" s="735" t="s">
        <v>5683</v>
      </c>
      <c r="AO566" s="735" t="s">
        <v>5684</v>
      </c>
    </row>
    <row r="567" spans="1:41" s="454" customFormat="1">
      <c r="A567" s="454" t="s">
        <v>5133</v>
      </c>
      <c r="B567" s="454" t="s">
        <v>5133</v>
      </c>
      <c r="D567" s="179"/>
      <c r="L567" s="240"/>
      <c r="M567" s="240"/>
      <c r="N567" s="735">
        <v>7269.054651322449</v>
      </c>
      <c r="O567" s="735">
        <v>6852.2475389684541</v>
      </c>
      <c r="P567" s="735">
        <v>6439.7664312402039</v>
      </c>
      <c r="Q567" s="735">
        <v>6138.0310419311527</v>
      </c>
      <c r="R567" s="735">
        <v>5877.8252970293015</v>
      </c>
      <c r="S567" s="735">
        <v>5648.7667854328483</v>
      </c>
      <c r="T567" s="735">
        <v>5482.0027404471957</v>
      </c>
      <c r="U567" s="735">
        <v>5346.3859287669411</v>
      </c>
      <c r="V567" s="735">
        <v>5210.7691170866856</v>
      </c>
      <c r="W567" s="735">
        <v>5075.152305406431</v>
      </c>
      <c r="X567" s="735">
        <v>4939.5354937261764</v>
      </c>
      <c r="Y567" s="735">
        <v>4803.9186820459217</v>
      </c>
      <c r="Z567" s="735">
        <v>4668.3018703656662</v>
      </c>
      <c r="AA567" s="735">
        <v>4532.6850586854116</v>
      </c>
      <c r="AB567" s="735">
        <v>4397.0682470051561</v>
      </c>
      <c r="AC567" s="735">
        <v>4261.4514353249024</v>
      </c>
      <c r="AD567" s="735">
        <v>4125.8346236446478</v>
      </c>
      <c r="AE567" s="735">
        <v>3990.2178119643918</v>
      </c>
      <c r="AF567" s="735">
        <v>3854.6010002841381</v>
      </c>
      <c r="AG567" s="735">
        <v>3718.9841886038839</v>
      </c>
      <c r="AH567" s="735">
        <v>3583.3673769236284</v>
      </c>
      <c r="AI567" s="735">
        <v>3447.7505652433733</v>
      </c>
      <c r="AJ567" s="735">
        <v>3312.1337535631183</v>
      </c>
      <c r="AK567" s="735">
        <v>3176.5169418828632</v>
      </c>
      <c r="AL567" s="735">
        <v>3040.9001302026081</v>
      </c>
      <c r="AM567" s="735">
        <v>2905.283318522354</v>
      </c>
      <c r="AN567" s="735">
        <v>2769.6665068420989</v>
      </c>
      <c r="AO567" s="735">
        <v>2502.2381776012667</v>
      </c>
    </row>
    <row r="568" spans="1:41" s="454" customFormat="1">
      <c r="A568" s="454" t="s">
        <v>5162</v>
      </c>
      <c r="B568" s="454" t="s">
        <v>5162</v>
      </c>
      <c r="D568" s="179"/>
      <c r="L568" s="240"/>
      <c r="M568" s="240"/>
      <c r="N568" s="735">
        <v>0</v>
      </c>
      <c r="O568" s="735">
        <v>6778.5906875342353</v>
      </c>
      <c r="P568" s="735">
        <v>6389.9067463856009</v>
      </c>
      <c r="Q568" s="735">
        <v>6005.2569219243351</v>
      </c>
      <c r="R568" s="735">
        <v>5723.8804846598632</v>
      </c>
      <c r="S568" s="735">
        <v>5481.2315675941882</v>
      </c>
      <c r="T568" s="735">
        <v>5267.6282906776105</v>
      </c>
      <c r="U568" s="735">
        <v>5112.1162940592294</v>
      </c>
      <c r="V568" s="735">
        <v>4985.6499375899439</v>
      </c>
      <c r="W568" s="735">
        <v>4859.1835811206583</v>
      </c>
      <c r="X568" s="735">
        <v>4732.7172246513737</v>
      </c>
      <c r="Y568" s="735">
        <v>4606.2508681820891</v>
      </c>
      <c r="Z568" s="735">
        <v>4479.7845117128036</v>
      </c>
      <c r="AA568" s="735">
        <v>4353.318155243518</v>
      </c>
      <c r="AB568" s="735">
        <v>4226.8517987742334</v>
      </c>
      <c r="AC568" s="735">
        <v>4100.3854423049479</v>
      </c>
      <c r="AD568" s="735">
        <v>3973.9190858356637</v>
      </c>
      <c r="AE568" s="735">
        <v>3847.4527293663787</v>
      </c>
      <c r="AF568" s="735">
        <v>3720.9863728970927</v>
      </c>
      <c r="AG568" s="735">
        <v>3594.5200164278085</v>
      </c>
      <c r="AH568" s="735">
        <v>3468.0536599585239</v>
      </c>
      <c r="AI568" s="735">
        <v>3341.5873034892384</v>
      </c>
      <c r="AJ568" s="735">
        <v>3215.1209470199528</v>
      </c>
      <c r="AK568" s="735">
        <v>3088.6545905506678</v>
      </c>
      <c r="AL568" s="735">
        <v>2962.1882340813822</v>
      </c>
      <c r="AM568" s="735">
        <v>2835.7218776120972</v>
      </c>
      <c r="AN568" s="735">
        <v>2709.2555211428125</v>
      </c>
      <c r="AO568" s="735">
        <v>2399.7417676974565</v>
      </c>
    </row>
    <row r="569" spans="1:41" s="454" customFormat="1">
      <c r="A569" s="454" t="s">
        <v>5163</v>
      </c>
      <c r="B569" s="454" t="s">
        <v>5163</v>
      </c>
      <c r="D569" s="179"/>
      <c r="L569" s="240"/>
      <c r="M569" s="240"/>
      <c r="N569" s="735">
        <v>0</v>
      </c>
      <c r="O569" s="735">
        <v>0</v>
      </c>
      <c r="P569" s="735">
        <v>6427.0948941723718</v>
      </c>
      <c r="Q569" s="735">
        <v>6058.5656985392461</v>
      </c>
      <c r="R569" s="735">
        <v>5693.8614352495897</v>
      </c>
      <c r="S569" s="735">
        <v>5427.0754399528696</v>
      </c>
      <c r="T569" s="735">
        <v>5197.0087951534997</v>
      </c>
      <c r="U569" s="735">
        <v>4994.4816632271422</v>
      </c>
      <c r="V569" s="735">
        <v>4847.0335570468114</v>
      </c>
      <c r="W569" s="735">
        <v>4727.1249637394922</v>
      </c>
      <c r="X569" s="735">
        <v>4607.216370432172</v>
      </c>
      <c r="Y569" s="735">
        <v>4487.3077771248536</v>
      </c>
      <c r="Z569" s="735">
        <v>4367.3991838175343</v>
      </c>
      <c r="AA569" s="735">
        <v>4247.4905905102141</v>
      </c>
      <c r="AB569" s="735">
        <v>4127.5819972028949</v>
      </c>
      <c r="AC569" s="735">
        <v>4007.6734038955756</v>
      </c>
      <c r="AD569" s="735">
        <v>3887.7648105882558</v>
      </c>
      <c r="AE569" s="735">
        <v>3767.8562172809375</v>
      </c>
      <c r="AF569" s="735">
        <v>3647.9476239736182</v>
      </c>
      <c r="AG569" s="735">
        <v>3528.0390306662975</v>
      </c>
      <c r="AH569" s="735">
        <v>3408.1304373589792</v>
      </c>
      <c r="AI569" s="735">
        <v>3288.2218440516604</v>
      </c>
      <c r="AJ569" s="735">
        <v>3168.3132507443406</v>
      </c>
      <c r="AK569" s="735">
        <v>3048.4046574370204</v>
      </c>
      <c r="AL569" s="735">
        <v>2928.4960641297012</v>
      </c>
      <c r="AM569" s="735">
        <v>2808.5874708223814</v>
      </c>
      <c r="AN569" s="735">
        <v>2688.6788775150621</v>
      </c>
      <c r="AO569" s="735">
        <v>2339.0419363060851</v>
      </c>
    </row>
    <row r="570" spans="1:41" s="454" customFormat="1">
      <c r="A570" s="454" t="s">
        <v>5164</v>
      </c>
      <c r="B570" s="454" t="s">
        <v>5164</v>
      </c>
      <c r="D570" s="179"/>
      <c r="L570" s="240"/>
      <c r="M570" s="240"/>
      <c r="N570" s="735">
        <v>0</v>
      </c>
      <c r="O570" s="735">
        <v>0</v>
      </c>
      <c r="P570" s="735">
        <v>0</v>
      </c>
      <c r="Q570" s="735">
        <v>6075.5991008105102</v>
      </c>
      <c r="R570" s="735">
        <v>5727.2246506928941</v>
      </c>
      <c r="S570" s="735">
        <v>5382.4659485748462</v>
      </c>
      <c r="T570" s="735">
        <v>5130.2703952458778</v>
      </c>
      <c r="U570" s="735">
        <v>4912.7860227128131</v>
      </c>
      <c r="V570" s="735">
        <v>4721.3350357766758</v>
      </c>
      <c r="W570" s="735">
        <v>4581.9508200343953</v>
      </c>
      <c r="X570" s="735">
        <v>4468.5999898890423</v>
      </c>
      <c r="Y570" s="735">
        <v>4355.2491597436874</v>
      </c>
      <c r="Z570" s="735">
        <v>4241.8983295983344</v>
      </c>
      <c r="AA570" s="735">
        <v>4128.5474994529814</v>
      </c>
      <c r="AB570" s="735">
        <v>4015.1966693076265</v>
      </c>
      <c r="AC570" s="735">
        <v>3901.8458391622726</v>
      </c>
      <c r="AD570" s="735">
        <v>3788.4950090169191</v>
      </c>
      <c r="AE570" s="735">
        <v>3675.1441788715651</v>
      </c>
      <c r="AF570" s="735">
        <v>3561.7933487262121</v>
      </c>
      <c r="AG570" s="735">
        <v>3448.4425185808586</v>
      </c>
      <c r="AH570" s="735">
        <v>3335.0916884355038</v>
      </c>
      <c r="AI570" s="735">
        <v>3221.7408582901508</v>
      </c>
      <c r="AJ570" s="735">
        <v>3108.3900281447977</v>
      </c>
      <c r="AK570" s="735">
        <v>2995.0391979994438</v>
      </c>
      <c r="AL570" s="735">
        <v>2881.6883678540894</v>
      </c>
      <c r="AM570" s="735">
        <v>2768.3375377087355</v>
      </c>
      <c r="AN570" s="735">
        <v>2654.9867075633815</v>
      </c>
      <c r="AO570" s="735">
        <v>2272.1625372571798</v>
      </c>
    </row>
    <row r="571" spans="1:41" s="454" customFormat="1">
      <c r="A571" s="454" t="s">
        <v>5165</v>
      </c>
      <c r="B571" s="454" t="s">
        <v>5165</v>
      </c>
      <c r="D571" s="179"/>
      <c r="L571" s="240"/>
      <c r="M571" s="240"/>
      <c r="N571" s="735">
        <v>0</v>
      </c>
      <c r="O571" s="735">
        <v>0</v>
      </c>
      <c r="P571" s="735">
        <v>0</v>
      </c>
      <c r="Q571" s="735">
        <v>0</v>
      </c>
      <c r="R571" s="735">
        <v>5724.1033074486468</v>
      </c>
      <c r="S571" s="735">
        <v>5395.8836028465403</v>
      </c>
      <c r="T571" s="735">
        <v>5071.0704619001017</v>
      </c>
      <c r="U571" s="735">
        <v>4833.4653505388842</v>
      </c>
      <c r="V571" s="735">
        <v>4628.5632502721246</v>
      </c>
      <c r="W571" s="735">
        <v>4448.1884083262084</v>
      </c>
      <c r="X571" s="735">
        <v>4316.8680830219782</v>
      </c>
      <c r="Y571" s="735">
        <v>4210.0750160385905</v>
      </c>
      <c r="Z571" s="735">
        <v>4103.2819490552019</v>
      </c>
      <c r="AA571" s="735">
        <v>3996.4888820718143</v>
      </c>
      <c r="AB571" s="735">
        <v>3889.6958150884266</v>
      </c>
      <c r="AC571" s="735">
        <v>3782.9027481050375</v>
      </c>
      <c r="AD571" s="735">
        <v>3676.1096811216494</v>
      </c>
      <c r="AE571" s="735">
        <v>3569.3166141382617</v>
      </c>
      <c r="AF571" s="735">
        <v>3462.5235471548735</v>
      </c>
      <c r="AG571" s="735">
        <v>3355.7304801714859</v>
      </c>
      <c r="AH571" s="735">
        <v>3248.9374131880982</v>
      </c>
      <c r="AI571" s="735">
        <v>3142.1443462047091</v>
      </c>
      <c r="AJ571" s="735">
        <v>3035.3512792213214</v>
      </c>
      <c r="AK571" s="735">
        <v>2928.5582122379342</v>
      </c>
      <c r="AL571" s="735">
        <v>2821.765145254546</v>
      </c>
      <c r="AM571" s="735">
        <v>2714.9720782711574</v>
      </c>
      <c r="AN571" s="735">
        <v>2608.1790112877688</v>
      </c>
      <c r="AO571" s="735">
        <v>2198.9646883602104</v>
      </c>
    </row>
    <row r="572" spans="1:41" s="454" customFormat="1">
      <c r="A572" s="454" t="s">
        <v>5166</v>
      </c>
      <c r="B572" s="454" t="s">
        <v>5166</v>
      </c>
      <c r="D572" s="179"/>
      <c r="L572" s="240"/>
      <c r="M572" s="240"/>
      <c r="N572" s="735">
        <v>0</v>
      </c>
      <c r="O572" s="735">
        <v>0</v>
      </c>
      <c r="P572" s="735">
        <v>0</v>
      </c>
      <c r="Q572" s="735">
        <v>0</v>
      </c>
      <c r="R572" s="735">
        <v>0</v>
      </c>
      <c r="S572" s="735">
        <v>5372.6075140867852</v>
      </c>
      <c r="T572" s="735">
        <v>5064.5425550001883</v>
      </c>
      <c r="U572" s="735">
        <v>4759.6749752253581</v>
      </c>
      <c r="V572" s="735">
        <v>4536.6603058318924</v>
      </c>
      <c r="W572" s="735">
        <v>4344.340477831438</v>
      </c>
      <c r="X572" s="735">
        <v>4175.041780875742</v>
      </c>
      <c r="Y572" s="735">
        <v>4051.7853460095621</v>
      </c>
      <c r="Z572" s="735">
        <v>3951.5500421881402</v>
      </c>
      <c r="AA572" s="735">
        <v>3851.3147383667174</v>
      </c>
      <c r="AB572" s="735">
        <v>3751.079434545295</v>
      </c>
      <c r="AC572" s="735">
        <v>3650.8441307238731</v>
      </c>
      <c r="AD572" s="735">
        <v>3550.6088269024499</v>
      </c>
      <c r="AE572" s="735">
        <v>3450.3735230810271</v>
      </c>
      <c r="AF572" s="735">
        <v>3350.1382192596052</v>
      </c>
      <c r="AG572" s="735">
        <v>3249.9029154381828</v>
      </c>
      <c r="AH572" s="735">
        <v>3149.6676116167605</v>
      </c>
      <c r="AI572" s="735">
        <v>3049.4323077953386</v>
      </c>
      <c r="AJ572" s="735">
        <v>2949.1970039739153</v>
      </c>
      <c r="AK572" s="735">
        <v>2848.961700152493</v>
      </c>
      <c r="AL572" s="735">
        <v>2748.7263963310716</v>
      </c>
      <c r="AM572" s="735">
        <v>2648.4910925096492</v>
      </c>
      <c r="AN572" s="735">
        <v>2548.2557886882259</v>
      </c>
      <c r="AO572" s="735">
        <v>2119.3096203146274</v>
      </c>
    </row>
    <row r="573" spans="1:41" s="454" customFormat="1">
      <c r="A573" s="454" t="s">
        <v>5167</v>
      </c>
      <c r="B573" s="454" t="s">
        <v>5167</v>
      </c>
      <c r="D573" s="179"/>
      <c r="L573" s="240"/>
      <c r="M573" s="240"/>
      <c r="N573" s="735">
        <v>0</v>
      </c>
      <c r="O573" s="735">
        <v>0</v>
      </c>
      <c r="P573" s="735">
        <v>0</v>
      </c>
      <c r="Q573" s="735">
        <v>0</v>
      </c>
      <c r="R573" s="735">
        <v>0</v>
      </c>
      <c r="S573" s="735">
        <v>0</v>
      </c>
      <c r="T573" s="735">
        <v>5198.0089521978771</v>
      </c>
      <c r="U573" s="735">
        <v>4899.9554630881685</v>
      </c>
      <c r="V573" s="735">
        <v>4604.9954451174854</v>
      </c>
      <c r="W573" s="735">
        <v>4389.2282883059706</v>
      </c>
      <c r="X573" s="735">
        <v>4203.1584544291445</v>
      </c>
      <c r="Y573" s="735">
        <v>4039.3616127533337</v>
      </c>
      <c r="Z573" s="735">
        <v>3920.1107554795544</v>
      </c>
      <c r="AA573" s="735">
        <v>3823.1328904067905</v>
      </c>
      <c r="AB573" s="735">
        <v>3726.155025334026</v>
      </c>
      <c r="AC573" s="735">
        <v>3629.1771602612616</v>
      </c>
      <c r="AD573" s="735">
        <v>3532.1992951884977</v>
      </c>
      <c r="AE573" s="735">
        <v>3435.2214301157328</v>
      </c>
      <c r="AF573" s="735">
        <v>3338.2435650429679</v>
      </c>
      <c r="AG573" s="735">
        <v>3241.2656999702044</v>
      </c>
      <c r="AH573" s="735">
        <v>3144.28783489744</v>
      </c>
      <c r="AI573" s="735">
        <v>3047.3099698246756</v>
      </c>
      <c r="AJ573" s="735">
        <v>2950.3321047519121</v>
      </c>
      <c r="AK573" s="735">
        <v>2853.3542396791468</v>
      </c>
      <c r="AL573" s="735">
        <v>2756.3763746063828</v>
      </c>
      <c r="AM573" s="735">
        <v>2659.3985095336193</v>
      </c>
      <c r="AN573" s="735">
        <v>2562.4206444608553</v>
      </c>
      <c r="AO573" s="735">
        <v>2104.6848215577156</v>
      </c>
    </row>
    <row r="574" spans="1:41" s="454" customFormat="1">
      <c r="A574" s="454" t="s">
        <v>5168</v>
      </c>
      <c r="B574" s="454" t="s">
        <v>5168</v>
      </c>
      <c r="D574" s="179"/>
      <c r="L574" s="240"/>
      <c r="M574" s="240"/>
      <c r="N574" s="735">
        <v>0</v>
      </c>
      <c r="O574" s="735">
        <v>0</v>
      </c>
      <c r="P574" s="735">
        <v>0</v>
      </c>
      <c r="Q574" s="735">
        <v>0</v>
      </c>
      <c r="R574" s="735">
        <v>0</v>
      </c>
      <c r="S574" s="735">
        <v>0</v>
      </c>
      <c r="T574" s="735">
        <v>0</v>
      </c>
      <c r="U574" s="735">
        <v>5023.4103903089681</v>
      </c>
      <c r="V574" s="735">
        <v>4735.3683711761487</v>
      </c>
      <c r="W574" s="735">
        <v>4450.3159150096117</v>
      </c>
      <c r="X574" s="735">
        <v>4241.796270780048</v>
      </c>
      <c r="Y574" s="735">
        <v>4061.9764310268502</v>
      </c>
      <c r="Z574" s="735">
        <v>3903.6814446309249</v>
      </c>
      <c r="AA574" s="735">
        <v>3788.4361649495463</v>
      </c>
      <c r="AB574" s="735">
        <v>3694.7157386254403</v>
      </c>
      <c r="AC574" s="735">
        <v>3600.9953123013338</v>
      </c>
      <c r="AD574" s="735">
        <v>3507.2748859772278</v>
      </c>
      <c r="AE574" s="735">
        <v>3413.5544596531217</v>
      </c>
      <c r="AF574" s="735">
        <v>3319.8340333290153</v>
      </c>
      <c r="AG574" s="735">
        <v>3226.1136070049083</v>
      </c>
      <c r="AH574" s="735">
        <v>3132.3931806808032</v>
      </c>
      <c r="AI574" s="735">
        <v>3038.6727543566967</v>
      </c>
      <c r="AJ574" s="735">
        <v>2944.9523280325907</v>
      </c>
      <c r="AK574" s="735">
        <v>2851.2319017084851</v>
      </c>
      <c r="AL574" s="735">
        <v>2757.5114753843782</v>
      </c>
      <c r="AM574" s="735">
        <v>2663.7910490602721</v>
      </c>
      <c r="AN574" s="735">
        <v>2570.0706227361666</v>
      </c>
      <c r="AO574" s="735">
        <v>2087.0639152194931</v>
      </c>
    </row>
    <row r="575" spans="1:41" s="454" customFormat="1">
      <c r="A575" s="454" t="s">
        <v>5169</v>
      </c>
      <c r="B575" s="454" t="s">
        <v>5169</v>
      </c>
      <c r="D575" s="179"/>
      <c r="L575" s="240"/>
      <c r="M575" s="240"/>
      <c r="N575" s="735">
        <v>0</v>
      </c>
      <c r="O575" s="735">
        <v>0</v>
      </c>
      <c r="P575" s="735">
        <v>0</v>
      </c>
      <c r="Q575" s="735">
        <v>0</v>
      </c>
      <c r="R575" s="735">
        <v>0</v>
      </c>
      <c r="S575" s="735">
        <v>0</v>
      </c>
      <c r="T575" s="735">
        <v>0</v>
      </c>
      <c r="U575" s="735">
        <v>0</v>
      </c>
      <c r="V575" s="735">
        <v>4848.8118284200609</v>
      </c>
      <c r="W575" s="735">
        <v>4570.7812792641298</v>
      </c>
      <c r="X575" s="735">
        <v>4295.6363849017398</v>
      </c>
      <c r="Y575" s="735">
        <v>4094.3642532541271</v>
      </c>
      <c r="Z575" s="735">
        <v>3920.7944076245572</v>
      </c>
      <c r="AA575" s="735">
        <v>3768.0012765085175</v>
      </c>
      <c r="AB575" s="735">
        <v>3656.7615744195391</v>
      </c>
      <c r="AC575" s="735">
        <v>3566.2985868440915</v>
      </c>
      <c r="AD575" s="735">
        <v>3475.8355992686429</v>
      </c>
      <c r="AE575" s="735">
        <v>3385.3726116931953</v>
      </c>
      <c r="AF575" s="735">
        <v>3294.9096241177472</v>
      </c>
      <c r="AG575" s="735">
        <v>3204.4466365422986</v>
      </c>
      <c r="AH575" s="735">
        <v>3113.9836489668501</v>
      </c>
      <c r="AI575" s="735">
        <v>3023.5206613914029</v>
      </c>
      <c r="AJ575" s="735">
        <v>2933.0576738159548</v>
      </c>
      <c r="AK575" s="735">
        <v>2842.5946862405067</v>
      </c>
      <c r="AL575" s="735">
        <v>2752.131698665059</v>
      </c>
      <c r="AM575" s="735">
        <v>2661.6687110896105</v>
      </c>
      <c r="AN575" s="735">
        <v>2571.2057235141624</v>
      </c>
      <c r="AO575" s="735">
        <v>2066.377211200595</v>
      </c>
    </row>
    <row r="576" spans="1:41" s="454" customFormat="1">
      <c r="A576" s="454" t="s">
        <v>5170</v>
      </c>
      <c r="B576" s="454" t="s">
        <v>5170</v>
      </c>
      <c r="D576" s="179"/>
      <c r="L576" s="240"/>
      <c r="M576" s="240"/>
      <c r="N576" s="735">
        <v>0</v>
      </c>
      <c r="O576" s="735">
        <v>0</v>
      </c>
      <c r="P576" s="735">
        <v>0</v>
      </c>
      <c r="Q576" s="735">
        <v>0</v>
      </c>
      <c r="R576" s="735">
        <v>0</v>
      </c>
      <c r="S576" s="735">
        <v>0</v>
      </c>
      <c r="T576" s="735">
        <v>0</v>
      </c>
      <c r="U576" s="735">
        <v>0</v>
      </c>
      <c r="V576" s="735">
        <v>0</v>
      </c>
      <c r="W576" s="735">
        <v>4674.2132665311537</v>
      </c>
      <c r="X576" s="735">
        <v>4406.1941873521109</v>
      </c>
      <c r="Y576" s="735">
        <v>4140.9568547938679</v>
      </c>
      <c r="Z576" s="735">
        <v>3946.9322357282063</v>
      </c>
      <c r="AA576" s="735">
        <v>3779.6123842222642</v>
      </c>
      <c r="AB576" s="735">
        <v>3632.3211083861102</v>
      </c>
      <c r="AC576" s="735">
        <v>3525.0869838895319</v>
      </c>
      <c r="AD576" s="735">
        <v>3437.8814350627426</v>
      </c>
      <c r="AE576" s="735">
        <v>3350.675886235952</v>
      </c>
      <c r="AF576" s="735">
        <v>3263.4703374091628</v>
      </c>
      <c r="AG576" s="735">
        <v>3176.2647885823726</v>
      </c>
      <c r="AH576" s="735">
        <v>3089.059239755582</v>
      </c>
      <c r="AI576" s="735">
        <v>3001.8536909287918</v>
      </c>
      <c r="AJ576" s="735">
        <v>2914.6481421020026</v>
      </c>
      <c r="AK576" s="735">
        <v>2827.4425932752124</v>
      </c>
      <c r="AL576" s="735">
        <v>2740.2370444484227</v>
      </c>
      <c r="AM576" s="735">
        <v>2653.031495621633</v>
      </c>
      <c r="AN576" s="735">
        <v>2565.8259467948428</v>
      </c>
      <c r="AO576" s="735">
        <v>2042.5551180334246</v>
      </c>
    </row>
    <row r="577" spans="1:41" s="454" customFormat="1">
      <c r="A577" s="454" t="s">
        <v>5171</v>
      </c>
      <c r="B577" s="454" t="s">
        <v>5171</v>
      </c>
      <c r="D577" s="179"/>
      <c r="L577" s="240"/>
      <c r="M577" s="240"/>
      <c r="N577" s="735">
        <v>0</v>
      </c>
      <c r="O577" s="735">
        <v>0</v>
      </c>
      <c r="P577" s="735">
        <v>0</v>
      </c>
      <c r="Q577" s="735">
        <v>0</v>
      </c>
      <c r="R577" s="735">
        <v>0</v>
      </c>
      <c r="S577" s="735">
        <v>0</v>
      </c>
      <c r="T577" s="735">
        <v>0</v>
      </c>
      <c r="U577" s="735">
        <v>0</v>
      </c>
      <c r="V577" s="735">
        <v>0</v>
      </c>
      <c r="W577" s="735">
        <v>0</v>
      </c>
      <c r="X577" s="735">
        <v>4499.6147046422466</v>
      </c>
      <c r="Y577" s="735">
        <v>4241.6070954400921</v>
      </c>
      <c r="Z577" s="735">
        <v>3986.2773246859961</v>
      </c>
      <c r="AA577" s="735">
        <v>3799.5002182022854</v>
      </c>
      <c r="AB577" s="735">
        <v>3638.4303608199712</v>
      </c>
      <c r="AC577" s="735">
        <v>3496.6409402637028</v>
      </c>
      <c r="AD577" s="735">
        <v>3393.4123933595247</v>
      </c>
      <c r="AE577" s="735">
        <v>3309.4642832813938</v>
      </c>
      <c r="AF577" s="735">
        <v>3225.5161732032611</v>
      </c>
      <c r="AG577" s="735">
        <v>3141.5680631251298</v>
      </c>
      <c r="AH577" s="735">
        <v>3057.619953046998</v>
      </c>
      <c r="AI577" s="735">
        <v>2973.6718429688653</v>
      </c>
      <c r="AJ577" s="735">
        <v>2889.7237328907336</v>
      </c>
      <c r="AK577" s="735">
        <v>2805.7756228126023</v>
      </c>
      <c r="AL577" s="735">
        <v>2721.82751273447</v>
      </c>
      <c r="AM577" s="735">
        <v>2637.8794026563387</v>
      </c>
      <c r="AN577" s="735">
        <v>2553.9312925782069</v>
      </c>
      <c r="AO577" s="735">
        <v>2015.5281835273752</v>
      </c>
    </row>
    <row r="578" spans="1:41" s="454" customFormat="1">
      <c r="A578" s="454" t="s">
        <v>5172</v>
      </c>
      <c r="B578" s="454" t="s">
        <v>5172</v>
      </c>
      <c r="D578" s="179"/>
      <c r="L578" s="240"/>
      <c r="M578" s="240"/>
      <c r="N578" s="735">
        <v>0</v>
      </c>
      <c r="O578" s="735">
        <v>0</v>
      </c>
      <c r="P578" s="735">
        <v>0</v>
      </c>
      <c r="Q578" s="735">
        <v>0</v>
      </c>
      <c r="R578" s="735">
        <v>0</v>
      </c>
      <c r="S578" s="735">
        <v>0</v>
      </c>
      <c r="T578" s="735">
        <v>0</v>
      </c>
      <c r="U578" s="735">
        <v>0</v>
      </c>
      <c r="V578" s="735">
        <v>0</v>
      </c>
      <c r="W578" s="735">
        <v>0</v>
      </c>
      <c r="X578" s="735">
        <v>0</v>
      </c>
      <c r="Y578" s="735">
        <v>4443.3695208342178</v>
      </c>
      <c r="Z578" s="735">
        <v>4188.5870067470905</v>
      </c>
      <c r="AA578" s="735">
        <v>3936.4488581274204</v>
      </c>
      <c r="AB578" s="735">
        <v>3752.0064654747562</v>
      </c>
      <c r="AC578" s="735">
        <v>3592.9499813097209</v>
      </c>
      <c r="AD578" s="735">
        <v>3452.9329285104059</v>
      </c>
      <c r="AE578" s="735">
        <v>3350.99473844253</v>
      </c>
      <c r="AF578" s="735">
        <v>3268.0959797403757</v>
      </c>
      <c r="AG578" s="735">
        <v>3185.1972210382196</v>
      </c>
      <c r="AH578" s="735">
        <v>3102.2984623360653</v>
      </c>
      <c r="AI578" s="735">
        <v>3019.3997036339101</v>
      </c>
      <c r="AJ578" s="735">
        <v>2936.500944931754</v>
      </c>
      <c r="AK578" s="735">
        <v>2853.6021862295988</v>
      </c>
      <c r="AL578" s="735">
        <v>2770.7034275274441</v>
      </c>
      <c r="AM578" s="735">
        <v>2687.8046688252884</v>
      </c>
      <c r="AN578" s="735">
        <v>2604.9059101231342</v>
      </c>
      <c r="AO578" s="735">
        <v>2039.55255945928</v>
      </c>
    </row>
    <row r="579" spans="1:41" s="454" customFormat="1">
      <c r="A579" s="454" t="s">
        <v>5173</v>
      </c>
      <c r="B579" s="454" t="s">
        <v>5173</v>
      </c>
      <c r="D579" s="179"/>
      <c r="L579" s="240"/>
      <c r="M579" s="240"/>
      <c r="N579" s="735">
        <v>0</v>
      </c>
      <c r="O579" s="735">
        <v>0</v>
      </c>
      <c r="P579" s="735">
        <v>0</v>
      </c>
      <c r="Q579" s="735">
        <v>0</v>
      </c>
      <c r="R579" s="735">
        <v>0</v>
      </c>
      <c r="S579" s="735">
        <v>0</v>
      </c>
      <c r="T579" s="735">
        <v>0</v>
      </c>
      <c r="U579" s="735">
        <v>0</v>
      </c>
      <c r="V579" s="735">
        <v>0</v>
      </c>
      <c r="W579" s="735">
        <v>0</v>
      </c>
      <c r="X579" s="735">
        <v>0</v>
      </c>
      <c r="Y579" s="735">
        <v>0</v>
      </c>
      <c r="Z579" s="735">
        <v>4387.1243370261891</v>
      </c>
      <c r="AA579" s="735">
        <v>4135.566918054089</v>
      </c>
      <c r="AB579" s="735">
        <v>3886.6203915688448</v>
      </c>
      <c r="AC579" s="735">
        <v>3704.5127127472269</v>
      </c>
      <c r="AD579" s="735">
        <v>3547.4696017994706</v>
      </c>
      <c r="AE579" s="735">
        <v>3409.224916757109</v>
      </c>
      <c r="AF579" s="735">
        <v>3308.5770835255353</v>
      </c>
      <c r="AG579" s="735">
        <v>3226.7276761993576</v>
      </c>
      <c r="AH579" s="735">
        <v>3144.8782688731781</v>
      </c>
      <c r="AI579" s="735">
        <v>3063.0288615470008</v>
      </c>
      <c r="AJ579" s="735">
        <v>2981.1794542208222</v>
      </c>
      <c r="AK579" s="735">
        <v>2899.3300468946427</v>
      </c>
      <c r="AL579" s="735">
        <v>2817.4806395684641</v>
      </c>
      <c r="AM579" s="735">
        <v>2735.6312322422859</v>
      </c>
      <c r="AN579" s="735">
        <v>2653.7818249161073</v>
      </c>
      <c r="AO579" s="735">
        <v>2062.8856623238876</v>
      </c>
    </row>
    <row r="580" spans="1:41" s="454" customFormat="1">
      <c r="A580" s="454" t="s">
        <v>5174</v>
      </c>
      <c r="B580" s="454" t="s">
        <v>5174</v>
      </c>
      <c r="D580" s="179"/>
      <c r="L580" s="240"/>
      <c r="M580" s="240"/>
      <c r="N580" s="735">
        <v>0</v>
      </c>
      <c r="O580" s="735">
        <v>0</v>
      </c>
      <c r="P580" s="735">
        <v>0</v>
      </c>
      <c r="Q580" s="735">
        <v>0</v>
      </c>
      <c r="R580" s="735">
        <v>0</v>
      </c>
      <c r="S580" s="735">
        <v>0</v>
      </c>
      <c r="T580" s="735">
        <v>0</v>
      </c>
      <c r="U580" s="735">
        <v>0</v>
      </c>
      <c r="V580" s="735">
        <v>0</v>
      </c>
      <c r="W580" s="735">
        <v>0</v>
      </c>
      <c r="X580" s="735">
        <v>0</v>
      </c>
      <c r="Y580" s="735">
        <v>0</v>
      </c>
      <c r="Z580" s="735">
        <v>0</v>
      </c>
      <c r="AA580" s="735">
        <v>4330.8791532181613</v>
      </c>
      <c r="AB580" s="735">
        <v>4082.5468293610879</v>
      </c>
      <c r="AC580" s="735">
        <v>3836.79192501027</v>
      </c>
      <c r="AD580" s="735">
        <v>3657.0189600196986</v>
      </c>
      <c r="AE580" s="735">
        <v>3501.9892222892213</v>
      </c>
      <c r="AF580" s="735">
        <v>3365.516905003813</v>
      </c>
      <c r="AG580" s="735">
        <v>3266.1594286085415</v>
      </c>
      <c r="AH580" s="735">
        <v>3185.3593726583404</v>
      </c>
      <c r="AI580" s="735">
        <v>3104.5593167081374</v>
      </c>
      <c r="AJ580" s="735">
        <v>3023.7592607579368</v>
      </c>
      <c r="AK580" s="735">
        <v>2942.9592048077347</v>
      </c>
      <c r="AL580" s="735">
        <v>2862.1591488575318</v>
      </c>
      <c r="AM580" s="735">
        <v>2781.3590929073303</v>
      </c>
      <c r="AN580" s="735">
        <v>2700.5590369571287</v>
      </c>
      <c r="AO580" s="735">
        <v>2085.5033670976968</v>
      </c>
    </row>
    <row r="581" spans="1:41" s="454" customFormat="1">
      <c r="A581" s="454" t="s">
        <v>5175</v>
      </c>
      <c r="B581" s="454" t="s">
        <v>5175</v>
      </c>
      <c r="D581" s="179"/>
      <c r="L581" s="240"/>
      <c r="M581" s="240"/>
      <c r="N581" s="735">
        <v>0</v>
      </c>
      <c r="O581" s="735">
        <v>0</v>
      </c>
      <c r="P581" s="735">
        <v>0</v>
      </c>
      <c r="Q581" s="735">
        <v>0</v>
      </c>
      <c r="R581" s="735">
        <v>0</v>
      </c>
      <c r="S581" s="735">
        <v>0</v>
      </c>
      <c r="T581" s="735">
        <v>0</v>
      </c>
      <c r="U581" s="735">
        <v>0</v>
      </c>
      <c r="V581" s="735">
        <v>0</v>
      </c>
      <c r="W581" s="735">
        <v>0</v>
      </c>
      <c r="X581" s="735">
        <v>0</v>
      </c>
      <c r="Y581" s="735">
        <v>0</v>
      </c>
      <c r="Z581" s="735">
        <v>0</v>
      </c>
      <c r="AA581" s="735">
        <v>0</v>
      </c>
      <c r="AB581" s="735">
        <v>4274.6339694101334</v>
      </c>
      <c r="AC581" s="735">
        <v>4029.5267406680873</v>
      </c>
      <c r="AD581" s="735">
        <v>3786.9634584516953</v>
      </c>
      <c r="AE581" s="735">
        <v>3609.5252072921703</v>
      </c>
      <c r="AF581" s="735">
        <v>3456.5088427789719</v>
      </c>
      <c r="AG581" s="735">
        <v>3321.808893250517</v>
      </c>
      <c r="AH581" s="735">
        <v>3223.7417736915477</v>
      </c>
      <c r="AI581" s="735">
        <v>3143.9910691173231</v>
      </c>
      <c r="AJ581" s="735">
        <v>3064.2403645430968</v>
      </c>
      <c r="AK581" s="735">
        <v>2984.4896599688732</v>
      </c>
      <c r="AL581" s="735">
        <v>2904.7389553946477</v>
      </c>
      <c r="AM581" s="735">
        <v>2824.9882508204214</v>
      </c>
      <c r="AN581" s="735">
        <v>2745.2375462461964</v>
      </c>
      <c r="AO581" s="735">
        <v>2107.3815222167659</v>
      </c>
    </row>
    <row r="582" spans="1:41" s="454" customFormat="1">
      <c r="A582" s="454" t="s">
        <v>5176</v>
      </c>
      <c r="B582" s="454" t="s">
        <v>5176</v>
      </c>
      <c r="D582" s="179"/>
      <c r="L582" s="240"/>
      <c r="M582" s="240"/>
      <c r="N582" s="735">
        <v>0</v>
      </c>
      <c r="O582" s="735">
        <v>0</v>
      </c>
      <c r="P582" s="735">
        <v>0</v>
      </c>
      <c r="Q582" s="735">
        <v>0</v>
      </c>
      <c r="R582" s="735">
        <v>0</v>
      </c>
      <c r="S582" s="735">
        <v>0</v>
      </c>
      <c r="T582" s="735">
        <v>0</v>
      </c>
      <c r="U582" s="735">
        <v>0</v>
      </c>
      <c r="V582" s="735">
        <v>0</v>
      </c>
      <c r="W582" s="735">
        <v>0</v>
      </c>
      <c r="X582" s="735">
        <v>0</v>
      </c>
      <c r="Y582" s="735">
        <v>0</v>
      </c>
      <c r="Z582" s="735">
        <v>0</v>
      </c>
      <c r="AA582" s="735">
        <v>0</v>
      </c>
      <c r="AB582" s="735">
        <v>0</v>
      </c>
      <c r="AC582" s="735">
        <v>4218.3887856021047</v>
      </c>
      <c r="AD582" s="735">
        <v>3976.5066519750853</v>
      </c>
      <c r="AE582" s="735">
        <v>3737.1349918931196</v>
      </c>
      <c r="AF582" s="735">
        <v>3562.0314545646411</v>
      </c>
      <c r="AG582" s="735">
        <v>3411.0284632687217</v>
      </c>
      <c r="AH582" s="735">
        <v>3278.1008814972201</v>
      </c>
      <c r="AI582" s="735">
        <v>3181.324118774553</v>
      </c>
      <c r="AJ582" s="735">
        <v>3102.6227655763055</v>
      </c>
      <c r="AK582" s="735">
        <v>3023.9214123780557</v>
      </c>
      <c r="AL582" s="735">
        <v>2945.2200591798087</v>
      </c>
      <c r="AM582" s="735">
        <v>2866.5187059815598</v>
      </c>
      <c r="AN582" s="735">
        <v>2787.8173527833101</v>
      </c>
      <c r="AO582" s="735">
        <v>2128.4959643271727</v>
      </c>
    </row>
    <row r="583" spans="1:41" s="454" customFormat="1">
      <c r="A583" s="454" t="s">
        <v>5177</v>
      </c>
      <c r="B583" s="454" t="s">
        <v>5177</v>
      </c>
      <c r="D583" s="179"/>
      <c r="L583" s="240"/>
      <c r="M583" s="240"/>
      <c r="N583" s="735">
        <v>0</v>
      </c>
      <c r="O583" s="735">
        <v>0</v>
      </c>
      <c r="P583" s="735">
        <v>0</v>
      </c>
      <c r="Q583" s="735">
        <v>0</v>
      </c>
      <c r="R583" s="735">
        <v>0</v>
      </c>
      <c r="S583" s="735">
        <v>0</v>
      </c>
      <c r="T583" s="735">
        <v>0</v>
      </c>
      <c r="U583" s="735">
        <v>0</v>
      </c>
      <c r="V583" s="735">
        <v>0</v>
      </c>
      <c r="W583" s="735">
        <v>0</v>
      </c>
      <c r="X583" s="735">
        <v>0</v>
      </c>
      <c r="Y583" s="735">
        <v>0</v>
      </c>
      <c r="Z583" s="735">
        <v>0</v>
      </c>
      <c r="AA583" s="735">
        <v>0</v>
      </c>
      <c r="AB583" s="735">
        <v>0</v>
      </c>
      <c r="AC583" s="735">
        <v>0</v>
      </c>
      <c r="AD583" s="735">
        <v>4162.1436017940759</v>
      </c>
      <c r="AE583" s="735">
        <v>3923.4865632820834</v>
      </c>
      <c r="AF583" s="735">
        <v>3687.3065253345439</v>
      </c>
      <c r="AG583" s="735">
        <v>3514.5377018371119</v>
      </c>
      <c r="AH583" s="735">
        <v>3365.5480837584714</v>
      </c>
      <c r="AI583" s="735">
        <v>3234.3928697439233</v>
      </c>
      <c r="AJ583" s="735">
        <v>3138.9064638575583</v>
      </c>
      <c r="AK583" s="735">
        <v>3061.2544620352874</v>
      </c>
      <c r="AL583" s="735">
        <v>2983.6024602130142</v>
      </c>
      <c r="AM583" s="735">
        <v>2905.9504583907442</v>
      </c>
      <c r="AN583" s="735">
        <v>2828.2984565684719</v>
      </c>
      <c r="AO583" s="735">
        <v>2148.822532930536</v>
      </c>
    </row>
    <row r="584" spans="1:41" s="454" customFormat="1">
      <c r="A584" s="454" t="s">
        <v>5178</v>
      </c>
      <c r="B584" s="454" t="s">
        <v>5178</v>
      </c>
      <c r="D584" s="179"/>
      <c r="L584" s="240"/>
      <c r="M584" s="240"/>
      <c r="N584" s="735">
        <v>0</v>
      </c>
      <c r="O584" s="735">
        <v>0</v>
      </c>
      <c r="P584" s="735">
        <v>0</v>
      </c>
      <c r="Q584" s="735">
        <v>0</v>
      </c>
      <c r="R584" s="735">
        <v>0</v>
      </c>
      <c r="S584" s="735">
        <v>0</v>
      </c>
      <c r="T584" s="735">
        <v>0</v>
      </c>
      <c r="U584" s="735">
        <v>0</v>
      </c>
      <c r="V584" s="735">
        <v>0</v>
      </c>
      <c r="W584" s="735">
        <v>0</v>
      </c>
      <c r="X584" s="735">
        <v>0</v>
      </c>
      <c r="Y584" s="735">
        <v>0</v>
      </c>
      <c r="Z584" s="735">
        <v>0</v>
      </c>
      <c r="AA584" s="735">
        <v>0</v>
      </c>
      <c r="AB584" s="735">
        <v>0</v>
      </c>
      <c r="AC584" s="735">
        <v>0</v>
      </c>
      <c r="AD584" s="735">
        <v>0</v>
      </c>
      <c r="AE584" s="735">
        <v>4105.8984179860481</v>
      </c>
      <c r="AF584" s="735">
        <v>3870.4664745890823</v>
      </c>
      <c r="AG584" s="735">
        <v>3637.4780587759692</v>
      </c>
      <c r="AH584" s="735">
        <v>3467.0439491095835</v>
      </c>
      <c r="AI584" s="735">
        <v>3320.0677042482221</v>
      </c>
      <c r="AJ584" s="735">
        <v>3190.6848579906273</v>
      </c>
      <c r="AK584" s="735">
        <v>3096.4888089405645</v>
      </c>
      <c r="AL584" s="735">
        <v>3019.8861584942701</v>
      </c>
      <c r="AM584" s="735">
        <v>2943.2835080479736</v>
      </c>
      <c r="AN584" s="735">
        <v>2866.6808576016801</v>
      </c>
      <c r="AO584" s="735">
        <v>2168.3370848999789</v>
      </c>
    </row>
    <row r="585" spans="1:41" s="454" customFormat="1">
      <c r="A585" s="454" t="s">
        <v>5179</v>
      </c>
      <c r="B585" s="454" t="s">
        <v>5179</v>
      </c>
      <c r="D585" s="179"/>
      <c r="L585" s="240"/>
      <c r="M585" s="240"/>
      <c r="N585" s="735">
        <v>0</v>
      </c>
      <c r="O585" s="735">
        <v>0</v>
      </c>
      <c r="P585" s="735">
        <v>0</v>
      </c>
      <c r="Q585" s="735">
        <v>0</v>
      </c>
      <c r="R585" s="735">
        <v>0</v>
      </c>
      <c r="S585" s="735">
        <v>0</v>
      </c>
      <c r="T585" s="735">
        <v>0</v>
      </c>
      <c r="U585" s="735">
        <v>0</v>
      </c>
      <c r="V585" s="735">
        <v>0</v>
      </c>
      <c r="W585" s="735">
        <v>0</v>
      </c>
      <c r="X585" s="735">
        <v>0</v>
      </c>
      <c r="Y585" s="735">
        <v>0</v>
      </c>
      <c r="Z585" s="735">
        <v>0</v>
      </c>
      <c r="AA585" s="735">
        <v>0</v>
      </c>
      <c r="AB585" s="735">
        <v>0</v>
      </c>
      <c r="AC585" s="735">
        <v>0</v>
      </c>
      <c r="AD585" s="735">
        <v>0</v>
      </c>
      <c r="AE585" s="735">
        <v>0</v>
      </c>
      <c r="AF585" s="735">
        <v>4049.6532341780194</v>
      </c>
      <c r="AG585" s="735">
        <v>3817.4463858960803</v>
      </c>
      <c r="AH585" s="735">
        <v>3587.6495922173935</v>
      </c>
      <c r="AI585" s="735">
        <v>3419.5501963820543</v>
      </c>
      <c r="AJ585" s="735">
        <v>3274.5873247379718</v>
      </c>
      <c r="AK585" s="735">
        <v>3146.9768462373304</v>
      </c>
      <c r="AL585" s="735">
        <v>3054.0711540235698</v>
      </c>
      <c r="AM585" s="735">
        <v>2978.517854953252</v>
      </c>
      <c r="AN585" s="735">
        <v>2902.9645558829325</v>
      </c>
      <c r="AO585" s="735">
        <v>2187.0155088426</v>
      </c>
    </row>
    <row r="586" spans="1:41" s="454" customFormat="1">
      <c r="A586" s="454" t="s">
        <v>5180</v>
      </c>
      <c r="B586" s="454" t="s">
        <v>5180</v>
      </c>
      <c r="D586" s="179"/>
      <c r="L586" s="240"/>
      <c r="M586" s="240"/>
      <c r="N586" s="735">
        <v>0</v>
      </c>
      <c r="O586" s="735">
        <v>0</v>
      </c>
      <c r="P586" s="735">
        <v>0</v>
      </c>
      <c r="Q586" s="735">
        <v>0</v>
      </c>
      <c r="R586" s="735">
        <v>0</v>
      </c>
      <c r="S586" s="735">
        <v>0</v>
      </c>
      <c r="T586" s="735">
        <v>0</v>
      </c>
      <c r="U586" s="735">
        <v>0</v>
      </c>
      <c r="V586" s="735">
        <v>0</v>
      </c>
      <c r="W586" s="735">
        <v>0</v>
      </c>
      <c r="X586" s="735">
        <v>0</v>
      </c>
      <c r="Y586" s="735">
        <v>0</v>
      </c>
      <c r="Z586" s="735">
        <v>0</v>
      </c>
      <c r="AA586" s="735">
        <v>0</v>
      </c>
      <c r="AB586" s="735">
        <v>0</v>
      </c>
      <c r="AC586" s="735">
        <v>0</v>
      </c>
      <c r="AD586" s="735">
        <v>0</v>
      </c>
      <c r="AE586" s="735">
        <v>0</v>
      </c>
      <c r="AF586" s="735">
        <v>0</v>
      </c>
      <c r="AG586" s="735">
        <v>3993.4080503699925</v>
      </c>
      <c r="AH586" s="735">
        <v>3764.4262972030801</v>
      </c>
      <c r="AI586" s="735">
        <v>3537.8211256588197</v>
      </c>
      <c r="AJ586" s="735">
        <v>3372.0564436545269</v>
      </c>
      <c r="AK586" s="735">
        <v>3229.1069452277229</v>
      </c>
      <c r="AL586" s="735">
        <v>3103.2688344840349</v>
      </c>
      <c r="AM586" s="735">
        <v>3011.6534991065764</v>
      </c>
      <c r="AN586" s="735">
        <v>2937.1495514122353</v>
      </c>
      <c r="AO586" s="735">
        <v>2204.8337392851231</v>
      </c>
    </row>
    <row r="587" spans="1:41" s="454" customFormat="1">
      <c r="A587" s="454" t="s">
        <v>5181</v>
      </c>
      <c r="B587" s="454" t="s">
        <v>5181</v>
      </c>
      <c r="D587" s="179"/>
      <c r="L587" s="240"/>
      <c r="M587" s="240"/>
      <c r="N587" s="735">
        <v>0</v>
      </c>
      <c r="O587" s="735">
        <v>0</v>
      </c>
      <c r="P587" s="735">
        <v>0</v>
      </c>
      <c r="Q587" s="735">
        <v>0</v>
      </c>
      <c r="R587" s="735">
        <v>0</v>
      </c>
      <c r="S587" s="735">
        <v>0</v>
      </c>
      <c r="T587" s="735">
        <v>0</v>
      </c>
      <c r="U587" s="735">
        <v>0</v>
      </c>
      <c r="V587" s="735">
        <v>0</v>
      </c>
      <c r="W587" s="735">
        <v>0</v>
      </c>
      <c r="X587" s="735">
        <v>0</v>
      </c>
      <c r="Y587" s="735">
        <v>0</v>
      </c>
      <c r="Z587" s="735">
        <v>0</v>
      </c>
      <c r="AA587" s="735">
        <v>0</v>
      </c>
      <c r="AB587" s="735">
        <v>0</v>
      </c>
      <c r="AC587" s="735">
        <v>0</v>
      </c>
      <c r="AD587" s="735">
        <v>0</v>
      </c>
      <c r="AE587" s="735">
        <v>0</v>
      </c>
      <c r="AF587" s="735">
        <v>0</v>
      </c>
      <c r="AG587" s="735">
        <v>0</v>
      </c>
      <c r="AH587" s="735">
        <v>3937.1628665619637</v>
      </c>
      <c r="AI587" s="735">
        <v>3711.4062085100782</v>
      </c>
      <c r="AJ587" s="735">
        <v>3487.9926591002441</v>
      </c>
      <c r="AK587" s="735">
        <v>3324.5626909269977</v>
      </c>
      <c r="AL587" s="735">
        <v>3183.6265657174727</v>
      </c>
      <c r="AM587" s="735">
        <v>3059.560822730738</v>
      </c>
      <c r="AN587" s="735">
        <v>2969.2358441895817</v>
      </c>
      <c r="AO587" s="735">
        <v>2221.7677706601767</v>
      </c>
    </row>
    <row r="588" spans="1:41" s="454" customFormat="1">
      <c r="A588" s="454" t="s">
        <v>5182</v>
      </c>
      <c r="B588" s="454" t="s">
        <v>5182</v>
      </c>
      <c r="D588" s="179"/>
      <c r="L588" s="240"/>
      <c r="M588" s="240"/>
      <c r="N588" s="735">
        <v>0</v>
      </c>
      <c r="O588" s="735">
        <v>0</v>
      </c>
      <c r="P588" s="735">
        <v>0</v>
      </c>
      <c r="Q588" s="735">
        <v>0</v>
      </c>
      <c r="R588" s="735">
        <v>0</v>
      </c>
      <c r="S588" s="735">
        <v>0</v>
      </c>
      <c r="T588" s="735">
        <v>0</v>
      </c>
      <c r="U588" s="735">
        <v>0</v>
      </c>
      <c r="V588" s="735">
        <v>0</v>
      </c>
      <c r="W588" s="735">
        <v>0</v>
      </c>
      <c r="X588" s="735">
        <v>0</v>
      </c>
      <c r="Y588" s="735">
        <v>0</v>
      </c>
      <c r="Z588" s="735">
        <v>0</v>
      </c>
      <c r="AA588" s="735">
        <v>0</v>
      </c>
      <c r="AB588" s="735">
        <v>0</v>
      </c>
      <c r="AC588" s="735">
        <v>0</v>
      </c>
      <c r="AD588" s="735">
        <v>0</v>
      </c>
      <c r="AE588" s="735">
        <v>0</v>
      </c>
      <c r="AF588" s="735">
        <v>0</v>
      </c>
      <c r="AG588" s="735">
        <v>0</v>
      </c>
      <c r="AH588" s="735">
        <v>0</v>
      </c>
      <c r="AI588" s="735">
        <v>3880.9176827539363</v>
      </c>
      <c r="AJ588" s="735">
        <v>3658.3861198170775</v>
      </c>
      <c r="AK588" s="735">
        <v>3438.1641925416698</v>
      </c>
      <c r="AL588" s="735">
        <v>3277.0689381994698</v>
      </c>
      <c r="AM588" s="735">
        <v>3138.1461862072238</v>
      </c>
      <c r="AN588" s="735">
        <v>3015.852810977442</v>
      </c>
      <c r="AO588" s="735">
        <v>2237.7936710714389</v>
      </c>
    </row>
    <row r="589" spans="1:41" s="454" customFormat="1">
      <c r="A589" s="454" t="s">
        <v>5183</v>
      </c>
      <c r="B589" s="454" t="s">
        <v>5183</v>
      </c>
      <c r="D589" s="179"/>
      <c r="L589" s="240"/>
      <c r="M589" s="240"/>
      <c r="N589" s="735">
        <v>0</v>
      </c>
      <c r="O589" s="735">
        <v>0</v>
      </c>
      <c r="P589" s="735">
        <v>0</v>
      </c>
      <c r="Q589" s="735">
        <v>0</v>
      </c>
      <c r="R589" s="735">
        <v>0</v>
      </c>
      <c r="S589" s="735">
        <v>0</v>
      </c>
      <c r="T589" s="735">
        <v>0</v>
      </c>
      <c r="U589" s="735">
        <v>0</v>
      </c>
      <c r="V589" s="735">
        <v>0</v>
      </c>
      <c r="W589" s="735">
        <v>0</v>
      </c>
      <c r="X589" s="735">
        <v>0</v>
      </c>
      <c r="Y589" s="735">
        <v>0</v>
      </c>
      <c r="Z589" s="735">
        <v>0</v>
      </c>
      <c r="AA589" s="735">
        <v>0</v>
      </c>
      <c r="AB589" s="735">
        <v>0</v>
      </c>
      <c r="AC589" s="735">
        <v>0</v>
      </c>
      <c r="AD589" s="735">
        <v>0</v>
      </c>
      <c r="AE589" s="735">
        <v>0</v>
      </c>
      <c r="AF589" s="735">
        <v>0</v>
      </c>
      <c r="AG589" s="735">
        <v>0</v>
      </c>
      <c r="AH589" s="735">
        <v>0</v>
      </c>
      <c r="AI589" s="735">
        <v>0</v>
      </c>
      <c r="AJ589" s="735">
        <v>3824.6724989459085</v>
      </c>
      <c r="AK589" s="735">
        <v>3605.3660311240765</v>
      </c>
      <c r="AL589" s="735">
        <v>3388.335725983095</v>
      </c>
      <c r="AM589" s="735">
        <v>3229.5751854719415</v>
      </c>
      <c r="AN589" s="735">
        <v>3092.6658066969744</v>
      </c>
      <c r="AO589" s="735">
        <v>2253.9255419195301</v>
      </c>
    </row>
    <row r="590" spans="1:41" s="454" customFormat="1">
      <c r="A590" s="454" t="s">
        <v>5184</v>
      </c>
      <c r="B590" s="454" t="s">
        <v>5184</v>
      </c>
      <c r="D590" s="179"/>
      <c r="L590" s="240"/>
      <c r="M590" s="240"/>
      <c r="N590" s="735">
        <v>0</v>
      </c>
      <c r="O590" s="735">
        <v>0</v>
      </c>
      <c r="P590" s="735">
        <v>0</v>
      </c>
      <c r="Q590" s="735">
        <v>0</v>
      </c>
      <c r="R590" s="735">
        <v>0</v>
      </c>
      <c r="S590" s="735">
        <v>0</v>
      </c>
      <c r="T590" s="735">
        <v>0</v>
      </c>
      <c r="U590" s="735">
        <v>0</v>
      </c>
      <c r="V590" s="735">
        <v>0</v>
      </c>
      <c r="W590" s="735">
        <v>0</v>
      </c>
      <c r="X590" s="735">
        <v>0</v>
      </c>
      <c r="Y590" s="735">
        <v>0</v>
      </c>
      <c r="Z590" s="735">
        <v>0</v>
      </c>
      <c r="AA590" s="735">
        <v>0</v>
      </c>
      <c r="AB590" s="735">
        <v>0</v>
      </c>
      <c r="AC590" s="735">
        <v>0</v>
      </c>
      <c r="AD590" s="735">
        <v>0</v>
      </c>
      <c r="AE590" s="735">
        <v>0</v>
      </c>
      <c r="AF590" s="735">
        <v>0</v>
      </c>
      <c r="AG590" s="735">
        <v>0</v>
      </c>
      <c r="AH590" s="735">
        <v>0</v>
      </c>
      <c r="AI590" s="735">
        <v>0</v>
      </c>
      <c r="AJ590" s="735">
        <v>0</v>
      </c>
      <c r="AK590" s="735">
        <v>3768.4273151378807</v>
      </c>
      <c r="AL590" s="735">
        <v>3552.3459424310754</v>
      </c>
      <c r="AM590" s="735">
        <v>3338.5072594245203</v>
      </c>
      <c r="AN590" s="735">
        <v>3182.0814327444132</v>
      </c>
      <c r="AO590" s="735">
        <v>2271.9873635963445</v>
      </c>
    </row>
    <row r="591" spans="1:41" s="454" customFormat="1">
      <c r="A591" s="454" t="s">
        <v>5185</v>
      </c>
      <c r="B591" s="454" t="s">
        <v>5185</v>
      </c>
      <c r="D591" s="179"/>
      <c r="L591" s="240"/>
      <c r="M591" s="240"/>
      <c r="N591" s="735">
        <v>0</v>
      </c>
      <c r="O591" s="735">
        <v>0</v>
      </c>
      <c r="P591" s="735">
        <v>0</v>
      </c>
      <c r="Q591" s="735">
        <v>0</v>
      </c>
      <c r="R591" s="735">
        <v>0</v>
      </c>
      <c r="S591" s="735">
        <v>0</v>
      </c>
      <c r="T591" s="735">
        <v>0</v>
      </c>
      <c r="U591" s="735">
        <v>0</v>
      </c>
      <c r="V591" s="735">
        <v>0</v>
      </c>
      <c r="W591" s="735">
        <v>0</v>
      </c>
      <c r="X591" s="735">
        <v>0</v>
      </c>
      <c r="Y591" s="735">
        <v>0</v>
      </c>
      <c r="Z591" s="735">
        <v>0</v>
      </c>
      <c r="AA591" s="735">
        <v>0</v>
      </c>
      <c r="AB591" s="735">
        <v>0</v>
      </c>
      <c r="AC591" s="735">
        <v>0</v>
      </c>
      <c r="AD591" s="735">
        <v>0</v>
      </c>
      <c r="AE591" s="735">
        <v>0</v>
      </c>
      <c r="AF591" s="735">
        <v>0</v>
      </c>
      <c r="AG591" s="735">
        <v>0</v>
      </c>
      <c r="AH591" s="735">
        <v>0</v>
      </c>
      <c r="AI591" s="735">
        <v>0</v>
      </c>
      <c r="AJ591" s="735">
        <v>0</v>
      </c>
      <c r="AK591" s="735">
        <v>0</v>
      </c>
      <c r="AL591" s="735">
        <v>3712.1821313298519</v>
      </c>
      <c r="AM591" s="735">
        <v>3499.3258537380739</v>
      </c>
      <c r="AN591" s="735">
        <v>3288.6787928659446</v>
      </c>
      <c r="AO591" s="735">
        <v>2292.5003048875506</v>
      </c>
    </row>
    <row r="592" spans="1:41" s="454" customFormat="1">
      <c r="A592" s="454" t="s">
        <v>5186</v>
      </c>
      <c r="B592" s="454" t="s">
        <v>5186</v>
      </c>
      <c r="D592" s="179"/>
      <c r="L592" s="240"/>
      <c r="M592" s="240"/>
      <c r="N592" s="735">
        <v>0</v>
      </c>
      <c r="O592" s="735">
        <v>0</v>
      </c>
      <c r="P592" s="735">
        <v>0</v>
      </c>
      <c r="Q592" s="735">
        <v>0</v>
      </c>
      <c r="R592" s="735">
        <v>0</v>
      </c>
      <c r="S592" s="735">
        <v>0</v>
      </c>
      <c r="T592" s="735">
        <v>0</v>
      </c>
      <c r="U592" s="735">
        <v>0</v>
      </c>
      <c r="V592" s="735">
        <v>0</v>
      </c>
      <c r="W592" s="735">
        <v>0</v>
      </c>
      <c r="X592" s="735">
        <v>0</v>
      </c>
      <c r="Y592" s="735">
        <v>0</v>
      </c>
      <c r="Z592" s="735">
        <v>0</v>
      </c>
      <c r="AA592" s="735">
        <v>0</v>
      </c>
      <c r="AB592" s="735">
        <v>0</v>
      </c>
      <c r="AC592" s="735">
        <v>0</v>
      </c>
      <c r="AD592" s="735">
        <v>0</v>
      </c>
      <c r="AE592" s="735">
        <v>0</v>
      </c>
      <c r="AF592" s="735">
        <v>0</v>
      </c>
      <c r="AG592" s="735">
        <v>0</v>
      </c>
      <c r="AH592" s="735">
        <v>0</v>
      </c>
      <c r="AI592" s="735">
        <v>0</v>
      </c>
      <c r="AJ592" s="735">
        <v>0</v>
      </c>
      <c r="AK592" s="735">
        <v>0</v>
      </c>
      <c r="AL592" s="735">
        <v>0</v>
      </c>
      <c r="AM592" s="735">
        <v>3655.9369475218236</v>
      </c>
      <c r="AN592" s="735">
        <v>3446.3057650450723</v>
      </c>
      <c r="AO592" s="735">
        <v>2316.184870346256</v>
      </c>
    </row>
    <row r="593" spans="1:41" s="454" customFormat="1">
      <c r="A593" s="454" t="s">
        <v>5187</v>
      </c>
      <c r="B593" s="454" t="s">
        <v>5187</v>
      </c>
      <c r="D593" s="179"/>
      <c r="L593" s="240"/>
      <c r="M593" s="240"/>
      <c r="N593" s="735">
        <v>0</v>
      </c>
      <c r="O593" s="735">
        <v>0</v>
      </c>
      <c r="P593" s="735">
        <v>0</v>
      </c>
      <c r="Q593" s="735">
        <v>0</v>
      </c>
      <c r="R593" s="735">
        <v>0</v>
      </c>
      <c r="S593" s="735">
        <v>0</v>
      </c>
      <c r="T593" s="735">
        <v>0</v>
      </c>
      <c r="U593" s="735">
        <v>0</v>
      </c>
      <c r="V593" s="735">
        <v>0</v>
      </c>
      <c r="W593" s="735">
        <v>0</v>
      </c>
      <c r="X593" s="735">
        <v>0</v>
      </c>
      <c r="Y593" s="735">
        <v>0</v>
      </c>
      <c r="Z593" s="735">
        <v>0</v>
      </c>
      <c r="AA593" s="735">
        <v>0</v>
      </c>
      <c r="AB593" s="735">
        <v>0</v>
      </c>
      <c r="AC593" s="735">
        <v>0</v>
      </c>
      <c r="AD593" s="735">
        <v>0</v>
      </c>
      <c r="AE593" s="735">
        <v>0</v>
      </c>
      <c r="AF593" s="735">
        <v>0</v>
      </c>
      <c r="AG593" s="735">
        <v>0</v>
      </c>
      <c r="AH593" s="735">
        <v>0</v>
      </c>
      <c r="AI593" s="735">
        <v>0</v>
      </c>
      <c r="AJ593" s="735">
        <v>0</v>
      </c>
      <c r="AK593" s="735">
        <v>0</v>
      </c>
      <c r="AL593" s="735">
        <v>0</v>
      </c>
      <c r="AM593" s="735">
        <v>0</v>
      </c>
      <c r="AN593" s="735">
        <v>3599.6917637137963</v>
      </c>
      <c r="AO593" s="735">
        <v>2345.6179202839571</v>
      </c>
    </row>
    <row r="594" spans="1:41" s="454" customFormat="1">
      <c r="A594" s="454" t="s">
        <v>5188</v>
      </c>
      <c r="B594" s="454" t="s">
        <v>5188</v>
      </c>
      <c r="D594" s="179"/>
      <c r="L594" s="240"/>
      <c r="M594" s="240"/>
      <c r="N594" s="735">
        <v>0</v>
      </c>
      <c r="O594" s="735">
        <v>0</v>
      </c>
      <c r="P594" s="735">
        <v>0</v>
      </c>
      <c r="Q594" s="735">
        <v>0</v>
      </c>
      <c r="R594" s="735">
        <v>0</v>
      </c>
      <c r="S594" s="735">
        <v>0</v>
      </c>
      <c r="T594" s="735">
        <v>0</v>
      </c>
      <c r="U594" s="735">
        <v>0</v>
      </c>
      <c r="V594" s="735">
        <v>0</v>
      </c>
      <c r="W594" s="735">
        <v>0</v>
      </c>
      <c r="X594" s="735">
        <v>0</v>
      </c>
      <c r="Y594" s="735">
        <v>0</v>
      </c>
      <c r="Z594" s="735">
        <v>0</v>
      </c>
      <c r="AA594" s="735">
        <v>0</v>
      </c>
      <c r="AB594" s="735">
        <v>0</v>
      </c>
      <c r="AC594" s="735">
        <v>0</v>
      </c>
      <c r="AD594" s="735">
        <v>0</v>
      </c>
      <c r="AE594" s="735">
        <v>0</v>
      </c>
      <c r="AF594" s="735">
        <v>0</v>
      </c>
      <c r="AG594" s="735">
        <v>0</v>
      </c>
      <c r="AH594" s="735">
        <v>0</v>
      </c>
      <c r="AI594" s="735">
        <v>0</v>
      </c>
      <c r="AJ594" s="735">
        <v>0</v>
      </c>
      <c r="AK594" s="735">
        <v>0</v>
      </c>
      <c r="AL594" s="735">
        <v>0</v>
      </c>
      <c r="AM594" s="735">
        <v>0</v>
      </c>
      <c r="AN594" s="735">
        <v>0</v>
      </c>
      <c r="AO594" s="735">
        <v>2379.9293609398992</v>
      </c>
    </row>
    <row r="595" spans="1:41" s="643" customFormat="1">
      <c r="A595" s="643" t="s">
        <v>6539</v>
      </c>
      <c r="B595" s="643" t="s">
        <v>6539</v>
      </c>
      <c r="D595" s="179"/>
      <c r="L595" s="240"/>
      <c r="M595" s="240"/>
      <c r="N595" s="735">
        <v>-565.8831352039856</v>
      </c>
      <c r="O595" s="735">
        <v>-552.08110751608365</v>
      </c>
      <c r="P595" s="735">
        <v>-538.61571464983763</v>
      </c>
      <c r="Q595" s="735">
        <v>-525.47874599984164</v>
      </c>
      <c r="R595" s="735">
        <v>-512.66219121935774</v>
      </c>
      <c r="S595" s="735">
        <v>-500.15823533595875</v>
      </c>
      <c r="T595" s="735">
        <v>-487.95925398630135</v>
      </c>
      <c r="U595" s="735">
        <v>-476.05780876712311</v>
      </c>
      <c r="V595" s="735">
        <v>-464.44664269963238</v>
      </c>
      <c r="W595" s="735">
        <v>-453.1186758045194</v>
      </c>
      <c r="X595" s="735">
        <v>-442.067000784897</v>
      </c>
      <c r="Y595" s="735">
        <v>-431.28487881453361</v>
      </c>
      <c r="Z595" s="735">
        <v>-420.7657354288134</v>
      </c>
      <c r="AA595" s="735">
        <v>-410.50315651591552</v>
      </c>
      <c r="AB595" s="735">
        <v>-400.49088440577128</v>
      </c>
      <c r="AC595" s="735">
        <v>-390.722814054411</v>
      </c>
      <c r="AD595" s="735">
        <v>-381.19298932137656</v>
      </c>
      <c r="AE595" s="735">
        <v>-371.89559933792845</v>
      </c>
      <c r="AF595" s="735">
        <v>-362.82497496383269</v>
      </c>
      <c r="AG595" s="735">
        <v>-353.97558533056849</v>
      </c>
      <c r="AH595" s="735">
        <v>-345.34203446884732</v>
      </c>
      <c r="AI595" s="735">
        <v>-336.91905801838755</v>
      </c>
      <c r="AJ595" s="735">
        <v>-328.70152001793917</v>
      </c>
      <c r="AK595" s="735">
        <v>-320.6844097735991</v>
      </c>
      <c r="AL595" s="735">
        <v>-312.86283880351135</v>
      </c>
      <c r="AM595" s="735">
        <v>-305.23203785708426</v>
      </c>
      <c r="AN595" s="735">
        <v>-297.78735400691153</v>
      </c>
      <c r="AO595" s="735">
        <v>-290.52424781162102</v>
      </c>
    </row>
    <row r="596" spans="1:41" s="454" customFormat="1">
      <c r="A596" s="623" t="s">
        <v>8595</v>
      </c>
      <c r="B596" s="454" t="s">
        <v>6046</v>
      </c>
      <c r="D596" s="179"/>
      <c r="L596" s="240"/>
      <c r="M596" s="240"/>
      <c r="N596" s="735" t="s">
        <v>6220</v>
      </c>
      <c r="O596" s="735" t="s">
        <v>6221</v>
      </c>
      <c r="P596" s="735" t="s">
        <v>6222</v>
      </c>
      <c r="Q596" s="735" t="s">
        <v>6223</v>
      </c>
      <c r="R596" s="735" t="s">
        <v>6224</v>
      </c>
      <c r="S596" s="735" t="s">
        <v>6225</v>
      </c>
      <c r="T596" s="735" t="s">
        <v>6226</v>
      </c>
      <c r="U596" s="735" t="s">
        <v>6227</v>
      </c>
      <c r="V596" s="735" t="s">
        <v>6228</v>
      </c>
      <c r="W596" s="735" t="s">
        <v>6229</v>
      </c>
      <c r="X596" s="735" t="s">
        <v>6230</v>
      </c>
      <c r="Y596" s="735" t="s">
        <v>6231</v>
      </c>
      <c r="Z596" s="735" t="s">
        <v>6232</v>
      </c>
      <c r="AA596" s="735" t="s">
        <v>6233</v>
      </c>
      <c r="AB596" s="735" t="s">
        <v>6234</v>
      </c>
      <c r="AC596" s="735" t="s">
        <v>6235</v>
      </c>
      <c r="AD596" s="735" t="s">
        <v>6236</v>
      </c>
      <c r="AE596" s="735" t="s">
        <v>6237</v>
      </c>
      <c r="AF596" s="735" t="s">
        <v>6238</v>
      </c>
      <c r="AG596" s="735" t="s">
        <v>6239</v>
      </c>
      <c r="AH596" s="735" t="s">
        <v>6240</v>
      </c>
      <c r="AI596" s="735" t="s">
        <v>6241</v>
      </c>
      <c r="AJ596" s="735" t="s">
        <v>6242</v>
      </c>
      <c r="AK596" s="735" t="s">
        <v>6243</v>
      </c>
      <c r="AL596" s="735" t="s">
        <v>6244</v>
      </c>
      <c r="AM596" s="735" t="s">
        <v>6245</v>
      </c>
      <c r="AN596" s="735" t="s">
        <v>6246</v>
      </c>
      <c r="AO596" s="735" t="s">
        <v>6247</v>
      </c>
    </row>
    <row r="597" spans="1:41" s="454" customFormat="1">
      <c r="A597" s="623" t="s">
        <v>8595</v>
      </c>
      <c r="B597" s="454" t="s">
        <v>6052</v>
      </c>
      <c r="D597" s="179"/>
      <c r="L597" s="240"/>
      <c r="M597" s="240"/>
      <c r="N597" s="735">
        <v>3462.9907728349081</v>
      </c>
      <c r="O597" s="735">
        <v>3264.4231112379125</v>
      </c>
      <c r="P597" s="735">
        <v>3067.9163660627646</v>
      </c>
      <c r="Q597" s="735">
        <v>2924.1690812868974</v>
      </c>
      <c r="R597" s="735">
        <v>2800.2065941607602</v>
      </c>
      <c r="S597" s="735">
        <v>2691.0827052719205</v>
      </c>
      <c r="T597" s="735">
        <v>2611.6360128576771</v>
      </c>
      <c r="U597" s="735">
        <v>2547.0279186807302</v>
      </c>
      <c r="V597" s="735">
        <v>2482.4198245037833</v>
      </c>
      <c r="W597" s="735">
        <v>2417.8117303268377</v>
      </c>
      <c r="X597" s="735">
        <v>2353.2036361498904</v>
      </c>
      <c r="Y597" s="735">
        <v>2288.5955419729444</v>
      </c>
      <c r="Z597" s="735">
        <v>2223.987447795997</v>
      </c>
      <c r="AA597" s="735">
        <v>2159.379353619051</v>
      </c>
      <c r="AB597" s="735">
        <v>2094.771259442105</v>
      </c>
      <c r="AC597" s="735">
        <v>2030.1631652651581</v>
      </c>
      <c r="AD597" s="735">
        <v>1965.5550710882117</v>
      </c>
      <c r="AE597" s="735">
        <v>1900.9469769112652</v>
      </c>
      <c r="AF597" s="735">
        <v>1836.3388827343188</v>
      </c>
      <c r="AG597" s="735">
        <v>1771.7307885573721</v>
      </c>
      <c r="AH597" s="735">
        <v>1707.1226943804254</v>
      </c>
      <c r="AI597" s="735">
        <v>1642.5146002034789</v>
      </c>
      <c r="AJ597" s="735">
        <v>1577.9065060265327</v>
      </c>
      <c r="AK597" s="735">
        <v>1513.2984118495863</v>
      </c>
      <c r="AL597" s="735">
        <v>1448.6903176726398</v>
      </c>
      <c r="AM597" s="735">
        <v>1384.0822234956931</v>
      </c>
      <c r="AN597" s="735">
        <v>1319.4741293187467</v>
      </c>
      <c r="AO597" s="735">
        <v>1192.0707899605579</v>
      </c>
    </row>
    <row r="598" spans="1:41" s="454" customFormat="1">
      <c r="A598" s="623" t="s">
        <v>8595</v>
      </c>
      <c r="B598" s="454" t="s">
        <v>6053</v>
      </c>
      <c r="D598" s="179"/>
      <c r="L598" s="240"/>
      <c r="M598" s="240"/>
      <c r="N598" s="735">
        <v>0</v>
      </c>
      <c r="O598" s="735">
        <v>3402.7648463508231</v>
      </c>
      <c r="P598" s="735">
        <v>3207.6505353902971</v>
      </c>
      <c r="Q598" s="735">
        <v>3014.5612988268908</v>
      </c>
      <c r="R598" s="735">
        <v>2873.3139668297345</v>
      </c>
      <c r="S598" s="735">
        <v>2751.5073490449213</v>
      </c>
      <c r="T598" s="735">
        <v>2644.2812669193659</v>
      </c>
      <c r="U598" s="735">
        <v>2566.2162561123264</v>
      </c>
      <c r="V598" s="735">
        <v>2502.7317809645438</v>
      </c>
      <c r="W598" s="735">
        <v>2439.2473058167611</v>
      </c>
      <c r="X598" s="735">
        <v>2375.7628306689799</v>
      </c>
      <c r="Y598" s="735">
        <v>2312.2783555211968</v>
      </c>
      <c r="Z598" s="735">
        <v>2248.793880373415</v>
      </c>
      <c r="AA598" s="735">
        <v>2185.309405225632</v>
      </c>
      <c r="AB598" s="735">
        <v>2121.8249300778502</v>
      </c>
      <c r="AC598" s="735">
        <v>2058.3404549300685</v>
      </c>
      <c r="AD598" s="735">
        <v>1994.8559797822861</v>
      </c>
      <c r="AE598" s="735">
        <v>1931.3715046345039</v>
      </c>
      <c r="AF598" s="735">
        <v>1867.8870294867218</v>
      </c>
      <c r="AG598" s="735">
        <v>1804.4025543389396</v>
      </c>
      <c r="AH598" s="735">
        <v>1740.9180791911572</v>
      </c>
      <c r="AI598" s="735">
        <v>1677.4336040433748</v>
      </c>
      <c r="AJ598" s="735">
        <v>1613.9491288955926</v>
      </c>
      <c r="AK598" s="735">
        <v>1550.4646537478106</v>
      </c>
      <c r="AL598" s="735">
        <v>1486.9801786000285</v>
      </c>
      <c r="AM598" s="735">
        <v>1423.4957034522463</v>
      </c>
      <c r="AN598" s="735">
        <v>1360.0112283044639</v>
      </c>
      <c r="AO598" s="735">
        <v>1204.6393275312278</v>
      </c>
    </row>
    <row r="599" spans="1:41" s="454" customFormat="1">
      <c r="A599" s="623" t="s">
        <v>8595</v>
      </c>
      <c r="B599" s="454" t="s">
        <v>6054</v>
      </c>
      <c r="D599" s="179"/>
      <c r="L599" s="240"/>
      <c r="M599" s="240"/>
      <c r="N599" s="735">
        <v>0</v>
      </c>
      <c r="O599" s="735">
        <v>0</v>
      </c>
      <c r="P599" s="735">
        <v>3340.3287941242024</v>
      </c>
      <c r="Q599" s="735">
        <v>3148.7945622638695</v>
      </c>
      <c r="R599" s="735">
        <v>2959.2482474722688</v>
      </c>
      <c r="S599" s="735">
        <v>2820.5926096401981</v>
      </c>
      <c r="T599" s="735">
        <v>2701.0209756679501</v>
      </c>
      <c r="U599" s="735">
        <v>2595.7623445905701</v>
      </c>
      <c r="V599" s="735">
        <v>2519.1297193029259</v>
      </c>
      <c r="W599" s="735">
        <v>2456.8100969101483</v>
      </c>
      <c r="X599" s="735">
        <v>2394.4904745173708</v>
      </c>
      <c r="Y599" s="735">
        <v>2332.1708521245951</v>
      </c>
      <c r="Z599" s="735">
        <v>2269.8512297318171</v>
      </c>
      <c r="AA599" s="735">
        <v>2207.5316073390404</v>
      </c>
      <c r="AB599" s="735">
        <v>2145.2119849462624</v>
      </c>
      <c r="AC599" s="735">
        <v>2082.8923625534862</v>
      </c>
      <c r="AD599" s="735">
        <v>2020.5727401607094</v>
      </c>
      <c r="AE599" s="735">
        <v>1958.2531177679323</v>
      </c>
      <c r="AF599" s="735">
        <v>1895.9334953751552</v>
      </c>
      <c r="AG599" s="735">
        <v>1833.6138729823783</v>
      </c>
      <c r="AH599" s="735">
        <v>1771.2942505896012</v>
      </c>
      <c r="AI599" s="735">
        <v>1708.9746281968239</v>
      </c>
      <c r="AJ599" s="735">
        <v>1646.6550058040468</v>
      </c>
      <c r="AK599" s="735">
        <v>1584.3353834112697</v>
      </c>
      <c r="AL599" s="735">
        <v>1522.0157610184931</v>
      </c>
      <c r="AM599" s="735">
        <v>1459.696138625716</v>
      </c>
      <c r="AN599" s="735">
        <v>1397.3765162329389</v>
      </c>
      <c r="AO599" s="735">
        <v>1215.6610815862798</v>
      </c>
    </row>
    <row r="600" spans="1:41" s="454" customFormat="1">
      <c r="A600" s="623" t="s">
        <v>8595</v>
      </c>
      <c r="B600" s="454" t="s">
        <v>6055</v>
      </c>
      <c r="D600" s="179"/>
      <c r="L600" s="240"/>
      <c r="M600" s="240"/>
      <c r="N600" s="735">
        <v>0</v>
      </c>
      <c r="O600" s="735">
        <v>0</v>
      </c>
      <c r="P600" s="735">
        <v>0</v>
      </c>
      <c r="Q600" s="735">
        <v>3277.8927418975823</v>
      </c>
      <c r="R600" s="735">
        <v>3089.9385891374422</v>
      </c>
      <c r="S600" s="735">
        <v>2903.9351961176471</v>
      </c>
      <c r="T600" s="735">
        <v>2767.8712524506618</v>
      </c>
      <c r="U600" s="735">
        <v>2650.5346022909794</v>
      </c>
      <c r="V600" s="735">
        <v>2547.2434222617749</v>
      </c>
      <c r="W600" s="735">
        <v>2472.0431824935258</v>
      </c>
      <c r="X600" s="735">
        <v>2410.8884128557534</v>
      </c>
      <c r="Y600" s="735">
        <v>2349.7336432179809</v>
      </c>
      <c r="Z600" s="735">
        <v>2288.5788735802103</v>
      </c>
      <c r="AA600" s="735">
        <v>2227.4241039424373</v>
      </c>
      <c r="AB600" s="735">
        <v>2166.2693343046662</v>
      </c>
      <c r="AC600" s="735">
        <v>2105.1145646668933</v>
      </c>
      <c r="AD600" s="735">
        <v>2043.9597950291222</v>
      </c>
      <c r="AE600" s="735">
        <v>1982.8050253913505</v>
      </c>
      <c r="AF600" s="735">
        <v>1921.6502557535787</v>
      </c>
      <c r="AG600" s="735">
        <v>1860.4954861158067</v>
      </c>
      <c r="AH600" s="735">
        <v>1799.3407164780349</v>
      </c>
      <c r="AI600" s="735">
        <v>1738.1859468402631</v>
      </c>
      <c r="AJ600" s="735">
        <v>1677.0311772024909</v>
      </c>
      <c r="AK600" s="735">
        <v>1615.8764075647191</v>
      </c>
      <c r="AL600" s="735">
        <v>1554.7216379269471</v>
      </c>
      <c r="AM600" s="735">
        <v>1493.5668682891755</v>
      </c>
      <c r="AN600" s="735">
        <v>1432.4120986514038</v>
      </c>
      <c r="AO600" s="735">
        <v>1225.8717149874683</v>
      </c>
    </row>
    <row r="601" spans="1:41" s="454" customFormat="1">
      <c r="A601" s="623" t="s">
        <v>8595</v>
      </c>
      <c r="B601" s="454" t="s">
        <v>6056</v>
      </c>
      <c r="D601" s="179"/>
      <c r="L601" s="240"/>
      <c r="M601" s="240"/>
      <c r="N601" s="735">
        <v>0</v>
      </c>
      <c r="O601" s="735">
        <v>0</v>
      </c>
      <c r="P601" s="735">
        <v>0</v>
      </c>
      <c r="Q601" s="735">
        <v>0</v>
      </c>
      <c r="R601" s="735">
        <v>3215.4566896709612</v>
      </c>
      <c r="S601" s="735">
        <v>3031.0826160110141</v>
      </c>
      <c r="T601" s="735">
        <v>2848.6221447630251</v>
      </c>
      <c r="U601" s="735">
        <v>2715.149895261125</v>
      </c>
      <c r="V601" s="735">
        <v>2600.0482289140077</v>
      </c>
      <c r="W601" s="735">
        <v>2498.7244999329787</v>
      </c>
      <c r="X601" s="735">
        <v>2424.9566456841249</v>
      </c>
      <c r="Y601" s="735">
        <v>2364.9667288013575</v>
      </c>
      <c r="Z601" s="735">
        <v>2304.9768119185906</v>
      </c>
      <c r="AA601" s="735">
        <v>2244.986895035825</v>
      </c>
      <c r="AB601" s="735">
        <v>2184.9969781530572</v>
      </c>
      <c r="AC601" s="735">
        <v>2125.0070612702912</v>
      </c>
      <c r="AD601" s="735">
        <v>2065.0171443875238</v>
      </c>
      <c r="AE601" s="735">
        <v>2005.0272275047578</v>
      </c>
      <c r="AF601" s="735">
        <v>1945.0373106219911</v>
      </c>
      <c r="AG601" s="735">
        <v>1885.0473937392244</v>
      </c>
      <c r="AH601" s="735">
        <v>1825.0574768564577</v>
      </c>
      <c r="AI601" s="735">
        <v>1765.067559973691</v>
      </c>
      <c r="AJ601" s="735">
        <v>1705.0776430909245</v>
      </c>
      <c r="AK601" s="735">
        <v>1645.0877262081574</v>
      </c>
      <c r="AL601" s="735">
        <v>1585.0978093253909</v>
      </c>
      <c r="AM601" s="735">
        <v>1525.107892442624</v>
      </c>
      <c r="AN601" s="735">
        <v>1465.1179755598578</v>
      </c>
      <c r="AO601" s="735">
        <v>1235.2460005984074</v>
      </c>
    </row>
    <row r="602" spans="1:41" s="454" customFormat="1">
      <c r="A602" s="623" t="s">
        <v>8595</v>
      </c>
      <c r="B602" s="454" t="s">
        <v>6057</v>
      </c>
      <c r="D602" s="179"/>
      <c r="L602" s="240"/>
      <c r="M602" s="240"/>
      <c r="N602" s="735">
        <v>0</v>
      </c>
      <c r="O602" s="735">
        <v>0</v>
      </c>
      <c r="P602" s="735">
        <v>0</v>
      </c>
      <c r="Q602" s="735">
        <v>0</v>
      </c>
      <c r="R602" s="735">
        <v>0</v>
      </c>
      <c r="S602" s="735">
        <v>3153.0206374443405</v>
      </c>
      <c r="T602" s="735">
        <v>2972.2266428845869</v>
      </c>
      <c r="U602" s="735">
        <v>2793.3090934084034</v>
      </c>
      <c r="V602" s="735">
        <v>2662.4285380715887</v>
      </c>
      <c r="W602" s="735">
        <v>2549.5618555370365</v>
      </c>
      <c r="X602" s="735">
        <v>2450.205577604183</v>
      </c>
      <c r="Y602" s="735">
        <v>2377.8701088747243</v>
      </c>
      <c r="Z602" s="735">
        <v>2319.045044746962</v>
      </c>
      <c r="AA602" s="735">
        <v>2260.2199806192007</v>
      </c>
      <c r="AB602" s="735">
        <v>2201.3949164914402</v>
      </c>
      <c r="AC602" s="735">
        <v>2142.5698523636775</v>
      </c>
      <c r="AD602" s="735">
        <v>2083.7447882359165</v>
      </c>
      <c r="AE602" s="735">
        <v>2024.9197241081545</v>
      </c>
      <c r="AF602" s="735">
        <v>1966.0946599803935</v>
      </c>
      <c r="AG602" s="735">
        <v>1907.2695958526319</v>
      </c>
      <c r="AH602" s="735">
        <v>1848.4445317248706</v>
      </c>
      <c r="AI602" s="735">
        <v>1789.619467597109</v>
      </c>
      <c r="AJ602" s="735">
        <v>1730.7944034693476</v>
      </c>
      <c r="AK602" s="735">
        <v>1671.9693393415862</v>
      </c>
      <c r="AL602" s="735">
        <v>1613.1442752138244</v>
      </c>
      <c r="AM602" s="735">
        <v>1554.319211086063</v>
      </c>
      <c r="AN602" s="735">
        <v>1495.4941469583011</v>
      </c>
      <c r="AO602" s="735">
        <v>1243.7586316264101</v>
      </c>
    </row>
    <row r="603" spans="1:41" s="454" customFormat="1">
      <c r="A603" s="623" t="s">
        <v>8595</v>
      </c>
      <c r="B603" s="454" t="s">
        <v>6058</v>
      </c>
      <c r="D603" s="179"/>
      <c r="L603" s="240"/>
      <c r="M603" s="240"/>
      <c r="N603" s="735">
        <v>0</v>
      </c>
      <c r="O603" s="735">
        <v>0</v>
      </c>
      <c r="P603" s="735">
        <v>0</v>
      </c>
      <c r="Q603" s="735">
        <v>0</v>
      </c>
      <c r="R603" s="735">
        <v>0</v>
      </c>
      <c r="S603" s="735">
        <v>0</v>
      </c>
      <c r="T603" s="735">
        <v>3090.5845852177204</v>
      </c>
      <c r="U603" s="735">
        <v>2913.3706697581597</v>
      </c>
      <c r="V603" s="735">
        <v>2737.9960420537818</v>
      </c>
      <c r="W603" s="735">
        <v>2609.7071808820524</v>
      </c>
      <c r="X603" s="735">
        <v>2499.0754821600658</v>
      </c>
      <c r="Y603" s="735">
        <v>2401.6866552753877</v>
      </c>
      <c r="Z603" s="735">
        <v>2330.7835720653243</v>
      </c>
      <c r="AA603" s="735">
        <v>2273.1233606925671</v>
      </c>
      <c r="AB603" s="735">
        <v>2215.4631493198108</v>
      </c>
      <c r="AC603" s="735">
        <v>2157.8029379470554</v>
      </c>
      <c r="AD603" s="735">
        <v>2100.1427265742977</v>
      </c>
      <c r="AE603" s="735">
        <v>2042.4825152015421</v>
      </c>
      <c r="AF603" s="735">
        <v>1984.8223038287852</v>
      </c>
      <c r="AG603" s="735">
        <v>1927.1620924560295</v>
      </c>
      <c r="AH603" s="735">
        <v>1869.501881083273</v>
      </c>
      <c r="AI603" s="735">
        <v>1811.841669710517</v>
      </c>
      <c r="AJ603" s="735">
        <v>1754.1814583377604</v>
      </c>
      <c r="AK603" s="735">
        <v>1696.5212469650041</v>
      </c>
      <c r="AL603" s="735">
        <v>1638.8610355922481</v>
      </c>
      <c r="AM603" s="735">
        <v>1581.2008242194913</v>
      </c>
      <c r="AN603" s="735">
        <v>1523.5406128467353</v>
      </c>
      <c r="AO603" s="735">
        <v>1251.3842369389522</v>
      </c>
    </row>
    <row r="604" spans="1:41" s="454" customFormat="1">
      <c r="A604" s="623" t="s">
        <v>8595</v>
      </c>
      <c r="B604" s="454" t="s">
        <v>6059</v>
      </c>
      <c r="D604" s="179"/>
      <c r="L604" s="240"/>
      <c r="M604" s="240"/>
      <c r="N604" s="735">
        <v>0</v>
      </c>
      <c r="O604" s="735">
        <v>0</v>
      </c>
      <c r="P604" s="735">
        <v>0</v>
      </c>
      <c r="Q604" s="735">
        <v>0</v>
      </c>
      <c r="R604" s="735">
        <v>0</v>
      </c>
      <c r="S604" s="735">
        <v>0</v>
      </c>
      <c r="T604" s="735">
        <v>0</v>
      </c>
      <c r="U604" s="735">
        <v>3028.1485329910997</v>
      </c>
      <c r="V604" s="735">
        <v>2854.514696631732</v>
      </c>
      <c r="W604" s="735">
        <v>2682.6829906991597</v>
      </c>
      <c r="X604" s="735">
        <v>2556.9858236925161</v>
      </c>
      <c r="Y604" s="735">
        <v>2448.5891087830946</v>
      </c>
      <c r="Z604" s="735">
        <v>2353.167732946592</v>
      </c>
      <c r="AA604" s="735">
        <v>2283.6970352559238</v>
      </c>
      <c r="AB604" s="735">
        <v>2227.2016766381716</v>
      </c>
      <c r="AC604" s="735">
        <v>2170.7063180204204</v>
      </c>
      <c r="AD604" s="735">
        <v>2114.2109594026706</v>
      </c>
      <c r="AE604" s="735">
        <v>2057.715600784918</v>
      </c>
      <c r="AF604" s="735">
        <v>2001.2202421671675</v>
      </c>
      <c r="AG604" s="735">
        <v>1944.7248835494156</v>
      </c>
      <c r="AH604" s="735">
        <v>1888.2295249316653</v>
      </c>
      <c r="AI604" s="735">
        <v>1831.7341663139139</v>
      </c>
      <c r="AJ604" s="735">
        <v>1775.2388076961631</v>
      </c>
      <c r="AK604" s="735">
        <v>1718.7434490784117</v>
      </c>
      <c r="AL604" s="735">
        <v>1662.2480904606605</v>
      </c>
      <c r="AM604" s="735">
        <v>1605.7527318429097</v>
      </c>
      <c r="AN604" s="735">
        <v>1549.2573732251581</v>
      </c>
      <c r="AO604" s="735">
        <v>1258.0973964067973</v>
      </c>
    </row>
    <row r="605" spans="1:41" s="454" customFormat="1">
      <c r="A605" s="623" t="s">
        <v>8595</v>
      </c>
      <c r="B605" s="454" t="s">
        <v>6060</v>
      </c>
      <c r="D605" s="179"/>
      <c r="L605" s="240"/>
      <c r="M605" s="240"/>
      <c r="N605" s="735">
        <v>0</v>
      </c>
      <c r="O605" s="735">
        <v>0</v>
      </c>
      <c r="P605" s="735">
        <v>0</v>
      </c>
      <c r="Q605" s="735">
        <v>0</v>
      </c>
      <c r="R605" s="735">
        <v>0</v>
      </c>
      <c r="S605" s="735">
        <v>0</v>
      </c>
      <c r="T605" s="735">
        <v>0</v>
      </c>
      <c r="U605" s="735">
        <v>0</v>
      </c>
      <c r="V605" s="735">
        <v>2965.7124807644791</v>
      </c>
      <c r="W605" s="735">
        <v>2795.6587235053044</v>
      </c>
      <c r="X605" s="735">
        <v>2627.3699393445377</v>
      </c>
      <c r="Y605" s="735">
        <v>2504.2644665029798</v>
      </c>
      <c r="Z605" s="735">
        <v>2398.1027354061234</v>
      </c>
      <c r="AA605" s="735">
        <v>2304.6488106177962</v>
      </c>
      <c r="AB605" s="735">
        <v>2236.6104984465233</v>
      </c>
      <c r="AC605" s="735">
        <v>2181.2799925837762</v>
      </c>
      <c r="AD605" s="735">
        <v>2125.9494867210301</v>
      </c>
      <c r="AE605" s="735">
        <v>2070.6189808582853</v>
      </c>
      <c r="AF605" s="735">
        <v>2015.2884749955381</v>
      </c>
      <c r="AG605" s="735">
        <v>1959.9579691327929</v>
      </c>
      <c r="AH605" s="735">
        <v>1904.6274632700461</v>
      </c>
      <c r="AI605" s="735">
        <v>1849.2969574073011</v>
      </c>
      <c r="AJ605" s="735">
        <v>1793.9664515445547</v>
      </c>
      <c r="AK605" s="735">
        <v>1738.6359456818091</v>
      </c>
      <c r="AL605" s="735">
        <v>1683.3054398190629</v>
      </c>
      <c r="AM605" s="735">
        <v>1627.9749339563168</v>
      </c>
      <c r="AN605" s="735">
        <v>1572.6444280935714</v>
      </c>
      <c r="AO605" s="735">
        <v>1263.872656246539</v>
      </c>
    </row>
    <row r="606" spans="1:41" s="454" customFormat="1">
      <c r="A606" s="623" t="s">
        <v>8595</v>
      </c>
      <c r="B606" s="454" t="s">
        <v>6061</v>
      </c>
      <c r="D606" s="179"/>
      <c r="L606" s="240"/>
      <c r="M606" s="240"/>
      <c r="N606" s="735">
        <v>0</v>
      </c>
      <c r="O606" s="735">
        <v>0</v>
      </c>
      <c r="P606" s="735">
        <v>0</v>
      </c>
      <c r="Q606" s="735">
        <v>0</v>
      </c>
      <c r="R606" s="735">
        <v>0</v>
      </c>
      <c r="S606" s="735">
        <v>0</v>
      </c>
      <c r="T606" s="735">
        <v>0</v>
      </c>
      <c r="U606" s="735">
        <v>0</v>
      </c>
      <c r="V606" s="735">
        <v>0</v>
      </c>
      <c r="W606" s="735">
        <v>2903.2764285378589</v>
      </c>
      <c r="X606" s="735">
        <v>2736.8027503788771</v>
      </c>
      <c r="Y606" s="735">
        <v>2572.056887989916</v>
      </c>
      <c r="Z606" s="735">
        <v>2451.5431093134439</v>
      </c>
      <c r="AA606" s="735">
        <v>2347.6163620291527</v>
      </c>
      <c r="AB606" s="735">
        <v>2256.129888289001</v>
      </c>
      <c r="AC606" s="735">
        <v>2189.5239616371232</v>
      </c>
      <c r="AD606" s="735">
        <v>2135.3583085293812</v>
      </c>
      <c r="AE606" s="735">
        <v>2081.1926554216402</v>
      </c>
      <c r="AF606" s="735">
        <v>2027.0270023139008</v>
      </c>
      <c r="AG606" s="735">
        <v>1972.8613492061586</v>
      </c>
      <c r="AH606" s="735">
        <v>1918.6956960984187</v>
      </c>
      <c r="AI606" s="735">
        <v>1864.530042990677</v>
      </c>
      <c r="AJ606" s="735">
        <v>1810.3643898829371</v>
      </c>
      <c r="AK606" s="735">
        <v>1756.198736775196</v>
      </c>
      <c r="AL606" s="735">
        <v>1702.0330836674555</v>
      </c>
      <c r="AM606" s="735">
        <v>1647.8674305597144</v>
      </c>
      <c r="AN606" s="735">
        <v>1593.7017774519736</v>
      </c>
      <c r="AO606" s="735">
        <v>1268.6845443354521</v>
      </c>
    </row>
    <row r="607" spans="1:41" s="454" customFormat="1">
      <c r="A607" s="623" t="s">
        <v>8595</v>
      </c>
      <c r="B607" s="454" t="s">
        <v>6062</v>
      </c>
      <c r="D607" s="179"/>
      <c r="L607" s="240"/>
      <c r="M607" s="240"/>
      <c r="N607" s="735">
        <v>0</v>
      </c>
      <c r="O607" s="735">
        <v>0</v>
      </c>
      <c r="P607" s="735">
        <v>0</v>
      </c>
      <c r="Q607" s="735">
        <v>0</v>
      </c>
      <c r="R607" s="735">
        <v>0</v>
      </c>
      <c r="S607" s="735">
        <v>0</v>
      </c>
      <c r="T607" s="735">
        <v>0</v>
      </c>
      <c r="U607" s="735">
        <v>0</v>
      </c>
      <c r="V607" s="735">
        <v>0</v>
      </c>
      <c r="W607" s="735">
        <v>0</v>
      </c>
      <c r="X607" s="735">
        <v>2840.8403763112378</v>
      </c>
      <c r="Y607" s="735">
        <v>2677.9467772524495</v>
      </c>
      <c r="Z607" s="735">
        <v>2516.743836635294</v>
      </c>
      <c r="AA607" s="735">
        <v>2398.8217521239071</v>
      </c>
      <c r="AB607" s="735">
        <v>2297.1299886521815</v>
      </c>
      <c r="AC607" s="735">
        <v>2207.6109659602052</v>
      </c>
      <c r="AD607" s="735">
        <v>2142.4374248277227</v>
      </c>
      <c r="AE607" s="735">
        <v>2089.4366244749858</v>
      </c>
      <c r="AF607" s="735">
        <v>2036.4358241222499</v>
      </c>
      <c r="AG607" s="735">
        <v>1983.4350237695155</v>
      </c>
      <c r="AH607" s="735">
        <v>1930.4342234167787</v>
      </c>
      <c r="AI607" s="735">
        <v>1877.4334230640438</v>
      </c>
      <c r="AJ607" s="735">
        <v>1824.4326227113074</v>
      </c>
      <c r="AK607" s="735">
        <v>1771.4318223585726</v>
      </c>
      <c r="AL607" s="735">
        <v>1718.4310220058369</v>
      </c>
      <c r="AM607" s="735">
        <v>1665.4302216531014</v>
      </c>
      <c r="AN607" s="735">
        <v>1612.4294213003657</v>
      </c>
      <c r="AO607" s="735">
        <v>1272.5075854718218</v>
      </c>
    </row>
    <row r="608" spans="1:41" s="454" customFormat="1">
      <c r="A608" s="623" t="s">
        <v>8595</v>
      </c>
      <c r="B608" s="454" t="s">
        <v>6063</v>
      </c>
      <c r="D608" s="179"/>
      <c r="L608" s="240"/>
      <c r="M608" s="240"/>
      <c r="N608" s="735">
        <v>0</v>
      </c>
      <c r="O608" s="735">
        <v>0</v>
      </c>
      <c r="P608" s="735">
        <v>0</v>
      </c>
      <c r="Q608" s="735">
        <v>0</v>
      </c>
      <c r="R608" s="735">
        <v>0</v>
      </c>
      <c r="S608" s="735">
        <v>0</v>
      </c>
      <c r="T608" s="735">
        <v>0</v>
      </c>
      <c r="U608" s="735">
        <v>0</v>
      </c>
      <c r="V608" s="735">
        <v>0</v>
      </c>
      <c r="W608" s="735">
        <v>0</v>
      </c>
      <c r="X608" s="735">
        <v>0</v>
      </c>
      <c r="Y608" s="735">
        <v>2810.1559498056235</v>
      </c>
      <c r="Z608" s="735">
        <v>2649.0217937307611</v>
      </c>
      <c r="AA608" s="735">
        <v>2489.5600349924266</v>
      </c>
      <c r="AB608" s="735">
        <v>2372.9116480691728</v>
      </c>
      <c r="AC608" s="735">
        <v>2272.3182755765724</v>
      </c>
      <c r="AD608" s="735">
        <v>2183.7661639069652</v>
      </c>
      <c r="AE608" s="735">
        <v>2119.2965738833395</v>
      </c>
      <c r="AF608" s="735">
        <v>2066.8682446827038</v>
      </c>
      <c r="AG608" s="735">
        <v>2014.439915482069</v>
      </c>
      <c r="AH608" s="735">
        <v>1962.0115862814357</v>
      </c>
      <c r="AI608" s="735">
        <v>1909.5832570808</v>
      </c>
      <c r="AJ608" s="735">
        <v>1857.1549278801663</v>
      </c>
      <c r="AK608" s="735">
        <v>1804.726598679531</v>
      </c>
      <c r="AL608" s="735">
        <v>1752.2982694788973</v>
      </c>
      <c r="AM608" s="735">
        <v>1699.8699402782627</v>
      </c>
      <c r="AN608" s="735">
        <v>1647.4416110776283</v>
      </c>
      <c r="AO608" s="735">
        <v>1289.890641107366</v>
      </c>
    </row>
    <row r="609" spans="1:41" s="454" customFormat="1">
      <c r="A609" s="623" t="s">
        <v>8595</v>
      </c>
      <c r="B609" s="454" t="s">
        <v>6064</v>
      </c>
      <c r="D609" s="179"/>
      <c r="L609" s="240"/>
      <c r="M609" s="240"/>
      <c r="N609" s="735">
        <v>0</v>
      </c>
      <c r="O609" s="735">
        <v>0</v>
      </c>
      <c r="P609" s="735">
        <v>0</v>
      </c>
      <c r="Q609" s="735">
        <v>0</v>
      </c>
      <c r="R609" s="735">
        <v>0</v>
      </c>
      <c r="S609" s="735">
        <v>0</v>
      </c>
      <c r="T609" s="735">
        <v>0</v>
      </c>
      <c r="U609" s="735">
        <v>0</v>
      </c>
      <c r="V609" s="735">
        <v>0</v>
      </c>
      <c r="W609" s="735">
        <v>0</v>
      </c>
      <c r="X609" s="735">
        <v>0</v>
      </c>
      <c r="Y609" s="735">
        <v>0</v>
      </c>
      <c r="Z609" s="735">
        <v>2779.4247496158055</v>
      </c>
      <c r="AA609" s="735">
        <v>2620.0527185248243</v>
      </c>
      <c r="AB609" s="735">
        <v>2462.3347958290219</v>
      </c>
      <c r="AC609" s="735">
        <v>2346.9620480497829</v>
      </c>
      <c r="AD609" s="735">
        <v>2247.468740864253</v>
      </c>
      <c r="AE609" s="735">
        <v>2159.8850141240082</v>
      </c>
      <c r="AF609" s="735">
        <v>2096.1204482743287</v>
      </c>
      <c r="AG609" s="735">
        <v>2044.2654628699311</v>
      </c>
      <c r="AH609" s="735">
        <v>1992.4104774655343</v>
      </c>
      <c r="AI609" s="735">
        <v>1940.5554920611389</v>
      </c>
      <c r="AJ609" s="735">
        <v>1888.7005066567413</v>
      </c>
      <c r="AK609" s="735">
        <v>1836.8455212523456</v>
      </c>
      <c r="AL609" s="735">
        <v>1784.9905358479482</v>
      </c>
      <c r="AM609" s="735">
        <v>1733.1355504435526</v>
      </c>
      <c r="AN609" s="735">
        <v>1681.280565039156</v>
      </c>
      <c r="AO609" s="735">
        <v>1306.9234024438763</v>
      </c>
    </row>
    <row r="610" spans="1:41" s="454" customFormat="1">
      <c r="A610" s="623" t="s">
        <v>8595</v>
      </c>
      <c r="B610" s="454" t="s">
        <v>6065</v>
      </c>
      <c r="D610" s="179"/>
      <c r="L610" s="240"/>
      <c r="M610" s="240"/>
      <c r="N610" s="735">
        <v>0</v>
      </c>
      <c r="O610" s="735">
        <v>0</v>
      </c>
      <c r="P610" s="735">
        <v>0</v>
      </c>
      <c r="Q610" s="735">
        <v>0</v>
      </c>
      <c r="R610" s="735">
        <v>0</v>
      </c>
      <c r="S610" s="735">
        <v>0</v>
      </c>
      <c r="T610" s="735">
        <v>0</v>
      </c>
      <c r="U610" s="735">
        <v>0</v>
      </c>
      <c r="V610" s="735">
        <v>0</v>
      </c>
      <c r="W610" s="735">
        <v>0</v>
      </c>
      <c r="X610" s="735">
        <v>0</v>
      </c>
      <c r="Y610" s="735">
        <v>0</v>
      </c>
      <c r="Z610" s="735">
        <v>0</v>
      </c>
      <c r="AA610" s="735">
        <v>2748.6467757417799</v>
      </c>
      <c r="AB610" s="735">
        <v>2591.0395516346348</v>
      </c>
      <c r="AC610" s="735">
        <v>2435.0681191450767</v>
      </c>
      <c r="AD610" s="735">
        <v>2320.9729520657343</v>
      </c>
      <c r="AE610" s="735">
        <v>2222.5813845152206</v>
      </c>
      <c r="AF610" s="735">
        <v>2135.9675166113316</v>
      </c>
      <c r="AG610" s="735">
        <v>2072.9090480006871</v>
      </c>
      <c r="AH610" s="735">
        <v>2021.6282790366645</v>
      </c>
      <c r="AI610" s="735">
        <v>1970.3475100726428</v>
      </c>
      <c r="AJ610" s="735">
        <v>1919.0667411086224</v>
      </c>
      <c r="AK610" s="735">
        <v>1867.7859721445998</v>
      </c>
      <c r="AL610" s="735">
        <v>1816.505203180579</v>
      </c>
      <c r="AM610" s="735">
        <v>1765.2244342165566</v>
      </c>
      <c r="AN610" s="735">
        <v>1713.943665252536</v>
      </c>
      <c r="AO610" s="735">
        <v>1323.5908698842768</v>
      </c>
    </row>
    <row r="611" spans="1:41" s="454" customFormat="1">
      <c r="A611" s="623" t="s">
        <v>8595</v>
      </c>
      <c r="B611" s="454" t="s">
        <v>6066</v>
      </c>
      <c r="D611" s="179"/>
      <c r="L611" s="240"/>
      <c r="M611" s="240"/>
      <c r="N611" s="735">
        <v>0</v>
      </c>
      <c r="O611" s="735">
        <v>0</v>
      </c>
      <c r="P611" s="735">
        <v>0</v>
      </c>
      <c r="Q611" s="735">
        <v>0</v>
      </c>
      <c r="R611" s="735">
        <v>0</v>
      </c>
      <c r="S611" s="735">
        <v>0</v>
      </c>
      <c r="T611" s="735">
        <v>0</v>
      </c>
      <c r="U611" s="735">
        <v>0</v>
      </c>
      <c r="V611" s="735">
        <v>0</v>
      </c>
      <c r="W611" s="735">
        <v>0</v>
      </c>
      <c r="X611" s="735">
        <v>0</v>
      </c>
      <c r="Y611" s="735">
        <v>0</v>
      </c>
      <c r="Z611" s="735">
        <v>0</v>
      </c>
      <c r="AA611" s="735">
        <v>0</v>
      </c>
      <c r="AB611" s="735">
        <v>2717.8220281835488</v>
      </c>
      <c r="AC611" s="735">
        <v>2561.9822930601945</v>
      </c>
      <c r="AD611" s="735">
        <v>2407.7600049405924</v>
      </c>
      <c r="AE611" s="735">
        <v>2294.9443601170283</v>
      </c>
      <c r="AF611" s="735">
        <v>2197.6562065294765</v>
      </c>
      <c r="AG611" s="735">
        <v>2112.0136713689367</v>
      </c>
      <c r="AH611" s="735">
        <v>2049.6623730624165</v>
      </c>
      <c r="AI611" s="735">
        <v>1998.9566931829058</v>
      </c>
      <c r="AJ611" s="735">
        <v>1948.2510133033961</v>
      </c>
      <c r="AK611" s="735">
        <v>1897.5453334238875</v>
      </c>
      <c r="AL611" s="735">
        <v>1846.8396535443769</v>
      </c>
      <c r="AM611" s="735">
        <v>1796.1339736648679</v>
      </c>
      <c r="AN611" s="735">
        <v>1745.4282937853575</v>
      </c>
      <c r="AO611" s="735">
        <v>1339.8779787589742</v>
      </c>
    </row>
    <row r="612" spans="1:41" s="454" customFormat="1">
      <c r="A612" s="623" t="s">
        <v>8595</v>
      </c>
      <c r="B612" s="454" t="s">
        <v>6067</v>
      </c>
      <c r="D612" s="179"/>
      <c r="L612" s="240"/>
      <c r="M612" s="240"/>
      <c r="N612" s="735">
        <v>0</v>
      </c>
      <c r="O612" s="735">
        <v>0</v>
      </c>
      <c r="P612" s="735">
        <v>0</v>
      </c>
      <c r="Q612" s="735">
        <v>0</v>
      </c>
      <c r="R612" s="735">
        <v>0</v>
      </c>
      <c r="S612" s="735">
        <v>0</v>
      </c>
      <c r="T612" s="735">
        <v>0</v>
      </c>
      <c r="U612" s="735">
        <v>0</v>
      </c>
      <c r="V612" s="735">
        <v>0</v>
      </c>
      <c r="W612" s="735">
        <v>0</v>
      </c>
      <c r="X612" s="735">
        <v>0</v>
      </c>
      <c r="Y612" s="735">
        <v>0</v>
      </c>
      <c r="Z612" s="735">
        <v>0</v>
      </c>
      <c r="AA612" s="735">
        <v>0</v>
      </c>
      <c r="AB612" s="735">
        <v>0</v>
      </c>
      <c r="AC612" s="735">
        <v>2686.9505069411121</v>
      </c>
      <c r="AD612" s="735">
        <v>2532.8809428015034</v>
      </c>
      <c r="AE612" s="735">
        <v>2380.4104532155689</v>
      </c>
      <c r="AF612" s="735">
        <v>2268.8762722036649</v>
      </c>
      <c r="AG612" s="735">
        <v>2172.6932069070208</v>
      </c>
      <c r="AH612" s="735">
        <v>2088.0234783968235</v>
      </c>
      <c r="AI612" s="735">
        <v>2026.3804234595168</v>
      </c>
      <c r="AJ612" s="735">
        <v>1976.2507053086549</v>
      </c>
      <c r="AK612" s="735">
        <v>1926.1209871577942</v>
      </c>
      <c r="AL612" s="735">
        <v>1875.9912690069343</v>
      </c>
      <c r="AM612" s="735">
        <v>1825.8615508560724</v>
      </c>
      <c r="AN612" s="735">
        <v>1775.7318327052124</v>
      </c>
      <c r="AO612" s="735">
        <v>1355.7696080293099</v>
      </c>
    </row>
    <row r="613" spans="1:41" s="454" customFormat="1">
      <c r="A613" s="623" t="s">
        <v>8595</v>
      </c>
      <c r="B613" s="454" t="s">
        <v>6068</v>
      </c>
      <c r="D613" s="179"/>
      <c r="L613" s="240"/>
      <c r="M613" s="240"/>
      <c r="N613" s="735">
        <v>0</v>
      </c>
      <c r="O613" s="735">
        <v>0</v>
      </c>
      <c r="P613" s="735">
        <v>0</v>
      </c>
      <c r="Q613" s="735">
        <v>0</v>
      </c>
      <c r="R613" s="735">
        <v>0</v>
      </c>
      <c r="S613" s="735">
        <v>0</v>
      </c>
      <c r="T613" s="735">
        <v>0</v>
      </c>
      <c r="U613" s="735">
        <v>0</v>
      </c>
      <c r="V613" s="735">
        <v>0</v>
      </c>
      <c r="W613" s="735">
        <v>0</v>
      </c>
      <c r="X613" s="735">
        <v>0</v>
      </c>
      <c r="Y613" s="735">
        <v>0</v>
      </c>
      <c r="Z613" s="735">
        <v>0</v>
      </c>
      <c r="AA613" s="735">
        <v>0</v>
      </c>
      <c r="AB613" s="735">
        <v>0</v>
      </c>
      <c r="AC613" s="735">
        <v>0</v>
      </c>
      <c r="AD613" s="735">
        <v>2656.0322120144697</v>
      </c>
      <c r="AE613" s="735">
        <v>2503.7355008585623</v>
      </c>
      <c r="AF613" s="735">
        <v>2353.0194639700071</v>
      </c>
      <c r="AG613" s="735">
        <v>2242.7686883256451</v>
      </c>
      <c r="AH613" s="735">
        <v>2147.6923856478538</v>
      </c>
      <c r="AI613" s="735">
        <v>2063.9969376949925</v>
      </c>
      <c r="AJ613" s="735">
        <v>2003.0631991919884</v>
      </c>
      <c r="AK613" s="735">
        <v>1953.5103154139122</v>
      </c>
      <c r="AL613" s="735">
        <v>1903.9574316358371</v>
      </c>
      <c r="AM613" s="735">
        <v>1854.404547857763</v>
      </c>
      <c r="AN613" s="735">
        <v>1804.851664079687</v>
      </c>
      <c r="AO613" s="735">
        <v>1371.2505889767706</v>
      </c>
    </row>
    <row r="614" spans="1:41" s="454" customFormat="1">
      <c r="A614" s="623" t="s">
        <v>8595</v>
      </c>
      <c r="B614" s="454" t="s">
        <v>6069</v>
      </c>
      <c r="D614" s="179"/>
      <c r="L614" s="240"/>
      <c r="M614" s="240"/>
      <c r="N614" s="735">
        <v>0</v>
      </c>
      <c r="O614" s="735">
        <v>0</v>
      </c>
      <c r="P614" s="735">
        <v>0</v>
      </c>
      <c r="Q614" s="735">
        <v>0</v>
      </c>
      <c r="R614" s="735">
        <v>0</v>
      </c>
      <c r="S614" s="735">
        <v>0</v>
      </c>
      <c r="T614" s="735">
        <v>0</v>
      </c>
      <c r="U614" s="735">
        <v>0</v>
      </c>
      <c r="V614" s="735">
        <v>0</v>
      </c>
      <c r="W614" s="735">
        <v>0</v>
      </c>
      <c r="X614" s="735">
        <v>0</v>
      </c>
      <c r="Y614" s="735">
        <v>0</v>
      </c>
      <c r="Z614" s="735">
        <v>0</v>
      </c>
      <c r="AA614" s="735">
        <v>0</v>
      </c>
      <c r="AB614" s="735">
        <v>0</v>
      </c>
      <c r="AC614" s="735">
        <v>0</v>
      </c>
      <c r="AD614" s="735">
        <v>0</v>
      </c>
      <c r="AE614" s="735">
        <v>2625.0671434036212</v>
      </c>
      <c r="AF614" s="735">
        <v>2474.54596723137</v>
      </c>
      <c r="AG614" s="735">
        <v>2325.5870372039058</v>
      </c>
      <c r="AH614" s="735">
        <v>2216.6216084829671</v>
      </c>
      <c r="AI614" s="735">
        <v>2122.6537427519743</v>
      </c>
      <c r="AJ614" s="735">
        <v>2039.9340492634426</v>
      </c>
      <c r="AK614" s="735">
        <v>1979.71070025983</v>
      </c>
      <c r="AL614" s="735">
        <v>1930.7355234986767</v>
      </c>
      <c r="AM614" s="735">
        <v>1881.7603467375243</v>
      </c>
      <c r="AN614" s="735">
        <v>1832.7851699763728</v>
      </c>
      <c r="AO614" s="735">
        <v>1386.305713862856</v>
      </c>
    </row>
    <row r="615" spans="1:41" s="454" customFormat="1">
      <c r="A615" s="623" t="s">
        <v>8595</v>
      </c>
      <c r="B615" s="454" t="s">
        <v>6070</v>
      </c>
      <c r="D615" s="179"/>
      <c r="L615" s="240"/>
      <c r="M615" s="240"/>
      <c r="N615" s="735">
        <v>0</v>
      </c>
      <c r="O615" s="735">
        <v>0</v>
      </c>
      <c r="P615" s="735">
        <v>0</v>
      </c>
      <c r="Q615" s="735">
        <v>0</v>
      </c>
      <c r="R615" s="735">
        <v>0</v>
      </c>
      <c r="S615" s="735">
        <v>0</v>
      </c>
      <c r="T615" s="735">
        <v>0</v>
      </c>
      <c r="U615" s="735">
        <v>0</v>
      </c>
      <c r="V615" s="735">
        <v>0</v>
      </c>
      <c r="W615" s="735">
        <v>0</v>
      </c>
      <c r="X615" s="735">
        <v>0</v>
      </c>
      <c r="Y615" s="735">
        <v>0</v>
      </c>
      <c r="Z615" s="735">
        <v>0</v>
      </c>
      <c r="AA615" s="735">
        <v>0</v>
      </c>
      <c r="AB615" s="735">
        <v>0</v>
      </c>
      <c r="AC615" s="735">
        <v>0</v>
      </c>
      <c r="AD615" s="735">
        <v>0</v>
      </c>
      <c r="AE615" s="735">
        <v>0</v>
      </c>
      <c r="AF615" s="735">
        <v>2594.0553011085667</v>
      </c>
      <c r="AG615" s="735">
        <v>2445.3123419199269</v>
      </c>
      <c r="AH615" s="735">
        <v>2298.1131729172653</v>
      </c>
      <c r="AI615" s="735">
        <v>2190.4350326756316</v>
      </c>
      <c r="AJ615" s="735">
        <v>2097.5772782193831</v>
      </c>
      <c r="AK615" s="735">
        <v>2015.8348131021744</v>
      </c>
      <c r="AL615" s="735">
        <v>1956.3229266630424</v>
      </c>
      <c r="AM615" s="735">
        <v>1907.9263295629487</v>
      </c>
      <c r="AN615" s="735">
        <v>1859.5297324628559</v>
      </c>
      <c r="AO615" s="735">
        <v>1400.919744544824</v>
      </c>
    </row>
    <row r="616" spans="1:41" s="454" customFormat="1">
      <c r="A616" s="623" t="s">
        <v>8595</v>
      </c>
      <c r="B616" s="454" t="s">
        <v>6071</v>
      </c>
      <c r="D616" s="179"/>
      <c r="L616" s="240"/>
      <c r="M616" s="240"/>
      <c r="N616" s="735">
        <v>0</v>
      </c>
      <c r="O616" s="735">
        <v>0</v>
      </c>
      <c r="P616" s="735">
        <v>0</v>
      </c>
      <c r="Q616" s="735">
        <v>0</v>
      </c>
      <c r="R616" s="735">
        <v>0</v>
      </c>
      <c r="S616" s="735">
        <v>0</v>
      </c>
      <c r="T616" s="735">
        <v>0</v>
      </c>
      <c r="U616" s="735">
        <v>0</v>
      </c>
      <c r="V616" s="735">
        <v>0</v>
      </c>
      <c r="W616" s="735">
        <v>0</v>
      </c>
      <c r="X616" s="735">
        <v>0</v>
      </c>
      <c r="Y616" s="735">
        <v>0</v>
      </c>
      <c r="Z616" s="735">
        <v>0</v>
      </c>
      <c r="AA616" s="735">
        <v>0</v>
      </c>
      <c r="AB616" s="735">
        <v>0</v>
      </c>
      <c r="AC616" s="735">
        <v>0</v>
      </c>
      <c r="AD616" s="735">
        <v>0</v>
      </c>
      <c r="AE616" s="735">
        <v>0</v>
      </c>
      <c r="AF616" s="735">
        <v>0</v>
      </c>
      <c r="AG616" s="735">
        <v>2562.9966851293057</v>
      </c>
      <c r="AH616" s="735">
        <v>2416.034624924232</v>
      </c>
      <c r="AI616" s="735">
        <v>2270.5978711100847</v>
      </c>
      <c r="AJ616" s="735">
        <v>2164.2089609036384</v>
      </c>
      <c r="AK616" s="735">
        <v>2072.4629920500793</v>
      </c>
      <c r="AL616" s="735">
        <v>1991.6992292111872</v>
      </c>
      <c r="AM616" s="735">
        <v>1932.8998784016251</v>
      </c>
      <c r="AN616" s="735">
        <v>1885.082733606728</v>
      </c>
      <c r="AO616" s="735">
        <v>1415.0774210327568</v>
      </c>
    </row>
    <row r="617" spans="1:41" s="454" customFormat="1">
      <c r="A617" s="623" t="s">
        <v>8595</v>
      </c>
      <c r="B617" s="454" t="s">
        <v>6072</v>
      </c>
      <c r="D617" s="179"/>
      <c r="L617" s="240"/>
      <c r="M617" s="240"/>
      <c r="N617" s="735">
        <v>0</v>
      </c>
      <c r="O617" s="735">
        <v>0</v>
      </c>
      <c r="P617" s="735">
        <v>0</v>
      </c>
      <c r="Q617" s="735">
        <v>0</v>
      </c>
      <c r="R617" s="735">
        <v>0</v>
      </c>
      <c r="S617" s="735">
        <v>0</v>
      </c>
      <c r="T617" s="735">
        <v>0</v>
      </c>
      <c r="U617" s="735">
        <v>0</v>
      </c>
      <c r="V617" s="735">
        <v>0</v>
      </c>
      <c r="W617" s="735">
        <v>0</v>
      </c>
      <c r="X617" s="735">
        <v>0</v>
      </c>
      <c r="Y617" s="735">
        <v>0</v>
      </c>
      <c r="Z617" s="735">
        <v>0</v>
      </c>
      <c r="AA617" s="735">
        <v>0</v>
      </c>
      <c r="AB617" s="735">
        <v>0</v>
      </c>
      <c r="AC617" s="735">
        <v>0</v>
      </c>
      <c r="AD617" s="735">
        <v>0</v>
      </c>
      <c r="AE617" s="735">
        <v>0</v>
      </c>
      <c r="AF617" s="735">
        <v>0</v>
      </c>
      <c r="AG617" s="735">
        <v>0</v>
      </c>
      <c r="AH617" s="735">
        <v>2531.8912954658394</v>
      </c>
      <c r="AI617" s="735">
        <v>2386.7128162442873</v>
      </c>
      <c r="AJ617" s="735">
        <v>2243.0411317823659</v>
      </c>
      <c r="AK617" s="735">
        <v>2137.9433931669887</v>
      </c>
      <c r="AL617" s="735">
        <v>2047.3108842440647</v>
      </c>
      <c r="AM617" s="735">
        <v>1967.5272975904822</v>
      </c>
      <c r="AN617" s="735">
        <v>1909.441555475579</v>
      </c>
      <c r="AO617" s="735">
        <v>1428.7634699737939</v>
      </c>
    </row>
    <row r="618" spans="1:41" s="454" customFormat="1">
      <c r="A618" s="623" t="s">
        <v>8595</v>
      </c>
      <c r="B618" s="454" t="s">
        <v>6073</v>
      </c>
      <c r="D618" s="179"/>
      <c r="L618" s="240"/>
      <c r="M618" s="240"/>
      <c r="N618" s="735">
        <v>0</v>
      </c>
      <c r="O618" s="735">
        <v>0</v>
      </c>
      <c r="P618" s="735">
        <v>0</v>
      </c>
      <c r="Q618" s="735">
        <v>0</v>
      </c>
      <c r="R618" s="735">
        <v>0</v>
      </c>
      <c r="S618" s="735">
        <v>0</v>
      </c>
      <c r="T618" s="735">
        <v>0</v>
      </c>
      <c r="U618" s="735">
        <v>0</v>
      </c>
      <c r="V618" s="735">
        <v>0</v>
      </c>
      <c r="W618" s="735">
        <v>0</v>
      </c>
      <c r="X618" s="735">
        <v>0</v>
      </c>
      <c r="Y618" s="735">
        <v>0</v>
      </c>
      <c r="Z618" s="735">
        <v>0</v>
      </c>
      <c r="AA618" s="735">
        <v>0</v>
      </c>
      <c r="AB618" s="735">
        <v>0</v>
      </c>
      <c r="AC618" s="735">
        <v>0</v>
      </c>
      <c r="AD618" s="735">
        <v>0</v>
      </c>
      <c r="AE618" s="735">
        <v>0</v>
      </c>
      <c r="AF618" s="735">
        <v>0</v>
      </c>
      <c r="AG618" s="735">
        <v>0</v>
      </c>
      <c r="AH618" s="735">
        <v>0</v>
      </c>
      <c r="AI618" s="735">
        <v>2500.7391321181672</v>
      </c>
      <c r="AJ618" s="735">
        <v>2357.3469158800913</v>
      </c>
      <c r="AK618" s="735">
        <v>2215.4429549341075</v>
      </c>
      <c r="AL618" s="735">
        <v>2111.6383294656812</v>
      </c>
      <c r="AM618" s="735">
        <v>2022.1209548013378</v>
      </c>
      <c r="AN618" s="735">
        <v>1943.3190182400585</v>
      </c>
      <c r="AO618" s="735">
        <v>1441.9626130497159</v>
      </c>
    </row>
    <row r="619" spans="1:41" s="454" customFormat="1">
      <c r="A619" s="623" t="s">
        <v>8595</v>
      </c>
      <c r="B619" s="454" t="s">
        <v>6074</v>
      </c>
      <c r="D619" s="179"/>
      <c r="L619" s="240"/>
      <c r="M619" s="240"/>
      <c r="N619" s="735">
        <v>0</v>
      </c>
      <c r="O619" s="735">
        <v>0</v>
      </c>
      <c r="P619" s="735">
        <v>0</v>
      </c>
      <c r="Q619" s="735">
        <v>0</v>
      </c>
      <c r="R619" s="735">
        <v>0</v>
      </c>
      <c r="S619" s="735">
        <v>0</v>
      </c>
      <c r="T619" s="735">
        <v>0</v>
      </c>
      <c r="U619" s="735">
        <v>0</v>
      </c>
      <c r="V619" s="735">
        <v>0</v>
      </c>
      <c r="W619" s="735">
        <v>0</v>
      </c>
      <c r="X619" s="735">
        <v>0</v>
      </c>
      <c r="Y619" s="735">
        <v>0</v>
      </c>
      <c r="Z619" s="735">
        <v>0</v>
      </c>
      <c r="AA619" s="735">
        <v>0</v>
      </c>
      <c r="AB619" s="735">
        <v>0</v>
      </c>
      <c r="AC619" s="735">
        <v>0</v>
      </c>
      <c r="AD619" s="735">
        <v>0</v>
      </c>
      <c r="AE619" s="735">
        <v>0</v>
      </c>
      <c r="AF619" s="735">
        <v>0</v>
      </c>
      <c r="AG619" s="735">
        <v>0</v>
      </c>
      <c r="AH619" s="735">
        <v>0</v>
      </c>
      <c r="AI619" s="735">
        <v>0</v>
      </c>
      <c r="AJ619" s="735">
        <v>2469.5401950862893</v>
      </c>
      <c r="AK619" s="735">
        <v>2327.9369238316449</v>
      </c>
      <c r="AL619" s="735">
        <v>2187.8033405653105</v>
      </c>
      <c r="AM619" s="735">
        <v>2085.2937697997168</v>
      </c>
      <c r="AN619" s="735">
        <v>1996.8932037218997</v>
      </c>
      <c r="AO619" s="735">
        <v>1455.3297632767187</v>
      </c>
    </row>
    <row r="620" spans="1:41" s="454" customFormat="1">
      <c r="A620" s="623" t="s">
        <v>8595</v>
      </c>
      <c r="B620" s="454" t="s">
        <v>6075</v>
      </c>
      <c r="D620" s="179"/>
      <c r="L620" s="240"/>
      <c r="M620" s="240"/>
      <c r="N620" s="735">
        <v>0</v>
      </c>
      <c r="O620" s="735">
        <v>0</v>
      </c>
      <c r="P620" s="735">
        <v>0</v>
      </c>
      <c r="Q620" s="735">
        <v>0</v>
      </c>
      <c r="R620" s="735">
        <v>0</v>
      </c>
      <c r="S620" s="735">
        <v>0</v>
      </c>
      <c r="T620" s="735">
        <v>0</v>
      </c>
      <c r="U620" s="735">
        <v>0</v>
      </c>
      <c r="V620" s="735">
        <v>0</v>
      </c>
      <c r="W620" s="735">
        <v>0</v>
      </c>
      <c r="X620" s="735">
        <v>0</v>
      </c>
      <c r="Y620" s="735">
        <v>0</v>
      </c>
      <c r="Z620" s="735">
        <v>0</v>
      </c>
      <c r="AA620" s="735">
        <v>0</v>
      </c>
      <c r="AB620" s="735">
        <v>0</v>
      </c>
      <c r="AC620" s="735">
        <v>0</v>
      </c>
      <c r="AD620" s="735">
        <v>0</v>
      </c>
      <c r="AE620" s="735">
        <v>0</v>
      </c>
      <c r="AF620" s="735">
        <v>0</v>
      </c>
      <c r="AG620" s="735">
        <v>0</v>
      </c>
      <c r="AH620" s="735">
        <v>0</v>
      </c>
      <c r="AI620" s="735">
        <v>0</v>
      </c>
      <c r="AJ620" s="735">
        <v>0</v>
      </c>
      <c r="AK620" s="735">
        <v>2438.2944843702035</v>
      </c>
      <c r="AL620" s="735">
        <v>2298.4828400989459</v>
      </c>
      <c r="AM620" s="735">
        <v>2160.1222886759724</v>
      </c>
      <c r="AN620" s="735">
        <v>2058.9097141690931</v>
      </c>
      <c r="AO620" s="735">
        <v>1470.0493850477976</v>
      </c>
    </row>
    <row r="621" spans="1:41" s="454" customFormat="1">
      <c r="A621" s="623" t="s">
        <v>8595</v>
      </c>
      <c r="B621" s="454" t="s">
        <v>6076</v>
      </c>
      <c r="D621" s="179"/>
      <c r="L621" s="240"/>
      <c r="M621" s="240"/>
      <c r="N621" s="735">
        <v>0</v>
      </c>
      <c r="O621" s="735">
        <v>0</v>
      </c>
      <c r="P621" s="735">
        <v>0</v>
      </c>
      <c r="Q621" s="735">
        <v>0</v>
      </c>
      <c r="R621" s="735">
        <v>0</v>
      </c>
      <c r="S621" s="735">
        <v>0</v>
      </c>
      <c r="T621" s="735">
        <v>0</v>
      </c>
      <c r="U621" s="735">
        <v>0</v>
      </c>
      <c r="V621" s="735">
        <v>0</v>
      </c>
      <c r="W621" s="735">
        <v>0</v>
      </c>
      <c r="X621" s="735">
        <v>0</v>
      </c>
      <c r="Y621" s="735">
        <v>0</v>
      </c>
      <c r="Z621" s="735">
        <v>0</v>
      </c>
      <c r="AA621" s="735">
        <v>0</v>
      </c>
      <c r="AB621" s="735">
        <v>0</v>
      </c>
      <c r="AC621" s="735">
        <v>0</v>
      </c>
      <c r="AD621" s="735">
        <v>0</v>
      </c>
      <c r="AE621" s="735">
        <v>0</v>
      </c>
      <c r="AF621" s="735">
        <v>0</v>
      </c>
      <c r="AG621" s="735">
        <v>0</v>
      </c>
      <c r="AH621" s="735">
        <v>0</v>
      </c>
      <c r="AI621" s="735">
        <v>0</v>
      </c>
      <c r="AJ621" s="735">
        <v>0</v>
      </c>
      <c r="AK621" s="735">
        <v>0</v>
      </c>
      <c r="AL621" s="735">
        <v>2407.0019999699148</v>
      </c>
      <c r="AM621" s="735">
        <v>2268.9846646819983</v>
      </c>
      <c r="AN621" s="735">
        <v>2132.3997992660979</v>
      </c>
      <c r="AO621" s="735">
        <v>1486.4714670718986</v>
      </c>
    </row>
    <row r="622" spans="1:41" s="454" customFormat="1">
      <c r="A622" s="623" t="s">
        <v>8595</v>
      </c>
      <c r="B622" s="454" t="s">
        <v>6077</v>
      </c>
      <c r="D622" s="179"/>
      <c r="L622" s="240"/>
      <c r="M622" s="240"/>
      <c r="N622" s="735">
        <v>0</v>
      </c>
      <c r="O622" s="735">
        <v>0</v>
      </c>
      <c r="P622" s="735">
        <v>0</v>
      </c>
      <c r="Q622" s="735">
        <v>0</v>
      </c>
      <c r="R622" s="735">
        <v>0</v>
      </c>
      <c r="S622" s="735">
        <v>0</v>
      </c>
      <c r="T622" s="735">
        <v>0</v>
      </c>
      <c r="U622" s="735">
        <v>0</v>
      </c>
      <c r="V622" s="735">
        <v>0</v>
      </c>
      <c r="W622" s="735">
        <v>0</v>
      </c>
      <c r="X622" s="735">
        <v>0</v>
      </c>
      <c r="Y622" s="735">
        <v>0</v>
      </c>
      <c r="Z622" s="735">
        <v>0</v>
      </c>
      <c r="AA622" s="735">
        <v>0</v>
      </c>
      <c r="AB622" s="735">
        <v>0</v>
      </c>
      <c r="AC622" s="735">
        <v>0</v>
      </c>
      <c r="AD622" s="735">
        <v>0</v>
      </c>
      <c r="AE622" s="735">
        <v>0</v>
      </c>
      <c r="AF622" s="735">
        <v>0</v>
      </c>
      <c r="AG622" s="735">
        <v>0</v>
      </c>
      <c r="AH622" s="735">
        <v>0</v>
      </c>
      <c r="AI622" s="735">
        <v>0</v>
      </c>
      <c r="AJ622" s="735">
        <v>0</v>
      </c>
      <c r="AK622" s="735">
        <v>0</v>
      </c>
      <c r="AL622" s="735">
        <v>0</v>
      </c>
      <c r="AM622" s="735">
        <v>2375.66274188542</v>
      </c>
      <c r="AN622" s="735">
        <v>2239.4423975807999</v>
      </c>
      <c r="AO622" s="735">
        <v>1505.0790478020035</v>
      </c>
    </row>
    <row r="623" spans="1:41" s="454" customFormat="1">
      <c r="A623" s="623" t="s">
        <v>8595</v>
      </c>
      <c r="B623" s="454" t="s">
        <v>6078</v>
      </c>
      <c r="D623" s="179"/>
      <c r="L623" s="240"/>
      <c r="M623" s="240"/>
      <c r="N623" s="735">
        <v>0</v>
      </c>
      <c r="O623" s="735">
        <v>0</v>
      </c>
      <c r="P623" s="735">
        <v>0</v>
      </c>
      <c r="Q623" s="735">
        <v>0</v>
      </c>
      <c r="R623" s="735">
        <v>0</v>
      </c>
      <c r="S623" s="735">
        <v>0</v>
      </c>
      <c r="T623" s="735">
        <v>0</v>
      </c>
      <c r="U623" s="735">
        <v>0</v>
      </c>
      <c r="V623" s="735">
        <v>0</v>
      </c>
      <c r="W623" s="735">
        <v>0</v>
      </c>
      <c r="X623" s="735">
        <v>0</v>
      </c>
      <c r="Y623" s="735">
        <v>0</v>
      </c>
      <c r="Z623" s="735">
        <v>0</v>
      </c>
      <c r="AA623" s="735">
        <v>0</v>
      </c>
      <c r="AB623" s="735">
        <v>0</v>
      </c>
      <c r="AC623" s="735">
        <v>0</v>
      </c>
      <c r="AD623" s="735">
        <v>0</v>
      </c>
      <c r="AE623" s="735">
        <v>0</v>
      </c>
      <c r="AF623" s="735">
        <v>0</v>
      </c>
      <c r="AG623" s="735">
        <v>0</v>
      </c>
      <c r="AH623" s="735">
        <v>0</v>
      </c>
      <c r="AI623" s="735">
        <v>0</v>
      </c>
      <c r="AJ623" s="735">
        <v>0</v>
      </c>
      <c r="AK623" s="735">
        <v>0</v>
      </c>
      <c r="AL623" s="735">
        <v>0</v>
      </c>
      <c r="AM623" s="735">
        <v>0</v>
      </c>
      <c r="AN623" s="735">
        <v>2344.2767101167187</v>
      </c>
      <c r="AO623" s="735">
        <v>1527.5689759839365</v>
      </c>
    </row>
    <row r="624" spans="1:41" s="454" customFormat="1">
      <c r="A624" s="623" t="s">
        <v>8595</v>
      </c>
      <c r="B624" s="454" t="s">
        <v>6079</v>
      </c>
      <c r="D624" s="179"/>
      <c r="L624" s="240"/>
      <c r="M624" s="240"/>
      <c r="N624" s="735">
        <v>0</v>
      </c>
      <c r="O624" s="735">
        <v>0</v>
      </c>
      <c r="P624" s="735">
        <v>0</v>
      </c>
      <c r="Q624" s="735">
        <v>0</v>
      </c>
      <c r="R624" s="735">
        <v>0</v>
      </c>
      <c r="S624" s="735">
        <v>0</v>
      </c>
      <c r="T624" s="735">
        <v>0</v>
      </c>
      <c r="U624" s="735">
        <v>0</v>
      </c>
      <c r="V624" s="735">
        <v>0</v>
      </c>
      <c r="W624" s="735">
        <v>0</v>
      </c>
      <c r="X624" s="735">
        <v>0</v>
      </c>
      <c r="Y624" s="735">
        <v>0</v>
      </c>
      <c r="Z624" s="735">
        <v>0</v>
      </c>
      <c r="AA624" s="735">
        <v>0</v>
      </c>
      <c r="AB624" s="735">
        <v>0</v>
      </c>
      <c r="AC624" s="735">
        <v>0</v>
      </c>
      <c r="AD624" s="735">
        <v>0</v>
      </c>
      <c r="AE624" s="735">
        <v>0</v>
      </c>
      <c r="AF624" s="735">
        <v>0</v>
      </c>
      <c r="AG624" s="735">
        <v>0</v>
      </c>
      <c r="AH624" s="735">
        <v>0</v>
      </c>
      <c r="AI624" s="735">
        <v>0</v>
      </c>
      <c r="AJ624" s="735">
        <v>0</v>
      </c>
      <c r="AK624" s="735">
        <v>0</v>
      </c>
      <c r="AL624" s="735">
        <v>0</v>
      </c>
      <c r="AM624" s="735">
        <v>0</v>
      </c>
      <c r="AN624" s="735">
        <v>0</v>
      </c>
      <c r="AO624" s="735">
        <v>1553.4042892574569</v>
      </c>
    </row>
    <row r="625" spans="1:41" s="454" customFormat="1">
      <c r="A625" s="623" t="s">
        <v>8595</v>
      </c>
      <c r="B625" s="179" t="s">
        <v>6427</v>
      </c>
      <c r="D625" s="179"/>
      <c r="L625" s="240"/>
      <c r="M625" s="240"/>
      <c r="N625" s="735" t="s">
        <v>6700</v>
      </c>
      <c r="O625" s="735" t="s">
        <v>6700</v>
      </c>
      <c r="P625" s="735" t="s">
        <v>6700</v>
      </c>
      <c r="Q625" s="735" t="s">
        <v>6700</v>
      </c>
      <c r="R625" s="735" t="s">
        <v>6700</v>
      </c>
      <c r="S625" s="735" t="s">
        <v>6700</v>
      </c>
      <c r="T625" s="735" t="s">
        <v>6700</v>
      </c>
      <c r="U625" s="735" t="s">
        <v>6700</v>
      </c>
      <c r="V625" s="735" t="s">
        <v>6700</v>
      </c>
      <c r="W625" s="735" t="s">
        <v>6700</v>
      </c>
      <c r="X625" s="735" t="s">
        <v>6700</v>
      </c>
      <c r="Y625" s="735" t="s">
        <v>6700</v>
      </c>
      <c r="Z625" s="735" t="s">
        <v>6700</v>
      </c>
      <c r="AA625" s="735" t="s">
        <v>6700</v>
      </c>
      <c r="AB625" s="735" t="s">
        <v>6700</v>
      </c>
      <c r="AC625" s="735" t="s">
        <v>6700</v>
      </c>
      <c r="AD625" s="735" t="s">
        <v>6700</v>
      </c>
      <c r="AE625" s="735" t="s">
        <v>6700</v>
      </c>
      <c r="AF625" s="735" t="s">
        <v>6700</v>
      </c>
      <c r="AG625" s="735" t="s">
        <v>6700</v>
      </c>
      <c r="AH625" s="735" t="s">
        <v>6700</v>
      </c>
      <c r="AI625" s="735" t="s">
        <v>6700</v>
      </c>
      <c r="AJ625" s="735" t="s">
        <v>6700</v>
      </c>
      <c r="AK625" s="735" t="s">
        <v>6700</v>
      </c>
      <c r="AL625" s="735" t="s">
        <v>6700</v>
      </c>
      <c r="AM625" s="735" t="s">
        <v>6700</v>
      </c>
      <c r="AN625" s="735" t="s">
        <v>6700</v>
      </c>
      <c r="AO625" s="735" t="s">
        <v>6700</v>
      </c>
    </row>
    <row r="626" spans="1:41" s="454" customFormat="1">
      <c r="A626" s="623" t="s">
        <v>8595</v>
      </c>
      <c r="B626" s="179" t="s">
        <v>6426</v>
      </c>
      <c r="D626" s="179"/>
      <c r="L626" s="240"/>
      <c r="M626" s="240"/>
      <c r="N626" s="735">
        <v>3642.5995499717037</v>
      </c>
      <c r="O626" s="735">
        <v>3663.5667083569069</v>
      </c>
      <c r="P626" s="735">
        <v>3684.6545557513523</v>
      </c>
      <c r="Q626" s="735">
        <v>3705.8637868527503</v>
      </c>
      <c r="R626" s="735">
        <v>3727.1951003575605</v>
      </c>
      <c r="S626" s="735">
        <v>3748.6491989840088</v>
      </c>
      <c r="T626" s="735">
        <v>3770.2267894952342</v>
      </c>
      <c r="U626" s="735">
        <v>3791.9285827225713</v>
      </c>
      <c r="V626" s="735">
        <v>3813.7552935889744</v>
      </c>
      <c r="W626" s="735">
        <v>3835.7076411325597</v>
      </c>
      <c r="X626" s="735">
        <v>3857.7863485302978</v>
      </c>
      <c r="Y626" s="735">
        <v>3879.9921431218386</v>
      </c>
      <c r="Z626" s="735">
        <v>3902.3257564334667</v>
      </c>
      <c r="AA626" s="735">
        <v>3924.7879242022059</v>
      </c>
      <c r="AB626" s="735">
        <v>3947.3793864000527</v>
      </c>
      <c r="AC626" s="735">
        <v>3970.1008872583552</v>
      </c>
      <c r="AD626" s="735">
        <v>3992.9531752923294</v>
      </c>
      <c r="AE626" s="735">
        <v>4015.9370033257196</v>
      </c>
      <c r="AF626" s="735">
        <v>4039.0531285155953</v>
      </c>
      <c r="AG626" s="735">
        <v>4062.3023123772941</v>
      </c>
      <c r="AH626" s="735">
        <v>4085.6853208095145</v>
      </c>
      <c r="AI626" s="735">
        <v>4109.2029241195396</v>
      </c>
      <c r="AJ626" s="735">
        <v>4132.8558970486183</v>
      </c>
      <c r="AK626" s="735">
        <v>4156.6450187974815</v>
      </c>
      <c r="AL626" s="735">
        <v>4180.5710730520241</v>
      </c>
      <c r="AM626" s="735">
        <v>4204.6348480091037</v>
      </c>
      <c r="AN626" s="735">
        <v>4228.8371364025215</v>
      </c>
      <c r="AO626" s="735">
        <v>4253.1787355291326</v>
      </c>
    </row>
    <row r="627" spans="1:41" s="454" customFormat="1">
      <c r="A627" s="623" t="s">
        <v>8595</v>
      </c>
      <c r="B627" s="179" t="s">
        <v>6047</v>
      </c>
      <c r="D627" s="179"/>
      <c r="L627" s="240"/>
      <c r="M627" s="240"/>
      <c r="N627" s="735" t="s">
        <v>6248</v>
      </c>
      <c r="O627" s="735" t="s">
        <v>6249</v>
      </c>
      <c r="P627" s="735" t="s">
        <v>6250</v>
      </c>
      <c r="Q627" s="735" t="s">
        <v>6251</v>
      </c>
      <c r="R627" s="735" t="s">
        <v>6252</v>
      </c>
      <c r="S627" s="735" t="s">
        <v>6253</v>
      </c>
      <c r="T627" s="735" t="s">
        <v>6254</v>
      </c>
      <c r="U627" s="735" t="s">
        <v>6255</v>
      </c>
      <c r="V627" s="735" t="s">
        <v>6256</v>
      </c>
      <c r="W627" s="735" t="s">
        <v>6257</v>
      </c>
      <c r="X627" s="735" t="s">
        <v>6258</v>
      </c>
      <c r="Y627" s="735" t="s">
        <v>6259</v>
      </c>
      <c r="Z627" s="735" t="s">
        <v>6260</v>
      </c>
      <c r="AA627" s="735" t="s">
        <v>6261</v>
      </c>
      <c r="AB627" s="735" t="s">
        <v>6262</v>
      </c>
      <c r="AC627" s="735" t="s">
        <v>6263</v>
      </c>
      <c r="AD627" s="735" t="s">
        <v>6264</v>
      </c>
      <c r="AE627" s="735" t="s">
        <v>6265</v>
      </c>
      <c r="AF627" s="735" t="s">
        <v>6266</v>
      </c>
      <c r="AG627" s="735" t="s">
        <v>6267</v>
      </c>
      <c r="AH627" s="735" t="s">
        <v>6268</v>
      </c>
      <c r="AI627" s="735" t="s">
        <v>6269</v>
      </c>
      <c r="AJ627" s="735" t="s">
        <v>6270</v>
      </c>
      <c r="AK627" s="735" t="s">
        <v>6271</v>
      </c>
      <c r="AL627" s="735" t="s">
        <v>6272</v>
      </c>
      <c r="AM627" s="735" t="s">
        <v>6273</v>
      </c>
      <c r="AN627" s="735" t="s">
        <v>6274</v>
      </c>
      <c r="AO627" s="735" t="s">
        <v>6275</v>
      </c>
    </row>
    <row r="628" spans="1:41" s="454" customFormat="1">
      <c r="A628" s="623" t="s">
        <v>8595</v>
      </c>
      <c r="B628" s="179" t="s">
        <v>6080</v>
      </c>
      <c r="D628" s="179"/>
      <c r="L628" s="240"/>
      <c r="M628" s="240"/>
      <c r="N628" s="735">
        <v>3462.9907728349081</v>
      </c>
      <c r="O628" s="735">
        <v>3264.4231112379125</v>
      </c>
      <c r="P628" s="735">
        <v>3067.9163660627646</v>
      </c>
      <c r="Q628" s="735">
        <v>2924.1690812868974</v>
      </c>
      <c r="R628" s="735">
        <v>2800.2065941607602</v>
      </c>
      <c r="S628" s="735">
        <v>2691.0827052719205</v>
      </c>
      <c r="T628" s="735">
        <v>2611.6360128576771</v>
      </c>
      <c r="U628" s="735">
        <v>2547.0279186807302</v>
      </c>
      <c r="V628" s="735">
        <v>2482.4198245037833</v>
      </c>
      <c r="W628" s="735">
        <v>2417.8117303268377</v>
      </c>
      <c r="X628" s="735">
        <v>2353.2036361498904</v>
      </c>
      <c r="Y628" s="735">
        <v>2288.5955419729444</v>
      </c>
      <c r="Z628" s="735">
        <v>2223.987447795997</v>
      </c>
      <c r="AA628" s="735">
        <v>2159.379353619051</v>
      </c>
      <c r="AB628" s="735">
        <v>2094.771259442105</v>
      </c>
      <c r="AC628" s="735">
        <v>2030.1631652651581</v>
      </c>
      <c r="AD628" s="735">
        <v>1965.5550710882117</v>
      </c>
      <c r="AE628" s="735">
        <v>1900.9469769112652</v>
      </c>
      <c r="AF628" s="735">
        <v>1836.3388827343188</v>
      </c>
      <c r="AG628" s="735">
        <v>1771.7307885573721</v>
      </c>
      <c r="AH628" s="735">
        <v>1707.1226943804254</v>
      </c>
      <c r="AI628" s="735">
        <v>1642.5146002034789</v>
      </c>
      <c r="AJ628" s="735">
        <v>1577.9065060265327</v>
      </c>
      <c r="AK628" s="735">
        <v>1513.2984118495863</v>
      </c>
      <c r="AL628" s="735">
        <v>1448.6903176726398</v>
      </c>
      <c r="AM628" s="735">
        <v>1384.0822234956931</v>
      </c>
      <c r="AN628" s="735">
        <v>1319.4741293187467</v>
      </c>
      <c r="AO628" s="735">
        <v>1192.0707899605579</v>
      </c>
    </row>
    <row r="629" spans="1:41" s="454" customFormat="1">
      <c r="A629" s="623" t="s">
        <v>8595</v>
      </c>
      <c r="B629" s="179" t="s">
        <v>6081</v>
      </c>
      <c r="D629" s="179"/>
      <c r="L629" s="240"/>
      <c r="M629" s="240"/>
      <c r="N629" s="735">
        <v>0</v>
      </c>
      <c r="O629" s="735">
        <v>3402.7648463508231</v>
      </c>
      <c r="P629" s="735">
        <v>3207.6505353902971</v>
      </c>
      <c r="Q629" s="735">
        <v>3014.5612988268908</v>
      </c>
      <c r="R629" s="735">
        <v>2873.3139668297345</v>
      </c>
      <c r="S629" s="735">
        <v>2751.5073490449213</v>
      </c>
      <c r="T629" s="735">
        <v>2644.2812669193659</v>
      </c>
      <c r="U629" s="735">
        <v>2566.2162561123264</v>
      </c>
      <c r="V629" s="735">
        <v>2502.7317809645438</v>
      </c>
      <c r="W629" s="735">
        <v>2439.2473058167611</v>
      </c>
      <c r="X629" s="735">
        <v>2375.7628306689799</v>
      </c>
      <c r="Y629" s="735">
        <v>2312.2783555211968</v>
      </c>
      <c r="Z629" s="735">
        <v>2248.793880373415</v>
      </c>
      <c r="AA629" s="735">
        <v>2185.309405225632</v>
      </c>
      <c r="AB629" s="735">
        <v>2121.8249300778502</v>
      </c>
      <c r="AC629" s="735">
        <v>2058.3404549300685</v>
      </c>
      <c r="AD629" s="735">
        <v>1994.8559797822861</v>
      </c>
      <c r="AE629" s="735">
        <v>1931.3715046345039</v>
      </c>
      <c r="AF629" s="735">
        <v>1867.8870294867218</v>
      </c>
      <c r="AG629" s="735">
        <v>1804.4025543389396</v>
      </c>
      <c r="AH629" s="735">
        <v>1740.9180791911572</v>
      </c>
      <c r="AI629" s="735">
        <v>1677.4336040433748</v>
      </c>
      <c r="AJ629" s="735">
        <v>1613.9491288955926</v>
      </c>
      <c r="AK629" s="735">
        <v>1550.4646537478106</v>
      </c>
      <c r="AL629" s="735">
        <v>1486.9801786000285</v>
      </c>
      <c r="AM629" s="735">
        <v>1423.4957034522463</v>
      </c>
      <c r="AN629" s="735">
        <v>1360.0112283044639</v>
      </c>
      <c r="AO629" s="735">
        <v>1204.6393275312278</v>
      </c>
    </row>
    <row r="630" spans="1:41" s="454" customFormat="1">
      <c r="A630" s="623" t="s">
        <v>8595</v>
      </c>
      <c r="B630" s="179" t="s">
        <v>6082</v>
      </c>
      <c r="D630" s="179"/>
      <c r="L630" s="240"/>
      <c r="M630" s="240"/>
      <c r="N630" s="735">
        <v>0</v>
      </c>
      <c r="O630" s="735">
        <v>0</v>
      </c>
      <c r="P630" s="735">
        <v>3340.3287941242024</v>
      </c>
      <c r="Q630" s="735">
        <v>3148.7945622638695</v>
      </c>
      <c r="R630" s="735">
        <v>2959.2482474722688</v>
      </c>
      <c r="S630" s="735">
        <v>2820.5926096401981</v>
      </c>
      <c r="T630" s="735">
        <v>2701.0209756679501</v>
      </c>
      <c r="U630" s="735">
        <v>2595.7623445905701</v>
      </c>
      <c r="V630" s="735">
        <v>2519.1297193029259</v>
      </c>
      <c r="W630" s="735">
        <v>2456.8100969101483</v>
      </c>
      <c r="X630" s="735">
        <v>2394.4904745173708</v>
      </c>
      <c r="Y630" s="735">
        <v>2332.1708521245951</v>
      </c>
      <c r="Z630" s="735">
        <v>2269.8512297318171</v>
      </c>
      <c r="AA630" s="735">
        <v>2207.5316073390404</v>
      </c>
      <c r="AB630" s="735">
        <v>2145.2119849462624</v>
      </c>
      <c r="AC630" s="735">
        <v>2082.8923625534862</v>
      </c>
      <c r="AD630" s="735">
        <v>2020.5727401607094</v>
      </c>
      <c r="AE630" s="735">
        <v>1958.2531177679323</v>
      </c>
      <c r="AF630" s="735">
        <v>1895.9334953751552</v>
      </c>
      <c r="AG630" s="735">
        <v>1833.6138729823783</v>
      </c>
      <c r="AH630" s="735">
        <v>1771.2942505896012</v>
      </c>
      <c r="AI630" s="735">
        <v>1708.9746281968239</v>
      </c>
      <c r="AJ630" s="735">
        <v>1646.6550058040468</v>
      </c>
      <c r="AK630" s="735">
        <v>1584.3353834112697</v>
      </c>
      <c r="AL630" s="735">
        <v>1522.0157610184931</v>
      </c>
      <c r="AM630" s="735">
        <v>1459.696138625716</v>
      </c>
      <c r="AN630" s="735">
        <v>1397.3765162329389</v>
      </c>
      <c r="AO630" s="735">
        <v>1215.6610815862798</v>
      </c>
    </row>
    <row r="631" spans="1:41" s="454" customFormat="1">
      <c r="A631" s="623" t="s">
        <v>8595</v>
      </c>
      <c r="B631" s="179" t="s">
        <v>6083</v>
      </c>
      <c r="D631" s="179"/>
      <c r="L631" s="240"/>
      <c r="M631" s="240"/>
      <c r="N631" s="735">
        <v>0</v>
      </c>
      <c r="O631" s="735">
        <v>0</v>
      </c>
      <c r="P631" s="735">
        <v>0</v>
      </c>
      <c r="Q631" s="735">
        <v>3277.8927418975823</v>
      </c>
      <c r="R631" s="735">
        <v>3089.9385891374422</v>
      </c>
      <c r="S631" s="735">
        <v>2903.9351961176471</v>
      </c>
      <c r="T631" s="735">
        <v>2767.8712524506618</v>
      </c>
      <c r="U631" s="735">
        <v>2650.5346022909794</v>
      </c>
      <c r="V631" s="735">
        <v>2547.2434222617749</v>
      </c>
      <c r="W631" s="735">
        <v>2472.0431824935258</v>
      </c>
      <c r="X631" s="735">
        <v>2410.8884128557534</v>
      </c>
      <c r="Y631" s="735">
        <v>2349.7336432179809</v>
      </c>
      <c r="Z631" s="735">
        <v>2288.5788735802103</v>
      </c>
      <c r="AA631" s="735">
        <v>2227.4241039424373</v>
      </c>
      <c r="AB631" s="735">
        <v>2166.2693343046662</v>
      </c>
      <c r="AC631" s="735">
        <v>2105.1145646668933</v>
      </c>
      <c r="AD631" s="735">
        <v>2043.9597950291222</v>
      </c>
      <c r="AE631" s="735">
        <v>1982.8050253913505</v>
      </c>
      <c r="AF631" s="735">
        <v>1921.6502557535787</v>
      </c>
      <c r="AG631" s="735">
        <v>1860.4954861158067</v>
      </c>
      <c r="AH631" s="735">
        <v>1799.3407164780349</v>
      </c>
      <c r="AI631" s="735">
        <v>1738.1859468402631</v>
      </c>
      <c r="AJ631" s="735">
        <v>1677.0311772024909</v>
      </c>
      <c r="AK631" s="735">
        <v>1615.8764075647191</v>
      </c>
      <c r="AL631" s="735">
        <v>1554.7216379269471</v>
      </c>
      <c r="AM631" s="735">
        <v>1493.5668682891755</v>
      </c>
      <c r="AN631" s="735">
        <v>1432.4120986514038</v>
      </c>
      <c r="AO631" s="735">
        <v>1225.8717149874683</v>
      </c>
    </row>
    <row r="632" spans="1:41" s="454" customFormat="1">
      <c r="A632" s="623" t="s">
        <v>8595</v>
      </c>
      <c r="B632" s="179" t="s">
        <v>6084</v>
      </c>
      <c r="D632" s="179"/>
      <c r="L632" s="240"/>
      <c r="M632" s="240"/>
      <c r="N632" s="735">
        <v>0</v>
      </c>
      <c r="O632" s="735">
        <v>0</v>
      </c>
      <c r="P632" s="735">
        <v>0</v>
      </c>
      <c r="Q632" s="735">
        <v>0</v>
      </c>
      <c r="R632" s="735">
        <v>3215.4566896709612</v>
      </c>
      <c r="S632" s="735">
        <v>3031.0826160110141</v>
      </c>
      <c r="T632" s="735">
        <v>2848.6221447630251</v>
      </c>
      <c r="U632" s="735">
        <v>2715.149895261125</v>
      </c>
      <c r="V632" s="735">
        <v>2600.0482289140077</v>
      </c>
      <c r="W632" s="735">
        <v>2498.7244999329787</v>
      </c>
      <c r="X632" s="735">
        <v>2424.9566456841249</v>
      </c>
      <c r="Y632" s="735">
        <v>2364.9667288013575</v>
      </c>
      <c r="Z632" s="735">
        <v>2304.9768119185906</v>
      </c>
      <c r="AA632" s="735">
        <v>2244.986895035825</v>
      </c>
      <c r="AB632" s="735">
        <v>2184.9969781530572</v>
      </c>
      <c r="AC632" s="735">
        <v>2125.0070612702912</v>
      </c>
      <c r="AD632" s="735">
        <v>2065.0171443875238</v>
      </c>
      <c r="AE632" s="735">
        <v>2005.0272275047578</v>
      </c>
      <c r="AF632" s="735">
        <v>1945.0373106219911</v>
      </c>
      <c r="AG632" s="735">
        <v>1885.0473937392244</v>
      </c>
      <c r="AH632" s="735">
        <v>1825.0574768564577</v>
      </c>
      <c r="AI632" s="735">
        <v>1765.067559973691</v>
      </c>
      <c r="AJ632" s="735">
        <v>1705.0776430909245</v>
      </c>
      <c r="AK632" s="735">
        <v>1645.0877262081574</v>
      </c>
      <c r="AL632" s="735">
        <v>1585.0978093253909</v>
      </c>
      <c r="AM632" s="735">
        <v>1525.107892442624</v>
      </c>
      <c r="AN632" s="735">
        <v>1465.1179755598578</v>
      </c>
      <c r="AO632" s="735">
        <v>1235.2460005984074</v>
      </c>
    </row>
    <row r="633" spans="1:41" s="454" customFormat="1">
      <c r="A633" s="623" t="s">
        <v>8595</v>
      </c>
      <c r="B633" s="179" t="s">
        <v>6085</v>
      </c>
      <c r="D633" s="179"/>
      <c r="L633" s="240"/>
      <c r="M633" s="240"/>
      <c r="N633" s="735">
        <v>0</v>
      </c>
      <c r="O633" s="735">
        <v>0</v>
      </c>
      <c r="P633" s="735">
        <v>0</v>
      </c>
      <c r="Q633" s="735">
        <v>0</v>
      </c>
      <c r="R633" s="735">
        <v>0</v>
      </c>
      <c r="S633" s="735">
        <v>3153.0206374443405</v>
      </c>
      <c r="T633" s="735">
        <v>2972.2266428845869</v>
      </c>
      <c r="U633" s="735">
        <v>2793.3090934084034</v>
      </c>
      <c r="V633" s="735">
        <v>2662.4285380715887</v>
      </c>
      <c r="W633" s="735">
        <v>2549.5618555370365</v>
      </c>
      <c r="X633" s="735">
        <v>2450.205577604183</v>
      </c>
      <c r="Y633" s="735">
        <v>2377.8701088747243</v>
      </c>
      <c r="Z633" s="735">
        <v>2319.045044746962</v>
      </c>
      <c r="AA633" s="735">
        <v>2260.2199806192007</v>
      </c>
      <c r="AB633" s="735">
        <v>2201.3949164914402</v>
      </c>
      <c r="AC633" s="735">
        <v>2142.5698523636775</v>
      </c>
      <c r="AD633" s="735">
        <v>2083.7447882359165</v>
      </c>
      <c r="AE633" s="735">
        <v>2024.9197241081545</v>
      </c>
      <c r="AF633" s="735">
        <v>1966.0946599803935</v>
      </c>
      <c r="AG633" s="735">
        <v>1907.2695958526319</v>
      </c>
      <c r="AH633" s="735">
        <v>1848.4445317248706</v>
      </c>
      <c r="AI633" s="735">
        <v>1789.619467597109</v>
      </c>
      <c r="AJ633" s="735">
        <v>1730.7944034693476</v>
      </c>
      <c r="AK633" s="735">
        <v>1671.9693393415862</v>
      </c>
      <c r="AL633" s="735">
        <v>1613.1442752138244</v>
      </c>
      <c r="AM633" s="735">
        <v>1554.319211086063</v>
      </c>
      <c r="AN633" s="735">
        <v>1495.4941469583011</v>
      </c>
      <c r="AO633" s="735">
        <v>1243.7586316264101</v>
      </c>
    </row>
    <row r="634" spans="1:41" s="454" customFormat="1">
      <c r="A634" s="623" t="s">
        <v>8595</v>
      </c>
      <c r="B634" s="179" t="s">
        <v>6086</v>
      </c>
      <c r="D634" s="179"/>
      <c r="L634" s="240"/>
      <c r="M634" s="240"/>
      <c r="N634" s="735">
        <v>0</v>
      </c>
      <c r="O634" s="735">
        <v>0</v>
      </c>
      <c r="P634" s="735">
        <v>0</v>
      </c>
      <c r="Q634" s="735">
        <v>0</v>
      </c>
      <c r="R634" s="735">
        <v>0</v>
      </c>
      <c r="S634" s="735">
        <v>0</v>
      </c>
      <c r="T634" s="735">
        <v>3090.5845852177204</v>
      </c>
      <c r="U634" s="735">
        <v>2913.3706697581597</v>
      </c>
      <c r="V634" s="735">
        <v>2737.9960420537818</v>
      </c>
      <c r="W634" s="735">
        <v>2609.7071808820524</v>
      </c>
      <c r="X634" s="735">
        <v>2499.0754821600658</v>
      </c>
      <c r="Y634" s="735">
        <v>2401.6866552753877</v>
      </c>
      <c r="Z634" s="735">
        <v>2330.7835720653243</v>
      </c>
      <c r="AA634" s="735">
        <v>2273.1233606925671</v>
      </c>
      <c r="AB634" s="735">
        <v>2215.4631493198108</v>
      </c>
      <c r="AC634" s="735">
        <v>2157.8029379470554</v>
      </c>
      <c r="AD634" s="735">
        <v>2100.1427265742977</v>
      </c>
      <c r="AE634" s="735">
        <v>2042.4825152015421</v>
      </c>
      <c r="AF634" s="735">
        <v>1984.8223038287852</v>
      </c>
      <c r="AG634" s="735">
        <v>1927.1620924560295</v>
      </c>
      <c r="AH634" s="735">
        <v>1869.501881083273</v>
      </c>
      <c r="AI634" s="735">
        <v>1811.841669710517</v>
      </c>
      <c r="AJ634" s="735">
        <v>1754.1814583377604</v>
      </c>
      <c r="AK634" s="735">
        <v>1696.5212469650041</v>
      </c>
      <c r="AL634" s="735">
        <v>1638.8610355922481</v>
      </c>
      <c r="AM634" s="735">
        <v>1581.2008242194913</v>
      </c>
      <c r="AN634" s="735">
        <v>1523.5406128467353</v>
      </c>
      <c r="AO634" s="735">
        <v>1251.3842369389522</v>
      </c>
    </row>
    <row r="635" spans="1:41" s="454" customFormat="1">
      <c r="A635" s="623" t="s">
        <v>8595</v>
      </c>
      <c r="B635" s="179" t="s">
        <v>6087</v>
      </c>
      <c r="D635" s="179"/>
      <c r="L635" s="240"/>
      <c r="M635" s="240"/>
      <c r="N635" s="735">
        <v>0</v>
      </c>
      <c r="O635" s="735">
        <v>0</v>
      </c>
      <c r="P635" s="735">
        <v>0</v>
      </c>
      <c r="Q635" s="735">
        <v>0</v>
      </c>
      <c r="R635" s="735">
        <v>0</v>
      </c>
      <c r="S635" s="735">
        <v>0</v>
      </c>
      <c r="T635" s="735">
        <v>0</v>
      </c>
      <c r="U635" s="735">
        <v>3028.1485329910997</v>
      </c>
      <c r="V635" s="735">
        <v>2854.514696631732</v>
      </c>
      <c r="W635" s="735">
        <v>2682.6829906991597</v>
      </c>
      <c r="X635" s="735">
        <v>2556.9858236925161</v>
      </c>
      <c r="Y635" s="735">
        <v>2448.5891087830946</v>
      </c>
      <c r="Z635" s="735">
        <v>2353.167732946592</v>
      </c>
      <c r="AA635" s="735">
        <v>2283.6970352559238</v>
      </c>
      <c r="AB635" s="735">
        <v>2227.2016766381716</v>
      </c>
      <c r="AC635" s="735">
        <v>2170.7063180204204</v>
      </c>
      <c r="AD635" s="735">
        <v>2114.2109594026706</v>
      </c>
      <c r="AE635" s="735">
        <v>2057.715600784918</v>
      </c>
      <c r="AF635" s="735">
        <v>2001.2202421671675</v>
      </c>
      <c r="AG635" s="735">
        <v>1944.7248835494156</v>
      </c>
      <c r="AH635" s="735">
        <v>1888.2295249316653</v>
      </c>
      <c r="AI635" s="735">
        <v>1831.7341663139139</v>
      </c>
      <c r="AJ635" s="735">
        <v>1775.2388076961631</v>
      </c>
      <c r="AK635" s="735">
        <v>1718.7434490784117</v>
      </c>
      <c r="AL635" s="735">
        <v>1662.2480904606605</v>
      </c>
      <c r="AM635" s="735">
        <v>1605.7527318429097</v>
      </c>
      <c r="AN635" s="735">
        <v>1549.2573732251581</v>
      </c>
      <c r="AO635" s="735">
        <v>1258.0973964067973</v>
      </c>
    </row>
    <row r="636" spans="1:41" s="454" customFormat="1">
      <c r="A636" s="623" t="s">
        <v>8595</v>
      </c>
      <c r="B636" s="179" t="s">
        <v>6088</v>
      </c>
      <c r="D636" s="179"/>
      <c r="L636" s="240"/>
      <c r="M636" s="240"/>
      <c r="N636" s="735">
        <v>0</v>
      </c>
      <c r="O636" s="735">
        <v>0</v>
      </c>
      <c r="P636" s="735">
        <v>0</v>
      </c>
      <c r="Q636" s="735">
        <v>0</v>
      </c>
      <c r="R636" s="735">
        <v>0</v>
      </c>
      <c r="S636" s="735">
        <v>0</v>
      </c>
      <c r="T636" s="735">
        <v>0</v>
      </c>
      <c r="U636" s="735">
        <v>0</v>
      </c>
      <c r="V636" s="735">
        <v>2965.7124807644791</v>
      </c>
      <c r="W636" s="735">
        <v>2795.6587235053044</v>
      </c>
      <c r="X636" s="735">
        <v>2627.3699393445377</v>
      </c>
      <c r="Y636" s="735">
        <v>2504.2644665029798</v>
      </c>
      <c r="Z636" s="735">
        <v>2398.1027354061234</v>
      </c>
      <c r="AA636" s="735">
        <v>2304.6488106177962</v>
      </c>
      <c r="AB636" s="735">
        <v>2236.6104984465233</v>
      </c>
      <c r="AC636" s="735">
        <v>2181.2799925837762</v>
      </c>
      <c r="AD636" s="735">
        <v>2125.9494867210301</v>
      </c>
      <c r="AE636" s="735">
        <v>2070.6189808582853</v>
      </c>
      <c r="AF636" s="735">
        <v>2015.2884749955381</v>
      </c>
      <c r="AG636" s="735">
        <v>1959.9579691327929</v>
      </c>
      <c r="AH636" s="735">
        <v>1904.6274632700461</v>
      </c>
      <c r="AI636" s="735">
        <v>1849.2969574073011</v>
      </c>
      <c r="AJ636" s="735">
        <v>1793.9664515445547</v>
      </c>
      <c r="AK636" s="735">
        <v>1738.6359456818091</v>
      </c>
      <c r="AL636" s="735">
        <v>1683.3054398190629</v>
      </c>
      <c r="AM636" s="735">
        <v>1627.9749339563168</v>
      </c>
      <c r="AN636" s="735">
        <v>1572.6444280935714</v>
      </c>
      <c r="AO636" s="735">
        <v>1263.872656246539</v>
      </c>
    </row>
    <row r="637" spans="1:41" s="454" customFormat="1">
      <c r="A637" s="623" t="s">
        <v>8595</v>
      </c>
      <c r="B637" s="179" t="s">
        <v>6089</v>
      </c>
      <c r="D637" s="179"/>
      <c r="L637" s="240"/>
      <c r="M637" s="240"/>
      <c r="N637" s="735">
        <v>0</v>
      </c>
      <c r="O637" s="735">
        <v>0</v>
      </c>
      <c r="P637" s="735">
        <v>0</v>
      </c>
      <c r="Q637" s="735">
        <v>0</v>
      </c>
      <c r="R637" s="735">
        <v>0</v>
      </c>
      <c r="S637" s="735">
        <v>0</v>
      </c>
      <c r="T637" s="735">
        <v>0</v>
      </c>
      <c r="U637" s="735">
        <v>0</v>
      </c>
      <c r="V637" s="735">
        <v>0</v>
      </c>
      <c r="W637" s="735">
        <v>2903.2764285378589</v>
      </c>
      <c r="X637" s="735">
        <v>2736.8027503788771</v>
      </c>
      <c r="Y637" s="735">
        <v>2572.056887989916</v>
      </c>
      <c r="Z637" s="735">
        <v>2451.5431093134439</v>
      </c>
      <c r="AA637" s="735">
        <v>2347.6163620291527</v>
      </c>
      <c r="AB637" s="735">
        <v>2256.129888289001</v>
      </c>
      <c r="AC637" s="735">
        <v>2189.5239616371232</v>
      </c>
      <c r="AD637" s="735">
        <v>2135.3583085293812</v>
      </c>
      <c r="AE637" s="735">
        <v>2081.1926554216402</v>
      </c>
      <c r="AF637" s="735">
        <v>2027.0270023139008</v>
      </c>
      <c r="AG637" s="735">
        <v>1972.8613492061586</v>
      </c>
      <c r="AH637" s="735">
        <v>1918.6956960984187</v>
      </c>
      <c r="AI637" s="735">
        <v>1864.530042990677</v>
      </c>
      <c r="AJ637" s="735">
        <v>1810.3643898829371</v>
      </c>
      <c r="AK637" s="735">
        <v>1756.198736775196</v>
      </c>
      <c r="AL637" s="735">
        <v>1702.0330836674555</v>
      </c>
      <c r="AM637" s="735">
        <v>1647.8674305597144</v>
      </c>
      <c r="AN637" s="735">
        <v>1593.7017774519736</v>
      </c>
      <c r="AO637" s="735">
        <v>1268.6845443354521</v>
      </c>
    </row>
    <row r="638" spans="1:41" s="454" customFormat="1">
      <c r="A638" s="623" t="s">
        <v>8595</v>
      </c>
      <c r="B638" s="179" t="s">
        <v>6090</v>
      </c>
      <c r="D638" s="179"/>
      <c r="L638" s="240"/>
      <c r="M638" s="240"/>
      <c r="N638" s="735">
        <v>0</v>
      </c>
      <c r="O638" s="735">
        <v>0</v>
      </c>
      <c r="P638" s="735">
        <v>0</v>
      </c>
      <c r="Q638" s="735">
        <v>0</v>
      </c>
      <c r="R638" s="735">
        <v>0</v>
      </c>
      <c r="S638" s="735">
        <v>0</v>
      </c>
      <c r="T638" s="735">
        <v>0</v>
      </c>
      <c r="U638" s="735">
        <v>0</v>
      </c>
      <c r="V638" s="735">
        <v>0</v>
      </c>
      <c r="W638" s="735">
        <v>0</v>
      </c>
      <c r="X638" s="735">
        <v>2840.8403763112378</v>
      </c>
      <c r="Y638" s="735">
        <v>2677.9467772524495</v>
      </c>
      <c r="Z638" s="735">
        <v>2516.743836635294</v>
      </c>
      <c r="AA638" s="735">
        <v>2398.8217521239071</v>
      </c>
      <c r="AB638" s="735">
        <v>2297.1299886521815</v>
      </c>
      <c r="AC638" s="735">
        <v>2207.6109659602052</v>
      </c>
      <c r="AD638" s="735">
        <v>2142.4374248277227</v>
      </c>
      <c r="AE638" s="735">
        <v>2089.4366244749858</v>
      </c>
      <c r="AF638" s="735">
        <v>2036.4358241222499</v>
      </c>
      <c r="AG638" s="735">
        <v>1983.4350237695155</v>
      </c>
      <c r="AH638" s="735">
        <v>1930.4342234167787</v>
      </c>
      <c r="AI638" s="735">
        <v>1877.4334230640438</v>
      </c>
      <c r="AJ638" s="735">
        <v>1824.4326227113074</v>
      </c>
      <c r="AK638" s="735">
        <v>1771.4318223585726</v>
      </c>
      <c r="AL638" s="735">
        <v>1718.4310220058369</v>
      </c>
      <c r="AM638" s="735">
        <v>1665.4302216531014</v>
      </c>
      <c r="AN638" s="735">
        <v>1612.4294213003657</v>
      </c>
      <c r="AO638" s="735">
        <v>1272.5075854718218</v>
      </c>
    </row>
    <row r="639" spans="1:41" s="454" customFormat="1">
      <c r="A639" s="623" t="s">
        <v>8595</v>
      </c>
      <c r="B639" s="179" t="s">
        <v>6091</v>
      </c>
      <c r="D639" s="179"/>
      <c r="L639" s="240"/>
      <c r="M639" s="240"/>
      <c r="N639" s="735">
        <v>0</v>
      </c>
      <c r="O639" s="735">
        <v>0</v>
      </c>
      <c r="P639" s="735">
        <v>0</v>
      </c>
      <c r="Q639" s="735">
        <v>0</v>
      </c>
      <c r="R639" s="735">
        <v>0</v>
      </c>
      <c r="S639" s="735">
        <v>0</v>
      </c>
      <c r="T639" s="735">
        <v>0</v>
      </c>
      <c r="U639" s="735">
        <v>0</v>
      </c>
      <c r="V639" s="735">
        <v>0</v>
      </c>
      <c r="W639" s="735">
        <v>0</v>
      </c>
      <c r="X639" s="735">
        <v>0</v>
      </c>
      <c r="Y639" s="735">
        <v>2810.1559498056235</v>
      </c>
      <c r="Z639" s="735">
        <v>2649.0217937307611</v>
      </c>
      <c r="AA639" s="735">
        <v>2489.5600349924266</v>
      </c>
      <c r="AB639" s="735">
        <v>2372.9116480691728</v>
      </c>
      <c r="AC639" s="735">
        <v>2272.3182755765724</v>
      </c>
      <c r="AD639" s="735">
        <v>2183.7661639069652</v>
      </c>
      <c r="AE639" s="735">
        <v>2119.2965738833395</v>
      </c>
      <c r="AF639" s="735">
        <v>2066.8682446827038</v>
      </c>
      <c r="AG639" s="735">
        <v>2014.439915482069</v>
      </c>
      <c r="AH639" s="735">
        <v>1962.0115862814357</v>
      </c>
      <c r="AI639" s="735">
        <v>1909.5832570808</v>
      </c>
      <c r="AJ639" s="735">
        <v>1857.1549278801663</v>
      </c>
      <c r="AK639" s="735">
        <v>1804.726598679531</v>
      </c>
      <c r="AL639" s="735">
        <v>1752.2982694788973</v>
      </c>
      <c r="AM639" s="735">
        <v>1699.8699402782627</v>
      </c>
      <c r="AN639" s="735">
        <v>1647.4416110776283</v>
      </c>
      <c r="AO639" s="735">
        <v>1289.890641107366</v>
      </c>
    </row>
    <row r="640" spans="1:41" s="454" customFormat="1">
      <c r="A640" s="623" t="s">
        <v>8595</v>
      </c>
      <c r="B640" s="179" t="s">
        <v>6092</v>
      </c>
      <c r="D640" s="179"/>
      <c r="L640" s="240"/>
      <c r="M640" s="240"/>
      <c r="N640" s="735">
        <v>0</v>
      </c>
      <c r="O640" s="735">
        <v>0</v>
      </c>
      <c r="P640" s="735">
        <v>0</v>
      </c>
      <c r="Q640" s="735">
        <v>0</v>
      </c>
      <c r="R640" s="735">
        <v>0</v>
      </c>
      <c r="S640" s="735">
        <v>0</v>
      </c>
      <c r="T640" s="735">
        <v>0</v>
      </c>
      <c r="U640" s="735">
        <v>0</v>
      </c>
      <c r="V640" s="735">
        <v>0</v>
      </c>
      <c r="W640" s="735">
        <v>0</v>
      </c>
      <c r="X640" s="735">
        <v>0</v>
      </c>
      <c r="Y640" s="735">
        <v>0</v>
      </c>
      <c r="Z640" s="735">
        <v>2779.4247496158055</v>
      </c>
      <c r="AA640" s="735">
        <v>2620.0527185248243</v>
      </c>
      <c r="AB640" s="735">
        <v>2462.3347958290219</v>
      </c>
      <c r="AC640" s="735">
        <v>2346.9620480497829</v>
      </c>
      <c r="AD640" s="735">
        <v>2247.468740864253</v>
      </c>
      <c r="AE640" s="735">
        <v>2159.8850141240082</v>
      </c>
      <c r="AF640" s="735">
        <v>2096.1204482743287</v>
      </c>
      <c r="AG640" s="735">
        <v>2044.2654628699311</v>
      </c>
      <c r="AH640" s="735">
        <v>1992.4104774655343</v>
      </c>
      <c r="AI640" s="735">
        <v>1940.5554920611389</v>
      </c>
      <c r="AJ640" s="735">
        <v>1888.7005066567413</v>
      </c>
      <c r="AK640" s="735">
        <v>1836.8455212523456</v>
      </c>
      <c r="AL640" s="735">
        <v>1784.9905358479482</v>
      </c>
      <c r="AM640" s="735">
        <v>1733.1355504435526</v>
      </c>
      <c r="AN640" s="735">
        <v>1681.280565039156</v>
      </c>
      <c r="AO640" s="735">
        <v>1306.9234024438763</v>
      </c>
    </row>
    <row r="641" spans="1:41" s="454" customFormat="1">
      <c r="A641" s="623" t="s">
        <v>8595</v>
      </c>
      <c r="B641" s="179" t="s">
        <v>6093</v>
      </c>
      <c r="D641" s="179"/>
      <c r="L641" s="240"/>
      <c r="M641" s="240"/>
      <c r="N641" s="735">
        <v>0</v>
      </c>
      <c r="O641" s="735">
        <v>0</v>
      </c>
      <c r="P641" s="735">
        <v>0</v>
      </c>
      <c r="Q641" s="735">
        <v>0</v>
      </c>
      <c r="R641" s="735">
        <v>0</v>
      </c>
      <c r="S641" s="735">
        <v>0</v>
      </c>
      <c r="T641" s="735">
        <v>0</v>
      </c>
      <c r="U641" s="735">
        <v>0</v>
      </c>
      <c r="V641" s="735">
        <v>0</v>
      </c>
      <c r="W641" s="735">
        <v>0</v>
      </c>
      <c r="X641" s="735">
        <v>0</v>
      </c>
      <c r="Y641" s="735">
        <v>0</v>
      </c>
      <c r="Z641" s="735">
        <v>0</v>
      </c>
      <c r="AA641" s="735">
        <v>2748.6467757417799</v>
      </c>
      <c r="AB641" s="735">
        <v>2591.0395516346348</v>
      </c>
      <c r="AC641" s="735">
        <v>2435.0681191450767</v>
      </c>
      <c r="AD641" s="735">
        <v>2320.9729520657343</v>
      </c>
      <c r="AE641" s="735">
        <v>2222.5813845152206</v>
      </c>
      <c r="AF641" s="735">
        <v>2135.9675166113316</v>
      </c>
      <c r="AG641" s="735">
        <v>2072.9090480006871</v>
      </c>
      <c r="AH641" s="735">
        <v>2021.6282790366645</v>
      </c>
      <c r="AI641" s="735">
        <v>1970.3475100726428</v>
      </c>
      <c r="AJ641" s="735">
        <v>1919.0667411086224</v>
      </c>
      <c r="AK641" s="735">
        <v>1867.7859721445998</v>
      </c>
      <c r="AL641" s="735">
        <v>1816.505203180579</v>
      </c>
      <c r="AM641" s="735">
        <v>1765.2244342165566</v>
      </c>
      <c r="AN641" s="735">
        <v>1713.943665252536</v>
      </c>
      <c r="AO641" s="735">
        <v>1323.5908698842768</v>
      </c>
    </row>
    <row r="642" spans="1:41" s="454" customFormat="1">
      <c r="A642" s="623" t="s">
        <v>8595</v>
      </c>
      <c r="B642" s="179" t="s">
        <v>6094</v>
      </c>
      <c r="D642" s="179"/>
      <c r="L642" s="240"/>
      <c r="M642" s="240"/>
      <c r="N642" s="735">
        <v>0</v>
      </c>
      <c r="O642" s="735">
        <v>0</v>
      </c>
      <c r="P642" s="735">
        <v>0</v>
      </c>
      <c r="Q642" s="735">
        <v>0</v>
      </c>
      <c r="R642" s="735">
        <v>0</v>
      </c>
      <c r="S642" s="735">
        <v>0</v>
      </c>
      <c r="T642" s="735">
        <v>0</v>
      </c>
      <c r="U642" s="735">
        <v>0</v>
      </c>
      <c r="V642" s="735">
        <v>0</v>
      </c>
      <c r="W642" s="735">
        <v>0</v>
      </c>
      <c r="X642" s="735">
        <v>0</v>
      </c>
      <c r="Y642" s="735">
        <v>0</v>
      </c>
      <c r="Z642" s="735">
        <v>0</v>
      </c>
      <c r="AA642" s="735">
        <v>0</v>
      </c>
      <c r="AB642" s="735">
        <v>2717.8220281835488</v>
      </c>
      <c r="AC642" s="735">
        <v>2561.9822930601945</v>
      </c>
      <c r="AD642" s="735">
        <v>2407.7600049405924</v>
      </c>
      <c r="AE642" s="735">
        <v>2294.9443601170283</v>
      </c>
      <c r="AF642" s="735">
        <v>2197.6562065294765</v>
      </c>
      <c r="AG642" s="735">
        <v>2112.0136713689367</v>
      </c>
      <c r="AH642" s="735">
        <v>2049.6623730624165</v>
      </c>
      <c r="AI642" s="735">
        <v>1998.9566931829058</v>
      </c>
      <c r="AJ642" s="735">
        <v>1948.2510133033961</v>
      </c>
      <c r="AK642" s="735">
        <v>1897.5453334238875</v>
      </c>
      <c r="AL642" s="735">
        <v>1846.8396535443769</v>
      </c>
      <c r="AM642" s="735">
        <v>1796.1339736648679</v>
      </c>
      <c r="AN642" s="735">
        <v>1745.4282937853575</v>
      </c>
      <c r="AO642" s="735">
        <v>1339.8779787589742</v>
      </c>
    </row>
    <row r="643" spans="1:41" s="454" customFormat="1">
      <c r="A643" s="623" t="s">
        <v>8595</v>
      </c>
      <c r="B643" s="179" t="s">
        <v>6095</v>
      </c>
      <c r="D643" s="179"/>
      <c r="L643" s="240"/>
      <c r="M643" s="240"/>
      <c r="N643" s="735">
        <v>0</v>
      </c>
      <c r="O643" s="735">
        <v>0</v>
      </c>
      <c r="P643" s="735">
        <v>0</v>
      </c>
      <c r="Q643" s="735">
        <v>0</v>
      </c>
      <c r="R643" s="735">
        <v>0</v>
      </c>
      <c r="S643" s="735">
        <v>0</v>
      </c>
      <c r="T643" s="735">
        <v>0</v>
      </c>
      <c r="U643" s="735">
        <v>0</v>
      </c>
      <c r="V643" s="735">
        <v>0</v>
      </c>
      <c r="W643" s="735">
        <v>0</v>
      </c>
      <c r="X643" s="735">
        <v>0</v>
      </c>
      <c r="Y643" s="735">
        <v>0</v>
      </c>
      <c r="Z643" s="735">
        <v>0</v>
      </c>
      <c r="AA643" s="735">
        <v>0</v>
      </c>
      <c r="AB643" s="735">
        <v>0</v>
      </c>
      <c r="AC643" s="735">
        <v>2686.9505069411121</v>
      </c>
      <c r="AD643" s="735">
        <v>2532.8809428015034</v>
      </c>
      <c r="AE643" s="735">
        <v>2380.4104532155689</v>
      </c>
      <c r="AF643" s="735">
        <v>2268.8762722036649</v>
      </c>
      <c r="AG643" s="735">
        <v>2172.6932069070208</v>
      </c>
      <c r="AH643" s="735">
        <v>2088.0234783968235</v>
      </c>
      <c r="AI643" s="735">
        <v>2026.3804234595168</v>
      </c>
      <c r="AJ643" s="735">
        <v>1976.2507053086549</v>
      </c>
      <c r="AK643" s="735">
        <v>1926.1209871577942</v>
      </c>
      <c r="AL643" s="735">
        <v>1875.9912690069343</v>
      </c>
      <c r="AM643" s="735">
        <v>1825.8615508560724</v>
      </c>
      <c r="AN643" s="735">
        <v>1775.7318327052124</v>
      </c>
      <c r="AO643" s="735">
        <v>1355.7696080293099</v>
      </c>
    </row>
    <row r="644" spans="1:41" s="454" customFormat="1">
      <c r="A644" s="623" t="s">
        <v>8595</v>
      </c>
      <c r="B644" s="179" t="s">
        <v>6096</v>
      </c>
      <c r="D644" s="179"/>
      <c r="L644" s="240"/>
      <c r="M644" s="240"/>
      <c r="N644" s="735">
        <v>0</v>
      </c>
      <c r="O644" s="735">
        <v>0</v>
      </c>
      <c r="P644" s="735">
        <v>0</v>
      </c>
      <c r="Q644" s="735">
        <v>0</v>
      </c>
      <c r="R644" s="735">
        <v>0</v>
      </c>
      <c r="S644" s="735">
        <v>0</v>
      </c>
      <c r="T644" s="735">
        <v>0</v>
      </c>
      <c r="U644" s="735">
        <v>0</v>
      </c>
      <c r="V644" s="735">
        <v>0</v>
      </c>
      <c r="W644" s="735">
        <v>0</v>
      </c>
      <c r="X644" s="735">
        <v>0</v>
      </c>
      <c r="Y644" s="735">
        <v>0</v>
      </c>
      <c r="Z644" s="735">
        <v>0</v>
      </c>
      <c r="AA644" s="735">
        <v>0</v>
      </c>
      <c r="AB644" s="735">
        <v>0</v>
      </c>
      <c r="AC644" s="735">
        <v>0</v>
      </c>
      <c r="AD644" s="735">
        <v>2656.0322120144697</v>
      </c>
      <c r="AE644" s="735">
        <v>2503.7355008585623</v>
      </c>
      <c r="AF644" s="735">
        <v>2353.0194639700071</v>
      </c>
      <c r="AG644" s="735">
        <v>2242.7686883256451</v>
      </c>
      <c r="AH644" s="735">
        <v>2147.6923856478538</v>
      </c>
      <c r="AI644" s="735">
        <v>2063.9969376949925</v>
      </c>
      <c r="AJ644" s="735">
        <v>2003.0631991919884</v>
      </c>
      <c r="AK644" s="735">
        <v>1953.5103154139122</v>
      </c>
      <c r="AL644" s="735">
        <v>1903.9574316358371</v>
      </c>
      <c r="AM644" s="735">
        <v>1854.404547857763</v>
      </c>
      <c r="AN644" s="735">
        <v>1804.851664079687</v>
      </c>
      <c r="AO644" s="735">
        <v>1371.2505889767706</v>
      </c>
    </row>
    <row r="645" spans="1:41" s="454" customFormat="1">
      <c r="A645" s="623" t="s">
        <v>8595</v>
      </c>
      <c r="B645" s="179" t="s">
        <v>6097</v>
      </c>
      <c r="D645" s="179"/>
      <c r="L645" s="240"/>
      <c r="M645" s="240"/>
      <c r="N645" s="735">
        <v>0</v>
      </c>
      <c r="O645" s="735">
        <v>0</v>
      </c>
      <c r="P645" s="735">
        <v>0</v>
      </c>
      <c r="Q645" s="735">
        <v>0</v>
      </c>
      <c r="R645" s="735">
        <v>0</v>
      </c>
      <c r="S645" s="735">
        <v>0</v>
      </c>
      <c r="T645" s="735">
        <v>0</v>
      </c>
      <c r="U645" s="735">
        <v>0</v>
      </c>
      <c r="V645" s="735">
        <v>0</v>
      </c>
      <c r="W645" s="735">
        <v>0</v>
      </c>
      <c r="X645" s="735">
        <v>0</v>
      </c>
      <c r="Y645" s="735">
        <v>0</v>
      </c>
      <c r="Z645" s="735">
        <v>0</v>
      </c>
      <c r="AA645" s="735">
        <v>0</v>
      </c>
      <c r="AB645" s="735">
        <v>0</v>
      </c>
      <c r="AC645" s="735">
        <v>0</v>
      </c>
      <c r="AD645" s="735">
        <v>0</v>
      </c>
      <c r="AE645" s="735">
        <v>2625.0671434036212</v>
      </c>
      <c r="AF645" s="735">
        <v>2474.54596723137</v>
      </c>
      <c r="AG645" s="735">
        <v>2325.5870372039058</v>
      </c>
      <c r="AH645" s="735">
        <v>2216.6216084829671</v>
      </c>
      <c r="AI645" s="735">
        <v>2122.6537427519743</v>
      </c>
      <c r="AJ645" s="735">
        <v>2039.9340492634426</v>
      </c>
      <c r="AK645" s="735">
        <v>1979.71070025983</v>
      </c>
      <c r="AL645" s="735">
        <v>1930.7355234986767</v>
      </c>
      <c r="AM645" s="735">
        <v>1881.7603467375243</v>
      </c>
      <c r="AN645" s="735">
        <v>1832.7851699763728</v>
      </c>
      <c r="AO645" s="735">
        <v>1386.305713862856</v>
      </c>
    </row>
    <row r="646" spans="1:41" s="454" customFormat="1">
      <c r="A646" s="623" t="s">
        <v>8595</v>
      </c>
      <c r="B646" s="179" t="s">
        <v>6098</v>
      </c>
      <c r="D646" s="179"/>
      <c r="L646" s="240"/>
      <c r="M646" s="240"/>
      <c r="N646" s="735">
        <v>0</v>
      </c>
      <c r="O646" s="735">
        <v>0</v>
      </c>
      <c r="P646" s="735">
        <v>0</v>
      </c>
      <c r="Q646" s="735">
        <v>0</v>
      </c>
      <c r="R646" s="735">
        <v>0</v>
      </c>
      <c r="S646" s="735">
        <v>0</v>
      </c>
      <c r="T646" s="735">
        <v>0</v>
      </c>
      <c r="U646" s="735">
        <v>0</v>
      </c>
      <c r="V646" s="735">
        <v>0</v>
      </c>
      <c r="W646" s="735">
        <v>0</v>
      </c>
      <c r="X646" s="735">
        <v>0</v>
      </c>
      <c r="Y646" s="735">
        <v>0</v>
      </c>
      <c r="Z646" s="735">
        <v>0</v>
      </c>
      <c r="AA646" s="735">
        <v>0</v>
      </c>
      <c r="AB646" s="735">
        <v>0</v>
      </c>
      <c r="AC646" s="735">
        <v>0</v>
      </c>
      <c r="AD646" s="735">
        <v>0</v>
      </c>
      <c r="AE646" s="735">
        <v>0</v>
      </c>
      <c r="AF646" s="735">
        <v>2594.0553011085667</v>
      </c>
      <c r="AG646" s="735">
        <v>2445.3123419199269</v>
      </c>
      <c r="AH646" s="735">
        <v>2298.1131729172653</v>
      </c>
      <c r="AI646" s="735">
        <v>2190.4350326756316</v>
      </c>
      <c r="AJ646" s="735">
        <v>2097.5772782193831</v>
      </c>
      <c r="AK646" s="735">
        <v>2015.8348131021744</v>
      </c>
      <c r="AL646" s="735">
        <v>1956.3229266630424</v>
      </c>
      <c r="AM646" s="735">
        <v>1907.9263295629487</v>
      </c>
      <c r="AN646" s="735">
        <v>1859.5297324628559</v>
      </c>
      <c r="AO646" s="735">
        <v>1400.919744544824</v>
      </c>
    </row>
    <row r="647" spans="1:41" s="454" customFormat="1">
      <c r="A647" s="623" t="s">
        <v>8595</v>
      </c>
      <c r="B647" s="179" t="s">
        <v>6099</v>
      </c>
      <c r="D647" s="179"/>
      <c r="L647" s="240"/>
      <c r="M647" s="240"/>
      <c r="N647" s="735">
        <v>0</v>
      </c>
      <c r="O647" s="735">
        <v>0</v>
      </c>
      <c r="P647" s="735">
        <v>0</v>
      </c>
      <c r="Q647" s="735">
        <v>0</v>
      </c>
      <c r="R647" s="735">
        <v>0</v>
      </c>
      <c r="S647" s="735">
        <v>0</v>
      </c>
      <c r="T647" s="735">
        <v>0</v>
      </c>
      <c r="U647" s="735">
        <v>0</v>
      </c>
      <c r="V647" s="735">
        <v>0</v>
      </c>
      <c r="W647" s="735">
        <v>0</v>
      </c>
      <c r="X647" s="735">
        <v>0</v>
      </c>
      <c r="Y647" s="735">
        <v>0</v>
      </c>
      <c r="Z647" s="735">
        <v>0</v>
      </c>
      <c r="AA647" s="735">
        <v>0</v>
      </c>
      <c r="AB647" s="735">
        <v>0</v>
      </c>
      <c r="AC647" s="735">
        <v>0</v>
      </c>
      <c r="AD647" s="735">
        <v>0</v>
      </c>
      <c r="AE647" s="735">
        <v>0</v>
      </c>
      <c r="AF647" s="735">
        <v>0</v>
      </c>
      <c r="AG647" s="735">
        <v>2562.9966851293057</v>
      </c>
      <c r="AH647" s="735">
        <v>2416.034624924232</v>
      </c>
      <c r="AI647" s="735">
        <v>2270.5978711100847</v>
      </c>
      <c r="AJ647" s="735">
        <v>2164.2089609036384</v>
      </c>
      <c r="AK647" s="735">
        <v>2072.4629920500793</v>
      </c>
      <c r="AL647" s="735">
        <v>1991.6992292111872</v>
      </c>
      <c r="AM647" s="735">
        <v>1932.8998784016251</v>
      </c>
      <c r="AN647" s="735">
        <v>1885.082733606728</v>
      </c>
      <c r="AO647" s="735">
        <v>1415.0774210327568</v>
      </c>
    </row>
    <row r="648" spans="1:41" s="454" customFormat="1">
      <c r="A648" s="623" t="s">
        <v>8595</v>
      </c>
      <c r="B648" s="179" t="s">
        <v>6100</v>
      </c>
      <c r="D648" s="179"/>
      <c r="L648" s="240"/>
      <c r="M648" s="240"/>
      <c r="N648" s="735">
        <v>0</v>
      </c>
      <c r="O648" s="735">
        <v>0</v>
      </c>
      <c r="P648" s="735">
        <v>0</v>
      </c>
      <c r="Q648" s="735">
        <v>0</v>
      </c>
      <c r="R648" s="735">
        <v>0</v>
      </c>
      <c r="S648" s="735">
        <v>0</v>
      </c>
      <c r="T648" s="735">
        <v>0</v>
      </c>
      <c r="U648" s="735">
        <v>0</v>
      </c>
      <c r="V648" s="735">
        <v>0</v>
      </c>
      <c r="W648" s="735">
        <v>0</v>
      </c>
      <c r="X648" s="735">
        <v>0</v>
      </c>
      <c r="Y648" s="735">
        <v>0</v>
      </c>
      <c r="Z648" s="735">
        <v>0</v>
      </c>
      <c r="AA648" s="735">
        <v>0</v>
      </c>
      <c r="AB648" s="735">
        <v>0</v>
      </c>
      <c r="AC648" s="735">
        <v>0</v>
      </c>
      <c r="AD648" s="735">
        <v>0</v>
      </c>
      <c r="AE648" s="735">
        <v>0</v>
      </c>
      <c r="AF648" s="735">
        <v>0</v>
      </c>
      <c r="AG648" s="735">
        <v>0</v>
      </c>
      <c r="AH648" s="735">
        <v>2531.8912954658394</v>
      </c>
      <c r="AI648" s="735">
        <v>2386.7128162442873</v>
      </c>
      <c r="AJ648" s="735">
        <v>2243.0411317823659</v>
      </c>
      <c r="AK648" s="735">
        <v>2137.9433931669887</v>
      </c>
      <c r="AL648" s="735">
        <v>2047.3108842440647</v>
      </c>
      <c r="AM648" s="735">
        <v>1967.5272975904822</v>
      </c>
      <c r="AN648" s="735">
        <v>1909.441555475579</v>
      </c>
      <c r="AO648" s="735">
        <v>1428.7634699737939</v>
      </c>
    </row>
    <row r="649" spans="1:41" s="454" customFormat="1">
      <c r="A649" s="623" t="s">
        <v>8595</v>
      </c>
      <c r="B649" s="179" t="s">
        <v>6101</v>
      </c>
      <c r="D649" s="179"/>
      <c r="L649" s="240"/>
      <c r="M649" s="240"/>
      <c r="N649" s="735">
        <v>0</v>
      </c>
      <c r="O649" s="735">
        <v>0</v>
      </c>
      <c r="P649" s="735">
        <v>0</v>
      </c>
      <c r="Q649" s="735">
        <v>0</v>
      </c>
      <c r="R649" s="735">
        <v>0</v>
      </c>
      <c r="S649" s="735">
        <v>0</v>
      </c>
      <c r="T649" s="735">
        <v>0</v>
      </c>
      <c r="U649" s="735">
        <v>0</v>
      </c>
      <c r="V649" s="735">
        <v>0</v>
      </c>
      <c r="W649" s="735">
        <v>0</v>
      </c>
      <c r="X649" s="735">
        <v>0</v>
      </c>
      <c r="Y649" s="735">
        <v>0</v>
      </c>
      <c r="Z649" s="735">
        <v>0</v>
      </c>
      <c r="AA649" s="735">
        <v>0</v>
      </c>
      <c r="AB649" s="735">
        <v>0</v>
      </c>
      <c r="AC649" s="735">
        <v>0</v>
      </c>
      <c r="AD649" s="735">
        <v>0</v>
      </c>
      <c r="AE649" s="735">
        <v>0</v>
      </c>
      <c r="AF649" s="735">
        <v>0</v>
      </c>
      <c r="AG649" s="735">
        <v>0</v>
      </c>
      <c r="AH649" s="735">
        <v>0</v>
      </c>
      <c r="AI649" s="735">
        <v>2500.7391321181672</v>
      </c>
      <c r="AJ649" s="735">
        <v>2357.3469158800913</v>
      </c>
      <c r="AK649" s="735">
        <v>2215.4429549341075</v>
      </c>
      <c r="AL649" s="735">
        <v>2111.6383294656812</v>
      </c>
      <c r="AM649" s="735">
        <v>2022.1209548013378</v>
      </c>
      <c r="AN649" s="735">
        <v>1943.3190182400585</v>
      </c>
      <c r="AO649" s="735">
        <v>1441.9626130497159</v>
      </c>
    </row>
    <row r="650" spans="1:41" s="454" customFormat="1">
      <c r="A650" s="623" t="s">
        <v>8595</v>
      </c>
      <c r="B650" s="179" t="s">
        <v>6102</v>
      </c>
      <c r="D650" s="179"/>
      <c r="L650" s="240"/>
      <c r="M650" s="240"/>
      <c r="N650" s="735">
        <v>0</v>
      </c>
      <c r="O650" s="735">
        <v>0</v>
      </c>
      <c r="P650" s="735">
        <v>0</v>
      </c>
      <c r="Q650" s="735">
        <v>0</v>
      </c>
      <c r="R650" s="735">
        <v>0</v>
      </c>
      <c r="S650" s="735">
        <v>0</v>
      </c>
      <c r="T650" s="735">
        <v>0</v>
      </c>
      <c r="U650" s="735">
        <v>0</v>
      </c>
      <c r="V650" s="735">
        <v>0</v>
      </c>
      <c r="W650" s="735">
        <v>0</v>
      </c>
      <c r="X650" s="735">
        <v>0</v>
      </c>
      <c r="Y650" s="735">
        <v>0</v>
      </c>
      <c r="Z650" s="735">
        <v>0</v>
      </c>
      <c r="AA650" s="735">
        <v>0</v>
      </c>
      <c r="AB650" s="735">
        <v>0</v>
      </c>
      <c r="AC650" s="735">
        <v>0</v>
      </c>
      <c r="AD650" s="735">
        <v>0</v>
      </c>
      <c r="AE650" s="735">
        <v>0</v>
      </c>
      <c r="AF650" s="735">
        <v>0</v>
      </c>
      <c r="AG650" s="735">
        <v>0</v>
      </c>
      <c r="AH650" s="735">
        <v>0</v>
      </c>
      <c r="AI650" s="735">
        <v>0</v>
      </c>
      <c r="AJ650" s="735">
        <v>2469.5401950862893</v>
      </c>
      <c r="AK650" s="735">
        <v>2327.9369238316449</v>
      </c>
      <c r="AL650" s="735">
        <v>2187.8033405653105</v>
      </c>
      <c r="AM650" s="735">
        <v>2085.2937697997168</v>
      </c>
      <c r="AN650" s="735">
        <v>1996.8932037218997</v>
      </c>
      <c r="AO650" s="735">
        <v>1455.3297632767187</v>
      </c>
    </row>
    <row r="651" spans="1:41" s="454" customFormat="1">
      <c r="A651" s="623" t="s">
        <v>8595</v>
      </c>
      <c r="B651" s="179" t="s">
        <v>6103</v>
      </c>
      <c r="D651" s="179"/>
      <c r="L651" s="240"/>
      <c r="M651" s="240"/>
      <c r="N651" s="735">
        <v>0</v>
      </c>
      <c r="O651" s="735">
        <v>0</v>
      </c>
      <c r="P651" s="735">
        <v>0</v>
      </c>
      <c r="Q651" s="735">
        <v>0</v>
      </c>
      <c r="R651" s="735">
        <v>0</v>
      </c>
      <c r="S651" s="735">
        <v>0</v>
      </c>
      <c r="T651" s="735">
        <v>0</v>
      </c>
      <c r="U651" s="735">
        <v>0</v>
      </c>
      <c r="V651" s="735">
        <v>0</v>
      </c>
      <c r="W651" s="735">
        <v>0</v>
      </c>
      <c r="X651" s="735">
        <v>0</v>
      </c>
      <c r="Y651" s="735">
        <v>0</v>
      </c>
      <c r="Z651" s="735">
        <v>0</v>
      </c>
      <c r="AA651" s="735">
        <v>0</v>
      </c>
      <c r="AB651" s="735">
        <v>0</v>
      </c>
      <c r="AC651" s="735">
        <v>0</v>
      </c>
      <c r="AD651" s="735">
        <v>0</v>
      </c>
      <c r="AE651" s="735">
        <v>0</v>
      </c>
      <c r="AF651" s="735">
        <v>0</v>
      </c>
      <c r="AG651" s="735">
        <v>0</v>
      </c>
      <c r="AH651" s="735">
        <v>0</v>
      </c>
      <c r="AI651" s="735">
        <v>0</v>
      </c>
      <c r="AJ651" s="735">
        <v>0</v>
      </c>
      <c r="AK651" s="735">
        <v>2438.2944843702035</v>
      </c>
      <c r="AL651" s="735">
        <v>2298.4828400989459</v>
      </c>
      <c r="AM651" s="735">
        <v>2160.1222886759724</v>
      </c>
      <c r="AN651" s="735">
        <v>2058.9097141690931</v>
      </c>
      <c r="AO651" s="735">
        <v>1470.0493850477976</v>
      </c>
    </row>
    <row r="652" spans="1:41" s="454" customFormat="1">
      <c r="A652" s="623" t="s">
        <v>8595</v>
      </c>
      <c r="B652" s="179" t="s">
        <v>6104</v>
      </c>
      <c r="D652" s="179"/>
      <c r="L652" s="240"/>
      <c r="M652" s="240"/>
      <c r="N652" s="735">
        <v>0</v>
      </c>
      <c r="O652" s="735">
        <v>0</v>
      </c>
      <c r="P652" s="735">
        <v>0</v>
      </c>
      <c r="Q652" s="735">
        <v>0</v>
      </c>
      <c r="R652" s="735">
        <v>0</v>
      </c>
      <c r="S652" s="735">
        <v>0</v>
      </c>
      <c r="T652" s="735">
        <v>0</v>
      </c>
      <c r="U652" s="735">
        <v>0</v>
      </c>
      <c r="V652" s="735">
        <v>0</v>
      </c>
      <c r="W652" s="735">
        <v>0</v>
      </c>
      <c r="X652" s="735">
        <v>0</v>
      </c>
      <c r="Y652" s="735">
        <v>0</v>
      </c>
      <c r="Z652" s="735">
        <v>0</v>
      </c>
      <c r="AA652" s="735">
        <v>0</v>
      </c>
      <c r="AB652" s="735">
        <v>0</v>
      </c>
      <c r="AC652" s="735">
        <v>0</v>
      </c>
      <c r="AD652" s="735">
        <v>0</v>
      </c>
      <c r="AE652" s="735">
        <v>0</v>
      </c>
      <c r="AF652" s="735">
        <v>0</v>
      </c>
      <c r="AG652" s="735">
        <v>0</v>
      </c>
      <c r="AH652" s="735">
        <v>0</v>
      </c>
      <c r="AI652" s="735">
        <v>0</v>
      </c>
      <c r="AJ652" s="735">
        <v>0</v>
      </c>
      <c r="AK652" s="735">
        <v>0</v>
      </c>
      <c r="AL652" s="735">
        <v>2407.0019999699148</v>
      </c>
      <c r="AM652" s="735">
        <v>2268.9846646819983</v>
      </c>
      <c r="AN652" s="735">
        <v>2132.3997992660979</v>
      </c>
      <c r="AO652" s="735">
        <v>1486.4714670718986</v>
      </c>
    </row>
    <row r="653" spans="1:41" s="454" customFormat="1">
      <c r="A653" s="623" t="s">
        <v>8595</v>
      </c>
      <c r="B653" s="179" t="s">
        <v>6105</v>
      </c>
      <c r="D653" s="179"/>
      <c r="L653" s="240"/>
      <c r="M653" s="240"/>
      <c r="N653" s="735">
        <v>0</v>
      </c>
      <c r="O653" s="735">
        <v>0</v>
      </c>
      <c r="P653" s="735">
        <v>0</v>
      </c>
      <c r="Q653" s="735">
        <v>0</v>
      </c>
      <c r="R653" s="735">
        <v>0</v>
      </c>
      <c r="S653" s="735">
        <v>0</v>
      </c>
      <c r="T653" s="735">
        <v>0</v>
      </c>
      <c r="U653" s="735">
        <v>0</v>
      </c>
      <c r="V653" s="735">
        <v>0</v>
      </c>
      <c r="W653" s="735">
        <v>0</v>
      </c>
      <c r="X653" s="735">
        <v>0</v>
      </c>
      <c r="Y653" s="735">
        <v>0</v>
      </c>
      <c r="Z653" s="735">
        <v>0</v>
      </c>
      <c r="AA653" s="735">
        <v>0</v>
      </c>
      <c r="AB653" s="735">
        <v>0</v>
      </c>
      <c r="AC653" s="735">
        <v>0</v>
      </c>
      <c r="AD653" s="735">
        <v>0</v>
      </c>
      <c r="AE653" s="735">
        <v>0</v>
      </c>
      <c r="AF653" s="735">
        <v>0</v>
      </c>
      <c r="AG653" s="735">
        <v>0</v>
      </c>
      <c r="AH653" s="735">
        <v>0</v>
      </c>
      <c r="AI653" s="735">
        <v>0</v>
      </c>
      <c r="AJ653" s="735">
        <v>0</v>
      </c>
      <c r="AK653" s="735">
        <v>0</v>
      </c>
      <c r="AL653" s="735">
        <v>0</v>
      </c>
      <c r="AM653" s="735">
        <v>2375.66274188542</v>
      </c>
      <c r="AN653" s="735">
        <v>2239.4423975807999</v>
      </c>
      <c r="AO653" s="735">
        <v>1505.0790478020035</v>
      </c>
    </row>
    <row r="654" spans="1:41" s="454" customFormat="1">
      <c r="A654" s="623" t="s">
        <v>8595</v>
      </c>
      <c r="B654" s="179" t="s">
        <v>6106</v>
      </c>
      <c r="D654" s="179"/>
      <c r="L654" s="240"/>
      <c r="M654" s="240"/>
      <c r="N654" s="735">
        <v>0</v>
      </c>
      <c r="O654" s="735">
        <v>0</v>
      </c>
      <c r="P654" s="735">
        <v>0</v>
      </c>
      <c r="Q654" s="735">
        <v>0</v>
      </c>
      <c r="R654" s="735">
        <v>0</v>
      </c>
      <c r="S654" s="735">
        <v>0</v>
      </c>
      <c r="T654" s="735">
        <v>0</v>
      </c>
      <c r="U654" s="735">
        <v>0</v>
      </c>
      <c r="V654" s="735">
        <v>0</v>
      </c>
      <c r="W654" s="735">
        <v>0</v>
      </c>
      <c r="X654" s="735">
        <v>0</v>
      </c>
      <c r="Y654" s="735">
        <v>0</v>
      </c>
      <c r="Z654" s="735">
        <v>0</v>
      </c>
      <c r="AA654" s="735">
        <v>0</v>
      </c>
      <c r="AB654" s="735">
        <v>0</v>
      </c>
      <c r="AC654" s="735">
        <v>0</v>
      </c>
      <c r="AD654" s="735">
        <v>0</v>
      </c>
      <c r="AE654" s="735">
        <v>0</v>
      </c>
      <c r="AF654" s="735">
        <v>0</v>
      </c>
      <c r="AG654" s="735">
        <v>0</v>
      </c>
      <c r="AH654" s="735">
        <v>0</v>
      </c>
      <c r="AI654" s="735">
        <v>0</v>
      </c>
      <c r="AJ654" s="735">
        <v>0</v>
      </c>
      <c r="AK654" s="735">
        <v>0</v>
      </c>
      <c r="AL654" s="735">
        <v>0</v>
      </c>
      <c r="AM654" s="735">
        <v>0</v>
      </c>
      <c r="AN654" s="735">
        <v>2344.2767101167187</v>
      </c>
      <c r="AO654" s="735">
        <v>1527.5689759839365</v>
      </c>
    </row>
    <row r="655" spans="1:41" s="454" customFormat="1">
      <c r="A655" s="623" t="s">
        <v>8595</v>
      </c>
      <c r="B655" s="179" t="s">
        <v>6107</v>
      </c>
      <c r="D655" s="179"/>
      <c r="L655" s="240"/>
      <c r="M655" s="240"/>
      <c r="N655" s="735">
        <v>0</v>
      </c>
      <c r="O655" s="735">
        <v>0</v>
      </c>
      <c r="P655" s="735">
        <v>0</v>
      </c>
      <c r="Q655" s="735">
        <v>0</v>
      </c>
      <c r="R655" s="735">
        <v>0</v>
      </c>
      <c r="S655" s="735">
        <v>0</v>
      </c>
      <c r="T655" s="735">
        <v>0</v>
      </c>
      <c r="U655" s="735">
        <v>0</v>
      </c>
      <c r="V655" s="735">
        <v>0</v>
      </c>
      <c r="W655" s="735">
        <v>0</v>
      </c>
      <c r="X655" s="735">
        <v>0</v>
      </c>
      <c r="Y655" s="735">
        <v>0</v>
      </c>
      <c r="Z655" s="735">
        <v>0</v>
      </c>
      <c r="AA655" s="735">
        <v>0</v>
      </c>
      <c r="AB655" s="735">
        <v>0</v>
      </c>
      <c r="AC655" s="735">
        <v>0</v>
      </c>
      <c r="AD655" s="735">
        <v>0</v>
      </c>
      <c r="AE655" s="735">
        <v>0</v>
      </c>
      <c r="AF655" s="735">
        <v>0</v>
      </c>
      <c r="AG655" s="735">
        <v>0</v>
      </c>
      <c r="AH655" s="735">
        <v>0</v>
      </c>
      <c r="AI655" s="735">
        <v>0</v>
      </c>
      <c r="AJ655" s="735">
        <v>0</v>
      </c>
      <c r="AK655" s="735">
        <v>0</v>
      </c>
      <c r="AL655" s="735">
        <v>0</v>
      </c>
      <c r="AM655" s="735">
        <v>0</v>
      </c>
      <c r="AN655" s="735">
        <v>0</v>
      </c>
      <c r="AO655" s="735">
        <v>1553.4042892574569</v>
      </c>
    </row>
    <row r="656" spans="1:41" s="454" customFormat="1">
      <c r="A656" s="623" t="s">
        <v>8595</v>
      </c>
      <c r="B656" s="179" t="s">
        <v>6428</v>
      </c>
      <c r="D656" s="179"/>
      <c r="L656" s="240"/>
      <c r="M656" s="240"/>
      <c r="N656" s="735" t="s">
        <v>6701</v>
      </c>
      <c r="O656" s="735" t="s">
        <v>6701</v>
      </c>
      <c r="P656" s="735" t="s">
        <v>6701</v>
      </c>
      <c r="Q656" s="735" t="s">
        <v>6701</v>
      </c>
      <c r="R656" s="735" t="s">
        <v>6701</v>
      </c>
      <c r="S656" s="735" t="s">
        <v>6701</v>
      </c>
      <c r="T656" s="735" t="s">
        <v>6701</v>
      </c>
      <c r="U656" s="735" t="s">
        <v>6701</v>
      </c>
      <c r="V656" s="735" t="s">
        <v>6701</v>
      </c>
      <c r="W656" s="735" t="s">
        <v>6701</v>
      </c>
      <c r="X656" s="735" t="s">
        <v>6701</v>
      </c>
      <c r="Y656" s="735" t="s">
        <v>6701</v>
      </c>
      <c r="Z656" s="735" t="s">
        <v>6701</v>
      </c>
      <c r="AA656" s="735" t="s">
        <v>6701</v>
      </c>
      <c r="AB656" s="735" t="s">
        <v>6701</v>
      </c>
      <c r="AC656" s="735" t="s">
        <v>6701</v>
      </c>
      <c r="AD656" s="735" t="s">
        <v>6701</v>
      </c>
      <c r="AE656" s="735" t="s">
        <v>6701</v>
      </c>
      <c r="AF656" s="735" t="s">
        <v>6701</v>
      </c>
      <c r="AG656" s="735" t="s">
        <v>6701</v>
      </c>
      <c r="AH656" s="735" t="s">
        <v>6701</v>
      </c>
      <c r="AI656" s="735" t="s">
        <v>6701</v>
      </c>
      <c r="AJ656" s="735" t="s">
        <v>6701</v>
      </c>
      <c r="AK656" s="735" t="s">
        <v>6701</v>
      </c>
      <c r="AL656" s="735" t="s">
        <v>6701</v>
      </c>
      <c r="AM656" s="735" t="s">
        <v>6701</v>
      </c>
      <c r="AN656" s="735" t="s">
        <v>6701</v>
      </c>
      <c r="AO656" s="735" t="s">
        <v>6701</v>
      </c>
    </row>
    <row r="657" spans="1:41" s="454" customFormat="1">
      <c r="A657" s="623" t="s">
        <v>8595</v>
      </c>
      <c r="B657" s="179" t="s">
        <v>6429</v>
      </c>
      <c r="D657" s="179"/>
      <c r="L657" s="240"/>
      <c r="M657" s="240"/>
      <c r="N657" s="735">
        <v>3325.2231644734411</v>
      </c>
      <c r="O657" s="735">
        <v>3344.3634734201669</v>
      </c>
      <c r="P657" s="735">
        <v>3363.6139558525365</v>
      </c>
      <c r="Q657" s="735">
        <v>3382.9752459398824</v>
      </c>
      <c r="R657" s="735">
        <v>3402.4479815018781</v>
      </c>
      <c r="S657" s="735">
        <v>3422.0328040295476</v>
      </c>
      <c r="T657" s="735">
        <v>3441.7303587064007</v>
      </c>
      <c r="U657" s="735">
        <v>3461.5412944296845</v>
      </c>
      <c r="V657" s="735">
        <v>3481.4662638317677</v>
      </c>
      <c r="W657" s="735">
        <v>3501.5059233016286</v>
      </c>
      <c r="X657" s="735">
        <v>3521.6609330064866</v>
      </c>
      <c r="Y657" s="735">
        <v>3541.9319569135478</v>
      </c>
      <c r="Z657" s="735">
        <v>3562.3196628118794</v>
      </c>
      <c r="AA657" s="735">
        <v>3582.824722334406</v>
      </c>
      <c r="AB657" s="735">
        <v>3603.447810980038</v>
      </c>
      <c r="AC657" s="735">
        <v>3624.1896081359237</v>
      </c>
      <c r="AD657" s="735">
        <v>3645.0507970998278</v>
      </c>
      <c r="AE657" s="735">
        <v>3666.0320651026464</v>
      </c>
      <c r="AF657" s="735">
        <v>3687.1341033310428</v>
      </c>
      <c r="AG657" s="735">
        <v>3708.357606950216</v>
      </c>
      <c r="AH657" s="735">
        <v>3729.7032751268071</v>
      </c>
      <c r="AI657" s="735">
        <v>3751.1718110519259</v>
      </c>
      <c r="AJ657" s="735">
        <v>3772.7639219643238</v>
      </c>
      <c r="AK657" s="735">
        <v>3794.4803191736783</v>
      </c>
      <c r="AL657" s="735">
        <v>3816.3217180840438</v>
      </c>
      <c r="AM657" s="735">
        <v>3838.2888382174056</v>
      </c>
      <c r="AN657" s="735">
        <v>3860.3824032373891</v>
      </c>
      <c r="AO657" s="735">
        <v>3882.6031409730972</v>
      </c>
    </row>
    <row r="658" spans="1:41" s="454" customFormat="1">
      <c r="A658" s="623" t="s">
        <v>8595</v>
      </c>
      <c r="B658" s="179" t="s">
        <v>6048</v>
      </c>
      <c r="D658" s="179"/>
      <c r="L658" s="240"/>
      <c r="M658" s="240"/>
      <c r="N658" s="735" t="s">
        <v>6276</v>
      </c>
      <c r="O658" s="735" t="s">
        <v>6277</v>
      </c>
      <c r="P658" s="735" t="s">
        <v>6278</v>
      </c>
      <c r="Q658" s="735" t="s">
        <v>6279</v>
      </c>
      <c r="R658" s="735" t="s">
        <v>6280</v>
      </c>
      <c r="S658" s="735" t="s">
        <v>6281</v>
      </c>
      <c r="T658" s="735" t="s">
        <v>6282</v>
      </c>
      <c r="U658" s="735" t="s">
        <v>6283</v>
      </c>
      <c r="V658" s="735" t="s">
        <v>6284</v>
      </c>
      <c r="W658" s="735" t="s">
        <v>6285</v>
      </c>
      <c r="X658" s="735" t="s">
        <v>6286</v>
      </c>
      <c r="Y658" s="735" t="s">
        <v>6287</v>
      </c>
      <c r="Z658" s="735" t="s">
        <v>6288</v>
      </c>
      <c r="AA658" s="735" t="s">
        <v>6289</v>
      </c>
      <c r="AB658" s="735" t="s">
        <v>6290</v>
      </c>
      <c r="AC658" s="735" t="s">
        <v>6291</v>
      </c>
      <c r="AD658" s="735" t="s">
        <v>6292</v>
      </c>
      <c r="AE658" s="735" t="s">
        <v>6293</v>
      </c>
      <c r="AF658" s="735" t="s">
        <v>6294</v>
      </c>
      <c r="AG658" s="735" t="s">
        <v>6295</v>
      </c>
      <c r="AH658" s="735" t="s">
        <v>6296</v>
      </c>
      <c r="AI658" s="735" t="s">
        <v>6297</v>
      </c>
      <c r="AJ658" s="735" t="s">
        <v>6298</v>
      </c>
      <c r="AK658" s="735" t="s">
        <v>6299</v>
      </c>
      <c r="AL658" s="735" t="s">
        <v>6300</v>
      </c>
      <c r="AM658" s="735" t="s">
        <v>6301</v>
      </c>
      <c r="AN658" s="735" t="s">
        <v>6302</v>
      </c>
      <c r="AO658" s="735" t="s">
        <v>6303</v>
      </c>
    </row>
    <row r="659" spans="1:41" s="454" customFormat="1">
      <c r="A659" s="623" t="s">
        <v>8595</v>
      </c>
      <c r="B659" s="179" t="s">
        <v>6108</v>
      </c>
      <c r="D659" s="179"/>
      <c r="L659" s="240"/>
      <c r="M659" s="240"/>
      <c r="N659" s="735">
        <v>3462.9907728349081</v>
      </c>
      <c r="O659" s="735">
        <v>3264.4231112379125</v>
      </c>
      <c r="P659" s="735">
        <v>3067.9163660627646</v>
      </c>
      <c r="Q659" s="735">
        <v>2924.1690812868974</v>
      </c>
      <c r="R659" s="735">
        <v>2800.2065941607602</v>
      </c>
      <c r="S659" s="735">
        <v>2691.0827052719205</v>
      </c>
      <c r="T659" s="735">
        <v>2611.6360128576771</v>
      </c>
      <c r="U659" s="735">
        <v>2547.0279186807302</v>
      </c>
      <c r="V659" s="735">
        <v>2482.4198245037833</v>
      </c>
      <c r="W659" s="735">
        <v>2417.8117303268377</v>
      </c>
      <c r="X659" s="735">
        <v>2353.2036361498904</v>
      </c>
      <c r="Y659" s="735">
        <v>2288.5955419729444</v>
      </c>
      <c r="Z659" s="735">
        <v>2223.987447795997</v>
      </c>
      <c r="AA659" s="735">
        <v>2159.379353619051</v>
      </c>
      <c r="AB659" s="735">
        <v>2094.771259442105</v>
      </c>
      <c r="AC659" s="735">
        <v>2030.1631652651581</v>
      </c>
      <c r="AD659" s="735">
        <v>1965.5550710882117</v>
      </c>
      <c r="AE659" s="735">
        <v>1900.9469769112652</v>
      </c>
      <c r="AF659" s="735">
        <v>1836.3388827343188</v>
      </c>
      <c r="AG659" s="735">
        <v>1771.7307885573721</v>
      </c>
      <c r="AH659" s="735">
        <v>1707.1226943804254</v>
      </c>
      <c r="AI659" s="735">
        <v>1642.5146002034789</v>
      </c>
      <c r="AJ659" s="735">
        <v>1577.9065060265327</v>
      </c>
      <c r="AK659" s="735">
        <v>1513.2984118495863</v>
      </c>
      <c r="AL659" s="735">
        <v>1448.6903176726398</v>
      </c>
      <c r="AM659" s="735">
        <v>1384.0822234956931</v>
      </c>
      <c r="AN659" s="735">
        <v>1319.4741293187467</v>
      </c>
      <c r="AO659" s="735">
        <v>1192.0707899605579</v>
      </c>
    </row>
    <row r="660" spans="1:41" s="454" customFormat="1">
      <c r="A660" s="623" t="s">
        <v>8595</v>
      </c>
      <c r="B660" s="179" t="s">
        <v>6109</v>
      </c>
      <c r="D660" s="179"/>
      <c r="L660" s="240"/>
      <c r="M660" s="240"/>
      <c r="N660" s="735">
        <v>0</v>
      </c>
      <c r="O660" s="735">
        <v>3402.7648463508231</v>
      </c>
      <c r="P660" s="735">
        <v>3207.6505353902971</v>
      </c>
      <c r="Q660" s="735">
        <v>3014.5612988268908</v>
      </c>
      <c r="R660" s="735">
        <v>2873.3139668297345</v>
      </c>
      <c r="S660" s="735">
        <v>2751.5073490449213</v>
      </c>
      <c r="T660" s="735">
        <v>2644.2812669193659</v>
      </c>
      <c r="U660" s="735">
        <v>2566.2162561123264</v>
      </c>
      <c r="V660" s="735">
        <v>2502.7317809645438</v>
      </c>
      <c r="W660" s="735">
        <v>2439.2473058167611</v>
      </c>
      <c r="X660" s="735">
        <v>2375.7628306689799</v>
      </c>
      <c r="Y660" s="735">
        <v>2312.2783555211968</v>
      </c>
      <c r="Z660" s="735">
        <v>2248.793880373415</v>
      </c>
      <c r="AA660" s="735">
        <v>2185.309405225632</v>
      </c>
      <c r="AB660" s="735">
        <v>2121.8249300778502</v>
      </c>
      <c r="AC660" s="735">
        <v>2058.3404549300685</v>
      </c>
      <c r="AD660" s="735">
        <v>1994.8559797822861</v>
      </c>
      <c r="AE660" s="735">
        <v>1931.3715046345039</v>
      </c>
      <c r="AF660" s="735">
        <v>1867.8870294867218</v>
      </c>
      <c r="AG660" s="735">
        <v>1804.4025543389396</v>
      </c>
      <c r="AH660" s="735">
        <v>1740.9180791911572</v>
      </c>
      <c r="AI660" s="735">
        <v>1677.4336040433748</v>
      </c>
      <c r="AJ660" s="735">
        <v>1613.9491288955926</v>
      </c>
      <c r="AK660" s="735">
        <v>1550.4646537478106</v>
      </c>
      <c r="AL660" s="735">
        <v>1486.9801786000285</v>
      </c>
      <c r="AM660" s="735">
        <v>1423.4957034522463</v>
      </c>
      <c r="AN660" s="735">
        <v>1360.0112283044639</v>
      </c>
      <c r="AO660" s="735">
        <v>1204.6393275312278</v>
      </c>
    </row>
    <row r="661" spans="1:41" s="454" customFormat="1">
      <c r="A661" s="623" t="s">
        <v>8595</v>
      </c>
      <c r="B661" s="179" t="s">
        <v>6110</v>
      </c>
      <c r="D661" s="179"/>
      <c r="L661" s="240"/>
      <c r="M661" s="240"/>
      <c r="N661" s="735">
        <v>0</v>
      </c>
      <c r="O661" s="735">
        <v>0</v>
      </c>
      <c r="P661" s="735">
        <v>3340.3287941242024</v>
      </c>
      <c r="Q661" s="735">
        <v>3148.7945622638695</v>
      </c>
      <c r="R661" s="735">
        <v>2959.2482474722688</v>
      </c>
      <c r="S661" s="735">
        <v>2820.5926096401981</v>
      </c>
      <c r="T661" s="735">
        <v>2701.0209756679501</v>
      </c>
      <c r="U661" s="735">
        <v>2595.7623445905701</v>
      </c>
      <c r="V661" s="735">
        <v>2519.1297193029259</v>
      </c>
      <c r="W661" s="735">
        <v>2456.8100969101483</v>
      </c>
      <c r="X661" s="735">
        <v>2394.4904745173708</v>
      </c>
      <c r="Y661" s="735">
        <v>2332.1708521245951</v>
      </c>
      <c r="Z661" s="735">
        <v>2269.8512297318171</v>
      </c>
      <c r="AA661" s="735">
        <v>2207.5316073390404</v>
      </c>
      <c r="AB661" s="735">
        <v>2145.2119849462624</v>
      </c>
      <c r="AC661" s="735">
        <v>2082.8923625534862</v>
      </c>
      <c r="AD661" s="735">
        <v>2020.5727401607094</v>
      </c>
      <c r="AE661" s="735">
        <v>1958.2531177679323</v>
      </c>
      <c r="AF661" s="735">
        <v>1895.9334953751552</v>
      </c>
      <c r="AG661" s="735">
        <v>1833.6138729823783</v>
      </c>
      <c r="AH661" s="735">
        <v>1771.2942505896012</v>
      </c>
      <c r="AI661" s="735">
        <v>1708.9746281968239</v>
      </c>
      <c r="AJ661" s="735">
        <v>1646.6550058040468</v>
      </c>
      <c r="AK661" s="735">
        <v>1584.3353834112697</v>
      </c>
      <c r="AL661" s="735">
        <v>1522.0157610184931</v>
      </c>
      <c r="AM661" s="735">
        <v>1459.696138625716</v>
      </c>
      <c r="AN661" s="735">
        <v>1397.3765162329389</v>
      </c>
      <c r="AO661" s="735">
        <v>1215.6610815862798</v>
      </c>
    </row>
    <row r="662" spans="1:41" s="454" customFormat="1">
      <c r="A662" s="623" t="s">
        <v>8595</v>
      </c>
      <c r="B662" s="179" t="s">
        <v>6111</v>
      </c>
      <c r="D662" s="179"/>
      <c r="L662" s="240"/>
      <c r="M662" s="240"/>
      <c r="N662" s="735">
        <v>0</v>
      </c>
      <c r="O662" s="735">
        <v>0</v>
      </c>
      <c r="P662" s="735">
        <v>0</v>
      </c>
      <c r="Q662" s="735">
        <v>3277.8927418975823</v>
      </c>
      <c r="R662" s="735">
        <v>3089.9385891374422</v>
      </c>
      <c r="S662" s="735">
        <v>2903.9351961176471</v>
      </c>
      <c r="T662" s="735">
        <v>2767.8712524506618</v>
      </c>
      <c r="U662" s="735">
        <v>2650.5346022909794</v>
      </c>
      <c r="V662" s="735">
        <v>2547.2434222617749</v>
      </c>
      <c r="W662" s="735">
        <v>2472.0431824935258</v>
      </c>
      <c r="X662" s="735">
        <v>2410.8884128557534</v>
      </c>
      <c r="Y662" s="735">
        <v>2349.7336432179809</v>
      </c>
      <c r="Z662" s="735">
        <v>2288.5788735802103</v>
      </c>
      <c r="AA662" s="735">
        <v>2227.4241039424373</v>
      </c>
      <c r="AB662" s="735">
        <v>2166.2693343046662</v>
      </c>
      <c r="AC662" s="735">
        <v>2105.1145646668933</v>
      </c>
      <c r="AD662" s="735">
        <v>2043.9597950291222</v>
      </c>
      <c r="AE662" s="735">
        <v>1982.8050253913505</v>
      </c>
      <c r="AF662" s="735">
        <v>1921.6502557535787</v>
      </c>
      <c r="AG662" s="735">
        <v>1860.4954861158067</v>
      </c>
      <c r="AH662" s="735">
        <v>1799.3407164780349</v>
      </c>
      <c r="AI662" s="735">
        <v>1738.1859468402631</v>
      </c>
      <c r="AJ662" s="735">
        <v>1677.0311772024909</v>
      </c>
      <c r="AK662" s="735">
        <v>1615.8764075647191</v>
      </c>
      <c r="AL662" s="735">
        <v>1554.7216379269471</v>
      </c>
      <c r="AM662" s="735">
        <v>1493.5668682891755</v>
      </c>
      <c r="AN662" s="735">
        <v>1432.4120986514038</v>
      </c>
      <c r="AO662" s="735">
        <v>1225.8717149874683</v>
      </c>
    </row>
    <row r="663" spans="1:41" s="454" customFormat="1">
      <c r="A663" s="623" t="s">
        <v>8595</v>
      </c>
      <c r="B663" s="179" t="s">
        <v>6112</v>
      </c>
      <c r="D663" s="179"/>
      <c r="L663" s="240"/>
      <c r="M663" s="240"/>
      <c r="N663" s="735">
        <v>0</v>
      </c>
      <c r="O663" s="735">
        <v>0</v>
      </c>
      <c r="P663" s="735">
        <v>0</v>
      </c>
      <c r="Q663" s="735">
        <v>0</v>
      </c>
      <c r="R663" s="735">
        <v>3215.4566896709612</v>
      </c>
      <c r="S663" s="735">
        <v>3031.0826160110141</v>
      </c>
      <c r="T663" s="735">
        <v>2848.6221447630251</v>
      </c>
      <c r="U663" s="735">
        <v>2715.149895261125</v>
      </c>
      <c r="V663" s="735">
        <v>2600.0482289140077</v>
      </c>
      <c r="W663" s="735">
        <v>2498.7244999329787</v>
      </c>
      <c r="X663" s="735">
        <v>2424.9566456841249</v>
      </c>
      <c r="Y663" s="735">
        <v>2364.9667288013575</v>
      </c>
      <c r="Z663" s="735">
        <v>2304.9768119185906</v>
      </c>
      <c r="AA663" s="735">
        <v>2244.986895035825</v>
      </c>
      <c r="AB663" s="735">
        <v>2184.9969781530572</v>
      </c>
      <c r="AC663" s="735">
        <v>2125.0070612702912</v>
      </c>
      <c r="AD663" s="735">
        <v>2065.0171443875238</v>
      </c>
      <c r="AE663" s="735">
        <v>2005.0272275047578</v>
      </c>
      <c r="AF663" s="735">
        <v>1945.0373106219911</v>
      </c>
      <c r="AG663" s="735">
        <v>1885.0473937392244</v>
      </c>
      <c r="AH663" s="735">
        <v>1825.0574768564577</v>
      </c>
      <c r="AI663" s="735">
        <v>1765.067559973691</v>
      </c>
      <c r="AJ663" s="735">
        <v>1705.0776430909245</v>
      </c>
      <c r="AK663" s="735">
        <v>1645.0877262081574</v>
      </c>
      <c r="AL663" s="735">
        <v>1585.0978093253909</v>
      </c>
      <c r="AM663" s="735">
        <v>1525.107892442624</v>
      </c>
      <c r="AN663" s="735">
        <v>1465.1179755598578</v>
      </c>
      <c r="AO663" s="735">
        <v>1235.2460005984074</v>
      </c>
    </row>
    <row r="664" spans="1:41" s="454" customFormat="1">
      <c r="A664" s="623" t="s">
        <v>8595</v>
      </c>
      <c r="B664" s="179" t="s">
        <v>6113</v>
      </c>
      <c r="D664" s="179"/>
      <c r="L664" s="240"/>
      <c r="M664" s="240"/>
      <c r="N664" s="735">
        <v>0</v>
      </c>
      <c r="O664" s="735">
        <v>0</v>
      </c>
      <c r="P664" s="735">
        <v>0</v>
      </c>
      <c r="Q664" s="735">
        <v>0</v>
      </c>
      <c r="R664" s="735">
        <v>0</v>
      </c>
      <c r="S664" s="735">
        <v>3153.0206374443405</v>
      </c>
      <c r="T664" s="735">
        <v>2972.2266428845869</v>
      </c>
      <c r="U664" s="735">
        <v>2793.3090934084034</v>
      </c>
      <c r="V664" s="735">
        <v>2662.4285380715887</v>
      </c>
      <c r="W664" s="735">
        <v>2549.5618555370365</v>
      </c>
      <c r="X664" s="735">
        <v>2450.205577604183</v>
      </c>
      <c r="Y664" s="735">
        <v>2377.8701088747243</v>
      </c>
      <c r="Z664" s="735">
        <v>2319.045044746962</v>
      </c>
      <c r="AA664" s="735">
        <v>2260.2199806192007</v>
      </c>
      <c r="AB664" s="735">
        <v>2201.3949164914402</v>
      </c>
      <c r="AC664" s="735">
        <v>2142.5698523636775</v>
      </c>
      <c r="AD664" s="735">
        <v>2083.7447882359165</v>
      </c>
      <c r="AE664" s="735">
        <v>2024.9197241081545</v>
      </c>
      <c r="AF664" s="735">
        <v>1966.0946599803935</v>
      </c>
      <c r="AG664" s="735">
        <v>1907.2695958526319</v>
      </c>
      <c r="AH664" s="735">
        <v>1848.4445317248706</v>
      </c>
      <c r="AI664" s="735">
        <v>1789.619467597109</v>
      </c>
      <c r="AJ664" s="735">
        <v>1730.7944034693476</v>
      </c>
      <c r="AK664" s="735">
        <v>1671.9693393415862</v>
      </c>
      <c r="AL664" s="735">
        <v>1613.1442752138244</v>
      </c>
      <c r="AM664" s="735">
        <v>1554.319211086063</v>
      </c>
      <c r="AN664" s="735">
        <v>1495.4941469583011</v>
      </c>
      <c r="AO664" s="735">
        <v>1243.7586316264101</v>
      </c>
    </row>
    <row r="665" spans="1:41" s="454" customFormat="1">
      <c r="A665" s="623" t="s">
        <v>8595</v>
      </c>
      <c r="B665" s="179" t="s">
        <v>6114</v>
      </c>
      <c r="D665" s="179"/>
      <c r="L665" s="240"/>
      <c r="M665" s="240"/>
      <c r="N665" s="735">
        <v>0</v>
      </c>
      <c r="O665" s="735">
        <v>0</v>
      </c>
      <c r="P665" s="735">
        <v>0</v>
      </c>
      <c r="Q665" s="735">
        <v>0</v>
      </c>
      <c r="R665" s="735">
        <v>0</v>
      </c>
      <c r="S665" s="735">
        <v>0</v>
      </c>
      <c r="T665" s="735">
        <v>3090.5845852177204</v>
      </c>
      <c r="U665" s="735">
        <v>2913.3706697581597</v>
      </c>
      <c r="V665" s="735">
        <v>2737.9960420537818</v>
      </c>
      <c r="W665" s="735">
        <v>2609.7071808820524</v>
      </c>
      <c r="X665" s="735">
        <v>2499.0754821600658</v>
      </c>
      <c r="Y665" s="735">
        <v>2401.6866552753877</v>
      </c>
      <c r="Z665" s="735">
        <v>2330.7835720653243</v>
      </c>
      <c r="AA665" s="735">
        <v>2273.1233606925671</v>
      </c>
      <c r="AB665" s="735">
        <v>2215.4631493198108</v>
      </c>
      <c r="AC665" s="735">
        <v>2157.8029379470554</v>
      </c>
      <c r="AD665" s="735">
        <v>2100.1427265742977</v>
      </c>
      <c r="AE665" s="735">
        <v>2042.4825152015421</v>
      </c>
      <c r="AF665" s="735">
        <v>1984.8223038287852</v>
      </c>
      <c r="AG665" s="735">
        <v>1927.1620924560295</v>
      </c>
      <c r="AH665" s="735">
        <v>1869.501881083273</v>
      </c>
      <c r="AI665" s="735">
        <v>1811.841669710517</v>
      </c>
      <c r="AJ665" s="735">
        <v>1754.1814583377604</v>
      </c>
      <c r="AK665" s="735">
        <v>1696.5212469650041</v>
      </c>
      <c r="AL665" s="735">
        <v>1638.8610355922481</v>
      </c>
      <c r="AM665" s="735">
        <v>1581.2008242194913</v>
      </c>
      <c r="AN665" s="735">
        <v>1523.5406128467353</v>
      </c>
      <c r="AO665" s="735">
        <v>1251.3842369389522</v>
      </c>
    </row>
    <row r="666" spans="1:41" s="454" customFormat="1">
      <c r="A666" s="623" t="s">
        <v>8595</v>
      </c>
      <c r="B666" s="179" t="s">
        <v>6115</v>
      </c>
      <c r="D666" s="179"/>
      <c r="L666" s="240"/>
      <c r="M666" s="240"/>
      <c r="N666" s="735">
        <v>0</v>
      </c>
      <c r="O666" s="735">
        <v>0</v>
      </c>
      <c r="P666" s="735">
        <v>0</v>
      </c>
      <c r="Q666" s="735">
        <v>0</v>
      </c>
      <c r="R666" s="735">
        <v>0</v>
      </c>
      <c r="S666" s="735">
        <v>0</v>
      </c>
      <c r="T666" s="735">
        <v>0</v>
      </c>
      <c r="U666" s="735">
        <v>3028.1485329910997</v>
      </c>
      <c r="V666" s="735">
        <v>2854.514696631732</v>
      </c>
      <c r="W666" s="735">
        <v>2682.6829906991597</v>
      </c>
      <c r="X666" s="735">
        <v>2556.9858236925161</v>
      </c>
      <c r="Y666" s="735">
        <v>2448.5891087830946</v>
      </c>
      <c r="Z666" s="735">
        <v>2353.167732946592</v>
      </c>
      <c r="AA666" s="735">
        <v>2283.6970352559238</v>
      </c>
      <c r="AB666" s="735">
        <v>2227.2016766381716</v>
      </c>
      <c r="AC666" s="735">
        <v>2170.7063180204204</v>
      </c>
      <c r="AD666" s="735">
        <v>2114.2109594026706</v>
      </c>
      <c r="AE666" s="735">
        <v>2057.715600784918</v>
      </c>
      <c r="AF666" s="735">
        <v>2001.2202421671675</v>
      </c>
      <c r="AG666" s="735">
        <v>1944.7248835494156</v>
      </c>
      <c r="AH666" s="735">
        <v>1888.2295249316653</v>
      </c>
      <c r="AI666" s="735">
        <v>1831.7341663139139</v>
      </c>
      <c r="AJ666" s="735">
        <v>1775.2388076961631</v>
      </c>
      <c r="AK666" s="735">
        <v>1718.7434490784117</v>
      </c>
      <c r="AL666" s="735">
        <v>1662.2480904606605</v>
      </c>
      <c r="AM666" s="735">
        <v>1605.7527318429097</v>
      </c>
      <c r="AN666" s="735">
        <v>1549.2573732251581</v>
      </c>
      <c r="AO666" s="735">
        <v>1258.0973964067973</v>
      </c>
    </row>
    <row r="667" spans="1:41" s="454" customFormat="1">
      <c r="A667" s="623" t="s">
        <v>8595</v>
      </c>
      <c r="B667" s="179" t="s">
        <v>6116</v>
      </c>
      <c r="D667" s="179"/>
      <c r="L667" s="240"/>
      <c r="M667" s="240"/>
      <c r="N667" s="735">
        <v>0</v>
      </c>
      <c r="O667" s="735">
        <v>0</v>
      </c>
      <c r="P667" s="735">
        <v>0</v>
      </c>
      <c r="Q667" s="735">
        <v>0</v>
      </c>
      <c r="R667" s="735">
        <v>0</v>
      </c>
      <c r="S667" s="735">
        <v>0</v>
      </c>
      <c r="T667" s="735">
        <v>0</v>
      </c>
      <c r="U667" s="735">
        <v>0</v>
      </c>
      <c r="V667" s="735">
        <v>2965.7124807644791</v>
      </c>
      <c r="W667" s="735">
        <v>2795.6587235053044</v>
      </c>
      <c r="X667" s="735">
        <v>2627.3699393445377</v>
      </c>
      <c r="Y667" s="735">
        <v>2504.2644665029798</v>
      </c>
      <c r="Z667" s="735">
        <v>2398.1027354061234</v>
      </c>
      <c r="AA667" s="735">
        <v>2304.6488106177962</v>
      </c>
      <c r="AB667" s="735">
        <v>2236.6104984465233</v>
      </c>
      <c r="AC667" s="735">
        <v>2181.2799925837762</v>
      </c>
      <c r="AD667" s="735">
        <v>2125.9494867210301</v>
      </c>
      <c r="AE667" s="735">
        <v>2070.6189808582853</v>
      </c>
      <c r="AF667" s="735">
        <v>2015.2884749955381</v>
      </c>
      <c r="AG667" s="735">
        <v>1959.9579691327929</v>
      </c>
      <c r="AH667" s="735">
        <v>1904.6274632700461</v>
      </c>
      <c r="AI667" s="735">
        <v>1849.2969574073011</v>
      </c>
      <c r="AJ667" s="735">
        <v>1793.9664515445547</v>
      </c>
      <c r="AK667" s="735">
        <v>1738.6359456818091</v>
      </c>
      <c r="AL667" s="735">
        <v>1683.3054398190629</v>
      </c>
      <c r="AM667" s="735">
        <v>1627.9749339563168</v>
      </c>
      <c r="AN667" s="735">
        <v>1572.6444280935714</v>
      </c>
      <c r="AO667" s="735">
        <v>1263.872656246539</v>
      </c>
    </row>
    <row r="668" spans="1:41" s="454" customFormat="1">
      <c r="A668" s="623" t="s">
        <v>8595</v>
      </c>
      <c r="B668" s="179" t="s">
        <v>6117</v>
      </c>
      <c r="D668" s="179"/>
      <c r="L668" s="240"/>
      <c r="M668" s="240"/>
      <c r="N668" s="735">
        <v>0</v>
      </c>
      <c r="O668" s="735">
        <v>0</v>
      </c>
      <c r="P668" s="735">
        <v>0</v>
      </c>
      <c r="Q668" s="735">
        <v>0</v>
      </c>
      <c r="R668" s="735">
        <v>0</v>
      </c>
      <c r="S668" s="735">
        <v>0</v>
      </c>
      <c r="T668" s="735">
        <v>0</v>
      </c>
      <c r="U668" s="735">
        <v>0</v>
      </c>
      <c r="V668" s="735">
        <v>0</v>
      </c>
      <c r="W668" s="735">
        <v>2903.2764285378589</v>
      </c>
      <c r="X668" s="735">
        <v>2736.8027503788771</v>
      </c>
      <c r="Y668" s="735">
        <v>2572.056887989916</v>
      </c>
      <c r="Z668" s="735">
        <v>2451.5431093134439</v>
      </c>
      <c r="AA668" s="735">
        <v>2347.6163620291527</v>
      </c>
      <c r="AB668" s="735">
        <v>2256.129888289001</v>
      </c>
      <c r="AC668" s="735">
        <v>2189.5239616371232</v>
      </c>
      <c r="AD668" s="735">
        <v>2135.3583085293812</v>
      </c>
      <c r="AE668" s="735">
        <v>2081.1926554216402</v>
      </c>
      <c r="AF668" s="735">
        <v>2027.0270023139008</v>
      </c>
      <c r="AG668" s="735">
        <v>1972.8613492061586</v>
      </c>
      <c r="AH668" s="735">
        <v>1918.6956960984187</v>
      </c>
      <c r="AI668" s="735">
        <v>1864.530042990677</v>
      </c>
      <c r="AJ668" s="735">
        <v>1810.3643898829371</v>
      </c>
      <c r="AK668" s="735">
        <v>1756.198736775196</v>
      </c>
      <c r="AL668" s="735">
        <v>1702.0330836674555</v>
      </c>
      <c r="AM668" s="735">
        <v>1647.8674305597144</v>
      </c>
      <c r="AN668" s="735">
        <v>1593.7017774519736</v>
      </c>
      <c r="AO668" s="735">
        <v>1268.6845443354521</v>
      </c>
    </row>
    <row r="669" spans="1:41" s="454" customFormat="1">
      <c r="A669" s="623" t="s">
        <v>8595</v>
      </c>
      <c r="B669" s="179" t="s">
        <v>6118</v>
      </c>
      <c r="D669" s="179"/>
      <c r="L669" s="240"/>
      <c r="M669" s="240"/>
      <c r="N669" s="735">
        <v>0</v>
      </c>
      <c r="O669" s="735">
        <v>0</v>
      </c>
      <c r="P669" s="735">
        <v>0</v>
      </c>
      <c r="Q669" s="735">
        <v>0</v>
      </c>
      <c r="R669" s="735">
        <v>0</v>
      </c>
      <c r="S669" s="735">
        <v>0</v>
      </c>
      <c r="T669" s="735">
        <v>0</v>
      </c>
      <c r="U669" s="735">
        <v>0</v>
      </c>
      <c r="V669" s="735">
        <v>0</v>
      </c>
      <c r="W669" s="735">
        <v>0</v>
      </c>
      <c r="X669" s="735">
        <v>2840.8403763112378</v>
      </c>
      <c r="Y669" s="735">
        <v>2677.9467772524495</v>
      </c>
      <c r="Z669" s="735">
        <v>2516.743836635294</v>
      </c>
      <c r="AA669" s="735">
        <v>2398.8217521239071</v>
      </c>
      <c r="AB669" s="735">
        <v>2297.1299886521815</v>
      </c>
      <c r="AC669" s="735">
        <v>2207.6109659602052</v>
      </c>
      <c r="AD669" s="735">
        <v>2142.4374248277227</v>
      </c>
      <c r="AE669" s="735">
        <v>2089.4366244749858</v>
      </c>
      <c r="AF669" s="735">
        <v>2036.4358241222499</v>
      </c>
      <c r="AG669" s="735">
        <v>1983.4350237695155</v>
      </c>
      <c r="AH669" s="735">
        <v>1930.4342234167787</v>
      </c>
      <c r="AI669" s="735">
        <v>1877.4334230640438</v>
      </c>
      <c r="AJ669" s="735">
        <v>1824.4326227113074</v>
      </c>
      <c r="AK669" s="735">
        <v>1771.4318223585726</v>
      </c>
      <c r="AL669" s="735">
        <v>1718.4310220058369</v>
      </c>
      <c r="AM669" s="735">
        <v>1665.4302216531014</v>
      </c>
      <c r="AN669" s="735">
        <v>1612.4294213003657</v>
      </c>
      <c r="AO669" s="735">
        <v>1272.5075854718218</v>
      </c>
    </row>
    <row r="670" spans="1:41" s="454" customFormat="1">
      <c r="A670" s="623" t="s">
        <v>8595</v>
      </c>
      <c r="B670" s="179" t="s">
        <v>6119</v>
      </c>
      <c r="D670" s="179"/>
      <c r="L670" s="240"/>
      <c r="M670" s="240"/>
      <c r="N670" s="735">
        <v>0</v>
      </c>
      <c r="O670" s="735">
        <v>0</v>
      </c>
      <c r="P670" s="735">
        <v>0</v>
      </c>
      <c r="Q670" s="735">
        <v>0</v>
      </c>
      <c r="R670" s="735">
        <v>0</v>
      </c>
      <c r="S670" s="735">
        <v>0</v>
      </c>
      <c r="T670" s="735">
        <v>0</v>
      </c>
      <c r="U670" s="735">
        <v>0</v>
      </c>
      <c r="V670" s="735">
        <v>0</v>
      </c>
      <c r="W670" s="735">
        <v>0</v>
      </c>
      <c r="X670" s="735">
        <v>0</v>
      </c>
      <c r="Y670" s="735">
        <v>2810.1559498056235</v>
      </c>
      <c r="Z670" s="735">
        <v>2649.0217937307611</v>
      </c>
      <c r="AA670" s="735">
        <v>2489.5600349924266</v>
      </c>
      <c r="AB670" s="735">
        <v>2372.9116480691728</v>
      </c>
      <c r="AC670" s="735">
        <v>2272.3182755765724</v>
      </c>
      <c r="AD670" s="735">
        <v>2183.7661639069652</v>
      </c>
      <c r="AE670" s="735">
        <v>2119.2965738833395</v>
      </c>
      <c r="AF670" s="735">
        <v>2066.8682446827038</v>
      </c>
      <c r="AG670" s="735">
        <v>2014.439915482069</v>
      </c>
      <c r="AH670" s="735">
        <v>1962.0115862814357</v>
      </c>
      <c r="AI670" s="735">
        <v>1909.5832570808</v>
      </c>
      <c r="AJ670" s="735">
        <v>1857.1549278801663</v>
      </c>
      <c r="AK670" s="735">
        <v>1804.726598679531</v>
      </c>
      <c r="AL670" s="735">
        <v>1752.2982694788973</v>
      </c>
      <c r="AM670" s="735">
        <v>1699.8699402782627</v>
      </c>
      <c r="AN670" s="735">
        <v>1647.4416110776283</v>
      </c>
      <c r="AO670" s="735">
        <v>1289.890641107366</v>
      </c>
    </row>
    <row r="671" spans="1:41" s="454" customFormat="1">
      <c r="A671" s="623" t="s">
        <v>8595</v>
      </c>
      <c r="B671" s="179" t="s">
        <v>6120</v>
      </c>
      <c r="D671" s="179"/>
      <c r="L671" s="240"/>
      <c r="M671" s="240"/>
      <c r="N671" s="735">
        <v>0</v>
      </c>
      <c r="O671" s="735">
        <v>0</v>
      </c>
      <c r="P671" s="735">
        <v>0</v>
      </c>
      <c r="Q671" s="735">
        <v>0</v>
      </c>
      <c r="R671" s="735">
        <v>0</v>
      </c>
      <c r="S671" s="735">
        <v>0</v>
      </c>
      <c r="T671" s="735">
        <v>0</v>
      </c>
      <c r="U671" s="735">
        <v>0</v>
      </c>
      <c r="V671" s="735">
        <v>0</v>
      </c>
      <c r="W671" s="735">
        <v>0</v>
      </c>
      <c r="X671" s="735">
        <v>0</v>
      </c>
      <c r="Y671" s="735">
        <v>0</v>
      </c>
      <c r="Z671" s="735">
        <v>2779.4247496158055</v>
      </c>
      <c r="AA671" s="735">
        <v>2620.0527185248243</v>
      </c>
      <c r="AB671" s="735">
        <v>2462.3347958290219</v>
      </c>
      <c r="AC671" s="735">
        <v>2346.9620480497829</v>
      </c>
      <c r="AD671" s="735">
        <v>2247.468740864253</v>
      </c>
      <c r="AE671" s="735">
        <v>2159.8850141240082</v>
      </c>
      <c r="AF671" s="735">
        <v>2096.1204482743287</v>
      </c>
      <c r="AG671" s="735">
        <v>2044.2654628699311</v>
      </c>
      <c r="AH671" s="735">
        <v>1992.4104774655343</v>
      </c>
      <c r="AI671" s="735">
        <v>1940.5554920611389</v>
      </c>
      <c r="AJ671" s="735">
        <v>1888.7005066567413</v>
      </c>
      <c r="AK671" s="735">
        <v>1836.8455212523456</v>
      </c>
      <c r="AL671" s="735">
        <v>1784.9905358479482</v>
      </c>
      <c r="AM671" s="735">
        <v>1733.1355504435526</v>
      </c>
      <c r="AN671" s="735">
        <v>1681.280565039156</v>
      </c>
      <c r="AO671" s="735">
        <v>1306.9234024438763</v>
      </c>
    </row>
    <row r="672" spans="1:41" s="454" customFormat="1">
      <c r="A672" s="623" t="s">
        <v>8595</v>
      </c>
      <c r="B672" s="179" t="s">
        <v>6121</v>
      </c>
      <c r="D672" s="179"/>
      <c r="L672" s="240"/>
      <c r="M672" s="240"/>
      <c r="N672" s="735">
        <v>0</v>
      </c>
      <c r="O672" s="735">
        <v>0</v>
      </c>
      <c r="P672" s="735">
        <v>0</v>
      </c>
      <c r="Q672" s="735">
        <v>0</v>
      </c>
      <c r="R672" s="735">
        <v>0</v>
      </c>
      <c r="S672" s="735">
        <v>0</v>
      </c>
      <c r="T672" s="735">
        <v>0</v>
      </c>
      <c r="U672" s="735">
        <v>0</v>
      </c>
      <c r="V672" s="735">
        <v>0</v>
      </c>
      <c r="W672" s="735">
        <v>0</v>
      </c>
      <c r="X672" s="735">
        <v>0</v>
      </c>
      <c r="Y672" s="735">
        <v>0</v>
      </c>
      <c r="Z672" s="735">
        <v>0</v>
      </c>
      <c r="AA672" s="735">
        <v>2748.6467757417799</v>
      </c>
      <c r="AB672" s="735">
        <v>2591.0395516346348</v>
      </c>
      <c r="AC672" s="735">
        <v>2435.0681191450767</v>
      </c>
      <c r="AD672" s="735">
        <v>2320.9729520657343</v>
      </c>
      <c r="AE672" s="735">
        <v>2222.5813845152206</v>
      </c>
      <c r="AF672" s="735">
        <v>2135.9675166113316</v>
      </c>
      <c r="AG672" s="735">
        <v>2072.9090480006871</v>
      </c>
      <c r="AH672" s="735">
        <v>2021.6282790366645</v>
      </c>
      <c r="AI672" s="735">
        <v>1970.3475100726428</v>
      </c>
      <c r="AJ672" s="735">
        <v>1919.0667411086224</v>
      </c>
      <c r="AK672" s="735">
        <v>1867.7859721445998</v>
      </c>
      <c r="AL672" s="735">
        <v>1816.505203180579</v>
      </c>
      <c r="AM672" s="735">
        <v>1765.2244342165566</v>
      </c>
      <c r="AN672" s="735">
        <v>1713.943665252536</v>
      </c>
      <c r="AO672" s="735">
        <v>1323.5908698842768</v>
      </c>
    </row>
    <row r="673" spans="1:41" s="454" customFormat="1">
      <c r="A673" s="623" t="s">
        <v>8595</v>
      </c>
      <c r="B673" s="179" t="s">
        <v>6122</v>
      </c>
      <c r="D673" s="179"/>
      <c r="L673" s="240"/>
      <c r="M673" s="240"/>
      <c r="N673" s="735">
        <v>0</v>
      </c>
      <c r="O673" s="735">
        <v>0</v>
      </c>
      <c r="P673" s="735">
        <v>0</v>
      </c>
      <c r="Q673" s="735">
        <v>0</v>
      </c>
      <c r="R673" s="735">
        <v>0</v>
      </c>
      <c r="S673" s="735">
        <v>0</v>
      </c>
      <c r="T673" s="735">
        <v>0</v>
      </c>
      <c r="U673" s="735">
        <v>0</v>
      </c>
      <c r="V673" s="735">
        <v>0</v>
      </c>
      <c r="W673" s="735">
        <v>0</v>
      </c>
      <c r="X673" s="735">
        <v>0</v>
      </c>
      <c r="Y673" s="735">
        <v>0</v>
      </c>
      <c r="Z673" s="735">
        <v>0</v>
      </c>
      <c r="AA673" s="735">
        <v>0</v>
      </c>
      <c r="AB673" s="735">
        <v>2717.8220281835488</v>
      </c>
      <c r="AC673" s="735">
        <v>2561.9822930601945</v>
      </c>
      <c r="AD673" s="735">
        <v>2407.7600049405924</v>
      </c>
      <c r="AE673" s="735">
        <v>2294.9443601170283</v>
      </c>
      <c r="AF673" s="735">
        <v>2197.6562065294765</v>
      </c>
      <c r="AG673" s="735">
        <v>2112.0136713689367</v>
      </c>
      <c r="AH673" s="735">
        <v>2049.6623730624165</v>
      </c>
      <c r="AI673" s="735">
        <v>1998.9566931829058</v>
      </c>
      <c r="AJ673" s="735">
        <v>1948.2510133033961</v>
      </c>
      <c r="AK673" s="735">
        <v>1897.5453334238875</v>
      </c>
      <c r="AL673" s="735">
        <v>1846.8396535443769</v>
      </c>
      <c r="AM673" s="735">
        <v>1796.1339736648679</v>
      </c>
      <c r="AN673" s="735">
        <v>1745.4282937853575</v>
      </c>
      <c r="AO673" s="735">
        <v>1339.8779787589742</v>
      </c>
    </row>
    <row r="674" spans="1:41" s="454" customFormat="1">
      <c r="A674" s="623" t="s">
        <v>8595</v>
      </c>
      <c r="B674" s="179" t="s">
        <v>6123</v>
      </c>
      <c r="D674" s="179"/>
      <c r="L674" s="240"/>
      <c r="M674" s="240"/>
      <c r="N674" s="735">
        <v>0</v>
      </c>
      <c r="O674" s="735">
        <v>0</v>
      </c>
      <c r="P674" s="735">
        <v>0</v>
      </c>
      <c r="Q674" s="735">
        <v>0</v>
      </c>
      <c r="R674" s="735">
        <v>0</v>
      </c>
      <c r="S674" s="735">
        <v>0</v>
      </c>
      <c r="T674" s="735">
        <v>0</v>
      </c>
      <c r="U674" s="735">
        <v>0</v>
      </c>
      <c r="V674" s="735">
        <v>0</v>
      </c>
      <c r="W674" s="735">
        <v>0</v>
      </c>
      <c r="X674" s="735">
        <v>0</v>
      </c>
      <c r="Y674" s="735">
        <v>0</v>
      </c>
      <c r="Z674" s="735">
        <v>0</v>
      </c>
      <c r="AA674" s="735">
        <v>0</v>
      </c>
      <c r="AB674" s="735">
        <v>0</v>
      </c>
      <c r="AC674" s="735">
        <v>2686.9505069411121</v>
      </c>
      <c r="AD674" s="735">
        <v>2532.8809428015034</v>
      </c>
      <c r="AE674" s="735">
        <v>2380.4104532155689</v>
      </c>
      <c r="AF674" s="735">
        <v>2268.8762722036649</v>
      </c>
      <c r="AG674" s="735">
        <v>2172.6932069070208</v>
      </c>
      <c r="AH674" s="735">
        <v>2088.0234783968235</v>
      </c>
      <c r="AI674" s="735">
        <v>2026.3804234595168</v>
      </c>
      <c r="AJ674" s="735">
        <v>1976.2507053086549</v>
      </c>
      <c r="AK674" s="735">
        <v>1926.1209871577942</v>
      </c>
      <c r="AL674" s="735">
        <v>1875.9912690069343</v>
      </c>
      <c r="AM674" s="735">
        <v>1825.8615508560724</v>
      </c>
      <c r="AN674" s="735">
        <v>1775.7318327052124</v>
      </c>
      <c r="AO674" s="735">
        <v>1355.7696080293099</v>
      </c>
    </row>
    <row r="675" spans="1:41" s="454" customFormat="1">
      <c r="A675" s="623" t="s">
        <v>8595</v>
      </c>
      <c r="B675" s="179" t="s">
        <v>6124</v>
      </c>
      <c r="D675" s="179"/>
      <c r="L675" s="240"/>
      <c r="M675" s="240"/>
      <c r="N675" s="735">
        <v>0</v>
      </c>
      <c r="O675" s="735">
        <v>0</v>
      </c>
      <c r="P675" s="735">
        <v>0</v>
      </c>
      <c r="Q675" s="735">
        <v>0</v>
      </c>
      <c r="R675" s="735">
        <v>0</v>
      </c>
      <c r="S675" s="735">
        <v>0</v>
      </c>
      <c r="T675" s="735">
        <v>0</v>
      </c>
      <c r="U675" s="735">
        <v>0</v>
      </c>
      <c r="V675" s="735">
        <v>0</v>
      </c>
      <c r="W675" s="735">
        <v>0</v>
      </c>
      <c r="X675" s="735">
        <v>0</v>
      </c>
      <c r="Y675" s="735">
        <v>0</v>
      </c>
      <c r="Z675" s="735">
        <v>0</v>
      </c>
      <c r="AA675" s="735">
        <v>0</v>
      </c>
      <c r="AB675" s="735">
        <v>0</v>
      </c>
      <c r="AC675" s="735">
        <v>0</v>
      </c>
      <c r="AD675" s="735">
        <v>2656.0322120144697</v>
      </c>
      <c r="AE675" s="735">
        <v>2503.7355008585623</v>
      </c>
      <c r="AF675" s="735">
        <v>2353.0194639700071</v>
      </c>
      <c r="AG675" s="735">
        <v>2242.7686883256451</v>
      </c>
      <c r="AH675" s="735">
        <v>2147.6923856478538</v>
      </c>
      <c r="AI675" s="735">
        <v>2063.9969376949925</v>
      </c>
      <c r="AJ675" s="735">
        <v>2003.0631991919884</v>
      </c>
      <c r="AK675" s="735">
        <v>1953.5103154139122</v>
      </c>
      <c r="AL675" s="735">
        <v>1903.9574316358371</v>
      </c>
      <c r="AM675" s="735">
        <v>1854.404547857763</v>
      </c>
      <c r="AN675" s="735">
        <v>1804.851664079687</v>
      </c>
      <c r="AO675" s="735">
        <v>1371.2505889767706</v>
      </c>
    </row>
    <row r="676" spans="1:41" s="454" customFormat="1">
      <c r="A676" s="623" t="s">
        <v>8595</v>
      </c>
      <c r="B676" s="179" t="s">
        <v>6125</v>
      </c>
      <c r="D676" s="179"/>
      <c r="L676" s="240"/>
      <c r="M676" s="240"/>
      <c r="N676" s="735">
        <v>0</v>
      </c>
      <c r="O676" s="735">
        <v>0</v>
      </c>
      <c r="P676" s="735">
        <v>0</v>
      </c>
      <c r="Q676" s="735">
        <v>0</v>
      </c>
      <c r="R676" s="735">
        <v>0</v>
      </c>
      <c r="S676" s="735">
        <v>0</v>
      </c>
      <c r="T676" s="735">
        <v>0</v>
      </c>
      <c r="U676" s="735">
        <v>0</v>
      </c>
      <c r="V676" s="735">
        <v>0</v>
      </c>
      <c r="W676" s="735">
        <v>0</v>
      </c>
      <c r="X676" s="735">
        <v>0</v>
      </c>
      <c r="Y676" s="735">
        <v>0</v>
      </c>
      <c r="Z676" s="735">
        <v>0</v>
      </c>
      <c r="AA676" s="735">
        <v>0</v>
      </c>
      <c r="AB676" s="735">
        <v>0</v>
      </c>
      <c r="AC676" s="735">
        <v>0</v>
      </c>
      <c r="AD676" s="735">
        <v>0</v>
      </c>
      <c r="AE676" s="735">
        <v>2625.0671434036212</v>
      </c>
      <c r="AF676" s="735">
        <v>2474.54596723137</v>
      </c>
      <c r="AG676" s="735">
        <v>2325.5870372039058</v>
      </c>
      <c r="AH676" s="735">
        <v>2216.6216084829671</v>
      </c>
      <c r="AI676" s="735">
        <v>2122.6537427519743</v>
      </c>
      <c r="AJ676" s="735">
        <v>2039.9340492634426</v>
      </c>
      <c r="AK676" s="735">
        <v>1979.71070025983</v>
      </c>
      <c r="AL676" s="735">
        <v>1930.7355234986767</v>
      </c>
      <c r="AM676" s="735">
        <v>1881.7603467375243</v>
      </c>
      <c r="AN676" s="735">
        <v>1832.7851699763728</v>
      </c>
      <c r="AO676" s="735">
        <v>1386.305713862856</v>
      </c>
    </row>
    <row r="677" spans="1:41" s="454" customFormat="1">
      <c r="A677" s="623" t="s">
        <v>8595</v>
      </c>
      <c r="B677" s="179" t="s">
        <v>6126</v>
      </c>
      <c r="D677" s="179"/>
      <c r="L677" s="240"/>
      <c r="M677" s="240"/>
      <c r="N677" s="735">
        <v>0</v>
      </c>
      <c r="O677" s="735">
        <v>0</v>
      </c>
      <c r="P677" s="735">
        <v>0</v>
      </c>
      <c r="Q677" s="735">
        <v>0</v>
      </c>
      <c r="R677" s="735">
        <v>0</v>
      </c>
      <c r="S677" s="735">
        <v>0</v>
      </c>
      <c r="T677" s="735">
        <v>0</v>
      </c>
      <c r="U677" s="735">
        <v>0</v>
      </c>
      <c r="V677" s="735">
        <v>0</v>
      </c>
      <c r="W677" s="735">
        <v>0</v>
      </c>
      <c r="X677" s="735">
        <v>0</v>
      </c>
      <c r="Y677" s="735">
        <v>0</v>
      </c>
      <c r="Z677" s="735">
        <v>0</v>
      </c>
      <c r="AA677" s="735">
        <v>0</v>
      </c>
      <c r="AB677" s="735">
        <v>0</v>
      </c>
      <c r="AC677" s="735">
        <v>0</v>
      </c>
      <c r="AD677" s="735">
        <v>0</v>
      </c>
      <c r="AE677" s="735">
        <v>0</v>
      </c>
      <c r="AF677" s="735">
        <v>2594.0553011085667</v>
      </c>
      <c r="AG677" s="735">
        <v>2445.3123419199269</v>
      </c>
      <c r="AH677" s="735">
        <v>2298.1131729172653</v>
      </c>
      <c r="AI677" s="735">
        <v>2190.4350326756316</v>
      </c>
      <c r="AJ677" s="735">
        <v>2097.5772782193831</v>
      </c>
      <c r="AK677" s="735">
        <v>2015.8348131021744</v>
      </c>
      <c r="AL677" s="735">
        <v>1956.3229266630424</v>
      </c>
      <c r="AM677" s="735">
        <v>1907.9263295629487</v>
      </c>
      <c r="AN677" s="735">
        <v>1859.5297324628559</v>
      </c>
      <c r="AO677" s="735">
        <v>1400.919744544824</v>
      </c>
    </row>
    <row r="678" spans="1:41" s="454" customFormat="1">
      <c r="A678" s="623" t="s">
        <v>8595</v>
      </c>
      <c r="B678" s="179" t="s">
        <v>6127</v>
      </c>
      <c r="D678" s="179"/>
      <c r="L678" s="240"/>
      <c r="M678" s="240"/>
      <c r="N678" s="735">
        <v>0</v>
      </c>
      <c r="O678" s="735">
        <v>0</v>
      </c>
      <c r="P678" s="735">
        <v>0</v>
      </c>
      <c r="Q678" s="735">
        <v>0</v>
      </c>
      <c r="R678" s="735">
        <v>0</v>
      </c>
      <c r="S678" s="735">
        <v>0</v>
      </c>
      <c r="T678" s="735">
        <v>0</v>
      </c>
      <c r="U678" s="735">
        <v>0</v>
      </c>
      <c r="V678" s="735">
        <v>0</v>
      </c>
      <c r="W678" s="735">
        <v>0</v>
      </c>
      <c r="X678" s="735">
        <v>0</v>
      </c>
      <c r="Y678" s="735">
        <v>0</v>
      </c>
      <c r="Z678" s="735">
        <v>0</v>
      </c>
      <c r="AA678" s="735">
        <v>0</v>
      </c>
      <c r="AB678" s="735">
        <v>0</v>
      </c>
      <c r="AC678" s="735">
        <v>0</v>
      </c>
      <c r="AD678" s="735">
        <v>0</v>
      </c>
      <c r="AE678" s="735">
        <v>0</v>
      </c>
      <c r="AF678" s="735">
        <v>0</v>
      </c>
      <c r="AG678" s="735">
        <v>2562.9966851293057</v>
      </c>
      <c r="AH678" s="735">
        <v>2416.034624924232</v>
      </c>
      <c r="AI678" s="735">
        <v>2270.5978711100847</v>
      </c>
      <c r="AJ678" s="735">
        <v>2164.2089609036384</v>
      </c>
      <c r="AK678" s="735">
        <v>2072.4629920500793</v>
      </c>
      <c r="AL678" s="735">
        <v>1991.6992292111872</v>
      </c>
      <c r="AM678" s="735">
        <v>1932.8998784016251</v>
      </c>
      <c r="AN678" s="735">
        <v>1885.082733606728</v>
      </c>
      <c r="AO678" s="735">
        <v>1415.0774210327568</v>
      </c>
    </row>
    <row r="679" spans="1:41" s="454" customFormat="1">
      <c r="A679" s="623" t="s">
        <v>8595</v>
      </c>
      <c r="B679" s="179" t="s">
        <v>6128</v>
      </c>
      <c r="D679" s="179"/>
      <c r="L679" s="240"/>
      <c r="M679" s="240"/>
      <c r="N679" s="735">
        <v>0</v>
      </c>
      <c r="O679" s="735">
        <v>0</v>
      </c>
      <c r="P679" s="735">
        <v>0</v>
      </c>
      <c r="Q679" s="735">
        <v>0</v>
      </c>
      <c r="R679" s="735">
        <v>0</v>
      </c>
      <c r="S679" s="735">
        <v>0</v>
      </c>
      <c r="T679" s="735">
        <v>0</v>
      </c>
      <c r="U679" s="735">
        <v>0</v>
      </c>
      <c r="V679" s="735">
        <v>0</v>
      </c>
      <c r="W679" s="735">
        <v>0</v>
      </c>
      <c r="X679" s="735">
        <v>0</v>
      </c>
      <c r="Y679" s="735">
        <v>0</v>
      </c>
      <c r="Z679" s="735">
        <v>0</v>
      </c>
      <c r="AA679" s="735">
        <v>0</v>
      </c>
      <c r="AB679" s="735">
        <v>0</v>
      </c>
      <c r="AC679" s="735">
        <v>0</v>
      </c>
      <c r="AD679" s="735">
        <v>0</v>
      </c>
      <c r="AE679" s="735">
        <v>0</v>
      </c>
      <c r="AF679" s="735">
        <v>0</v>
      </c>
      <c r="AG679" s="735">
        <v>0</v>
      </c>
      <c r="AH679" s="735">
        <v>2531.8912954658394</v>
      </c>
      <c r="AI679" s="735">
        <v>2386.7128162442873</v>
      </c>
      <c r="AJ679" s="735">
        <v>2243.0411317823659</v>
      </c>
      <c r="AK679" s="735">
        <v>2137.9433931669887</v>
      </c>
      <c r="AL679" s="735">
        <v>2047.3108842440647</v>
      </c>
      <c r="AM679" s="735">
        <v>1967.5272975904822</v>
      </c>
      <c r="AN679" s="735">
        <v>1909.441555475579</v>
      </c>
      <c r="AO679" s="735">
        <v>1428.7634699737939</v>
      </c>
    </row>
    <row r="680" spans="1:41" s="454" customFormat="1">
      <c r="A680" s="623" t="s">
        <v>8595</v>
      </c>
      <c r="B680" s="179" t="s">
        <v>6129</v>
      </c>
      <c r="D680" s="179"/>
      <c r="L680" s="240"/>
      <c r="M680" s="240"/>
      <c r="N680" s="735">
        <v>0</v>
      </c>
      <c r="O680" s="735">
        <v>0</v>
      </c>
      <c r="P680" s="735">
        <v>0</v>
      </c>
      <c r="Q680" s="735">
        <v>0</v>
      </c>
      <c r="R680" s="735">
        <v>0</v>
      </c>
      <c r="S680" s="735">
        <v>0</v>
      </c>
      <c r="T680" s="735">
        <v>0</v>
      </c>
      <c r="U680" s="735">
        <v>0</v>
      </c>
      <c r="V680" s="735">
        <v>0</v>
      </c>
      <c r="W680" s="735">
        <v>0</v>
      </c>
      <c r="X680" s="735">
        <v>0</v>
      </c>
      <c r="Y680" s="735">
        <v>0</v>
      </c>
      <c r="Z680" s="735">
        <v>0</v>
      </c>
      <c r="AA680" s="735">
        <v>0</v>
      </c>
      <c r="AB680" s="735">
        <v>0</v>
      </c>
      <c r="AC680" s="735">
        <v>0</v>
      </c>
      <c r="AD680" s="735">
        <v>0</v>
      </c>
      <c r="AE680" s="735">
        <v>0</v>
      </c>
      <c r="AF680" s="735">
        <v>0</v>
      </c>
      <c r="AG680" s="735">
        <v>0</v>
      </c>
      <c r="AH680" s="735">
        <v>0</v>
      </c>
      <c r="AI680" s="735">
        <v>2500.7391321181672</v>
      </c>
      <c r="AJ680" s="735">
        <v>2357.3469158800913</v>
      </c>
      <c r="AK680" s="735">
        <v>2215.4429549341075</v>
      </c>
      <c r="AL680" s="735">
        <v>2111.6383294656812</v>
      </c>
      <c r="AM680" s="735">
        <v>2022.1209548013378</v>
      </c>
      <c r="AN680" s="735">
        <v>1943.3190182400585</v>
      </c>
      <c r="AO680" s="735">
        <v>1441.9626130497159</v>
      </c>
    </row>
    <row r="681" spans="1:41" s="454" customFormat="1">
      <c r="A681" s="623" t="s">
        <v>8595</v>
      </c>
      <c r="B681" s="179" t="s">
        <v>6130</v>
      </c>
      <c r="D681" s="179"/>
      <c r="L681" s="240"/>
      <c r="M681" s="240"/>
      <c r="N681" s="735">
        <v>0</v>
      </c>
      <c r="O681" s="735">
        <v>0</v>
      </c>
      <c r="P681" s="735">
        <v>0</v>
      </c>
      <c r="Q681" s="735">
        <v>0</v>
      </c>
      <c r="R681" s="735">
        <v>0</v>
      </c>
      <c r="S681" s="735">
        <v>0</v>
      </c>
      <c r="T681" s="735">
        <v>0</v>
      </c>
      <c r="U681" s="735">
        <v>0</v>
      </c>
      <c r="V681" s="735">
        <v>0</v>
      </c>
      <c r="W681" s="735">
        <v>0</v>
      </c>
      <c r="X681" s="735">
        <v>0</v>
      </c>
      <c r="Y681" s="735">
        <v>0</v>
      </c>
      <c r="Z681" s="735">
        <v>0</v>
      </c>
      <c r="AA681" s="735">
        <v>0</v>
      </c>
      <c r="AB681" s="735">
        <v>0</v>
      </c>
      <c r="AC681" s="735">
        <v>0</v>
      </c>
      <c r="AD681" s="735">
        <v>0</v>
      </c>
      <c r="AE681" s="735">
        <v>0</v>
      </c>
      <c r="AF681" s="735">
        <v>0</v>
      </c>
      <c r="AG681" s="735">
        <v>0</v>
      </c>
      <c r="AH681" s="735">
        <v>0</v>
      </c>
      <c r="AI681" s="735">
        <v>0</v>
      </c>
      <c r="AJ681" s="735">
        <v>2469.5401950862893</v>
      </c>
      <c r="AK681" s="735">
        <v>2327.9369238316449</v>
      </c>
      <c r="AL681" s="735">
        <v>2187.8033405653105</v>
      </c>
      <c r="AM681" s="735">
        <v>2085.2937697997168</v>
      </c>
      <c r="AN681" s="735">
        <v>1996.8932037218997</v>
      </c>
      <c r="AO681" s="735">
        <v>1455.3297632767187</v>
      </c>
    </row>
    <row r="682" spans="1:41" s="454" customFormat="1">
      <c r="A682" s="623" t="s">
        <v>8595</v>
      </c>
      <c r="B682" s="179" t="s">
        <v>6131</v>
      </c>
      <c r="D682" s="179"/>
      <c r="L682" s="240"/>
      <c r="M682" s="240"/>
      <c r="N682" s="735">
        <v>0</v>
      </c>
      <c r="O682" s="735">
        <v>0</v>
      </c>
      <c r="P682" s="735">
        <v>0</v>
      </c>
      <c r="Q682" s="735">
        <v>0</v>
      </c>
      <c r="R682" s="735">
        <v>0</v>
      </c>
      <c r="S682" s="735">
        <v>0</v>
      </c>
      <c r="T682" s="735">
        <v>0</v>
      </c>
      <c r="U682" s="735">
        <v>0</v>
      </c>
      <c r="V682" s="735">
        <v>0</v>
      </c>
      <c r="W682" s="735">
        <v>0</v>
      </c>
      <c r="X682" s="735">
        <v>0</v>
      </c>
      <c r="Y682" s="735">
        <v>0</v>
      </c>
      <c r="Z682" s="735">
        <v>0</v>
      </c>
      <c r="AA682" s="735">
        <v>0</v>
      </c>
      <c r="AB682" s="735">
        <v>0</v>
      </c>
      <c r="AC682" s="735">
        <v>0</v>
      </c>
      <c r="AD682" s="735">
        <v>0</v>
      </c>
      <c r="AE682" s="735">
        <v>0</v>
      </c>
      <c r="AF682" s="735">
        <v>0</v>
      </c>
      <c r="AG682" s="735">
        <v>0</v>
      </c>
      <c r="AH682" s="735">
        <v>0</v>
      </c>
      <c r="AI682" s="735">
        <v>0</v>
      </c>
      <c r="AJ682" s="735">
        <v>0</v>
      </c>
      <c r="AK682" s="735">
        <v>2438.2944843702035</v>
      </c>
      <c r="AL682" s="735">
        <v>2298.4828400989459</v>
      </c>
      <c r="AM682" s="735">
        <v>2160.1222886759724</v>
      </c>
      <c r="AN682" s="735">
        <v>2058.9097141690931</v>
      </c>
      <c r="AO682" s="735">
        <v>1470.0493850477976</v>
      </c>
    </row>
    <row r="683" spans="1:41" s="454" customFormat="1">
      <c r="A683" s="623" t="s">
        <v>8595</v>
      </c>
      <c r="B683" s="179" t="s">
        <v>6132</v>
      </c>
      <c r="D683" s="179"/>
      <c r="L683" s="240"/>
      <c r="M683" s="240"/>
      <c r="N683" s="735">
        <v>0</v>
      </c>
      <c r="O683" s="735">
        <v>0</v>
      </c>
      <c r="P683" s="735">
        <v>0</v>
      </c>
      <c r="Q683" s="735">
        <v>0</v>
      </c>
      <c r="R683" s="735">
        <v>0</v>
      </c>
      <c r="S683" s="735">
        <v>0</v>
      </c>
      <c r="T683" s="735">
        <v>0</v>
      </c>
      <c r="U683" s="735">
        <v>0</v>
      </c>
      <c r="V683" s="735">
        <v>0</v>
      </c>
      <c r="W683" s="735">
        <v>0</v>
      </c>
      <c r="X683" s="735">
        <v>0</v>
      </c>
      <c r="Y683" s="735">
        <v>0</v>
      </c>
      <c r="Z683" s="735">
        <v>0</v>
      </c>
      <c r="AA683" s="735">
        <v>0</v>
      </c>
      <c r="AB683" s="735">
        <v>0</v>
      </c>
      <c r="AC683" s="735">
        <v>0</v>
      </c>
      <c r="AD683" s="735">
        <v>0</v>
      </c>
      <c r="AE683" s="735">
        <v>0</v>
      </c>
      <c r="AF683" s="735">
        <v>0</v>
      </c>
      <c r="AG683" s="735">
        <v>0</v>
      </c>
      <c r="AH683" s="735">
        <v>0</v>
      </c>
      <c r="AI683" s="735">
        <v>0</v>
      </c>
      <c r="AJ683" s="735">
        <v>0</v>
      </c>
      <c r="AK683" s="735">
        <v>0</v>
      </c>
      <c r="AL683" s="735">
        <v>2407.0019999699148</v>
      </c>
      <c r="AM683" s="735">
        <v>2268.9846646819983</v>
      </c>
      <c r="AN683" s="735">
        <v>2132.3997992660979</v>
      </c>
      <c r="AO683" s="735">
        <v>1486.4714670718986</v>
      </c>
    </row>
    <row r="684" spans="1:41" s="454" customFormat="1">
      <c r="A684" s="623" t="s">
        <v>8595</v>
      </c>
      <c r="B684" s="179" t="s">
        <v>6133</v>
      </c>
      <c r="D684" s="179"/>
      <c r="L684" s="240"/>
      <c r="M684" s="240"/>
      <c r="N684" s="735">
        <v>0</v>
      </c>
      <c r="O684" s="735">
        <v>0</v>
      </c>
      <c r="P684" s="735">
        <v>0</v>
      </c>
      <c r="Q684" s="735">
        <v>0</v>
      </c>
      <c r="R684" s="735">
        <v>0</v>
      </c>
      <c r="S684" s="735">
        <v>0</v>
      </c>
      <c r="T684" s="735">
        <v>0</v>
      </c>
      <c r="U684" s="735">
        <v>0</v>
      </c>
      <c r="V684" s="735">
        <v>0</v>
      </c>
      <c r="W684" s="735">
        <v>0</v>
      </c>
      <c r="X684" s="735">
        <v>0</v>
      </c>
      <c r="Y684" s="735">
        <v>0</v>
      </c>
      <c r="Z684" s="735">
        <v>0</v>
      </c>
      <c r="AA684" s="735">
        <v>0</v>
      </c>
      <c r="AB684" s="735">
        <v>0</v>
      </c>
      <c r="AC684" s="735">
        <v>0</v>
      </c>
      <c r="AD684" s="735">
        <v>0</v>
      </c>
      <c r="AE684" s="735">
        <v>0</v>
      </c>
      <c r="AF684" s="735">
        <v>0</v>
      </c>
      <c r="AG684" s="735">
        <v>0</v>
      </c>
      <c r="AH684" s="735">
        <v>0</v>
      </c>
      <c r="AI684" s="735">
        <v>0</v>
      </c>
      <c r="AJ684" s="735">
        <v>0</v>
      </c>
      <c r="AK684" s="735">
        <v>0</v>
      </c>
      <c r="AL684" s="735">
        <v>0</v>
      </c>
      <c r="AM684" s="735">
        <v>2375.66274188542</v>
      </c>
      <c r="AN684" s="735">
        <v>2239.4423975807999</v>
      </c>
      <c r="AO684" s="735">
        <v>1505.0790478020035</v>
      </c>
    </row>
    <row r="685" spans="1:41" s="454" customFormat="1">
      <c r="A685" s="623" t="s">
        <v>8595</v>
      </c>
      <c r="B685" s="179" t="s">
        <v>6134</v>
      </c>
      <c r="D685" s="179"/>
      <c r="L685" s="240"/>
      <c r="M685" s="240"/>
      <c r="N685" s="735">
        <v>0</v>
      </c>
      <c r="O685" s="735">
        <v>0</v>
      </c>
      <c r="P685" s="735">
        <v>0</v>
      </c>
      <c r="Q685" s="735">
        <v>0</v>
      </c>
      <c r="R685" s="735">
        <v>0</v>
      </c>
      <c r="S685" s="735">
        <v>0</v>
      </c>
      <c r="T685" s="735">
        <v>0</v>
      </c>
      <c r="U685" s="735">
        <v>0</v>
      </c>
      <c r="V685" s="735">
        <v>0</v>
      </c>
      <c r="W685" s="735">
        <v>0</v>
      </c>
      <c r="X685" s="735">
        <v>0</v>
      </c>
      <c r="Y685" s="735">
        <v>0</v>
      </c>
      <c r="Z685" s="735">
        <v>0</v>
      </c>
      <c r="AA685" s="735">
        <v>0</v>
      </c>
      <c r="AB685" s="735">
        <v>0</v>
      </c>
      <c r="AC685" s="735">
        <v>0</v>
      </c>
      <c r="AD685" s="735">
        <v>0</v>
      </c>
      <c r="AE685" s="735">
        <v>0</v>
      </c>
      <c r="AF685" s="735">
        <v>0</v>
      </c>
      <c r="AG685" s="735">
        <v>0</v>
      </c>
      <c r="AH685" s="735">
        <v>0</v>
      </c>
      <c r="AI685" s="735">
        <v>0</v>
      </c>
      <c r="AJ685" s="735">
        <v>0</v>
      </c>
      <c r="AK685" s="735">
        <v>0</v>
      </c>
      <c r="AL685" s="735">
        <v>0</v>
      </c>
      <c r="AM685" s="735">
        <v>0</v>
      </c>
      <c r="AN685" s="735">
        <v>2344.2767101167187</v>
      </c>
      <c r="AO685" s="735">
        <v>1527.5689759839365</v>
      </c>
    </row>
    <row r="686" spans="1:41" s="454" customFormat="1">
      <c r="A686" s="623" t="s">
        <v>8595</v>
      </c>
      <c r="B686" s="179" t="s">
        <v>6135</v>
      </c>
      <c r="D686" s="179"/>
      <c r="L686" s="240"/>
      <c r="M686" s="240"/>
      <c r="N686" s="735">
        <v>0</v>
      </c>
      <c r="O686" s="735">
        <v>0</v>
      </c>
      <c r="P686" s="735">
        <v>0</v>
      </c>
      <c r="Q686" s="735">
        <v>0</v>
      </c>
      <c r="R686" s="735">
        <v>0</v>
      </c>
      <c r="S686" s="735">
        <v>0</v>
      </c>
      <c r="T686" s="735">
        <v>0</v>
      </c>
      <c r="U686" s="735">
        <v>0</v>
      </c>
      <c r="V686" s="735">
        <v>0</v>
      </c>
      <c r="W686" s="735">
        <v>0</v>
      </c>
      <c r="X686" s="735">
        <v>0</v>
      </c>
      <c r="Y686" s="735">
        <v>0</v>
      </c>
      <c r="Z686" s="735">
        <v>0</v>
      </c>
      <c r="AA686" s="735">
        <v>0</v>
      </c>
      <c r="AB686" s="735">
        <v>0</v>
      </c>
      <c r="AC686" s="735">
        <v>0</v>
      </c>
      <c r="AD686" s="735">
        <v>0</v>
      </c>
      <c r="AE686" s="735">
        <v>0</v>
      </c>
      <c r="AF686" s="735">
        <v>0</v>
      </c>
      <c r="AG686" s="735">
        <v>0</v>
      </c>
      <c r="AH686" s="735">
        <v>0</v>
      </c>
      <c r="AI686" s="735">
        <v>0</v>
      </c>
      <c r="AJ686" s="735">
        <v>0</v>
      </c>
      <c r="AK686" s="735">
        <v>0</v>
      </c>
      <c r="AL686" s="735">
        <v>0</v>
      </c>
      <c r="AM686" s="735">
        <v>0</v>
      </c>
      <c r="AN686" s="735">
        <v>0</v>
      </c>
      <c r="AO686" s="735">
        <v>1553.4042892574569</v>
      </c>
    </row>
    <row r="687" spans="1:41" s="454" customFormat="1">
      <c r="A687" s="623" t="s">
        <v>8595</v>
      </c>
      <c r="B687" s="179" t="s">
        <v>6430</v>
      </c>
      <c r="D687" s="179"/>
      <c r="L687" s="240"/>
      <c r="M687" s="240"/>
      <c r="N687" s="735" t="s">
        <v>6702</v>
      </c>
      <c r="O687" s="735" t="s">
        <v>6702</v>
      </c>
      <c r="P687" s="735" t="s">
        <v>6702</v>
      </c>
      <c r="Q687" s="735" t="s">
        <v>6702</v>
      </c>
      <c r="R687" s="735" t="s">
        <v>6702</v>
      </c>
      <c r="S687" s="735" t="s">
        <v>6702</v>
      </c>
      <c r="T687" s="735" t="s">
        <v>6702</v>
      </c>
      <c r="U687" s="735" t="s">
        <v>6702</v>
      </c>
      <c r="V687" s="735" t="s">
        <v>6702</v>
      </c>
      <c r="W687" s="735" t="s">
        <v>6702</v>
      </c>
      <c r="X687" s="735" t="s">
        <v>6702</v>
      </c>
      <c r="Y687" s="735" t="s">
        <v>6702</v>
      </c>
      <c r="Z687" s="735" t="s">
        <v>6702</v>
      </c>
      <c r="AA687" s="735" t="s">
        <v>6702</v>
      </c>
      <c r="AB687" s="735" t="s">
        <v>6702</v>
      </c>
      <c r="AC687" s="735" t="s">
        <v>6702</v>
      </c>
      <c r="AD687" s="735" t="s">
        <v>6702</v>
      </c>
      <c r="AE687" s="735" t="s">
        <v>6702</v>
      </c>
      <c r="AF687" s="735" t="s">
        <v>6702</v>
      </c>
      <c r="AG687" s="735" t="s">
        <v>6702</v>
      </c>
      <c r="AH687" s="735" t="s">
        <v>6702</v>
      </c>
      <c r="AI687" s="735" t="s">
        <v>6702</v>
      </c>
      <c r="AJ687" s="735" t="s">
        <v>6702</v>
      </c>
      <c r="AK687" s="735" t="s">
        <v>6702</v>
      </c>
      <c r="AL687" s="735" t="s">
        <v>6702</v>
      </c>
      <c r="AM687" s="735" t="s">
        <v>6702</v>
      </c>
      <c r="AN687" s="735" t="s">
        <v>6702</v>
      </c>
      <c r="AO687" s="735" t="s">
        <v>6702</v>
      </c>
    </row>
    <row r="688" spans="1:41" s="454" customFormat="1">
      <c r="A688" s="623" t="s">
        <v>8595</v>
      </c>
      <c r="B688" s="179" t="s">
        <v>6431</v>
      </c>
      <c r="D688" s="179"/>
      <c r="L688" s="240"/>
      <c r="M688" s="240"/>
      <c r="N688" s="735">
        <v>2488.5036027052947</v>
      </c>
      <c r="O688" s="735">
        <v>2502.8276722233054</v>
      </c>
      <c r="P688" s="735">
        <v>2517.2341924829325</v>
      </c>
      <c r="Q688" s="735">
        <v>2531.7236380786876</v>
      </c>
      <c r="R688" s="735">
        <v>2546.2964863368961</v>
      </c>
      <c r="S688" s="735">
        <v>2560.9532173314201</v>
      </c>
      <c r="T688" s="735">
        <v>2575.6943138994752</v>
      </c>
      <c r="U688" s="735">
        <v>2590.5202616575302</v>
      </c>
      <c r="V688" s="735">
        <v>2605.4315490173144</v>
      </c>
      <c r="W688" s="735">
        <v>2620.4286672019025</v>
      </c>
      <c r="X688" s="735">
        <v>2635.5121102618937</v>
      </c>
      <c r="Y688" s="735">
        <v>2650.6823750916933</v>
      </c>
      <c r="Z688" s="735">
        <v>2665.9399614458798</v>
      </c>
      <c r="AA688" s="735">
        <v>2681.2853719556661</v>
      </c>
      <c r="AB688" s="735">
        <v>2696.7191121454598</v>
      </c>
      <c r="AC688" s="735">
        <v>2712.2416904495162</v>
      </c>
      <c r="AD688" s="735">
        <v>2727.8536182286889</v>
      </c>
      <c r="AE688" s="735">
        <v>2743.5554097872741</v>
      </c>
      <c r="AF688" s="735">
        <v>2759.3475823899521</v>
      </c>
      <c r="AG688" s="735">
        <v>2775.2306562788308</v>
      </c>
      <c r="AH688" s="735">
        <v>2791.2051546905818</v>
      </c>
      <c r="AI688" s="735">
        <v>2807.2716038736785</v>
      </c>
      <c r="AJ688" s="735">
        <v>2823.430533105733</v>
      </c>
      <c r="AK688" s="735">
        <v>2839.6824747109258</v>
      </c>
      <c r="AL688" s="735">
        <v>2856.0279640775548</v>
      </c>
      <c r="AM688" s="735">
        <v>2872.4675396756593</v>
      </c>
      <c r="AN688" s="735">
        <v>2889.001743074768</v>
      </c>
      <c r="AO688" s="735">
        <v>2905.6311189617354</v>
      </c>
    </row>
    <row r="689" spans="1:41" s="454" customFormat="1">
      <c r="A689" s="623" t="s">
        <v>8595</v>
      </c>
      <c r="B689" s="179" t="s">
        <v>6049</v>
      </c>
      <c r="D689" s="179"/>
      <c r="L689" s="240"/>
      <c r="M689" s="240"/>
      <c r="N689" s="735" t="s">
        <v>6304</v>
      </c>
      <c r="O689" s="735" t="s">
        <v>6305</v>
      </c>
      <c r="P689" s="735" t="s">
        <v>6306</v>
      </c>
      <c r="Q689" s="735" t="s">
        <v>6307</v>
      </c>
      <c r="R689" s="735" t="s">
        <v>6308</v>
      </c>
      <c r="S689" s="735" t="s">
        <v>6309</v>
      </c>
      <c r="T689" s="735" t="s">
        <v>6310</v>
      </c>
      <c r="U689" s="735" t="s">
        <v>6311</v>
      </c>
      <c r="V689" s="735" t="s">
        <v>6312</v>
      </c>
      <c r="W689" s="735" t="s">
        <v>6313</v>
      </c>
      <c r="X689" s="735" t="s">
        <v>6314</v>
      </c>
      <c r="Y689" s="735" t="s">
        <v>6315</v>
      </c>
      <c r="Z689" s="735" t="s">
        <v>6316</v>
      </c>
      <c r="AA689" s="735" t="s">
        <v>6317</v>
      </c>
      <c r="AB689" s="735" t="s">
        <v>6318</v>
      </c>
      <c r="AC689" s="735" t="s">
        <v>6319</v>
      </c>
      <c r="AD689" s="735" t="s">
        <v>6320</v>
      </c>
      <c r="AE689" s="735" t="s">
        <v>6321</v>
      </c>
      <c r="AF689" s="735" t="s">
        <v>6322</v>
      </c>
      <c r="AG689" s="735" t="s">
        <v>6323</v>
      </c>
      <c r="AH689" s="735" t="s">
        <v>6324</v>
      </c>
      <c r="AI689" s="735" t="s">
        <v>6325</v>
      </c>
      <c r="AJ689" s="735" t="s">
        <v>6326</v>
      </c>
      <c r="AK689" s="735" t="s">
        <v>6327</v>
      </c>
      <c r="AL689" s="735" t="s">
        <v>6328</v>
      </c>
      <c r="AM689" s="735" t="s">
        <v>6329</v>
      </c>
      <c r="AN689" s="735" t="s">
        <v>6330</v>
      </c>
      <c r="AO689" s="735" t="s">
        <v>6331</v>
      </c>
    </row>
    <row r="690" spans="1:41" s="454" customFormat="1">
      <c r="A690" s="623" t="s">
        <v>8595</v>
      </c>
      <c r="B690" s="179" t="s">
        <v>6136</v>
      </c>
      <c r="D690" s="179"/>
      <c r="L690" s="240"/>
      <c r="M690" s="240"/>
      <c r="N690" s="735">
        <v>2715.995570893695</v>
      </c>
      <c r="O690" s="735">
        <v>2548.0676272461806</v>
      </c>
      <c r="P690" s="735">
        <v>2381.7644990982271</v>
      </c>
      <c r="Q690" s="735">
        <v>2257.0566477390539</v>
      </c>
      <c r="R690" s="735">
        <v>2147.9470251756743</v>
      </c>
      <c r="S690" s="735">
        <v>2050.5360742091393</v>
      </c>
      <c r="T690" s="735">
        <v>1976.5224664362925</v>
      </c>
      <c r="U690" s="735">
        <v>1914.2075302602902</v>
      </c>
      <c r="V690" s="735">
        <v>1851.892594084288</v>
      </c>
      <c r="W690" s="735">
        <v>1789.5776579082858</v>
      </c>
      <c r="X690" s="735">
        <v>1727.262721732284</v>
      </c>
      <c r="Y690" s="735">
        <v>1664.9477855562814</v>
      </c>
      <c r="Z690" s="735">
        <v>1602.6328493802794</v>
      </c>
      <c r="AA690" s="735">
        <v>1540.3179132042771</v>
      </c>
      <c r="AB690" s="735">
        <v>1478.0029770282747</v>
      </c>
      <c r="AC690" s="735">
        <v>1415.6880408522727</v>
      </c>
      <c r="AD690" s="735">
        <v>1353.3731046762707</v>
      </c>
      <c r="AE690" s="735">
        <v>1291.0581685002689</v>
      </c>
      <c r="AF690" s="735">
        <v>1228.7432323242667</v>
      </c>
      <c r="AG690" s="735">
        <v>1166.4282961482645</v>
      </c>
      <c r="AH690" s="735">
        <v>1121.1807496735414</v>
      </c>
      <c r="AI690" s="735">
        <v>1093.000592900097</v>
      </c>
      <c r="AJ690" s="735">
        <v>1064.8204361266523</v>
      </c>
      <c r="AK690" s="735">
        <v>1036.6402793532079</v>
      </c>
      <c r="AL690" s="735">
        <v>1008.4601225797635</v>
      </c>
      <c r="AM690" s="735">
        <v>980.27996580631873</v>
      </c>
      <c r="AN690" s="735">
        <v>952.09980903287419</v>
      </c>
      <c r="AO690" s="735">
        <v>896.53020707648022</v>
      </c>
    </row>
    <row r="691" spans="1:41" s="454" customFormat="1">
      <c r="A691" s="623" t="s">
        <v>8595</v>
      </c>
      <c r="B691" s="179" t="s">
        <v>6137</v>
      </c>
      <c r="D691" s="179"/>
      <c r="L691" s="240"/>
      <c r="M691" s="240"/>
      <c r="N691" s="735">
        <v>0</v>
      </c>
      <c r="O691" s="735">
        <v>2665.8729744716666</v>
      </c>
      <c r="P691" s="735">
        <v>2501.0440728983099</v>
      </c>
      <c r="Q691" s="735">
        <v>2337.8100015136329</v>
      </c>
      <c r="R691" s="735">
        <v>2215.4035829591817</v>
      </c>
      <c r="S691" s="735">
        <v>2108.307534216066</v>
      </c>
      <c r="T691" s="735">
        <v>2012.6942628314512</v>
      </c>
      <c r="U691" s="735">
        <v>1940.0465461638378</v>
      </c>
      <c r="V691" s="735">
        <v>1878.8816068547253</v>
      </c>
      <c r="W691" s="735">
        <v>1817.7166675456128</v>
      </c>
      <c r="X691" s="735">
        <v>1756.5517282365004</v>
      </c>
      <c r="Y691" s="735">
        <v>1695.3867889273884</v>
      </c>
      <c r="Z691" s="735">
        <v>1634.2218496182754</v>
      </c>
      <c r="AA691" s="735">
        <v>1573.0569103091632</v>
      </c>
      <c r="AB691" s="735">
        <v>1511.8919710000507</v>
      </c>
      <c r="AC691" s="735">
        <v>1450.727031690938</v>
      </c>
      <c r="AD691" s="735">
        <v>1389.5620923818258</v>
      </c>
      <c r="AE691" s="735">
        <v>1328.3971530727135</v>
      </c>
      <c r="AF691" s="735">
        <v>1267.2322137636015</v>
      </c>
      <c r="AG691" s="735">
        <v>1206.0672744544891</v>
      </c>
      <c r="AH691" s="735">
        <v>1144.9023351453766</v>
      </c>
      <c r="AI691" s="735">
        <v>1100.4898137845912</v>
      </c>
      <c r="AJ691" s="735">
        <v>1072.8297103721322</v>
      </c>
      <c r="AK691" s="735">
        <v>1045.169606959673</v>
      </c>
      <c r="AL691" s="735">
        <v>1017.509503547214</v>
      </c>
      <c r="AM691" s="735">
        <v>989.849400134755</v>
      </c>
      <c r="AN691" s="735">
        <v>962.18929672229569</v>
      </c>
      <c r="AO691" s="735">
        <v>894.49396124422992</v>
      </c>
    </row>
    <row r="692" spans="1:41" s="454" customFormat="1">
      <c r="A692" s="623" t="s">
        <v>8595</v>
      </c>
      <c r="B692" s="179" t="s">
        <v>6138</v>
      </c>
      <c r="D692" s="179"/>
      <c r="L692" s="240"/>
      <c r="M692" s="240"/>
      <c r="N692" s="735">
        <v>0</v>
      </c>
      <c r="O692" s="735">
        <v>0</v>
      </c>
      <c r="P692" s="735">
        <v>2611.7580316138019</v>
      </c>
      <c r="Q692" s="735">
        <v>2450.2750158629815</v>
      </c>
      <c r="R692" s="735">
        <v>2290.3544566111132</v>
      </c>
      <c r="S692" s="735">
        <v>2170.4327837324468</v>
      </c>
      <c r="T692" s="735">
        <v>2065.5106932437316</v>
      </c>
      <c r="U692" s="735">
        <v>1971.8382895474797</v>
      </c>
      <c r="V692" s="735">
        <v>1900.6652594361533</v>
      </c>
      <c r="W692" s="735">
        <v>1840.74191611729</v>
      </c>
      <c r="X692" s="735">
        <v>1780.8185727984267</v>
      </c>
      <c r="Y692" s="735">
        <v>1720.8952294795631</v>
      </c>
      <c r="Z692" s="735">
        <v>1660.9718861607003</v>
      </c>
      <c r="AA692" s="735">
        <v>1601.0485428418365</v>
      </c>
      <c r="AB692" s="735">
        <v>1541.1251995229732</v>
      </c>
      <c r="AC692" s="735">
        <v>1481.2018562041098</v>
      </c>
      <c r="AD692" s="735">
        <v>1421.2785128852461</v>
      </c>
      <c r="AE692" s="735">
        <v>1361.355169566383</v>
      </c>
      <c r="AF692" s="735">
        <v>1301.4318262475199</v>
      </c>
      <c r="AG692" s="735">
        <v>1241.5084829286568</v>
      </c>
      <c r="AH692" s="735">
        <v>1181.5851396097935</v>
      </c>
      <c r="AI692" s="735">
        <v>1121.6617962909299</v>
      </c>
      <c r="AJ692" s="735">
        <v>1078.1508111543487</v>
      </c>
      <c r="AK692" s="735">
        <v>1051.0521842000485</v>
      </c>
      <c r="AL692" s="735">
        <v>1023.9535572457482</v>
      </c>
      <c r="AM692" s="735">
        <v>996.85493029144811</v>
      </c>
      <c r="AN692" s="735">
        <v>969.75630333714798</v>
      </c>
      <c r="AO692" s="735">
        <v>890.74043985368928</v>
      </c>
    </row>
    <row r="693" spans="1:41" s="454" customFormat="1">
      <c r="A693" s="623" t="s">
        <v>8595</v>
      </c>
      <c r="B693" s="179" t="s">
        <v>6139</v>
      </c>
      <c r="D693" s="179"/>
      <c r="L693" s="240"/>
      <c r="M693" s="240"/>
      <c r="N693" s="735">
        <v>0</v>
      </c>
      <c r="O693" s="735">
        <v>0</v>
      </c>
      <c r="P693" s="735">
        <v>0</v>
      </c>
      <c r="Q693" s="735">
        <v>2557.6430887559368</v>
      </c>
      <c r="R693" s="735">
        <v>2399.5059588276526</v>
      </c>
      <c r="S693" s="735">
        <v>2242.898911708593</v>
      </c>
      <c r="T693" s="735">
        <v>2125.4619845057114</v>
      </c>
      <c r="U693" s="735">
        <v>2022.7138522713969</v>
      </c>
      <c r="V693" s="735">
        <v>1930.982316263508</v>
      </c>
      <c r="W693" s="735">
        <v>1861.2839727084686</v>
      </c>
      <c r="X693" s="735">
        <v>1802.6022253798544</v>
      </c>
      <c r="Y693" s="735">
        <v>1743.9204780512403</v>
      </c>
      <c r="Z693" s="735">
        <v>1685.2387307226256</v>
      </c>
      <c r="AA693" s="735">
        <v>1626.5569833940119</v>
      </c>
      <c r="AB693" s="735">
        <v>1567.8752360653973</v>
      </c>
      <c r="AC693" s="735">
        <v>1509.1934887367829</v>
      </c>
      <c r="AD693" s="735">
        <v>1450.5117414081687</v>
      </c>
      <c r="AE693" s="735">
        <v>1391.8299940795541</v>
      </c>
      <c r="AF693" s="735">
        <v>1333.14824675094</v>
      </c>
      <c r="AG693" s="735">
        <v>1274.466499422326</v>
      </c>
      <c r="AH693" s="735">
        <v>1215.7847520937119</v>
      </c>
      <c r="AI693" s="735">
        <v>1157.1030047650977</v>
      </c>
      <c r="AJ693" s="735">
        <v>1098.4212574364833</v>
      </c>
      <c r="AK693" s="735">
        <v>1055.811808524106</v>
      </c>
      <c r="AL693" s="735">
        <v>1029.2746580279647</v>
      </c>
      <c r="AM693" s="735">
        <v>1002.7375075318233</v>
      </c>
      <c r="AN693" s="735">
        <v>976.20035703568203</v>
      </c>
      <c r="AO693" s="735">
        <v>886.5754058293362</v>
      </c>
    </row>
    <row r="694" spans="1:41" s="454" customFormat="1">
      <c r="A694" s="623" t="s">
        <v>8595</v>
      </c>
      <c r="B694" s="179" t="s">
        <v>6140</v>
      </c>
      <c r="D694" s="179"/>
      <c r="L694" s="240"/>
      <c r="M694" s="240"/>
      <c r="N694" s="735">
        <v>0</v>
      </c>
      <c r="O694" s="735">
        <v>0</v>
      </c>
      <c r="P694" s="735">
        <v>0</v>
      </c>
      <c r="Q694" s="735">
        <v>0</v>
      </c>
      <c r="R694" s="735">
        <v>2564.4890282912247</v>
      </c>
      <c r="S694" s="735">
        <v>2407.7008386928123</v>
      </c>
      <c r="T694" s="735">
        <v>2252.4455984284741</v>
      </c>
      <c r="U694" s="735">
        <v>2136.4338611164458</v>
      </c>
      <c r="V694" s="735">
        <v>2035.1384374115351</v>
      </c>
      <c r="W694" s="735">
        <v>1944.8802489119605</v>
      </c>
      <c r="X694" s="735">
        <v>1876.6965308230617</v>
      </c>
      <c r="Y694" s="735">
        <v>1819.5500479394998</v>
      </c>
      <c r="Z694" s="735">
        <v>1762.4035650559385</v>
      </c>
      <c r="AA694" s="735">
        <v>1705.2570821723773</v>
      </c>
      <c r="AB694" s="735">
        <v>1648.1105992888151</v>
      </c>
      <c r="AC694" s="735">
        <v>1590.9641164052543</v>
      </c>
      <c r="AD694" s="735">
        <v>1533.8176335216922</v>
      </c>
      <c r="AE694" s="735">
        <v>1476.6711506381305</v>
      </c>
      <c r="AF694" s="735">
        <v>1419.5246677545688</v>
      </c>
      <c r="AG694" s="735">
        <v>1362.3781848710075</v>
      </c>
      <c r="AH694" s="735">
        <v>1305.2317019874458</v>
      </c>
      <c r="AI694" s="735">
        <v>1248.0852191038844</v>
      </c>
      <c r="AJ694" s="735">
        <v>1190.9387362203229</v>
      </c>
      <c r="AK694" s="735">
        <v>1133.7922533367616</v>
      </c>
      <c r="AL694" s="735">
        <v>1090.2803772833656</v>
      </c>
      <c r="AM694" s="735">
        <v>1060.4031080601355</v>
      </c>
      <c r="AN694" s="735">
        <v>1030.5258388369061</v>
      </c>
      <c r="AO694" s="735">
        <v>916.04081802548717</v>
      </c>
    </row>
    <row r="695" spans="1:41" s="454" customFormat="1">
      <c r="A695" s="623" t="s">
        <v>8595</v>
      </c>
      <c r="B695" s="179" t="s">
        <v>6141</v>
      </c>
      <c r="D695" s="179"/>
      <c r="L695" s="240"/>
      <c r="M695" s="240"/>
      <c r="N695" s="735">
        <v>0</v>
      </c>
      <c r="O695" s="735">
        <v>0</v>
      </c>
      <c r="P695" s="735">
        <v>0</v>
      </c>
      <c r="Q695" s="735">
        <v>0</v>
      </c>
      <c r="R695" s="735">
        <v>0</v>
      </c>
      <c r="S695" s="735">
        <v>2568.6995713180504</v>
      </c>
      <c r="T695" s="735">
        <v>2413.3466518887817</v>
      </c>
      <c r="U695" s="735">
        <v>2259.5280248506851</v>
      </c>
      <c r="V695" s="735">
        <v>2144.987283026584</v>
      </c>
      <c r="W695" s="735">
        <v>2045.175748157732</v>
      </c>
      <c r="X695" s="735">
        <v>1956.4111185053152</v>
      </c>
      <c r="Y695" s="735">
        <v>1889.7402992857708</v>
      </c>
      <c r="Z695" s="735">
        <v>1834.116385282663</v>
      </c>
      <c r="AA695" s="735">
        <v>1778.4924712795553</v>
      </c>
      <c r="AB695" s="735">
        <v>1722.8685572764471</v>
      </c>
      <c r="AC695" s="735">
        <v>1667.2446432733389</v>
      </c>
      <c r="AD695" s="735">
        <v>1611.6207292702309</v>
      </c>
      <c r="AE695" s="735">
        <v>1555.9968152671229</v>
      </c>
      <c r="AF695" s="735">
        <v>1500.3729012640147</v>
      </c>
      <c r="AG695" s="735">
        <v>1444.7489872609071</v>
      </c>
      <c r="AH695" s="735">
        <v>1389.1250732577989</v>
      </c>
      <c r="AI695" s="735">
        <v>1333.5011592546912</v>
      </c>
      <c r="AJ695" s="735">
        <v>1277.8772452515832</v>
      </c>
      <c r="AK695" s="735">
        <v>1222.2533312484752</v>
      </c>
      <c r="AL695" s="735">
        <v>1166.6294172453677</v>
      </c>
      <c r="AM695" s="735">
        <v>1122.2931010906334</v>
      </c>
      <c r="AN695" s="735">
        <v>1089.2443827842731</v>
      </c>
      <c r="AO695" s="735">
        <v>947.81595839971169</v>
      </c>
    </row>
    <row r="696" spans="1:41" s="454" customFormat="1">
      <c r="A696" s="623" t="s">
        <v>8595</v>
      </c>
      <c r="B696" s="179" t="s">
        <v>6142</v>
      </c>
      <c r="D696" s="179"/>
      <c r="L696" s="240"/>
      <c r="M696" s="240"/>
      <c r="N696" s="735">
        <v>0</v>
      </c>
      <c r="O696" s="735">
        <v>0</v>
      </c>
      <c r="P696" s="735">
        <v>0</v>
      </c>
      <c r="Q696" s="735">
        <v>0</v>
      </c>
      <c r="R696" s="735">
        <v>0</v>
      </c>
      <c r="S696" s="735">
        <v>0</v>
      </c>
      <c r="T696" s="735">
        <v>2808.3325578638373</v>
      </c>
      <c r="U696" s="735">
        <v>2643.5565862947669</v>
      </c>
      <c r="V696" s="735">
        <v>2480.4545249180774</v>
      </c>
      <c r="W696" s="735">
        <v>2360.2045644663249</v>
      </c>
      <c r="X696" s="735">
        <v>2256.0241418614232</v>
      </c>
      <c r="Y696" s="735">
        <v>2163.8958726416599</v>
      </c>
      <c r="Z696" s="735">
        <v>2095.8719101921743</v>
      </c>
      <c r="AA696" s="735">
        <v>2039.9001011278269</v>
      </c>
      <c r="AB696" s="735">
        <v>1983.9282920634805</v>
      </c>
      <c r="AC696" s="735">
        <v>1927.9564829991325</v>
      </c>
      <c r="AD696" s="735">
        <v>1871.9846739347847</v>
      </c>
      <c r="AE696" s="735">
        <v>1816.0128648704381</v>
      </c>
      <c r="AF696" s="735">
        <v>1760.0410558060905</v>
      </c>
      <c r="AG696" s="735">
        <v>1704.0692467417432</v>
      </c>
      <c r="AH696" s="735">
        <v>1648.0974376773959</v>
      </c>
      <c r="AI696" s="735">
        <v>1592.1256286130485</v>
      </c>
      <c r="AJ696" s="735">
        <v>1536.1538195487014</v>
      </c>
      <c r="AK696" s="735">
        <v>1480.1820104843546</v>
      </c>
      <c r="AL696" s="735">
        <v>1424.2102014200068</v>
      </c>
      <c r="AM696" s="735">
        <v>1368.2383923556592</v>
      </c>
      <c r="AN696" s="735">
        <v>1312.2665832913124</v>
      </c>
      <c r="AO696" s="735">
        <v>2132.7887039261323</v>
      </c>
    </row>
    <row r="697" spans="1:41" s="454" customFormat="1">
      <c r="A697" s="623" t="s">
        <v>8595</v>
      </c>
      <c r="B697" s="179" t="s">
        <v>6143</v>
      </c>
      <c r="D697" s="179"/>
      <c r="L697" s="240"/>
      <c r="M697" s="240"/>
      <c r="N697" s="735">
        <v>0</v>
      </c>
      <c r="O697" s="735">
        <v>0</v>
      </c>
      <c r="P697" s="735">
        <v>0</v>
      </c>
      <c r="Q697" s="735">
        <v>0</v>
      </c>
      <c r="R697" s="735">
        <v>0</v>
      </c>
      <c r="S697" s="735">
        <v>0</v>
      </c>
      <c r="T697" s="735">
        <v>0</v>
      </c>
      <c r="U697" s="735">
        <v>2747.6291237348128</v>
      </c>
      <c r="V697" s="735">
        <v>2586.4148625864618</v>
      </c>
      <c r="W697" s="735">
        <v>2426.8383292713843</v>
      </c>
      <c r="X697" s="735">
        <v>2309.1876284880996</v>
      </c>
      <c r="Y697" s="735">
        <v>2207.2591149042369</v>
      </c>
      <c r="Z697" s="735">
        <v>2117.1222417199406</v>
      </c>
      <c r="AA697" s="735">
        <v>2050.568649334778</v>
      </c>
      <c r="AB697" s="735">
        <v>1995.8066973491823</v>
      </c>
      <c r="AC697" s="735">
        <v>1941.0447453635875</v>
      </c>
      <c r="AD697" s="735">
        <v>1886.2827933779911</v>
      </c>
      <c r="AE697" s="735">
        <v>1831.5208413923947</v>
      </c>
      <c r="AF697" s="735">
        <v>1776.7588894067997</v>
      </c>
      <c r="AG697" s="735">
        <v>1721.9969374212037</v>
      </c>
      <c r="AH697" s="735">
        <v>1667.2349854356078</v>
      </c>
      <c r="AI697" s="735">
        <v>1612.4730334500121</v>
      </c>
      <c r="AJ697" s="735">
        <v>1557.7110814644163</v>
      </c>
      <c r="AK697" s="735">
        <v>1502.9491294788206</v>
      </c>
      <c r="AL697" s="735">
        <v>1448.1871774932254</v>
      </c>
      <c r="AM697" s="735">
        <v>1393.425225507629</v>
      </c>
      <c r="AN697" s="735">
        <v>1338.663273522033</v>
      </c>
      <c r="AO697" s="735">
        <v>1178.9849647472456</v>
      </c>
    </row>
    <row r="698" spans="1:41" s="454" customFormat="1">
      <c r="A698" s="623" t="s">
        <v>8595</v>
      </c>
      <c r="B698" s="179" t="s">
        <v>6144</v>
      </c>
      <c r="D698" s="179"/>
      <c r="L698" s="240"/>
      <c r="M698" s="240"/>
      <c r="N698" s="735">
        <v>0</v>
      </c>
      <c r="O698" s="735">
        <v>0</v>
      </c>
      <c r="P698" s="735">
        <v>0</v>
      </c>
      <c r="Q698" s="735">
        <v>0</v>
      </c>
      <c r="R698" s="735">
        <v>0</v>
      </c>
      <c r="S698" s="735">
        <v>0</v>
      </c>
      <c r="T698" s="735">
        <v>0</v>
      </c>
      <c r="U698" s="735">
        <v>0</v>
      </c>
      <c r="V698" s="735">
        <v>2686.9256896057882</v>
      </c>
      <c r="W698" s="735">
        <v>2529.2731388781567</v>
      </c>
      <c r="X698" s="735">
        <v>2373.2221336246912</v>
      </c>
      <c r="Y698" s="735">
        <v>2258.1706925098742</v>
      </c>
      <c r="Z698" s="735">
        <v>2158.4940879470505</v>
      </c>
      <c r="AA698" s="735">
        <v>2070.3486107982212</v>
      </c>
      <c r="AB698" s="735">
        <v>2005.265388477382</v>
      </c>
      <c r="AC698" s="735">
        <v>1951.7132935705376</v>
      </c>
      <c r="AD698" s="735">
        <v>1898.1611986636944</v>
      </c>
      <c r="AE698" s="735">
        <v>1844.6091037568497</v>
      </c>
      <c r="AF698" s="735">
        <v>1791.0570088500046</v>
      </c>
      <c r="AG698" s="735">
        <v>1737.5049139431612</v>
      </c>
      <c r="AH698" s="735">
        <v>1683.9528190363169</v>
      </c>
      <c r="AI698" s="735">
        <v>1630.4007241294723</v>
      </c>
      <c r="AJ698" s="735">
        <v>1576.8486292226282</v>
      </c>
      <c r="AK698" s="735">
        <v>1523.2965343157841</v>
      </c>
      <c r="AL698" s="735">
        <v>1469.7444394089398</v>
      </c>
      <c r="AM698" s="735">
        <v>1416.1923445020961</v>
      </c>
      <c r="AN698" s="735">
        <v>1362.6402495952511</v>
      </c>
      <c r="AO698" s="735">
        <v>1309.0881546884068</v>
      </c>
    </row>
    <row r="699" spans="1:41" s="454" customFormat="1">
      <c r="A699" s="623" t="s">
        <v>8595</v>
      </c>
      <c r="B699" s="179" t="s">
        <v>6145</v>
      </c>
      <c r="D699" s="179"/>
      <c r="L699" s="240"/>
      <c r="M699" s="240"/>
      <c r="N699" s="735">
        <v>0</v>
      </c>
      <c r="O699" s="735">
        <v>0</v>
      </c>
      <c r="P699" s="735">
        <v>0</v>
      </c>
      <c r="Q699" s="735">
        <v>0</v>
      </c>
      <c r="R699" s="735">
        <v>0</v>
      </c>
      <c r="S699" s="735">
        <v>0</v>
      </c>
      <c r="T699" s="735">
        <v>0</v>
      </c>
      <c r="U699" s="735">
        <v>0</v>
      </c>
      <c r="V699" s="735">
        <v>0</v>
      </c>
      <c r="W699" s="735">
        <v>2626.2222554767632</v>
      </c>
      <c r="X699" s="735">
        <v>2472.1314151698507</v>
      </c>
      <c r="Y699" s="735">
        <v>2319.6059379779977</v>
      </c>
      <c r="Z699" s="735">
        <v>2207.1537565316485</v>
      </c>
      <c r="AA699" s="735">
        <v>2109.7290609898637</v>
      </c>
      <c r="AB699" s="735">
        <v>2023.5749798765014</v>
      </c>
      <c r="AC699" s="735">
        <v>1959.9621276199855</v>
      </c>
      <c r="AD699" s="735">
        <v>1907.6198897918928</v>
      </c>
      <c r="AE699" s="735">
        <v>1855.277651963801</v>
      </c>
      <c r="AF699" s="735">
        <v>1802.9354141357078</v>
      </c>
      <c r="AG699" s="735">
        <v>1750.5931763076144</v>
      </c>
      <c r="AH699" s="735">
        <v>1698.2509384795223</v>
      </c>
      <c r="AI699" s="735">
        <v>1645.9087006514296</v>
      </c>
      <c r="AJ699" s="735">
        <v>1593.5664628233367</v>
      </c>
      <c r="AK699" s="735">
        <v>1541.2242249952442</v>
      </c>
      <c r="AL699" s="735">
        <v>1488.8819871671515</v>
      </c>
      <c r="AM699" s="735">
        <v>1436.5397493390587</v>
      </c>
      <c r="AN699" s="735">
        <v>1384.1975115109667</v>
      </c>
      <c r="AO699" s="735">
        <v>1306.2349908497392</v>
      </c>
    </row>
    <row r="700" spans="1:41" s="454" customFormat="1">
      <c r="A700" s="623" t="s">
        <v>8595</v>
      </c>
      <c r="B700" s="179" t="s">
        <v>6146</v>
      </c>
      <c r="D700" s="179"/>
      <c r="L700" s="240"/>
      <c r="M700" s="240"/>
      <c r="N700" s="735">
        <v>0</v>
      </c>
      <c r="O700" s="735">
        <v>0</v>
      </c>
      <c r="P700" s="735">
        <v>0</v>
      </c>
      <c r="Q700" s="735">
        <v>0</v>
      </c>
      <c r="R700" s="735">
        <v>0</v>
      </c>
      <c r="S700" s="735">
        <v>0</v>
      </c>
      <c r="T700" s="735">
        <v>0</v>
      </c>
      <c r="U700" s="735">
        <v>0</v>
      </c>
      <c r="V700" s="735">
        <v>0</v>
      </c>
      <c r="W700" s="735">
        <v>0</v>
      </c>
      <c r="X700" s="735">
        <v>2565.5188213477386</v>
      </c>
      <c r="Y700" s="735">
        <v>2414.9896914615456</v>
      </c>
      <c r="Z700" s="735">
        <v>2265.9897423313046</v>
      </c>
      <c r="AA700" s="735">
        <v>2156.1368205534236</v>
      </c>
      <c r="AB700" s="735">
        <v>2060.9640340326773</v>
      </c>
      <c r="AC700" s="735">
        <v>1976.8013489547823</v>
      </c>
      <c r="AD700" s="735">
        <v>1914.6588667625897</v>
      </c>
      <c r="AE700" s="735">
        <v>1863.5264860132484</v>
      </c>
      <c r="AF700" s="735">
        <v>1812.3941052639082</v>
      </c>
      <c r="AG700" s="735">
        <v>1761.2617245145664</v>
      </c>
      <c r="AH700" s="735">
        <v>1710.1293437652246</v>
      </c>
      <c r="AI700" s="735">
        <v>1658.9969630158841</v>
      </c>
      <c r="AJ700" s="735">
        <v>1607.8645822665428</v>
      </c>
      <c r="AK700" s="735">
        <v>1556.7322015172015</v>
      </c>
      <c r="AL700" s="735">
        <v>1505.5998207678606</v>
      </c>
      <c r="AM700" s="735">
        <v>1454.4674400185193</v>
      </c>
      <c r="AN700" s="735">
        <v>1403.3350592691781</v>
      </c>
      <c r="AO700" s="735">
        <v>1302.5050295370067</v>
      </c>
    </row>
    <row r="701" spans="1:41" s="454" customFormat="1">
      <c r="A701" s="623" t="s">
        <v>8595</v>
      </c>
      <c r="B701" s="179" t="s">
        <v>6147</v>
      </c>
      <c r="D701" s="179"/>
      <c r="L701" s="240"/>
      <c r="M701" s="240"/>
      <c r="N701" s="735">
        <v>0</v>
      </c>
      <c r="O701" s="735">
        <v>0</v>
      </c>
      <c r="P701" s="735">
        <v>0</v>
      </c>
      <c r="Q701" s="735">
        <v>0</v>
      </c>
      <c r="R701" s="735">
        <v>0</v>
      </c>
      <c r="S701" s="735">
        <v>0</v>
      </c>
      <c r="T701" s="735">
        <v>0</v>
      </c>
      <c r="U701" s="735">
        <v>0</v>
      </c>
      <c r="V701" s="735">
        <v>0</v>
      </c>
      <c r="W701" s="735">
        <v>0</v>
      </c>
      <c r="X701" s="735">
        <v>0</v>
      </c>
      <c r="Y701" s="735">
        <v>2504.8153872187136</v>
      </c>
      <c r="Z701" s="735">
        <v>2357.8479677532396</v>
      </c>
      <c r="AA701" s="735">
        <v>2212.373546684611</v>
      </c>
      <c r="AB701" s="735">
        <v>2105.1198845751978</v>
      </c>
      <c r="AC701" s="735">
        <v>2012.1990070754905</v>
      </c>
      <c r="AD701" s="735">
        <v>1930.0277180330625</v>
      </c>
      <c r="AE701" s="735">
        <v>1869.3556059051932</v>
      </c>
      <c r="AF701" s="735">
        <v>1819.4330822346035</v>
      </c>
      <c r="AG701" s="735">
        <v>1769.5105585640147</v>
      </c>
      <c r="AH701" s="735">
        <v>1719.5880348934245</v>
      </c>
      <c r="AI701" s="735">
        <v>1669.6655112228343</v>
      </c>
      <c r="AJ701" s="735">
        <v>1619.7429875522455</v>
      </c>
      <c r="AK701" s="735">
        <v>1569.8204638816555</v>
      </c>
      <c r="AL701" s="735">
        <v>1519.8979402110658</v>
      </c>
      <c r="AM701" s="735">
        <v>1469.9754165404765</v>
      </c>
      <c r="AN701" s="735">
        <v>1420.0528928698866</v>
      </c>
      <c r="AO701" s="735">
        <v>1297.8725113507785</v>
      </c>
    </row>
    <row r="702" spans="1:41" s="454" customFormat="1">
      <c r="A702" s="623" t="s">
        <v>8595</v>
      </c>
      <c r="B702" s="179" t="s">
        <v>6148</v>
      </c>
      <c r="D702" s="179"/>
      <c r="L702" s="240"/>
      <c r="M702" s="240"/>
      <c r="N702" s="735">
        <v>0</v>
      </c>
      <c r="O702" s="735">
        <v>0</v>
      </c>
      <c r="P702" s="735">
        <v>0</v>
      </c>
      <c r="Q702" s="735">
        <v>0</v>
      </c>
      <c r="R702" s="735">
        <v>0</v>
      </c>
      <c r="S702" s="735">
        <v>0</v>
      </c>
      <c r="T702" s="735">
        <v>0</v>
      </c>
      <c r="U702" s="735">
        <v>0</v>
      </c>
      <c r="V702" s="735">
        <v>0</v>
      </c>
      <c r="W702" s="735">
        <v>0</v>
      </c>
      <c r="X702" s="735">
        <v>0</v>
      </c>
      <c r="Y702" s="735">
        <v>0</v>
      </c>
      <c r="Z702" s="735">
        <v>2444.1119530896876</v>
      </c>
      <c r="AA702" s="735">
        <v>2300.7062440449331</v>
      </c>
      <c r="AB702" s="735">
        <v>2158.757351037917</v>
      </c>
      <c r="AC702" s="735">
        <v>2054.1029485969716</v>
      </c>
      <c r="AD702" s="735">
        <v>1963.4339801183032</v>
      </c>
      <c r="AE702" s="735">
        <v>1883.2540871113422</v>
      </c>
      <c r="AF702" s="735">
        <v>1824.0523450477963</v>
      </c>
      <c r="AG702" s="735">
        <v>1775.3396784559582</v>
      </c>
      <c r="AH702" s="735">
        <v>1726.6270118641207</v>
      </c>
      <c r="AI702" s="735">
        <v>1677.9143452722822</v>
      </c>
      <c r="AJ702" s="735">
        <v>1629.2016786804436</v>
      </c>
      <c r="AK702" s="735">
        <v>1580.4890120886064</v>
      </c>
      <c r="AL702" s="735">
        <v>1531.7763454967678</v>
      </c>
      <c r="AM702" s="735">
        <v>1483.0636789049297</v>
      </c>
      <c r="AN702" s="735">
        <v>1434.351012313092</v>
      </c>
      <c r="AO702" s="735">
        <v>1292.3115864843564</v>
      </c>
    </row>
    <row r="703" spans="1:41" s="454" customFormat="1">
      <c r="A703" s="623" t="s">
        <v>8595</v>
      </c>
      <c r="B703" s="179" t="s">
        <v>6149</v>
      </c>
      <c r="D703" s="179"/>
      <c r="L703" s="240"/>
      <c r="M703" s="240"/>
      <c r="N703" s="735">
        <v>0</v>
      </c>
      <c r="O703" s="735">
        <v>0</v>
      </c>
      <c r="P703" s="735">
        <v>0</v>
      </c>
      <c r="Q703" s="735">
        <v>0</v>
      </c>
      <c r="R703" s="735">
        <v>0</v>
      </c>
      <c r="S703" s="735">
        <v>0</v>
      </c>
      <c r="T703" s="735">
        <v>0</v>
      </c>
      <c r="U703" s="735">
        <v>0</v>
      </c>
      <c r="V703" s="735">
        <v>0</v>
      </c>
      <c r="W703" s="735">
        <v>0</v>
      </c>
      <c r="X703" s="735">
        <v>0</v>
      </c>
      <c r="Y703" s="735">
        <v>0</v>
      </c>
      <c r="Z703" s="735">
        <v>0</v>
      </c>
      <c r="AA703" s="735">
        <v>2417.0152695567699</v>
      </c>
      <c r="AB703" s="735">
        <v>2275.1994300390174</v>
      </c>
      <c r="AC703" s="735">
        <v>2134.8242555463257</v>
      </c>
      <c r="AD703" s="735">
        <v>2031.3301056951541</v>
      </c>
      <c r="AE703" s="735">
        <v>1941.6663400845528</v>
      </c>
      <c r="AF703" s="735">
        <v>1862.3753626543787</v>
      </c>
      <c r="AG703" s="735">
        <v>1803.8299615850599</v>
      </c>
      <c r="AH703" s="735">
        <v>1755.657348696169</v>
      </c>
      <c r="AI703" s="735">
        <v>1707.4847358072789</v>
      </c>
      <c r="AJ703" s="735">
        <v>1659.3121229183876</v>
      </c>
      <c r="AK703" s="735">
        <v>1611.139510029496</v>
      </c>
      <c r="AL703" s="735">
        <v>1562.9668971406061</v>
      </c>
      <c r="AM703" s="735">
        <v>1514.7942842517148</v>
      </c>
      <c r="AN703" s="735">
        <v>1466.6216713628237</v>
      </c>
      <c r="AO703" s="735">
        <v>1303.9264309572341</v>
      </c>
    </row>
    <row r="704" spans="1:41" s="454" customFormat="1">
      <c r="A704" s="623" t="s">
        <v>8595</v>
      </c>
      <c r="B704" s="179" t="s">
        <v>6150</v>
      </c>
      <c r="D704" s="179"/>
      <c r="L704" s="240"/>
      <c r="M704" s="240"/>
      <c r="N704" s="735">
        <v>0</v>
      </c>
      <c r="O704" s="735">
        <v>0</v>
      </c>
      <c r="P704" s="735">
        <v>0</v>
      </c>
      <c r="Q704" s="735">
        <v>0</v>
      </c>
      <c r="R704" s="735">
        <v>0</v>
      </c>
      <c r="S704" s="735">
        <v>0</v>
      </c>
      <c r="T704" s="735">
        <v>0</v>
      </c>
      <c r="U704" s="735">
        <v>0</v>
      </c>
      <c r="V704" s="735">
        <v>0</v>
      </c>
      <c r="W704" s="735">
        <v>0</v>
      </c>
      <c r="X704" s="735">
        <v>0</v>
      </c>
      <c r="Y704" s="735">
        <v>0</v>
      </c>
      <c r="Z704" s="735">
        <v>0</v>
      </c>
      <c r="AA704" s="735">
        <v>0</v>
      </c>
      <c r="AB704" s="735">
        <v>2389.9185860238522</v>
      </c>
      <c r="AC704" s="735">
        <v>2249.6926160331022</v>
      </c>
      <c r="AD704" s="735">
        <v>2110.8911600547349</v>
      </c>
      <c r="AE704" s="735">
        <v>2008.5572627933368</v>
      </c>
      <c r="AF704" s="735">
        <v>1919.8987000508025</v>
      </c>
      <c r="AG704" s="735">
        <v>1841.4966381974155</v>
      </c>
      <c r="AH704" s="735">
        <v>1783.6075781223237</v>
      </c>
      <c r="AI704" s="735">
        <v>1735.9750189363801</v>
      </c>
      <c r="AJ704" s="735">
        <v>1688.3424597504372</v>
      </c>
      <c r="AK704" s="735">
        <v>1640.709900564493</v>
      </c>
      <c r="AL704" s="735">
        <v>1593.0773413785487</v>
      </c>
      <c r="AM704" s="735">
        <v>1545.444782192606</v>
      </c>
      <c r="AN704" s="735">
        <v>1497.8122230066617</v>
      </c>
      <c r="AO704" s="735">
        <v>1315.2917092020082</v>
      </c>
    </row>
    <row r="705" spans="1:41" s="454" customFormat="1">
      <c r="A705" s="623" t="s">
        <v>8595</v>
      </c>
      <c r="B705" s="179" t="s">
        <v>6151</v>
      </c>
      <c r="D705" s="179"/>
      <c r="L705" s="240"/>
      <c r="M705" s="240"/>
      <c r="N705" s="735">
        <v>0</v>
      </c>
      <c r="O705" s="735">
        <v>0</v>
      </c>
      <c r="P705" s="735">
        <v>0</v>
      </c>
      <c r="Q705" s="735">
        <v>0</v>
      </c>
      <c r="R705" s="735">
        <v>0</v>
      </c>
      <c r="S705" s="735">
        <v>0</v>
      </c>
      <c r="T705" s="735">
        <v>0</v>
      </c>
      <c r="U705" s="735">
        <v>0</v>
      </c>
      <c r="V705" s="735">
        <v>0</v>
      </c>
      <c r="W705" s="735">
        <v>0</v>
      </c>
      <c r="X705" s="735">
        <v>0</v>
      </c>
      <c r="Y705" s="735">
        <v>0</v>
      </c>
      <c r="Z705" s="735">
        <v>0</v>
      </c>
      <c r="AA705" s="735">
        <v>0</v>
      </c>
      <c r="AB705" s="735">
        <v>0</v>
      </c>
      <c r="AC705" s="735">
        <v>2362.8219024909345</v>
      </c>
      <c r="AD705" s="735">
        <v>2224.185802027187</v>
      </c>
      <c r="AE705" s="735">
        <v>2086.958064563144</v>
      </c>
      <c r="AF705" s="735">
        <v>1985.7844198915195</v>
      </c>
      <c r="AG705" s="735">
        <v>1898.1310600170523</v>
      </c>
      <c r="AH705" s="735">
        <v>1820.6179137404522</v>
      </c>
      <c r="AI705" s="735">
        <v>1763.3851946595878</v>
      </c>
      <c r="AJ705" s="735">
        <v>1716.2926891765912</v>
      </c>
      <c r="AK705" s="735">
        <v>1669.2001836935956</v>
      </c>
      <c r="AL705" s="735">
        <v>1622.1076782105986</v>
      </c>
      <c r="AM705" s="735">
        <v>1575.0151727276013</v>
      </c>
      <c r="AN705" s="735">
        <v>1527.9226672446059</v>
      </c>
      <c r="AO705" s="735">
        <v>1326.3953708138761</v>
      </c>
    </row>
    <row r="706" spans="1:41" s="454" customFormat="1">
      <c r="A706" s="623" t="s">
        <v>8595</v>
      </c>
      <c r="B706" s="179" t="s">
        <v>6152</v>
      </c>
      <c r="D706" s="179"/>
      <c r="L706" s="240"/>
      <c r="M706" s="240"/>
      <c r="N706" s="735">
        <v>0</v>
      </c>
      <c r="O706" s="735">
        <v>0</v>
      </c>
      <c r="P706" s="735">
        <v>0</v>
      </c>
      <c r="Q706" s="735">
        <v>0</v>
      </c>
      <c r="R706" s="735">
        <v>0</v>
      </c>
      <c r="S706" s="735">
        <v>0</v>
      </c>
      <c r="T706" s="735">
        <v>0</v>
      </c>
      <c r="U706" s="735">
        <v>0</v>
      </c>
      <c r="V706" s="735">
        <v>0</v>
      </c>
      <c r="W706" s="735">
        <v>0</v>
      </c>
      <c r="X706" s="735">
        <v>0</v>
      </c>
      <c r="Y706" s="735">
        <v>0</v>
      </c>
      <c r="Z706" s="735">
        <v>0</v>
      </c>
      <c r="AA706" s="735">
        <v>0</v>
      </c>
      <c r="AB706" s="735">
        <v>0</v>
      </c>
      <c r="AC706" s="735">
        <v>0</v>
      </c>
      <c r="AD706" s="735">
        <v>2335.7252189580167</v>
      </c>
      <c r="AE706" s="735">
        <v>2198.6789880212718</v>
      </c>
      <c r="AF706" s="735">
        <v>2063.0249690715532</v>
      </c>
      <c r="AG706" s="735">
        <v>1963.0115769897025</v>
      </c>
      <c r="AH706" s="735">
        <v>1876.363419983302</v>
      </c>
      <c r="AI706" s="735">
        <v>1799.7391892834892</v>
      </c>
      <c r="AJ706" s="735">
        <v>1743.1628111968519</v>
      </c>
      <c r="AK706" s="735">
        <v>1696.6103594168023</v>
      </c>
      <c r="AL706" s="735">
        <v>1650.057907636754</v>
      </c>
      <c r="AM706" s="735">
        <v>1603.5054558567042</v>
      </c>
      <c r="AN706" s="735">
        <v>1556.953004076654</v>
      </c>
      <c r="AO706" s="735">
        <v>1337.2252877806604</v>
      </c>
    </row>
    <row r="707" spans="1:41" s="454" customFormat="1">
      <c r="A707" s="623" t="s">
        <v>8595</v>
      </c>
      <c r="B707" s="179" t="s">
        <v>6153</v>
      </c>
      <c r="D707" s="179"/>
      <c r="L707" s="240"/>
      <c r="M707" s="240"/>
      <c r="N707" s="735">
        <v>0</v>
      </c>
      <c r="O707" s="735">
        <v>0</v>
      </c>
      <c r="P707" s="735">
        <v>0</v>
      </c>
      <c r="Q707" s="735">
        <v>0</v>
      </c>
      <c r="R707" s="735">
        <v>0</v>
      </c>
      <c r="S707" s="735">
        <v>0</v>
      </c>
      <c r="T707" s="735">
        <v>0</v>
      </c>
      <c r="U707" s="735">
        <v>0</v>
      </c>
      <c r="V707" s="735">
        <v>0</v>
      </c>
      <c r="W707" s="735">
        <v>0</v>
      </c>
      <c r="X707" s="735">
        <v>0</v>
      </c>
      <c r="Y707" s="735">
        <v>0</v>
      </c>
      <c r="Z707" s="735">
        <v>0</v>
      </c>
      <c r="AA707" s="735">
        <v>0</v>
      </c>
      <c r="AB707" s="735">
        <v>0</v>
      </c>
      <c r="AC707" s="735">
        <v>0</v>
      </c>
      <c r="AD707" s="735">
        <v>0</v>
      </c>
      <c r="AE707" s="735">
        <v>2308.6285354250981</v>
      </c>
      <c r="AF707" s="735">
        <v>2173.1721740153557</v>
      </c>
      <c r="AG707" s="735">
        <v>2039.0918735799617</v>
      </c>
      <c r="AH707" s="735">
        <v>1940.2387340878845</v>
      </c>
      <c r="AI707" s="735">
        <v>1854.5957799495511</v>
      </c>
      <c r="AJ707" s="735">
        <v>1778.8604648265255</v>
      </c>
      <c r="AK707" s="735">
        <v>1722.9404277341152</v>
      </c>
      <c r="AL707" s="735">
        <v>1676.928029657013</v>
      </c>
      <c r="AM707" s="735">
        <v>1630.9156315799116</v>
      </c>
      <c r="AN707" s="735">
        <v>1584.9032335028091</v>
      </c>
      <c r="AO707" s="735">
        <v>1347.7692620533942</v>
      </c>
    </row>
    <row r="708" spans="1:41" s="454" customFormat="1">
      <c r="A708" s="623" t="s">
        <v>8595</v>
      </c>
      <c r="B708" s="179" t="s">
        <v>6154</v>
      </c>
      <c r="D708" s="179"/>
      <c r="L708" s="240"/>
      <c r="M708" s="240"/>
      <c r="N708" s="735">
        <v>0</v>
      </c>
      <c r="O708" s="735">
        <v>0</v>
      </c>
      <c r="P708" s="735">
        <v>0</v>
      </c>
      <c r="Q708" s="735">
        <v>0</v>
      </c>
      <c r="R708" s="735">
        <v>0</v>
      </c>
      <c r="S708" s="735">
        <v>0</v>
      </c>
      <c r="T708" s="735">
        <v>0</v>
      </c>
      <c r="U708" s="735">
        <v>0</v>
      </c>
      <c r="V708" s="735">
        <v>0</v>
      </c>
      <c r="W708" s="735">
        <v>0</v>
      </c>
      <c r="X708" s="735">
        <v>0</v>
      </c>
      <c r="Y708" s="735">
        <v>0</v>
      </c>
      <c r="Z708" s="735">
        <v>0</v>
      </c>
      <c r="AA708" s="735">
        <v>0</v>
      </c>
      <c r="AB708" s="735">
        <v>0</v>
      </c>
      <c r="AC708" s="735">
        <v>0</v>
      </c>
      <c r="AD708" s="735">
        <v>0</v>
      </c>
      <c r="AE708" s="735">
        <v>0</v>
      </c>
      <c r="AF708" s="735">
        <v>2281.5318518921804</v>
      </c>
      <c r="AG708" s="735">
        <v>2147.6653600094405</v>
      </c>
      <c r="AH708" s="735">
        <v>2015.1587780883708</v>
      </c>
      <c r="AI708" s="735">
        <v>1917.4658911860672</v>
      </c>
      <c r="AJ708" s="735">
        <v>1832.8281399158009</v>
      </c>
      <c r="AK708" s="735">
        <v>1757.9817403695622</v>
      </c>
      <c r="AL708" s="735">
        <v>1702.7180442713791</v>
      </c>
      <c r="AM708" s="735">
        <v>1657.2456998972241</v>
      </c>
      <c r="AN708" s="735">
        <v>1611.77335552307</v>
      </c>
      <c r="AO708" s="735">
        <v>1358.0150331741718</v>
      </c>
    </row>
    <row r="709" spans="1:41" s="454" customFormat="1">
      <c r="A709" s="623" t="s">
        <v>8595</v>
      </c>
      <c r="B709" s="179" t="s">
        <v>6155</v>
      </c>
      <c r="D709" s="179"/>
      <c r="L709" s="240"/>
      <c r="M709" s="240"/>
      <c r="N709" s="735">
        <v>0</v>
      </c>
      <c r="O709" s="735">
        <v>0</v>
      </c>
      <c r="P709" s="735">
        <v>0</v>
      </c>
      <c r="Q709" s="735">
        <v>0</v>
      </c>
      <c r="R709" s="735">
        <v>0</v>
      </c>
      <c r="S709" s="735">
        <v>0</v>
      </c>
      <c r="T709" s="735">
        <v>0</v>
      </c>
      <c r="U709" s="735">
        <v>0</v>
      </c>
      <c r="V709" s="735">
        <v>0</v>
      </c>
      <c r="W709" s="735">
        <v>0</v>
      </c>
      <c r="X709" s="735">
        <v>0</v>
      </c>
      <c r="Y709" s="735">
        <v>0</v>
      </c>
      <c r="Z709" s="735">
        <v>0</v>
      </c>
      <c r="AA709" s="735">
        <v>0</v>
      </c>
      <c r="AB709" s="735">
        <v>0</v>
      </c>
      <c r="AC709" s="735">
        <v>0</v>
      </c>
      <c r="AD709" s="735">
        <v>0</v>
      </c>
      <c r="AE709" s="735">
        <v>0</v>
      </c>
      <c r="AF709" s="735">
        <v>0</v>
      </c>
      <c r="AG709" s="735">
        <v>2254.4351683592627</v>
      </c>
      <c r="AH709" s="735">
        <v>2122.1585460035253</v>
      </c>
      <c r="AI709" s="735">
        <v>1991.22568259678</v>
      </c>
      <c r="AJ709" s="735">
        <v>1894.6930482842502</v>
      </c>
      <c r="AK709" s="735">
        <v>1811.0604998820506</v>
      </c>
      <c r="AL709" s="735">
        <v>1737.1030159125992</v>
      </c>
      <c r="AM709" s="735">
        <v>1682.4956608086432</v>
      </c>
      <c r="AN709" s="735">
        <v>1637.5633701374352</v>
      </c>
      <c r="AO709" s="735">
        <v>1367.9502859474433</v>
      </c>
    </row>
    <row r="710" spans="1:41" s="454" customFormat="1">
      <c r="A710" s="623" t="s">
        <v>8595</v>
      </c>
      <c r="B710" s="179" t="s">
        <v>6156</v>
      </c>
      <c r="D710" s="179"/>
      <c r="L710" s="240"/>
      <c r="M710" s="240"/>
      <c r="N710" s="735">
        <v>0</v>
      </c>
      <c r="O710" s="735">
        <v>0</v>
      </c>
      <c r="P710" s="735">
        <v>0</v>
      </c>
      <c r="Q710" s="735">
        <v>0</v>
      </c>
      <c r="R710" s="735">
        <v>0</v>
      </c>
      <c r="S710" s="735">
        <v>0</v>
      </c>
      <c r="T710" s="735">
        <v>0</v>
      </c>
      <c r="U710" s="735">
        <v>0</v>
      </c>
      <c r="V710" s="735">
        <v>0</v>
      </c>
      <c r="W710" s="735">
        <v>0</v>
      </c>
      <c r="X710" s="735">
        <v>0</v>
      </c>
      <c r="Y710" s="735">
        <v>0</v>
      </c>
      <c r="Z710" s="735">
        <v>0</v>
      </c>
      <c r="AA710" s="735">
        <v>0</v>
      </c>
      <c r="AB710" s="735">
        <v>0</v>
      </c>
      <c r="AC710" s="735">
        <v>0</v>
      </c>
      <c r="AD710" s="735">
        <v>0</v>
      </c>
      <c r="AE710" s="735">
        <v>0</v>
      </c>
      <c r="AF710" s="735">
        <v>0</v>
      </c>
      <c r="AG710" s="735">
        <v>0</v>
      </c>
      <c r="AH710" s="735">
        <v>2227.3384848263449</v>
      </c>
      <c r="AI710" s="735">
        <v>2096.6517319976097</v>
      </c>
      <c r="AJ710" s="735">
        <v>1967.2925871051889</v>
      </c>
      <c r="AK710" s="735">
        <v>1871.9202053824326</v>
      </c>
      <c r="AL710" s="735">
        <v>1789.2928598483002</v>
      </c>
      <c r="AM710" s="735">
        <v>1716.2242914556357</v>
      </c>
      <c r="AN710" s="735">
        <v>1662.2732773459068</v>
      </c>
      <c r="AO710" s="735">
        <v>1377.5626581409272</v>
      </c>
    </row>
    <row r="711" spans="1:41" s="454" customFormat="1">
      <c r="A711" s="623" t="s">
        <v>8595</v>
      </c>
      <c r="B711" s="179" t="s">
        <v>6157</v>
      </c>
      <c r="D711" s="179"/>
      <c r="L711" s="240"/>
      <c r="M711" s="240"/>
      <c r="N711" s="735">
        <v>0</v>
      </c>
      <c r="O711" s="735">
        <v>0</v>
      </c>
      <c r="P711" s="735">
        <v>0</v>
      </c>
      <c r="Q711" s="735">
        <v>0</v>
      </c>
      <c r="R711" s="735">
        <v>0</v>
      </c>
      <c r="S711" s="735">
        <v>0</v>
      </c>
      <c r="T711" s="735">
        <v>0</v>
      </c>
      <c r="U711" s="735">
        <v>0</v>
      </c>
      <c r="V711" s="735">
        <v>0</v>
      </c>
      <c r="W711" s="735">
        <v>0</v>
      </c>
      <c r="X711" s="735">
        <v>0</v>
      </c>
      <c r="Y711" s="735">
        <v>0</v>
      </c>
      <c r="Z711" s="735">
        <v>0</v>
      </c>
      <c r="AA711" s="735">
        <v>0</v>
      </c>
      <c r="AB711" s="735">
        <v>0</v>
      </c>
      <c r="AC711" s="735">
        <v>0</v>
      </c>
      <c r="AD711" s="735">
        <v>0</v>
      </c>
      <c r="AE711" s="735">
        <v>0</v>
      </c>
      <c r="AF711" s="735">
        <v>0</v>
      </c>
      <c r="AG711" s="735">
        <v>0</v>
      </c>
      <c r="AH711" s="735">
        <v>0</v>
      </c>
      <c r="AI711" s="735">
        <v>2200.2418012934272</v>
      </c>
      <c r="AJ711" s="735">
        <v>2071.1449179916945</v>
      </c>
      <c r="AK711" s="735">
        <v>1943.3594916135983</v>
      </c>
      <c r="AL711" s="735">
        <v>1849.1473624806156</v>
      </c>
      <c r="AM711" s="735">
        <v>1767.5252198145499</v>
      </c>
      <c r="AN711" s="735">
        <v>1695.3455669986727</v>
      </c>
      <c r="AO711" s="735">
        <v>1386.8397482023329</v>
      </c>
    </row>
    <row r="712" spans="1:41" s="454" customFormat="1">
      <c r="A712" s="623" t="s">
        <v>8595</v>
      </c>
      <c r="B712" s="179" t="s">
        <v>6158</v>
      </c>
      <c r="D712" s="179"/>
      <c r="L712" s="240"/>
      <c r="M712" s="240"/>
      <c r="N712" s="735">
        <v>0</v>
      </c>
      <c r="O712" s="735">
        <v>0</v>
      </c>
      <c r="P712" s="735">
        <v>0</v>
      </c>
      <c r="Q712" s="735">
        <v>0</v>
      </c>
      <c r="R712" s="735">
        <v>0</v>
      </c>
      <c r="S712" s="735">
        <v>0</v>
      </c>
      <c r="T712" s="735">
        <v>0</v>
      </c>
      <c r="U712" s="735">
        <v>0</v>
      </c>
      <c r="V712" s="735">
        <v>0</v>
      </c>
      <c r="W712" s="735">
        <v>0</v>
      </c>
      <c r="X712" s="735">
        <v>0</v>
      </c>
      <c r="Y712" s="735">
        <v>0</v>
      </c>
      <c r="Z712" s="735">
        <v>0</v>
      </c>
      <c r="AA712" s="735">
        <v>0</v>
      </c>
      <c r="AB712" s="735">
        <v>0</v>
      </c>
      <c r="AC712" s="735">
        <v>0</v>
      </c>
      <c r="AD712" s="735">
        <v>0</v>
      </c>
      <c r="AE712" s="735">
        <v>0</v>
      </c>
      <c r="AF712" s="735">
        <v>0</v>
      </c>
      <c r="AG712" s="735">
        <v>0</v>
      </c>
      <c r="AH712" s="735">
        <v>0</v>
      </c>
      <c r="AI712" s="735">
        <v>0</v>
      </c>
      <c r="AJ712" s="735">
        <v>2173.1451177605086</v>
      </c>
      <c r="AK712" s="735">
        <v>2045.6381039857779</v>
      </c>
      <c r="AL712" s="735">
        <v>1919.4263961220063</v>
      </c>
      <c r="AM712" s="735">
        <v>1826.3745195787974</v>
      </c>
      <c r="AN712" s="735">
        <v>1745.7575797807988</v>
      </c>
      <c r="AO712" s="735">
        <v>1396.5903114846442</v>
      </c>
    </row>
    <row r="713" spans="1:41" s="454" customFormat="1">
      <c r="A713" s="623" t="s">
        <v>8595</v>
      </c>
      <c r="B713" s="179" t="s">
        <v>6159</v>
      </c>
      <c r="D713" s="179"/>
      <c r="L713" s="240"/>
      <c r="M713" s="240"/>
      <c r="N713" s="735">
        <v>0</v>
      </c>
      <c r="O713" s="735">
        <v>0</v>
      </c>
      <c r="P713" s="735">
        <v>0</v>
      </c>
      <c r="Q713" s="735">
        <v>0</v>
      </c>
      <c r="R713" s="735">
        <v>0</v>
      </c>
      <c r="S713" s="735">
        <v>0</v>
      </c>
      <c r="T713" s="735">
        <v>0</v>
      </c>
      <c r="U713" s="735">
        <v>0</v>
      </c>
      <c r="V713" s="735">
        <v>0</v>
      </c>
      <c r="W713" s="735">
        <v>0</v>
      </c>
      <c r="X713" s="735">
        <v>0</v>
      </c>
      <c r="Y713" s="735">
        <v>0</v>
      </c>
      <c r="Z713" s="735">
        <v>0</v>
      </c>
      <c r="AA713" s="735">
        <v>0</v>
      </c>
      <c r="AB713" s="735">
        <v>0</v>
      </c>
      <c r="AC713" s="735">
        <v>0</v>
      </c>
      <c r="AD713" s="735">
        <v>0</v>
      </c>
      <c r="AE713" s="735">
        <v>0</v>
      </c>
      <c r="AF713" s="735">
        <v>0</v>
      </c>
      <c r="AG713" s="735">
        <v>0</v>
      </c>
      <c r="AH713" s="735">
        <v>0</v>
      </c>
      <c r="AI713" s="735">
        <v>0</v>
      </c>
      <c r="AJ713" s="735">
        <v>0</v>
      </c>
      <c r="AK713" s="735">
        <v>2149.6516570279623</v>
      </c>
      <c r="AL713" s="735">
        <v>2023.5230974562016</v>
      </c>
      <c r="AM713" s="735">
        <v>1898.6758404882546</v>
      </c>
      <c r="AN713" s="735">
        <v>1806.6299301779454</v>
      </c>
      <c r="AO713" s="735">
        <v>1410.5441034226899</v>
      </c>
    </row>
    <row r="714" spans="1:41" s="454" customFormat="1">
      <c r="A714" s="623" t="s">
        <v>8595</v>
      </c>
      <c r="B714" s="179" t="s">
        <v>6160</v>
      </c>
      <c r="D714" s="179"/>
      <c r="L714" s="240"/>
      <c r="M714" s="240"/>
      <c r="N714" s="735">
        <v>0</v>
      </c>
      <c r="O714" s="735">
        <v>0</v>
      </c>
      <c r="P714" s="735">
        <v>0</v>
      </c>
      <c r="Q714" s="735">
        <v>0</v>
      </c>
      <c r="R714" s="735">
        <v>0</v>
      </c>
      <c r="S714" s="735">
        <v>0</v>
      </c>
      <c r="T714" s="735">
        <v>0</v>
      </c>
      <c r="U714" s="735">
        <v>0</v>
      </c>
      <c r="V714" s="735">
        <v>0</v>
      </c>
      <c r="W714" s="735">
        <v>0</v>
      </c>
      <c r="X714" s="735">
        <v>0</v>
      </c>
      <c r="Y714" s="735">
        <v>0</v>
      </c>
      <c r="Z714" s="735">
        <v>0</v>
      </c>
      <c r="AA714" s="735">
        <v>0</v>
      </c>
      <c r="AB714" s="735">
        <v>0</v>
      </c>
      <c r="AC714" s="735">
        <v>0</v>
      </c>
      <c r="AD714" s="735">
        <v>0</v>
      </c>
      <c r="AE714" s="735">
        <v>0</v>
      </c>
      <c r="AF714" s="735">
        <v>0</v>
      </c>
      <c r="AG714" s="735">
        <v>0</v>
      </c>
      <c r="AH714" s="735">
        <v>0</v>
      </c>
      <c r="AI714" s="735">
        <v>0</v>
      </c>
      <c r="AJ714" s="735">
        <v>0</v>
      </c>
      <c r="AK714" s="735">
        <v>0</v>
      </c>
      <c r="AL714" s="735">
        <v>2126.158196295416</v>
      </c>
      <c r="AM714" s="735">
        <v>2001.4080909266254</v>
      </c>
      <c r="AN714" s="735">
        <v>1877.9252848545029</v>
      </c>
      <c r="AO714" s="735">
        <v>1426.7251930599559</v>
      </c>
    </row>
    <row r="715" spans="1:41" s="454" customFormat="1">
      <c r="A715" s="623" t="s">
        <v>8595</v>
      </c>
      <c r="B715" s="179" t="s">
        <v>6161</v>
      </c>
      <c r="D715" s="179"/>
      <c r="L715" s="240"/>
      <c r="M715" s="240"/>
      <c r="N715" s="735">
        <v>0</v>
      </c>
      <c r="O715" s="735">
        <v>0</v>
      </c>
      <c r="P715" s="735">
        <v>0</v>
      </c>
      <c r="Q715" s="735">
        <v>0</v>
      </c>
      <c r="R715" s="735">
        <v>0</v>
      </c>
      <c r="S715" s="735">
        <v>0</v>
      </c>
      <c r="T715" s="735">
        <v>0</v>
      </c>
      <c r="U715" s="735">
        <v>0</v>
      </c>
      <c r="V715" s="735">
        <v>0</v>
      </c>
      <c r="W715" s="735">
        <v>0</v>
      </c>
      <c r="X715" s="735">
        <v>0</v>
      </c>
      <c r="Y715" s="735">
        <v>0</v>
      </c>
      <c r="Z715" s="735">
        <v>0</v>
      </c>
      <c r="AA715" s="735">
        <v>0</v>
      </c>
      <c r="AB715" s="735">
        <v>0</v>
      </c>
      <c r="AC715" s="735">
        <v>0</v>
      </c>
      <c r="AD715" s="735">
        <v>0</v>
      </c>
      <c r="AE715" s="735">
        <v>0</v>
      </c>
      <c r="AF715" s="735">
        <v>0</v>
      </c>
      <c r="AG715" s="735">
        <v>0</v>
      </c>
      <c r="AH715" s="735">
        <v>0</v>
      </c>
      <c r="AI715" s="735">
        <v>0</v>
      </c>
      <c r="AJ715" s="735">
        <v>0</v>
      </c>
      <c r="AK715" s="735">
        <v>0</v>
      </c>
      <c r="AL715" s="735">
        <v>0</v>
      </c>
      <c r="AM715" s="735">
        <v>2102.6647355628697</v>
      </c>
      <c r="AN715" s="735">
        <v>1979.2930843970491</v>
      </c>
      <c r="AO715" s="735">
        <v>1445.5842495721076</v>
      </c>
    </row>
    <row r="716" spans="1:41" s="454" customFormat="1">
      <c r="A716" s="623" t="s">
        <v>8595</v>
      </c>
      <c r="B716" s="179" t="s">
        <v>6162</v>
      </c>
      <c r="D716" s="179"/>
      <c r="L716" s="240"/>
      <c r="M716" s="240"/>
      <c r="N716" s="735">
        <v>0</v>
      </c>
      <c r="O716" s="735">
        <v>0</v>
      </c>
      <c r="P716" s="735">
        <v>0</v>
      </c>
      <c r="Q716" s="735">
        <v>0</v>
      </c>
      <c r="R716" s="735">
        <v>0</v>
      </c>
      <c r="S716" s="735">
        <v>0</v>
      </c>
      <c r="T716" s="735">
        <v>0</v>
      </c>
      <c r="U716" s="735">
        <v>0</v>
      </c>
      <c r="V716" s="735">
        <v>0</v>
      </c>
      <c r="W716" s="735">
        <v>0</v>
      </c>
      <c r="X716" s="735">
        <v>0</v>
      </c>
      <c r="Y716" s="735">
        <v>0</v>
      </c>
      <c r="Z716" s="735">
        <v>0</v>
      </c>
      <c r="AA716" s="735">
        <v>0</v>
      </c>
      <c r="AB716" s="735">
        <v>0</v>
      </c>
      <c r="AC716" s="735">
        <v>0</v>
      </c>
      <c r="AD716" s="735">
        <v>0</v>
      </c>
      <c r="AE716" s="735">
        <v>0</v>
      </c>
      <c r="AF716" s="735">
        <v>0</v>
      </c>
      <c r="AG716" s="735">
        <v>0</v>
      </c>
      <c r="AH716" s="735">
        <v>0</v>
      </c>
      <c r="AI716" s="735">
        <v>0</v>
      </c>
      <c r="AJ716" s="735">
        <v>0</v>
      </c>
      <c r="AK716" s="735">
        <v>0</v>
      </c>
      <c r="AL716" s="735">
        <v>0</v>
      </c>
      <c r="AM716" s="735">
        <v>0</v>
      </c>
      <c r="AN716" s="735">
        <v>2079.1712748303235</v>
      </c>
      <c r="AO716" s="735">
        <v>1468.9458393360139</v>
      </c>
    </row>
    <row r="717" spans="1:41" s="454" customFormat="1">
      <c r="A717" s="623" t="s">
        <v>8595</v>
      </c>
      <c r="B717" s="179" t="s">
        <v>6163</v>
      </c>
      <c r="D717" s="179"/>
      <c r="L717" s="240"/>
      <c r="M717" s="240"/>
      <c r="N717" s="735">
        <v>0</v>
      </c>
      <c r="O717" s="735">
        <v>0</v>
      </c>
      <c r="P717" s="735">
        <v>0</v>
      </c>
      <c r="Q717" s="735">
        <v>0</v>
      </c>
      <c r="R717" s="735">
        <v>0</v>
      </c>
      <c r="S717" s="735">
        <v>0</v>
      </c>
      <c r="T717" s="735">
        <v>0</v>
      </c>
      <c r="U717" s="735">
        <v>0</v>
      </c>
      <c r="V717" s="735">
        <v>0</v>
      </c>
      <c r="W717" s="735">
        <v>0</v>
      </c>
      <c r="X717" s="735">
        <v>0</v>
      </c>
      <c r="Y717" s="735">
        <v>0</v>
      </c>
      <c r="Z717" s="735">
        <v>0</v>
      </c>
      <c r="AA717" s="735">
        <v>0</v>
      </c>
      <c r="AB717" s="735">
        <v>0</v>
      </c>
      <c r="AC717" s="735">
        <v>0</v>
      </c>
      <c r="AD717" s="735">
        <v>0</v>
      </c>
      <c r="AE717" s="735">
        <v>0</v>
      </c>
      <c r="AF717" s="735">
        <v>0</v>
      </c>
      <c r="AG717" s="735">
        <v>0</v>
      </c>
      <c r="AH717" s="735">
        <v>0</v>
      </c>
      <c r="AI717" s="735">
        <v>0</v>
      </c>
      <c r="AJ717" s="735">
        <v>0</v>
      </c>
      <c r="AK717" s="735">
        <v>0</v>
      </c>
      <c r="AL717" s="735">
        <v>0</v>
      </c>
      <c r="AM717" s="735">
        <v>0</v>
      </c>
      <c r="AN717" s="735">
        <v>0</v>
      </c>
      <c r="AO717" s="735">
        <v>1496.0497722092689</v>
      </c>
    </row>
    <row r="718" spans="1:41" s="454" customFormat="1">
      <c r="A718" s="623" t="s">
        <v>8595</v>
      </c>
      <c r="B718" s="179" t="s">
        <v>6432</v>
      </c>
      <c r="D718" s="179"/>
      <c r="L718" s="240"/>
      <c r="M718" s="240"/>
      <c r="N718" s="735" t="s">
        <v>6703</v>
      </c>
      <c r="O718" s="735" t="s">
        <v>6703</v>
      </c>
      <c r="P718" s="735" t="s">
        <v>6703</v>
      </c>
      <c r="Q718" s="735" t="s">
        <v>6703</v>
      </c>
      <c r="R718" s="735" t="s">
        <v>6703</v>
      </c>
      <c r="S718" s="735" t="s">
        <v>6703</v>
      </c>
      <c r="T718" s="735" t="s">
        <v>6703</v>
      </c>
      <c r="U718" s="735" t="s">
        <v>6703</v>
      </c>
      <c r="V718" s="735" t="s">
        <v>6703</v>
      </c>
      <c r="W718" s="735" t="s">
        <v>6703</v>
      </c>
      <c r="X718" s="735" t="s">
        <v>6703</v>
      </c>
      <c r="Y718" s="735" t="s">
        <v>6703</v>
      </c>
      <c r="Z718" s="735" t="s">
        <v>6703</v>
      </c>
      <c r="AA718" s="735" t="s">
        <v>6703</v>
      </c>
      <c r="AB718" s="735" t="s">
        <v>6703</v>
      </c>
      <c r="AC718" s="735" t="s">
        <v>6703</v>
      </c>
      <c r="AD718" s="735" t="s">
        <v>6703</v>
      </c>
      <c r="AE718" s="735" t="s">
        <v>6703</v>
      </c>
      <c r="AF718" s="735" t="s">
        <v>6703</v>
      </c>
      <c r="AG718" s="735" t="s">
        <v>6703</v>
      </c>
      <c r="AH718" s="735" t="s">
        <v>6703</v>
      </c>
      <c r="AI718" s="735" t="s">
        <v>6703</v>
      </c>
      <c r="AJ718" s="735" t="s">
        <v>6703</v>
      </c>
      <c r="AK718" s="735" t="s">
        <v>6703</v>
      </c>
      <c r="AL718" s="735" t="s">
        <v>6703</v>
      </c>
      <c r="AM718" s="735" t="s">
        <v>6703</v>
      </c>
      <c r="AN718" s="735" t="s">
        <v>6703</v>
      </c>
      <c r="AO718" s="735" t="s">
        <v>6703</v>
      </c>
    </row>
    <row r="719" spans="1:41" s="454" customFormat="1">
      <c r="A719" s="623" t="s">
        <v>8595</v>
      </c>
      <c r="B719" s="179" t="s">
        <v>6433</v>
      </c>
      <c r="D719" s="179"/>
      <c r="L719" s="240"/>
      <c r="M719" s="240"/>
      <c r="N719" s="735">
        <v>3279.7664313207156</v>
      </c>
      <c r="O719" s="735">
        <v>3298.645086876611</v>
      </c>
      <c r="P719" s="735">
        <v>3317.6324098157052</v>
      </c>
      <c r="Q719" s="735">
        <v>3336.7290256380593</v>
      </c>
      <c r="R719" s="735">
        <v>3355.9355634441704</v>
      </c>
      <c r="S719" s="735">
        <v>3375.2526559557027</v>
      </c>
      <c r="T719" s="735">
        <v>3394.6809395363262</v>
      </c>
      <c r="U719" s="735">
        <v>3414.2210542126809</v>
      </c>
      <c r="V719" s="735">
        <v>3433.8736436954664</v>
      </c>
      <c r="W719" s="735">
        <v>3453.6393554006409</v>
      </c>
      <c r="X719" s="735">
        <v>3473.5188404707519</v>
      </c>
      <c r="Y719" s="735">
        <v>3493.5127537963881</v>
      </c>
      <c r="Z719" s="735">
        <v>3513.6217540377525</v>
      </c>
      <c r="AA719" s="735">
        <v>3533.8465036463599</v>
      </c>
      <c r="AB719" s="735">
        <v>3554.187668886861</v>
      </c>
      <c r="AC719" s="735">
        <v>3574.6459198589901</v>
      </c>
      <c r="AD719" s="735">
        <v>3595.2219305196418</v>
      </c>
      <c r="AE719" s="735">
        <v>3615.9163787050716</v>
      </c>
      <c r="AF719" s="735">
        <v>3636.729946153228</v>
      </c>
      <c r="AG719" s="735">
        <v>3657.6633185262081</v>
      </c>
      <c r="AH719" s="735">
        <v>3678.7171854328458</v>
      </c>
      <c r="AI719" s="735">
        <v>3699.8922404514346</v>
      </c>
      <c r="AJ719" s="735">
        <v>3721.1891811525707</v>
      </c>
      <c r="AK719" s="735">
        <v>3742.6087091221298</v>
      </c>
      <c r="AL719" s="735">
        <v>3764.151529984395</v>
      </c>
      <c r="AM719" s="735">
        <v>3785.8183534252803</v>
      </c>
      <c r="AN719" s="735">
        <v>3807.6098932157283</v>
      </c>
      <c r="AO719" s="735">
        <v>3829.5268672352136</v>
      </c>
    </row>
    <row r="720" spans="1:41" s="454" customFormat="1">
      <c r="A720" s="623" t="s">
        <v>8595</v>
      </c>
      <c r="B720" s="179" t="s">
        <v>6050</v>
      </c>
      <c r="D720" s="179"/>
      <c r="L720" s="240"/>
      <c r="M720" s="240"/>
      <c r="N720" s="735" t="s">
        <v>6332</v>
      </c>
      <c r="O720" s="735" t="s">
        <v>6333</v>
      </c>
      <c r="P720" s="735" t="s">
        <v>6334</v>
      </c>
      <c r="Q720" s="735" t="s">
        <v>6335</v>
      </c>
      <c r="R720" s="735" t="s">
        <v>6336</v>
      </c>
      <c r="S720" s="735" t="s">
        <v>6337</v>
      </c>
      <c r="T720" s="735" t="s">
        <v>6338</v>
      </c>
      <c r="U720" s="735" t="s">
        <v>6339</v>
      </c>
      <c r="V720" s="735" t="s">
        <v>6340</v>
      </c>
      <c r="W720" s="735" t="s">
        <v>6341</v>
      </c>
      <c r="X720" s="735" t="s">
        <v>6342</v>
      </c>
      <c r="Y720" s="735" t="s">
        <v>6343</v>
      </c>
      <c r="Z720" s="735" t="s">
        <v>6344</v>
      </c>
      <c r="AA720" s="735" t="s">
        <v>6345</v>
      </c>
      <c r="AB720" s="735" t="s">
        <v>6346</v>
      </c>
      <c r="AC720" s="735" t="s">
        <v>6347</v>
      </c>
      <c r="AD720" s="735" t="s">
        <v>6348</v>
      </c>
      <c r="AE720" s="735" t="s">
        <v>6349</v>
      </c>
      <c r="AF720" s="735" t="s">
        <v>6350</v>
      </c>
      <c r="AG720" s="735" t="s">
        <v>6351</v>
      </c>
      <c r="AH720" s="735" t="s">
        <v>6352</v>
      </c>
      <c r="AI720" s="735" t="s">
        <v>6353</v>
      </c>
      <c r="AJ720" s="735" t="s">
        <v>6354</v>
      </c>
      <c r="AK720" s="735" t="s">
        <v>6355</v>
      </c>
      <c r="AL720" s="735" t="s">
        <v>6356</v>
      </c>
      <c r="AM720" s="735" t="s">
        <v>6357</v>
      </c>
      <c r="AN720" s="735" t="s">
        <v>6358</v>
      </c>
      <c r="AO720" s="735" t="s">
        <v>6359</v>
      </c>
    </row>
    <row r="721" spans="1:41" s="454" customFormat="1">
      <c r="A721" s="623" t="s">
        <v>8595</v>
      </c>
      <c r="B721" s="179" t="s">
        <v>6164</v>
      </c>
      <c r="D721" s="179"/>
      <c r="L721" s="240"/>
      <c r="M721" s="240"/>
      <c r="N721" s="735">
        <v>2715.995570893695</v>
      </c>
      <c r="O721" s="735">
        <v>2548.0676272461806</v>
      </c>
      <c r="P721" s="735">
        <v>2381.7644990982271</v>
      </c>
      <c r="Q721" s="735">
        <v>2257.0566477390539</v>
      </c>
      <c r="R721" s="735">
        <v>2147.9470251756743</v>
      </c>
      <c r="S721" s="735">
        <v>2050.5360742091393</v>
      </c>
      <c r="T721" s="735">
        <v>1976.5224664362925</v>
      </c>
      <c r="U721" s="735">
        <v>1914.2075302602902</v>
      </c>
      <c r="V721" s="735">
        <v>1851.892594084288</v>
      </c>
      <c r="W721" s="735">
        <v>1789.5776579082858</v>
      </c>
      <c r="X721" s="735">
        <v>1727.262721732284</v>
      </c>
      <c r="Y721" s="735">
        <v>1664.9477855562814</v>
      </c>
      <c r="Z721" s="735">
        <v>1602.6328493802794</v>
      </c>
      <c r="AA721" s="735">
        <v>1540.3179132042771</v>
      </c>
      <c r="AB721" s="735">
        <v>1478.0029770282747</v>
      </c>
      <c r="AC721" s="735">
        <v>1415.6880408522727</v>
      </c>
      <c r="AD721" s="735">
        <v>1353.3731046762707</v>
      </c>
      <c r="AE721" s="735">
        <v>1291.0581685002689</v>
      </c>
      <c r="AF721" s="735">
        <v>1228.7432323242667</v>
      </c>
      <c r="AG721" s="735">
        <v>1166.4282961482645</v>
      </c>
      <c r="AH721" s="735">
        <v>1121.1807496735414</v>
      </c>
      <c r="AI721" s="735">
        <v>1093.000592900097</v>
      </c>
      <c r="AJ721" s="735">
        <v>1064.8204361266523</v>
      </c>
      <c r="AK721" s="735">
        <v>1036.6402793532079</v>
      </c>
      <c r="AL721" s="735">
        <v>1008.4601225797635</v>
      </c>
      <c r="AM721" s="735">
        <v>980.27996580631873</v>
      </c>
      <c r="AN721" s="735">
        <v>952.09980903287419</v>
      </c>
      <c r="AO721" s="735">
        <v>896.53020707648022</v>
      </c>
    </row>
    <row r="722" spans="1:41" s="454" customFormat="1">
      <c r="A722" s="623" t="s">
        <v>8595</v>
      </c>
      <c r="B722" s="179" t="s">
        <v>6165</v>
      </c>
      <c r="D722" s="179"/>
      <c r="L722" s="240"/>
      <c r="M722" s="240"/>
      <c r="N722" s="735">
        <v>0</v>
      </c>
      <c r="O722" s="735">
        <v>2665.8729744716666</v>
      </c>
      <c r="P722" s="735">
        <v>2501.0440728983099</v>
      </c>
      <c r="Q722" s="735">
        <v>2337.8100015136329</v>
      </c>
      <c r="R722" s="735">
        <v>2215.4035829591817</v>
      </c>
      <c r="S722" s="735">
        <v>2108.307534216066</v>
      </c>
      <c r="T722" s="735">
        <v>2012.6942628314512</v>
      </c>
      <c r="U722" s="735">
        <v>1940.0465461638378</v>
      </c>
      <c r="V722" s="735">
        <v>1878.8816068547253</v>
      </c>
      <c r="W722" s="735">
        <v>1817.7166675456128</v>
      </c>
      <c r="X722" s="735">
        <v>1756.5517282365004</v>
      </c>
      <c r="Y722" s="735">
        <v>1695.3867889273884</v>
      </c>
      <c r="Z722" s="735">
        <v>1634.2218496182754</v>
      </c>
      <c r="AA722" s="735">
        <v>1573.0569103091632</v>
      </c>
      <c r="AB722" s="735">
        <v>1511.8919710000507</v>
      </c>
      <c r="AC722" s="735">
        <v>1450.727031690938</v>
      </c>
      <c r="AD722" s="735">
        <v>1389.5620923818258</v>
      </c>
      <c r="AE722" s="735">
        <v>1328.3971530727135</v>
      </c>
      <c r="AF722" s="735">
        <v>1267.2322137636015</v>
      </c>
      <c r="AG722" s="735">
        <v>1206.0672744544891</v>
      </c>
      <c r="AH722" s="735">
        <v>1144.9023351453766</v>
      </c>
      <c r="AI722" s="735">
        <v>1100.4898137845912</v>
      </c>
      <c r="AJ722" s="735">
        <v>1072.8297103721322</v>
      </c>
      <c r="AK722" s="735">
        <v>1045.169606959673</v>
      </c>
      <c r="AL722" s="735">
        <v>1017.509503547214</v>
      </c>
      <c r="AM722" s="735">
        <v>989.849400134755</v>
      </c>
      <c r="AN722" s="735">
        <v>962.18929672229569</v>
      </c>
      <c r="AO722" s="735">
        <v>894.49396124422992</v>
      </c>
    </row>
    <row r="723" spans="1:41" s="454" customFormat="1">
      <c r="A723" s="623" t="s">
        <v>8595</v>
      </c>
      <c r="B723" s="179" t="s">
        <v>6166</v>
      </c>
      <c r="D723" s="179"/>
      <c r="L723" s="240"/>
      <c r="M723" s="240"/>
      <c r="N723" s="735">
        <v>0</v>
      </c>
      <c r="O723" s="735">
        <v>0</v>
      </c>
      <c r="P723" s="735">
        <v>2611.7580316138019</v>
      </c>
      <c r="Q723" s="735">
        <v>2450.2750158629815</v>
      </c>
      <c r="R723" s="735">
        <v>2290.3544566111132</v>
      </c>
      <c r="S723" s="735">
        <v>2170.4327837324468</v>
      </c>
      <c r="T723" s="735">
        <v>2065.5106932437316</v>
      </c>
      <c r="U723" s="735">
        <v>1971.8382895474797</v>
      </c>
      <c r="V723" s="735">
        <v>1900.6652594361533</v>
      </c>
      <c r="W723" s="735">
        <v>1840.74191611729</v>
      </c>
      <c r="X723" s="735">
        <v>1780.8185727984267</v>
      </c>
      <c r="Y723" s="735">
        <v>1720.8952294795631</v>
      </c>
      <c r="Z723" s="735">
        <v>1660.9718861607003</v>
      </c>
      <c r="AA723" s="735">
        <v>1601.0485428418365</v>
      </c>
      <c r="AB723" s="735">
        <v>1541.1251995229732</v>
      </c>
      <c r="AC723" s="735">
        <v>1481.2018562041098</v>
      </c>
      <c r="AD723" s="735">
        <v>1421.2785128852461</v>
      </c>
      <c r="AE723" s="735">
        <v>1361.355169566383</v>
      </c>
      <c r="AF723" s="735">
        <v>1301.4318262475199</v>
      </c>
      <c r="AG723" s="735">
        <v>1241.5084829286568</v>
      </c>
      <c r="AH723" s="735">
        <v>1181.5851396097935</v>
      </c>
      <c r="AI723" s="735">
        <v>1121.6617962909299</v>
      </c>
      <c r="AJ723" s="735">
        <v>1078.1508111543487</v>
      </c>
      <c r="AK723" s="735">
        <v>1051.0521842000485</v>
      </c>
      <c r="AL723" s="735">
        <v>1023.9535572457482</v>
      </c>
      <c r="AM723" s="735">
        <v>996.85493029144811</v>
      </c>
      <c r="AN723" s="735">
        <v>969.75630333714798</v>
      </c>
      <c r="AO723" s="735">
        <v>890.74043985368928</v>
      </c>
    </row>
    <row r="724" spans="1:41" s="454" customFormat="1">
      <c r="A724" s="623" t="s">
        <v>8595</v>
      </c>
      <c r="B724" s="179" t="s">
        <v>6167</v>
      </c>
      <c r="D724" s="179"/>
      <c r="L724" s="240"/>
      <c r="M724" s="240"/>
      <c r="N724" s="735">
        <v>0</v>
      </c>
      <c r="O724" s="735">
        <v>0</v>
      </c>
      <c r="P724" s="735">
        <v>0</v>
      </c>
      <c r="Q724" s="735">
        <v>2557.6430887559368</v>
      </c>
      <c r="R724" s="735">
        <v>2399.5059588276526</v>
      </c>
      <c r="S724" s="735">
        <v>2242.898911708593</v>
      </c>
      <c r="T724" s="735">
        <v>2125.4619845057114</v>
      </c>
      <c r="U724" s="735">
        <v>2022.7138522713969</v>
      </c>
      <c r="V724" s="735">
        <v>1930.982316263508</v>
      </c>
      <c r="W724" s="735">
        <v>1861.2839727084686</v>
      </c>
      <c r="X724" s="735">
        <v>1802.6022253798544</v>
      </c>
      <c r="Y724" s="735">
        <v>1743.9204780512403</v>
      </c>
      <c r="Z724" s="735">
        <v>1685.2387307226256</v>
      </c>
      <c r="AA724" s="735">
        <v>1626.5569833940119</v>
      </c>
      <c r="AB724" s="735">
        <v>1567.8752360653973</v>
      </c>
      <c r="AC724" s="735">
        <v>1509.1934887367829</v>
      </c>
      <c r="AD724" s="735">
        <v>1450.5117414081687</v>
      </c>
      <c r="AE724" s="735">
        <v>1391.8299940795541</v>
      </c>
      <c r="AF724" s="735">
        <v>1333.14824675094</v>
      </c>
      <c r="AG724" s="735">
        <v>1274.466499422326</v>
      </c>
      <c r="AH724" s="735">
        <v>1215.7847520937119</v>
      </c>
      <c r="AI724" s="735">
        <v>1157.1030047650977</v>
      </c>
      <c r="AJ724" s="735">
        <v>1098.4212574364833</v>
      </c>
      <c r="AK724" s="735">
        <v>1055.811808524106</v>
      </c>
      <c r="AL724" s="735">
        <v>1029.2746580279647</v>
      </c>
      <c r="AM724" s="735">
        <v>1002.7375075318233</v>
      </c>
      <c r="AN724" s="735">
        <v>976.20035703568203</v>
      </c>
      <c r="AO724" s="735">
        <v>886.5754058293362</v>
      </c>
    </row>
    <row r="725" spans="1:41" s="454" customFormat="1">
      <c r="A725" s="623" t="s">
        <v>8595</v>
      </c>
      <c r="B725" s="179" t="s">
        <v>6168</v>
      </c>
      <c r="D725" s="179"/>
      <c r="L725" s="240"/>
      <c r="M725" s="240"/>
      <c r="N725" s="735">
        <v>0</v>
      </c>
      <c r="O725" s="735">
        <v>0</v>
      </c>
      <c r="P725" s="735">
        <v>0</v>
      </c>
      <c r="Q725" s="735">
        <v>0</v>
      </c>
      <c r="R725" s="735">
        <v>2564.4890282912247</v>
      </c>
      <c r="S725" s="735">
        <v>2407.7008386928123</v>
      </c>
      <c r="T725" s="735">
        <v>2252.4455984284741</v>
      </c>
      <c r="U725" s="735">
        <v>2136.4338611164458</v>
      </c>
      <c r="V725" s="735">
        <v>2035.1384374115351</v>
      </c>
      <c r="W725" s="735">
        <v>1944.8802489119605</v>
      </c>
      <c r="X725" s="735">
        <v>1876.6965308230617</v>
      </c>
      <c r="Y725" s="735">
        <v>1819.5500479394998</v>
      </c>
      <c r="Z725" s="735">
        <v>1762.4035650559385</v>
      </c>
      <c r="AA725" s="735">
        <v>1705.2570821723773</v>
      </c>
      <c r="AB725" s="735">
        <v>1648.1105992888151</v>
      </c>
      <c r="AC725" s="735">
        <v>1590.9641164052543</v>
      </c>
      <c r="AD725" s="735">
        <v>1533.8176335216922</v>
      </c>
      <c r="AE725" s="735">
        <v>1476.6711506381305</v>
      </c>
      <c r="AF725" s="735">
        <v>1419.5246677545688</v>
      </c>
      <c r="AG725" s="735">
        <v>1362.3781848710075</v>
      </c>
      <c r="AH725" s="735">
        <v>1305.2317019874458</v>
      </c>
      <c r="AI725" s="735">
        <v>1248.0852191038844</v>
      </c>
      <c r="AJ725" s="735">
        <v>1190.9387362203229</v>
      </c>
      <c r="AK725" s="735">
        <v>1133.7922533367616</v>
      </c>
      <c r="AL725" s="735">
        <v>1090.2803772833656</v>
      </c>
      <c r="AM725" s="735">
        <v>1060.4031080601355</v>
      </c>
      <c r="AN725" s="735">
        <v>1030.5258388369061</v>
      </c>
      <c r="AO725" s="735">
        <v>916.04081802548717</v>
      </c>
    </row>
    <row r="726" spans="1:41" s="454" customFormat="1">
      <c r="A726" s="623" t="s">
        <v>8595</v>
      </c>
      <c r="B726" s="179" t="s">
        <v>6169</v>
      </c>
      <c r="D726" s="179"/>
      <c r="L726" s="240"/>
      <c r="M726" s="240"/>
      <c r="N726" s="735">
        <v>0</v>
      </c>
      <c r="O726" s="735">
        <v>0</v>
      </c>
      <c r="P726" s="735">
        <v>0</v>
      </c>
      <c r="Q726" s="735">
        <v>0</v>
      </c>
      <c r="R726" s="735">
        <v>0</v>
      </c>
      <c r="S726" s="735">
        <v>2568.6995713180504</v>
      </c>
      <c r="T726" s="735">
        <v>2413.3466518887817</v>
      </c>
      <c r="U726" s="735">
        <v>2259.5280248506851</v>
      </c>
      <c r="V726" s="735">
        <v>2144.987283026584</v>
      </c>
      <c r="W726" s="735">
        <v>2045.175748157732</v>
      </c>
      <c r="X726" s="735">
        <v>1956.4111185053152</v>
      </c>
      <c r="Y726" s="735">
        <v>1889.7402992857708</v>
      </c>
      <c r="Z726" s="735">
        <v>1834.116385282663</v>
      </c>
      <c r="AA726" s="735">
        <v>1778.4924712795553</v>
      </c>
      <c r="AB726" s="735">
        <v>1722.8685572764471</v>
      </c>
      <c r="AC726" s="735">
        <v>1667.2446432733389</v>
      </c>
      <c r="AD726" s="735">
        <v>1611.6207292702309</v>
      </c>
      <c r="AE726" s="735">
        <v>1555.9968152671229</v>
      </c>
      <c r="AF726" s="735">
        <v>1500.3729012640147</v>
      </c>
      <c r="AG726" s="735">
        <v>1444.7489872609071</v>
      </c>
      <c r="AH726" s="735">
        <v>1389.1250732577989</v>
      </c>
      <c r="AI726" s="735">
        <v>1333.5011592546912</v>
      </c>
      <c r="AJ726" s="735">
        <v>1277.8772452515832</v>
      </c>
      <c r="AK726" s="735">
        <v>1222.2533312484752</v>
      </c>
      <c r="AL726" s="735">
        <v>1166.6294172453677</v>
      </c>
      <c r="AM726" s="735">
        <v>1122.2931010906334</v>
      </c>
      <c r="AN726" s="735">
        <v>1089.2443827842731</v>
      </c>
      <c r="AO726" s="735">
        <v>947.81595839971169</v>
      </c>
    </row>
    <row r="727" spans="1:41" s="454" customFormat="1">
      <c r="A727" s="623" t="s">
        <v>8595</v>
      </c>
      <c r="B727" s="179" t="s">
        <v>6170</v>
      </c>
      <c r="D727" s="179"/>
      <c r="L727" s="240"/>
      <c r="M727" s="240"/>
      <c r="N727" s="735">
        <v>0</v>
      </c>
      <c r="O727" s="735">
        <v>0</v>
      </c>
      <c r="P727" s="735">
        <v>0</v>
      </c>
      <c r="Q727" s="735">
        <v>0</v>
      </c>
      <c r="R727" s="735">
        <v>0</v>
      </c>
      <c r="S727" s="735">
        <v>0</v>
      </c>
      <c r="T727" s="735">
        <v>2808.3325578638373</v>
      </c>
      <c r="U727" s="735">
        <v>2643.5565862947669</v>
      </c>
      <c r="V727" s="735">
        <v>2480.4545249180774</v>
      </c>
      <c r="W727" s="735">
        <v>2360.2045644663249</v>
      </c>
      <c r="X727" s="735">
        <v>2256.0241418614232</v>
      </c>
      <c r="Y727" s="735">
        <v>2163.8958726416599</v>
      </c>
      <c r="Z727" s="735">
        <v>2095.8719101921743</v>
      </c>
      <c r="AA727" s="735">
        <v>2039.9001011278269</v>
      </c>
      <c r="AB727" s="735">
        <v>1983.9282920634805</v>
      </c>
      <c r="AC727" s="735">
        <v>1927.9564829991325</v>
      </c>
      <c r="AD727" s="735">
        <v>1871.9846739347847</v>
      </c>
      <c r="AE727" s="735">
        <v>1816.0128648704381</v>
      </c>
      <c r="AF727" s="735">
        <v>1760.0410558060905</v>
      </c>
      <c r="AG727" s="735">
        <v>1704.0692467417432</v>
      </c>
      <c r="AH727" s="735">
        <v>1648.0974376773959</v>
      </c>
      <c r="AI727" s="735">
        <v>1592.1256286130485</v>
      </c>
      <c r="AJ727" s="735">
        <v>1536.1538195487014</v>
      </c>
      <c r="AK727" s="735">
        <v>1480.1820104843546</v>
      </c>
      <c r="AL727" s="735">
        <v>1424.2102014200068</v>
      </c>
      <c r="AM727" s="735">
        <v>1368.2383923556592</v>
      </c>
      <c r="AN727" s="735">
        <v>1312.2665832913124</v>
      </c>
      <c r="AO727" s="735">
        <v>2132.7887039261323</v>
      </c>
    </row>
    <row r="728" spans="1:41" s="454" customFormat="1">
      <c r="A728" s="623" t="s">
        <v>8595</v>
      </c>
      <c r="B728" s="179" t="s">
        <v>6171</v>
      </c>
      <c r="D728" s="179"/>
      <c r="L728" s="240"/>
      <c r="M728" s="240"/>
      <c r="N728" s="735">
        <v>0</v>
      </c>
      <c r="O728" s="735">
        <v>0</v>
      </c>
      <c r="P728" s="735">
        <v>0</v>
      </c>
      <c r="Q728" s="735">
        <v>0</v>
      </c>
      <c r="R728" s="735">
        <v>0</v>
      </c>
      <c r="S728" s="735">
        <v>0</v>
      </c>
      <c r="T728" s="735">
        <v>0</v>
      </c>
      <c r="U728" s="735">
        <v>2747.6291237348128</v>
      </c>
      <c r="V728" s="735">
        <v>2586.4148625864618</v>
      </c>
      <c r="W728" s="735">
        <v>2426.8383292713843</v>
      </c>
      <c r="X728" s="735">
        <v>2309.1876284880996</v>
      </c>
      <c r="Y728" s="735">
        <v>2207.2591149042369</v>
      </c>
      <c r="Z728" s="735">
        <v>2117.1222417199406</v>
      </c>
      <c r="AA728" s="735">
        <v>2050.568649334778</v>
      </c>
      <c r="AB728" s="735">
        <v>1995.8066973491823</v>
      </c>
      <c r="AC728" s="735">
        <v>1941.0447453635875</v>
      </c>
      <c r="AD728" s="735">
        <v>1886.2827933779911</v>
      </c>
      <c r="AE728" s="735">
        <v>1831.5208413923947</v>
      </c>
      <c r="AF728" s="735">
        <v>1776.7588894067997</v>
      </c>
      <c r="AG728" s="735">
        <v>1721.9969374212037</v>
      </c>
      <c r="AH728" s="735">
        <v>1667.2349854356078</v>
      </c>
      <c r="AI728" s="735">
        <v>1612.4730334500121</v>
      </c>
      <c r="AJ728" s="735">
        <v>1557.7110814644163</v>
      </c>
      <c r="AK728" s="735">
        <v>1502.9491294788206</v>
      </c>
      <c r="AL728" s="735">
        <v>1448.1871774932254</v>
      </c>
      <c r="AM728" s="735">
        <v>1393.425225507629</v>
      </c>
      <c r="AN728" s="735">
        <v>1338.663273522033</v>
      </c>
      <c r="AO728" s="735">
        <v>1178.9849647472456</v>
      </c>
    </row>
    <row r="729" spans="1:41" s="454" customFormat="1">
      <c r="A729" s="623" t="s">
        <v>8595</v>
      </c>
      <c r="B729" s="179" t="s">
        <v>6172</v>
      </c>
      <c r="D729" s="179"/>
      <c r="L729" s="240"/>
      <c r="M729" s="240"/>
      <c r="N729" s="735">
        <v>0</v>
      </c>
      <c r="O729" s="735">
        <v>0</v>
      </c>
      <c r="P729" s="735">
        <v>0</v>
      </c>
      <c r="Q729" s="735">
        <v>0</v>
      </c>
      <c r="R729" s="735">
        <v>0</v>
      </c>
      <c r="S729" s="735">
        <v>0</v>
      </c>
      <c r="T729" s="735">
        <v>0</v>
      </c>
      <c r="U729" s="735">
        <v>0</v>
      </c>
      <c r="V729" s="735">
        <v>2686.9256896057882</v>
      </c>
      <c r="W729" s="735">
        <v>2529.2731388781567</v>
      </c>
      <c r="X729" s="735">
        <v>2373.2221336246912</v>
      </c>
      <c r="Y729" s="735">
        <v>2258.1706925098742</v>
      </c>
      <c r="Z729" s="735">
        <v>2158.4940879470505</v>
      </c>
      <c r="AA729" s="735">
        <v>2070.3486107982212</v>
      </c>
      <c r="AB729" s="735">
        <v>2005.265388477382</v>
      </c>
      <c r="AC729" s="735">
        <v>1951.7132935705376</v>
      </c>
      <c r="AD729" s="735">
        <v>1898.1611986636944</v>
      </c>
      <c r="AE729" s="735">
        <v>1844.6091037568497</v>
      </c>
      <c r="AF729" s="735">
        <v>1791.0570088500046</v>
      </c>
      <c r="AG729" s="735">
        <v>1737.5049139431612</v>
      </c>
      <c r="AH729" s="735">
        <v>1683.9528190363169</v>
      </c>
      <c r="AI729" s="735">
        <v>1630.4007241294723</v>
      </c>
      <c r="AJ729" s="735">
        <v>1576.8486292226282</v>
      </c>
      <c r="AK729" s="735">
        <v>1523.2965343157841</v>
      </c>
      <c r="AL729" s="735">
        <v>1469.7444394089398</v>
      </c>
      <c r="AM729" s="735">
        <v>1416.1923445020961</v>
      </c>
      <c r="AN729" s="735">
        <v>1362.6402495952511</v>
      </c>
      <c r="AO729" s="735">
        <v>1309.0881546884068</v>
      </c>
    </row>
    <row r="730" spans="1:41" s="454" customFormat="1">
      <c r="A730" s="623" t="s">
        <v>8595</v>
      </c>
      <c r="B730" s="179" t="s">
        <v>6173</v>
      </c>
      <c r="D730" s="179"/>
      <c r="L730" s="240"/>
      <c r="M730" s="240"/>
      <c r="N730" s="735">
        <v>0</v>
      </c>
      <c r="O730" s="735">
        <v>0</v>
      </c>
      <c r="P730" s="735">
        <v>0</v>
      </c>
      <c r="Q730" s="735">
        <v>0</v>
      </c>
      <c r="R730" s="735">
        <v>0</v>
      </c>
      <c r="S730" s="735">
        <v>0</v>
      </c>
      <c r="T730" s="735">
        <v>0</v>
      </c>
      <c r="U730" s="735">
        <v>0</v>
      </c>
      <c r="V730" s="735">
        <v>0</v>
      </c>
      <c r="W730" s="735">
        <v>2626.2222554767632</v>
      </c>
      <c r="X730" s="735">
        <v>2472.1314151698507</v>
      </c>
      <c r="Y730" s="735">
        <v>2319.6059379779977</v>
      </c>
      <c r="Z730" s="735">
        <v>2207.1537565316485</v>
      </c>
      <c r="AA730" s="735">
        <v>2109.7290609898637</v>
      </c>
      <c r="AB730" s="735">
        <v>2023.5749798765014</v>
      </c>
      <c r="AC730" s="735">
        <v>1959.9621276199855</v>
      </c>
      <c r="AD730" s="735">
        <v>1907.6198897918928</v>
      </c>
      <c r="AE730" s="735">
        <v>1855.277651963801</v>
      </c>
      <c r="AF730" s="735">
        <v>1802.9354141357078</v>
      </c>
      <c r="AG730" s="735">
        <v>1750.5931763076144</v>
      </c>
      <c r="AH730" s="735">
        <v>1698.2509384795223</v>
      </c>
      <c r="AI730" s="735">
        <v>1645.9087006514296</v>
      </c>
      <c r="AJ730" s="735">
        <v>1593.5664628233367</v>
      </c>
      <c r="AK730" s="735">
        <v>1541.2242249952442</v>
      </c>
      <c r="AL730" s="735">
        <v>1488.8819871671515</v>
      </c>
      <c r="AM730" s="735">
        <v>1436.5397493390587</v>
      </c>
      <c r="AN730" s="735">
        <v>1384.1975115109667</v>
      </c>
      <c r="AO730" s="735">
        <v>1306.2349908497392</v>
      </c>
    </row>
    <row r="731" spans="1:41" s="454" customFormat="1">
      <c r="A731" s="623" t="s">
        <v>8595</v>
      </c>
      <c r="B731" s="179" t="s">
        <v>6174</v>
      </c>
      <c r="D731" s="179"/>
      <c r="L731" s="240"/>
      <c r="M731" s="240"/>
      <c r="N731" s="735">
        <v>0</v>
      </c>
      <c r="O731" s="735">
        <v>0</v>
      </c>
      <c r="P731" s="735">
        <v>0</v>
      </c>
      <c r="Q731" s="735">
        <v>0</v>
      </c>
      <c r="R731" s="735">
        <v>0</v>
      </c>
      <c r="S731" s="735">
        <v>0</v>
      </c>
      <c r="T731" s="735">
        <v>0</v>
      </c>
      <c r="U731" s="735">
        <v>0</v>
      </c>
      <c r="V731" s="735">
        <v>0</v>
      </c>
      <c r="W731" s="735">
        <v>0</v>
      </c>
      <c r="X731" s="735">
        <v>2565.5188213477386</v>
      </c>
      <c r="Y731" s="735">
        <v>2414.9896914615456</v>
      </c>
      <c r="Z731" s="735">
        <v>2265.9897423313046</v>
      </c>
      <c r="AA731" s="735">
        <v>2156.1368205534236</v>
      </c>
      <c r="AB731" s="735">
        <v>2060.9640340326773</v>
      </c>
      <c r="AC731" s="735">
        <v>1976.8013489547823</v>
      </c>
      <c r="AD731" s="735">
        <v>1914.6588667625897</v>
      </c>
      <c r="AE731" s="735">
        <v>1863.5264860132484</v>
      </c>
      <c r="AF731" s="735">
        <v>1812.3941052639082</v>
      </c>
      <c r="AG731" s="735">
        <v>1761.2617245145664</v>
      </c>
      <c r="AH731" s="735">
        <v>1710.1293437652246</v>
      </c>
      <c r="AI731" s="735">
        <v>1658.9969630158841</v>
      </c>
      <c r="AJ731" s="735">
        <v>1607.8645822665428</v>
      </c>
      <c r="AK731" s="735">
        <v>1556.7322015172015</v>
      </c>
      <c r="AL731" s="735">
        <v>1505.5998207678606</v>
      </c>
      <c r="AM731" s="735">
        <v>1454.4674400185193</v>
      </c>
      <c r="AN731" s="735">
        <v>1403.3350592691781</v>
      </c>
      <c r="AO731" s="735">
        <v>1302.5050295370067</v>
      </c>
    </row>
    <row r="732" spans="1:41" s="454" customFormat="1">
      <c r="A732" s="623" t="s">
        <v>8595</v>
      </c>
      <c r="B732" s="179" t="s">
        <v>6175</v>
      </c>
      <c r="D732" s="179"/>
      <c r="L732" s="240"/>
      <c r="M732" s="240"/>
      <c r="N732" s="735">
        <v>0</v>
      </c>
      <c r="O732" s="735">
        <v>0</v>
      </c>
      <c r="P732" s="735">
        <v>0</v>
      </c>
      <c r="Q732" s="735">
        <v>0</v>
      </c>
      <c r="R732" s="735">
        <v>0</v>
      </c>
      <c r="S732" s="735">
        <v>0</v>
      </c>
      <c r="T732" s="735">
        <v>0</v>
      </c>
      <c r="U732" s="735">
        <v>0</v>
      </c>
      <c r="V732" s="735">
        <v>0</v>
      </c>
      <c r="W732" s="735">
        <v>0</v>
      </c>
      <c r="X732" s="735">
        <v>0</v>
      </c>
      <c r="Y732" s="735">
        <v>2504.8153872187136</v>
      </c>
      <c r="Z732" s="735">
        <v>2357.8479677532396</v>
      </c>
      <c r="AA732" s="735">
        <v>2212.373546684611</v>
      </c>
      <c r="AB732" s="735">
        <v>2105.1198845751978</v>
      </c>
      <c r="AC732" s="735">
        <v>2012.1990070754905</v>
      </c>
      <c r="AD732" s="735">
        <v>1930.0277180330625</v>
      </c>
      <c r="AE732" s="735">
        <v>1869.3556059051932</v>
      </c>
      <c r="AF732" s="735">
        <v>1819.4330822346035</v>
      </c>
      <c r="AG732" s="735">
        <v>1769.5105585640147</v>
      </c>
      <c r="AH732" s="735">
        <v>1719.5880348934245</v>
      </c>
      <c r="AI732" s="735">
        <v>1669.6655112228343</v>
      </c>
      <c r="AJ732" s="735">
        <v>1619.7429875522455</v>
      </c>
      <c r="AK732" s="735">
        <v>1569.8204638816555</v>
      </c>
      <c r="AL732" s="735">
        <v>1519.8979402110658</v>
      </c>
      <c r="AM732" s="735">
        <v>1469.9754165404765</v>
      </c>
      <c r="AN732" s="735">
        <v>1420.0528928698866</v>
      </c>
      <c r="AO732" s="735">
        <v>1297.8725113507785</v>
      </c>
    </row>
    <row r="733" spans="1:41" s="454" customFormat="1">
      <c r="A733" s="623" t="s">
        <v>8595</v>
      </c>
      <c r="B733" s="179" t="s">
        <v>6176</v>
      </c>
      <c r="D733" s="179"/>
      <c r="L733" s="240"/>
      <c r="M733" s="240"/>
      <c r="N733" s="735">
        <v>0</v>
      </c>
      <c r="O733" s="735">
        <v>0</v>
      </c>
      <c r="P733" s="735">
        <v>0</v>
      </c>
      <c r="Q733" s="735">
        <v>0</v>
      </c>
      <c r="R733" s="735">
        <v>0</v>
      </c>
      <c r="S733" s="735">
        <v>0</v>
      </c>
      <c r="T733" s="735">
        <v>0</v>
      </c>
      <c r="U733" s="735">
        <v>0</v>
      </c>
      <c r="V733" s="735">
        <v>0</v>
      </c>
      <c r="W733" s="735">
        <v>0</v>
      </c>
      <c r="X733" s="735">
        <v>0</v>
      </c>
      <c r="Y733" s="735">
        <v>0</v>
      </c>
      <c r="Z733" s="735">
        <v>2444.1119530896876</v>
      </c>
      <c r="AA733" s="735">
        <v>2300.7062440449331</v>
      </c>
      <c r="AB733" s="735">
        <v>2158.757351037917</v>
      </c>
      <c r="AC733" s="735">
        <v>2054.1029485969716</v>
      </c>
      <c r="AD733" s="735">
        <v>1963.4339801183032</v>
      </c>
      <c r="AE733" s="735">
        <v>1883.2540871113422</v>
      </c>
      <c r="AF733" s="735">
        <v>1824.0523450477963</v>
      </c>
      <c r="AG733" s="735">
        <v>1775.3396784559582</v>
      </c>
      <c r="AH733" s="735">
        <v>1726.6270118641207</v>
      </c>
      <c r="AI733" s="735">
        <v>1677.9143452722822</v>
      </c>
      <c r="AJ733" s="735">
        <v>1629.2016786804436</v>
      </c>
      <c r="AK733" s="735">
        <v>1580.4890120886064</v>
      </c>
      <c r="AL733" s="735">
        <v>1531.7763454967678</v>
      </c>
      <c r="AM733" s="735">
        <v>1483.0636789049297</v>
      </c>
      <c r="AN733" s="735">
        <v>1434.351012313092</v>
      </c>
      <c r="AO733" s="735">
        <v>1292.3115864843564</v>
      </c>
    </row>
    <row r="734" spans="1:41" s="454" customFormat="1">
      <c r="A734" s="623" t="s">
        <v>8595</v>
      </c>
      <c r="B734" s="179" t="s">
        <v>6177</v>
      </c>
      <c r="D734" s="179"/>
      <c r="L734" s="240"/>
      <c r="M734" s="240"/>
      <c r="N734" s="735">
        <v>0</v>
      </c>
      <c r="O734" s="735">
        <v>0</v>
      </c>
      <c r="P734" s="735">
        <v>0</v>
      </c>
      <c r="Q734" s="735">
        <v>0</v>
      </c>
      <c r="R734" s="735">
        <v>0</v>
      </c>
      <c r="S734" s="735">
        <v>0</v>
      </c>
      <c r="T734" s="735">
        <v>0</v>
      </c>
      <c r="U734" s="735">
        <v>0</v>
      </c>
      <c r="V734" s="735">
        <v>0</v>
      </c>
      <c r="W734" s="735">
        <v>0</v>
      </c>
      <c r="X734" s="735">
        <v>0</v>
      </c>
      <c r="Y734" s="735">
        <v>0</v>
      </c>
      <c r="Z734" s="735">
        <v>0</v>
      </c>
      <c r="AA734" s="735">
        <v>2417.0152695567699</v>
      </c>
      <c r="AB734" s="735">
        <v>2275.1994300390174</v>
      </c>
      <c r="AC734" s="735">
        <v>2134.8242555463257</v>
      </c>
      <c r="AD734" s="735">
        <v>2031.3301056951541</v>
      </c>
      <c r="AE734" s="735">
        <v>1941.6663400845528</v>
      </c>
      <c r="AF734" s="735">
        <v>1862.3753626543787</v>
      </c>
      <c r="AG734" s="735">
        <v>1803.8299615850599</v>
      </c>
      <c r="AH734" s="735">
        <v>1755.657348696169</v>
      </c>
      <c r="AI734" s="735">
        <v>1707.4847358072789</v>
      </c>
      <c r="AJ734" s="735">
        <v>1659.3121229183876</v>
      </c>
      <c r="AK734" s="735">
        <v>1611.139510029496</v>
      </c>
      <c r="AL734" s="735">
        <v>1562.9668971406061</v>
      </c>
      <c r="AM734" s="735">
        <v>1514.7942842517148</v>
      </c>
      <c r="AN734" s="735">
        <v>1466.6216713628237</v>
      </c>
      <c r="AO734" s="735">
        <v>1303.9264309572341</v>
      </c>
    </row>
    <row r="735" spans="1:41" s="454" customFormat="1">
      <c r="A735" s="623" t="s">
        <v>8595</v>
      </c>
      <c r="B735" s="179" t="s">
        <v>6178</v>
      </c>
      <c r="D735" s="179"/>
      <c r="L735" s="240"/>
      <c r="M735" s="240"/>
      <c r="N735" s="735">
        <v>0</v>
      </c>
      <c r="O735" s="735">
        <v>0</v>
      </c>
      <c r="P735" s="735">
        <v>0</v>
      </c>
      <c r="Q735" s="735">
        <v>0</v>
      </c>
      <c r="R735" s="735">
        <v>0</v>
      </c>
      <c r="S735" s="735">
        <v>0</v>
      </c>
      <c r="T735" s="735">
        <v>0</v>
      </c>
      <c r="U735" s="735">
        <v>0</v>
      </c>
      <c r="V735" s="735">
        <v>0</v>
      </c>
      <c r="W735" s="735">
        <v>0</v>
      </c>
      <c r="X735" s="735">
        <v>0</v>
      </c>
      <c r="Y735" s="735">
        <v>0</v>
      </c>
      <c r="Z735" s="735">
        <v>0</v>
      </c>
      <c r="AA735" s="735">
        <v>0</v>
      </c>
      <c r="AB735" s="735">
        <v>2389.9185860238522</v>
      </c>
      <c r="AC735" s="735">
        <v>2249.6926160331022</v>
      </c>
      <c r="AD735" s="735">
        <v>2110.8911600547349</v>
      </c>
      <c r="AE735" s="735">
        <v>2008.5572627933368</v>
      </c>
      <c r="AF735" s="735">
        <v>1919.8987000508025</v>
      </c>
      <c r="AG735" s="735">
        <v>1841.4966381974155</v>
      </c>
      <c r="AH735" s="735">
        <v>1783.6075781223237</v>
      </c>
      <c r="AI735" s="735">
        <v>1735.9750189363801</v>
      </c>
      <c r="AJ735" s="735">
        <v>1688.3424597504372</v>
      </c>
      <c r="AK735" s="735">
        <v>1640.709900564493</v>
      </c>
      <c r="AL735" s="735">
        <v>1593.0773413785487</v>
      </c>
      <c r="AM735" s="735">
        <v>1545.444782192606</v>
      </c>
      <c r="AN735" s="735">
        <v>1497.8122230066617</v>
      </c>
      <c r="AO735" s="735">
        <v>1315.2917092020082</v>
      </c>
    </row>
    <row r="736" spans="1:41" s="454" customFormat="1">
      <c r="A736" s="623" t="s">
        <v>8595</v>
      </c>
      <c r="B736" s="179" t="s">
        <v>6179</v>
      </c>
      <c r="D736" s="179"/>
      <c r="L736" s="240"/>
      <c r="M736" s="240"/>
      <c r="N736" s="735">
        <v>0</v>
      </c>
      <c r="O736" s="735">
        <v>0</v>
      </c>
      <c r="P736" s="735">
        <v>0</v>
      </c>
      <c r="Q736" s="735">
        <v>0</v>
      </c>
      <c r="R736" s="735">
        <v>0</v>
      </c>
      <c r="S736" s="735">
        <v>0</v>
      </c>
      <c r="T736" s="735">
        <v>0</v>
      </c>
      <c r="U736" s="735">
        <v>0</v>
      </c>
      <c r="V736" s="735">
        <v>0</v>
      </c>
      <c r="W736" s="735">
        <v>0</v>
      </c>
      <c r="X736" s="735">
        <v>0</v>
      </c>
      <c r="Y736" s="735">
        <v>0</v>
      </c>
      <c r="Z736" s="735">
        <v>0</v>
      </c>
      <c r="AA736" s="735">
        <v>0</v>
      </c>
      <c r="AB736" s="735">
        <v>0</v>
      </c>
      <c r="AC736" s="735">
        <v>2362.8219024909345</v>
      </c>
      <c r="AD736" s="735">
        <v>2224.185802027187</v>
      </c>
      <c r="AE736" s="735">
        <v>2086.958064563144</v>
      </c>
      <c r="AF736" s="735">
        <v>1985.7844198915195</v>
      </c>
      <c r="AG736" s="735">
        <v>1898.1310600170523</v>
      </c>
      <c r="AH736" s="735">
        <v>1820.6179137404522</v>
      </c>
      <c r="AI736" s="735">
        <v>1763.3851946595878</v>
      </c>
      <c r="AJ736" s="735">
        <v>1716.2926891765912</v>
      </c>
      <c r="AK736" s="735">
        <v>1669.2001836935956</v>
      </c>
      <c r="AL736" s="735">
        <v>1622.1076782105986</v>
      </c>
      <c r="AM736" s="735">
        <v>1575.0151727276013</v>
      </c>
      <c r="AN736" s="735">
        <v>1527.9226672446059</v>
      </c>
      <c r="AO736" s="735">
        <v>1326.3953708138761</v>
      </c>
    </row>
    <row r="737" spans="1:41" s="454" customFormat="1">
      <c r="A737" s="623" t="s">
        <v>8595</v>
      </c>
      <c r="B737" s="179" t="s">
        <v>6180</v>
      </c>
      <c r="D737" s="179"/>
      <c r="L737" s="240"/>
      <c r="M737" s="240"/>
      <c r="N737" s="735">
        <v>0</v>
      </c>
      <c r="O737" s="735">
        <v>0</v>
      </c>
      <c r="P737" s="735">
        <v>0</v>
      </c>
      <c r="Q737" s="735">
        <v>0</v>
      </c>
      <c r="R737" s="735">
        <v>0</v>
      </c>
      <c r="S737" s="735">
        <v>0</v>
      </c>
      <c r="T737" s="735">
        <v>0</v>
      </c>
      <c r="U737" s="735">
        <v>0</v>
      </c>
      <c r="V737" s="735">
        <v>0</v>
      </c>
      <c r="W737" s="735">
        <v>0</v>
      </c>
      <c r="X737" s="735">
        <v>0</v>
      </c>
      <c r="Y737" s="735">
        <v>0</v>
      </c>
      <c r="Z737" s="735">
        <v>0</v>
      </c>
      <c r="AA737" s="735">
        <v>0</v>
      </c>
      <c r="AB737" s="735">
        <v>0</v>
      </c>
      <c r="AC737" s="735">
        <v>0</v>
      </c>
      <c r="AD737" s="735">
        <v>2335.7252189580167</v>
      </c>
      <c r="AE737" s="735">
        <v>2198.6789880212718</v>
      </c>
      <c r="AF737" s="735">
        <v>2063.0249690715532</v>
      </c>
      <c r="AG737" s="735">
        <v>1963.0115769897025</v>
      </c>
      <c r="AH737" s="735">
        <v>1876.363419983302</v>
      </c>
      <c r="AI737" s="735">
        <v>1799.7391892834892</v>
      </c>
      <c r="AJ737" s="735">
        <v>1743.1628111968519</v>
      </c>
      <c r="AK737" s="735">
        <v>1696.6103594168023</v>
      </c>
      <c r="AL737" s="735">
        <v>1650.057907636754</v>
      </c>
      <c r="AM737" s="735">
        <v>1603.5054558567042</v>
      </c>
      <c r="AN737" s="735">
        <v>1556.953004076654</v>
      </c>
      <c r="AO737" s="735">
        <v>1337.2252877806604</v>
      </c>
    </row>
    <row r="738" spans="1:41" s="454" customFormat="1">
      <c r="A738" s="623" t="s">
        <v>8595</v>
      </c>
      <c r="B738" s="179" t="s">
        <v>6181</v>
      </c>
      <c r="D738" s="179"/>
      <c r="L738" s="240"/>
      <c r="M738" s="240"/>
      <c r="N738" s="735">
        <v>0</v>
      </c>
      <c r="O738" s="735">
        <v>0</v>
      </c>
      <c r="P738" s="735">
        <v>0</v>
      </c>
      <c r="Q738" s="735">
        <v>0</v>
      </c>
      <c r="R738" s="735">
        <v>0</v>
      </c>
      <c r="S738" s="735">
        <v>0</v>
      </c>
      <c r="T738" s="735">
        <v>0</v>
      </c>
      <c r="U738" s="735">
        <v>0</v>
      </c>
      <c r="V738" s="735">
        <v>0</v>
      </c>
      <c r="W738" s="735">
        <v>0</v>
      </c>
      <c r="X738" s="735">
        <v>0</v>
      </c>
      <c r="Y738" s="735">
        <v>0</v>
      </c>
      <c r="Z738" s="735">
        <v>0</v>
      </c>
      <c r="AA738" s="735">
        <v>0</v>
      </c>
      <c r="AB738" s="735">
        <v>0</v>
      </c>
      <c r="AC738" s="735">
        <v>0</v>
      </c>
      <c r="AD738" s="735">
        <v>0</v>
      </c>
      <c r="AE738" s="735">
        <v>2308.6285354250981</v>
      </c>
      <c r="AF738" s="735">
        <v>2173.1721740153557</v>
      </c>
      <c r="AG738" s="735">
        <v>2039.0918735799617</v>
      </c>
      <c r="AH738" s="735">
        <v>1940.2387340878845</v>
      </c>
      <c r="AI738" s="735">
        <v>1854.5957799495511</v>
      </c>
      <c r="AJ738" s="735">
        <v>1778.8604648265255</v>
      </c>
      <c r="AK738" s="735">
        <v>1722.9404277341152</v>
      </c>
      <c r="AL738" s="735">
        <v>1676.928029657013</v>
      </c>
      <c r="AM738" s="735">
        <v>1630.9156315799116</v>
      </c>
      <c r="AN738" s="735">
        <v>1584.9032335028091</v>
      </c>
      <c r="AO738" s="735">
        <v>1347.7692620533942</v>
      </c>
    </row>
    <row r="739" spans="1:41" s="454" customFormat="1">
      <c r="A739" s="623" t="s">
        <v>8595</v>
      </c>
      <c r="B739" s="179" t="s">
        <v>6182</v>
      </c>
      <c r="D739" s="179"/>
      <c r="L739" s="240"/>
      <c r="M739" s="240"/>
      <c r="N739" s="735">
        <v>0</v>
      </c>
      <c r="O739" s="735">
        <v>0</v>
      </c>
      <c r="P739" s="735">
        <v>0</v>
      </c>
      <c r="Q739" s="735">
        <v>0</v>
      </c>
      <c r="R739" s="735">
        <v>0</v>
      </c>
      <c r="S739" s="735">
        <v>0</v>
      </c>
      <c r="T739" s="735">
        <v>0</v>
      </c>
      <c r="U739" s="735">
        <v>0</v>
      </c>
      <c r="V739" s="735">
        <v>0</v>
      </c>
      <c r="W739" s="735">
        <v>0</v>
      </c>
      <c r="X739" s="735">
        <v>0</v>
      </c>
      <c r="Y739" s="735">
        <v>0</v>
      </c>
      <c r="Z739" s="735">
        <v>0</v>
      </c>
      <c r="AA739" s="735">
        <v>0</v>
      </c>
      <c r="AB739" s="735">
        <v>0</v>
      </c>
      <c r="AC739" s="735">
        <v>0</v>
      </c>
      <c r="AD739" s="735">
        <v>0</v>
      </c>
      <c r="AE739" s="735">
        <v>0</v>
      </c>
      <c r="AF739" s="735">
        <v>2281.5318518921804</v>
      </c>
      <c r="AG739" s="735">
        <v>2147.6653600094405</v>
      </c>
      <c r="AH739" s="735">
        <v>2015.1587780883708</v>
      </c>
      <c r="AI739" s="735">
        <v>1917.4658911860672</v>
      </c>
      <c r="AJ739" s="735">
        <v>1832.8281399158009</v>
      </c>
      <c r="AK739" s="735">
        <v>1757.9817403695622</v>
      </c>
      <c r="AL739" s="735">
        <v>1702.7180442713791</v>
      </c>
      <c r="AM739" s="735">
        <v>1657.2456998972241</v>
      </c>
      <c r="AN739" s="735">
        <v>1611.77335552307</v>
      </c>
      <c r="AO739" s="735">
        <v>1358.0150331741718</v>
      </c>
    </row>
    <row r="740" spans="1:41" s="454" customFormat="1">
      <c r="A740" s="623" t="s">
        <v>8595</v>
      </c>
      <c r="B740" s="179" t="s">
        <v>6183</v>
      </c>
      <c r="D740" s="179"/>
      <c r="L740" s="240"/>
      <c r="M740" s="240"/>
      <c r="N740" s="735">
        <v>0</v>
      </c>
      <c r="O740" s="735">
        <v>0</v>
      </c>
      <c r="P740" s="735">
        <v>0</v>
      </c>
      <c r="Q740" s="735">
        <v>0</v>
      </c>
      <c r="R740" s="735">
        <v>0</v>
      </c>
      <c r="S740" s="735">
        <v>0</v>
      </c>
      <c r="T740" s="735">
        <v>0</v>
      </c>
      <c r="U740" s="735">
        <v>0</v>
      </c>
      <c r="V740" s="735">
        <v>0</v>
      </c>
      <c r="W740" s="735">
        <v>0</v>
      </c>
      <c r="X740" s="735">
        <v>0</v>
      </c>
      <c r="Y740" s="735">
        <v>0</v>
      </c>
      <c r="Z740" s="735">
        <v>0</v>
      </c>
      <c r="AA740" s="735">
        <v>0</v>
      </c>
      <c r="AB740" s="735">
        <v>0</v>
      </c>
      <c r="AC740" s="735">
        <v>0</v>
      </c>
      <c r="AD740" s="735">
        <v>0</v>
      </c>
      <c r="AE740" s="735">
        <v>0</v>
      </c>
      <c r="AF740" s="735">
        <v>0</v>
      </c>
      <c r="AG740" s="735">
        <v>2254.4351683592627</v>
      </c>
      <c r="AH740" s="735">
        <v>2122.1585460035253</v>
      </c>
      <c r="AI740" s="735">
        <v>1991.22568259678</v>
      </c>
      <c r="AJ740" s="735">
        <v>1894.6930482842502</v>
      </c>
      <c r="AK740" s="735">
        <v>1811.0604998820506</v>
      </c>
      <c r="AL740" s="735">
        <v>1737.1030159125992</v>
      </c>
      <c r="AM740" s="735">
        <v>1682.4956608086432</v>
      </c>
      <c r="AN740" s="735">
        <v>1637.5633701374352</v>
      </c>
      <c r="AO740" s="735">
        <v>1367.9502859474433</v>
      </c>
    </row>
    <row r="741" spans="1:41" s="454" customFormat="1">
      <c r="A741" s="623" t="s">
        <v>8595</v>
      </c>
      <c r="B741" s="179" t="s">
        <v>6184</v>
      </c>
      <c r="D741" s="179"/>
      <c r="L741" s="240"/>
      <c r="M741" s="240"/>
      <c r="N741" s="735">
        <v>0</v>
      </c>
      <c r="O741" s="735">
        <v>0</v>
      </c>
      <c r="P741" s="735">
        <v>0</v>
      </c>
      <c r="Q741" s="735">
        <v>0</v>
      </c>
      <c r="R741" s="735">
        <v>0</v>
      </c>
      <c r="S741" s="735">
        <v>0</v>
      </c>
      <c r="T741" s="735">
        <v>0</v>
      </c>
      <c r="U741" s="735">
        <v>0</v>
      </c>
      <c r="V741" s="735">
        <v>0</v>
      </c>
      <c r="W741" s="735">
        <v>0</v>
      </c>
      <c r="X741" s="735">
        <v>0</v>
      </c>
      <c r="Y741" s="735">
        <v>0</v>
      </c>
      <c r="Z741" s="735">
        <v>0</v>
      </c>
      <c r="AA741" s="735">
        <v>0</v>
      </c>
      <c r="AB741" s="735">
        <v>0</v>
      </c>
      <c r="AC741" s="735">
        <v>0</v>
      </c>
      <c r="AD741" s="735">
        <v>0</v>
      </c>
      <c r="AE741" s="735">
        <v>0</v>
      </c>
      <c r="AF741" s="735">
        <v>0</v>
      </c>
      <c r="AG741" s="735">
        <v>0</v>
      </c>
      <c r="AH741" s="735">
        <v>2227.3384848263449</v>
      </c>
      <c r="AI741" s="735">
        <v>2096.6517319976097</v>
      </c>
      <c r="AJ741" s="735">
        <v>1967.2925871051889</v>
      </c>
      <c r="AK741" s="735">
        <v>1871.9202053824326</v>
      </c>
      <c r="AL741" s="735">
        <v>1789.2928598483002</v>
      </c>
      <c r="AM741" s="735">
        <v>1716.2242914556357</v>
      </c>
      <c r="AN741" s="735">
        <v>1662.2732773459068</v>
      </c>
      <c r="AO741" s="735">
        <v>1377.5626581409272</v>
      </c>
    </row>
    <row r="742" spans="1:41" s="454" customFormat="1">
      <c r="A742" s="623" t="s">
        <v>8595</v>
      </c>
      <c r="B742" s="179" t="s">
        <v>6185</v>
      </c>
      <c r="D742" s="179"/>
      <c r="L742" s="240"/>
      <c r="M742" s="240"/>
      <c r="N742" s="735">
        <v>0</v>
      </c>
      <c r="O742" s="735">
        <v>0</v>
      </c>
      <c r="P742" s="735">
        <v>0</v>
      </c>
      <c r="Q742" s="735">
        <v>0</v>
      </c>
      <c r="R742" s="735">
        <v>0</v>
      </c>
      <c r="S742" s="735">
        <v>0</v>
      </c>
      <c r="T742" s="735">
        <v>0</v>
      </c>
      <c r="U742" s="735">
        <v>0</v>
      </c>
      <c r="V742" s="735">
        <v>0</v>
      </c>
      <c r="W742" s="735">
        <v>0</v>
      </c>
      <c r="X742" s="735">
        <v>0</v>
      </c>
      <c r="Y742" s="735">
        <v>0</v>
      </c>
      <c r="Z742" s="735">
        <v>0</v>
      </c>
      <c r="AA742" s="735">
        <v>0</v>
      </c>
      <c r="AB742" s="735">
        <v>0</v>
      </c>
      <c r="AC742" s="735">
        <v>0</v>
      </c>
      <c r="AD742" s="735">
        <v>0</v>
      </c>
      <c r="AE742" s="735">
        <v>0</v>
      </c>
      <c r="AF742" s="735">
        <v>0</v>
      </c>
      <c r="AG742" s="735">
        <v>0</v>
      </c>
      <c r="AH742" s="735">
        <v>0</v>
      </c>
      <c r="AI742" s="735">
        <v>2200.2418012934272</v>
      </c>
      <c r="AJ742" s="735">
        <v>2071.1449179916945</v>
      </c>
      <c r="AK742" s="735">
        <v>1943.3594916135983</v>
      </c>
      <c r="AL742" s="735">
        <v>1849.1473624806156</v>
      </c>
      <c r="AM742" s="735">
        <v>1767.5252198145499</v>
      </c>
      <c r="AN742" s="735">
        <v>1695.3455669986727</v>
      </c>
      <c r="AO742" s="735">
        <v>1386.8397482023329</v>
      </c>
    </row>
    <row r="743" spans="1:41" s="454" customFormat="1">
      <c r="A743" s="623" t="s">
        <v>8595</v>
      </c>
      <c r="B743" s="179" t="s">
        <v>6186</v>
      </c>
      <c r="D743" s="179"/>
      <c r="L743" s="240"/>
      <c r="M743" s="240"/>
      <c r="N743" s="735">
        <v>0</v>
      </c>
      <c r="O743" s="735">
        <v>0</v>
      </c>
      <c r="P743" s="735">
        <v>0</v>
      </c>
      <c r="Q743" s="735">
        <v>0</v>
      </c>
      <c r="R743" s="735">
        <v>0</v>
      </c>
      <c r="S743" s="735">
        <v>0</v>
      </c>
      <c r="T743" s="735">
        <v>0</v>
      </c>
      <c r="U743" s="735">
        <v>0</v>
      </c>
      <c r="V743" s="735">
        <v>0</v>
      </c>
      <c r="W743" s="735">
        <v>0</v>
      </c>
      <c r="X743" s="735">
        <v>0</v>
      </c>
      <c r="Y743" s="735">
        <v>0</v>
      </c>
      <c r="Z743" s="735">
        <v>0</v>
      </c>
      <c r="AA743" s="735">
        <v>0</v>
      </c>
      <c r="AB743" s="735">
        <v>0</v>
      </c>
      <c r="AC743" s="735">
        <v>0</v>
      </c>
      <c r="AD743" s="735">
        <v>0</v>
      </c>
      <c r="AE743" s="735">
        <v>0</v>
      </c>
      <c r="AF743" s="735">
        <v>0</v>
      </c>
      <c r="AG743" s="735">
        <v>0</v>
      </c>
      <c r="AH743" s="735">
        <v>0</v>
      </c>
      <c r="AI743" s="735">
        <v>0</v>
      </c>
      <c r="AJ743" s="735">
        <v>2173.1451177605086</v>
      </c>
      <c r="AK743" s="735">
        <v>2045.6381039857779</v>
      </c>
      <c r="AL743" s="735">
        <v>1919.4263961220063</v>
      </c>
      <c r="AM743" s="735">
        <v>1826.3745195787974</v>
      </c>
      <c r="AN743" s="735">
        <v>1745.7575797807988</v>
      </c>
      <c r="AO743" s="735">
        <v>1396.5903114846442</v>
      </c>
    </row>
    <row r="744" spans="1:41" s="454" customFormat="1">
      <c r="A744" s="623" t="s">
        <v>8595</v>
      </c>
      <c r="B744" s="179" t="s">
        <v>6187</v>
      </c>
      <c r="D744" s="179"/>
      <c r="L744" s="240"/>
      <c r="M744" s="240"/>
      <c r="N744" s="735">
        <v>0</v>
      </c>
      <c r="O744" s="735">
        <v>0</v>
      </c>
      <c r="P744" s="735">
        <v>0</v>
      </c>
      <c r="Q744" s="735">
        <v>0</v>
      </c>
      <c r="R744" s="735">
        <v>0</v>
      </c>
      <c r="S744" s="735">
        <v>0</v>
      </c>
      <c r="T744" s="735">
        <v>0</v>
      </c>
      <c r="U744" s="735">
        <v>0</v>
      </c>
      <c r="V744" s="735">
        <v>0</v>
      </c>
      <c r="W744" s="735">
        <v>0</v>
      </c>
      <c r="X744" s="735">
        <v>0</v>
      </c>
      <c r="Y744" s="735">
        <v>0</v>
      </c>
      <c r="Z744" s="735">
        <v>0</v>
      </c>
      <c r="AA744" s="735">
        <v>0</v>
      </c>
      <c r="AB744" s="735">
        <v>0</v>
      </c>
      <c r="AC744" s="735">
        <v>0</v>
      </c>
      <c r="AD744" s="735">
        <v>0</v>
      </c>
      <c r="AE744" s="735">
        <v>0</v>
      </c>
      <c r="AF744" s="735">
        <v>0</v>
      </c>
      <c r="AG744" s="735">
        <v>0</v>
      </c>
      <c r="AH744" s="735">
        <v>0</v>
      </c>
      <c r="AI744" s="735">
        <v>0</v>
      </c>
      <c r="AJ744" s="735">
        <v>0</v>
      </c>
      <c r="AK744" s="735">
        <v>2149.6516570279623</v>
      </c>
      <c r="AL744" s="735">
        <v>2023.5230974562016</v>
      </c>
      <c r="AM744" s="735">
        <v>1898.6758404882546</v>
      </c>
      <c r="AN744" s="735">
        <v>1806.6299301779454</v>
      </c>
      <c r="AO744" s="735">
        <v>1410.5441034226899</v>
      </c>
    </row>
    <row r="745" spans="1:41" s="454" customFormat="1">
      <c r="A745" s="623" t="s">
        <v>8595</v>
      </c>
      <c r="B745" s="179" t="s">
        <v>6188</v>
      </c>
      <c r="D745" s="179"/>
      <c r="L745" s="240"/>
      <c r="M745" s="240"/>
      <c r="N745" s="735">
        <v>0</v>
      </c>
      <c r="O745" s="735">
        <v>0</v>
      </c>
      <c r="P745" s="735">
        <v>0</v>
      </c>
      <c r="Q745" s="735">
        <v>0</v>
      </c>
      <c r="R745" s="735">
        <v>0</v>
      </c>
      <c r="S745" s="735">
        <v>0</v>
      </c>
      <c r="T745" s="735">
        <v>0</v>
      </c>
      <c r="U745" s="735">
        <v>0</v>
      </c>
      <c r="V745" s="735">
        <v>0</v>
      </c>
      <c r="W745" s="735">
        <v>0</v>
      </c>
      <c r="X745" s="735">
        <v>0</v>
      </c>
      <c r="Y745" s="735">
        <v>0</v>
      </c>
      <c r="Z745" s="735">
        <v>0</v>
      </c>
      <c r="AA745" s="735">
        <v>0</v>
      </c>
      <c r="AB745" s="735">
        <v>0</v>
      </c>
      <c r="AC745" s="735">
        <v>0</v>
      </c>
      <c r="AD745" s="735">
        <v>0</v>
      </c>
      <c r="AE745" s="735">
        <v>0</v>
      </c>
      <c r="AF745" s="735">
        <v>0</v>
      </c>
      <c r="AG745" s="735">
        <v>0</v>
      </c>
      <c r="AH745" s="735">
        <v>0</v>
      </c>
      <c r="AI745" s="735">
        <v>0</v>
      </c>
      <c r="AJ745" s="735">
        <v>0</v>
      </c>
      <c r="AK745" s="735">
        <v>0</v>
      </c>
      <c r="AL745" s="735">
        <v>2126.158196295416</v>
      </c>
      <c r="AM745" s="735">
        <v>2001.4080909266254</v>
      </c>
      <c r="AN745" s="735">
        <v>1877.9252848545029</v>
      </c>
      <c r="AO745" s="735">
        <v>1426.7251930599559</v>
      </c>
    </row>
    <row r="746" spans="1:41" s="454" customFormat="1">
      <c r="A746" s="623" t="s">
        <v>8595</v>
      </c>
      <c r="B746" s="179" t="s">
        <v>6189</v>
      </c>
      <c r="D746" s="179"/>
      <c r="L746" s="240"/>
      <c r="M746" s="240"/>
      <c r="N746" s="735">
        <v>0</v>
      </c>
      <c r="O746" s="735">
        <v>0</v>
      </c>
      <c r="P746" s="735">
        <v>0</v>
      </c>
      <c r="Q746" s="735">
        <v>0</v>
      </c>
      <c r="R746" s="735">
        <v>0</v>
      </c>
      <c r="S746" s="735">
        <v>0</v>
      </c>
      <c r="T746" s="735">
        <v>0</v>
      </c>
      <c r="U746" s="735">
        <v>0</v>
      </c>
      <c r="V746" s="735">
        <v>0</v>
      </c>
      <c r="W746" s="735">
        <v>0</v>
      </c>
      <c r="X746" s="735">
        <v>0</v>
      </c>
      <c r="Y746" s="735">
        <v>0</v>
      </c>
      <c r="Z746" s="735">
        <v>0</v>
      </c>
      <c r="AA746" s="735">
        <v>0</v>
      </c>
      <c r="AB746" s="735">
        <v>0</v>
      </c>
      <c r="AC746" s="735">
        <v>0</v>
      </c>
      <c r="AD746" s="735">
        <v>0</v>
      </c>
      <c r="AE746" s="735">
        <v>0</v>
      </c>
      <c r="AF746" s="735">
        <v>0</v>
      </c>
      <c r="AG746" s="735">
        <v>0</v>
      </c>
      <c r="AH746" s="735">
        <v>0</v>
      </c>
      <c r="AI746" s="735">
        <v>0</v>
      </c>
      <c r="AJ746" s="735">
        <v>0</v>
      </c>
      <c r="AK746" s="735">
        <v>0</v>
      </c>
      <c r="AL746" s="735">
        <v>0</v>
      </c>
      <c r="AM746" s="735">
        <v>2102.6647355628697</v>
      </c>
      <c r="AN746" s="735">
        <v>1979.2930843970491</v>
      </c>
      <c r="AO746" s="735">
        <v>1445.5842495721076</v>
      </c>
    </row>
    <row r="747" spans="1:41" s="454" customFormat="1">
      <c r="A747" s="623" t="s">
        <v>8595</v>
      </c>
      <c r="B747" s="179" t="s">
        <v>6190</v>
      </c>
      <c r="D747" s="179"/>
      <c r="L747" s="240"/>
      <c r="M747" s="240"/>
      <c r="N747" s="735">
        <v>0</v>
      </c>
      <c r="O747" s="735">
        <v>0</v>
      </c>
      <c r="P747" s="735">
        <v>0</v>
      </c>
      <c r="Q747" s="735">
        <v>0</v>
      </c>
      <c r="R747" s="735">
        <v>0</v>
      </c>
      <c r="S747" s="735">
        <v>0</v>
      </c>
      <c r="T747" s="735">
        <v>0</v>
      </c>
      <c r="U747" s="735">
        <v>0</v>
      </c>
      <c r="V747" s="735">
        <v>0</v>
      </c>
      <c r="W747" s="735">
        <v>0</v>
      </c>
      <c r="X747" s="735">
        <v>0</v>
      </c>
      <c r="Y747" s="735">
        <v>0</v>
      </c>
      <c r="Z747" s="735">
        <v>0</v>
      </c>
      <c r="AA747" s="735">
        <v>0</v>
      </c>
      <c r="AB747" s="735">
        <v>0</v>
      </c>
      <c r="AC747" s="735">
        <v>0</v>
      </c>
      <c r="AD747" s="735">
        <v>0</v>
      </c>
      <c r="AE747" s="735">
        <v>0</v>
      </c>
      <c r="AF747" s="735">
        <v>0</v>
      </c>
      <c r="AG747" s="735">
        <v>0</v>
      </c>
      <c r="AH747" s="735">
        <v>0</v>
      </c>
      <c r="AI747" s="735">
        <v>0</v>
      </c>
      <c r="AJ747" s="735">
        <v>0</v>
      </c>
      <c r="AK747" s="735">
        <v>0</v>
      </c>
      <c r="AL747" s="735">
        <v>0</v>
      </c>
      <c r="AM747" s="735">
        <v>0</v>
      </c>
      <c r="AN747" s="735">
        <v>2079.1712748303235</v>
      </c>
      <c r="AO747" s="735">
        <v>1468.9458393360139</v>
      </c>
    </row>
    <row r="748" spans="1:41" s="454" customFormat="1">
      <c r="A748" s="623" t="s">
        <v>8595</v>
      </c>
      <c r="B748" s="179" t="s">
        <v>6191</v>
      </c>
      <c r="D748" s="179"/>
      <c r="L748" s="240"/>
      <c r="M748" s="240"/>
      <c r="N748" s="735">
        <v>0</v>
      </c>
      <c r="O748" s="735">
        <v>0</v>
      </c>
      <c r="P748" s="735">
        <v>0</v>
      </c>
      <c r="Q748" s="735">
        <v>0</v>
      </c>
      <c r="R748" s="735">
        <v>0</v>
      </c>
      <c r="S748" s="735">
        <v>0</v>
      </c>
      <c r="T748" s="735">
        <v>0</v>
      </c>
      <c r="U748" s="735">
        <v>0</v>
      </c>
      <c r="V748" s="735">
        <v>0</v>
      </c>
      <c r="W748" s="735">
        <v>0</v>
      </c>
      <c r="X748" s="735">
        <v>0</v>
      </c>
      <c r="Y748" s="735">
        <v>0</v>
      </c>
      <c r="Z748" s="735">
        <v>0</v>
      </c>
      <c r="AA748" s="735">
        <v>0</v>
      </c>
      <c r="AB748" s="735">
        <v>0</v>
      </c>
      <c r="AC748" s="735">
        <v>0</v>
      </c>
      <c r="AD748" s="735">
        <v>0</v>
      </c>
      <c r="AE748" s="735">
        <v>0</v>
      </c>
      <c r="AF748" s="735">
        <v>0</v>
      </c>
      <c r="AG748" s="735">
        <v>0</v>
      </c>
      <c r="AH748" s="735">
        <v>0</v>
      </c>
      <c r="AI748" s="735">
        <v>0</v>
      </c>
      <c r="AJ748" s="735">
        <v>0</v>
      </c>
      <c r="AK748" s="735">
        <v>0</v>
      </c>
      <c r="AL748" s="735">
        <v>0</v>
      </c>
      <c r="AM748" s="735">
        <v>0</v>
      </c>
      <c r="AN748" s="735">
        <v>0</v>
      </c>
      <c r="AO748" s="735">
        <v>1496.0497722092689</v>
      </c>
    </row>
    <row r="749" spans="1:41" s="454" customFormat="1">
      <c r="A749" s="623" t="s">
        <v>8595</v>
      </c>
      <c r="B749" s="179" t="s">
        <v>6434</v>
      </c>
      <c r="D749" s="179"/>
      <c r="L749" s="240"/>
      <c r="M749" s="240"/>
      <c r="N749" s="735" t="s">
        <v>6704</v>
      </c>
      <c r="O749" s="735" t="s">
        <v>6704</v>
      </c>
      <c r="P749" s="735" t="s">
        <v>6704</v>
      </c>
      <c r="Q749" s="735" t="s">
        <v>6704</v>
      </c>
      <c r="R749" s="735" t="s">
        <v>6704</v>
      </c>
      <c r="S749" s="735" t="s">
        <v>6704</v>
      </c>
      <c r="T749" s="735" t="s">
        <v>6704</v>
      </c>
      <c r="U749" s="735" t="s">
        <v>6704</v>
      </c>
      <c r="V749" s="735" t="s">
        <v>6704</v>
      </c>
      <c r="W749" s="735" t="s">
        <v>6704</v>
      </c>
      <c r="X749" s="735" t="s">
        <v>6704</v>
      </c>
      <c r="Y749" s="735" t="s">
        <v>6704</v>
      </c>
      <c r="Z749" s="735" t="s">
        <v>6704</v>
      </c>
      <c r="AA749" s="735" t="s">
        <v>6704</v>
      </c>
      <c r="AB749" s="735" t="s">
        <v>6704</v>
      </c>
      <c r="AC749" s="735" t="s">
        <v>6704</v>
      </c>
      <c r="AD749" s="735" t="s">
        <v>6704</v>
      </c>
      <c r="AE749" s="735" t="s">
        <v>6704</v>
      </c>
      <c r="AF749" s="735" t="s">
        <v>6704</v>
      </c>
      <c r="AG749" s="735" t="s">
        <v>6704</v>
      </c>
      <c r="AH749" s="735" t="s">
        <v>6704</v>
      </c>
      <c r="AI749" s="735" t="s">
        <v>6704</v>
      </c>
      <c r="AJ749" s="735" t="s">
        <v>6704</v>
      </c>
      <c r="AK749" s="735" t="s">
        <v>6704</v>
      </c>
      <c r="AL749" s="735" t="s">
        <v>6704</v>
      </c>
      <c r="AM749" s="735" t="s">
        <v>6704</v>
      </c>
      <c r="AN749" s="735" t="s">
        <v>6704</v>
      </c>
      <c r="AO749" s="735" t="s">
        <v>6704</v>
      </c>
    </row>
    <row r="750" spans="1:41" s="454" customFormat="1">
      <c r="A750" s="623" t="s">
        <v>8595</v>
      </c>
      <c r="B750" s="179" t="s">
        <v>6435</v>
      </c>
      <c r="D750" s="179"/>
      <c r="L750" s="240"/>
      <c r="M750" s="240"/>
      <c r="N750" s="735">
        <v>3597.1428168189786</v>
      </c>
      <c r="O750" s="735">
        <v>3617.848321813352</v>
      </c>
      <c r="P750" s="735">
        <v>3638.67300971452</v>
      </c>
      <c r="Q750" s="735">
        <v>3659.6175665509259</v>
      </c>
      <c r="R750" s="735">
        <v>3680.6826822998537</v>
      </c>
      <c r="S750" s="735">
        <v>3701.8690509101648</v>
      </c>
      <c r="T750" s="735">
        <v>3723.1773703251602</v>
      </c>
      <c r="U750" s="735">
        <v>3744.6083425055667</v>
      </c>
      <c r="V750" s="735">
        <v>3766.1626734526722</v>
      </c>
      <c r="W750" s="735">
        <v>3787.8410732315701</v>
      </c>
      <c r="X750" s="735">
        <v>3809.6442559945613</v>
      </c>
      <c r="Y750" s="735">
        <v>3831.5729400046762</v>
      </c>
      <c r="Z750" s="735">
        <v>3853.627847659337</v>
      </c>
      <c r="AA750" s="735">
        <v>3875.809705514157</v>
      </c>
      <c r="AB750" s="735">
        <v>3898.119244306873</v>
      </c>
      <c r="AC750" s="735">
        <v>3920.5571989814198</v>
      </c>
      <c r="AD750" s="735">
        <v>3943.124308712142</v>
      </c>
      <c r="AE750" s="735">
        <v>3965.8213169281439</v>
      </c>
      <c r="AF750" s="735">
        <v>3988.6489713377791</v>
      </c>
      <c r="AG750" s="735">
        <v>4011.6080239532839</v>
      </c>
      <c r="AH750" s="735">
        <v>4034.6992311155509</v>
      </c>
      <c r="AI750" s="735">
        <v>4057.9233535190442</v>
      </c>
      <c r="AJ750" s="735">
        <v>4081.2811562368629</v>
      </c>
      <c r="AK750" s="735">
        <v>4104.7734087459321</v>
      </c>
      <c r="AL750" s="735">
        <v>4128.4008849523725</v>
      </c>
      <c r="AM750" s="735">
        <v>4152.1643632169762</v>
      </c>
      <c r="AN750" s="735">
        <v>4176.0646263808594</v>
      </c>
      <c r="AO750" s="735">
        <v>4200.1024617912472</v>
      </c>
    </row>
    <row r="751" spans="1:41" s="454" customFormat="1">
      <c r="A751" s="623" t="s">
        <v>8595</v>
      </c>
      <c r="B751" s="179" t="s">
        <v>6051</v>
      </c>
      <c r="D751" s="179"/>
      <c r="L751" s="240"/>
      <c r="M751" s="240"/>
      <c r="N751" s="735" t="s">
        <v>6360</v>
      </c>
      <c r="O751" s="735" t="s">
        <v>6361</v>
      </c>
      <c r="P751" s="735" t="s">
        <v>6362</v>
      </c>
      <c r="Q751" s="735" t="s">
        <v>6363</v>
      </c>
      <c r="R751" s="735" t="s">
        <v>6364</v>
      </c>
      <c r="S751" s="735" t="s">
        <v>6365</v>
      </c>
      <c r="T751" s="735" t="s">
        <v>6366</v>
      </c>
      <c r="U751" s="735" t="s">
        <v>6367</v>
      </c>
      <c r="V751" s="735" t="s">
        <v>6368</v>
      </c>
      <c r="W751" s="735" t="s">
        <v>6369</v>
      </c>
      <c r="X751" s="735" t="s">
        <v>6370</v>
      </c>
      <c r="Y751" s="735" t="s">
        <v>6371</v>
      </c>
      <c r="Z751" s="735" t="s">
        <v>6372</v>
      </c>
      <c r="AA751" s="735" t="s">
        <v>6373</v>
      </c>
      <c r="AB751" s="735" t="s">
        <v>6374</v>
      </c>
      <c r="AC751" s="735" t="s">
        <v>6375</v>
      </c>
      <c r="AD751" s="735" t="s">
        <v>6376</v>
      </c>
      <c r="AE751" s="735" t="s">
        <v>6377</v>
      </c>
      <c r="AF751" s="735" t="s">
        <v>6378</v>
      </c>
      <c r="AG751" s="735" t="s">
        <v>6379</v>
      </c>
      <c r="AH751" s="735" t="s">
        <v>6380</v>
      </c>
      <c r="AI751" s="735" t="s">
        <v>6381</v>
      </c>
      <c r="AJ751" s="735" t="s">
        <v>6382</v>
      </c>
      <c r="AK751" s="735" t="s">
        <v>6383</v>
      </c>
      <c r="AL751" s="735" t="s">
        <v>6384</v>
      </c>
      <c r="AM751" s="735" t="s">
        <v>6385</v>
      </c>
      <c r="AN751" s="735" t="s">
        <v>6386</v>
      </c>
      <c r="AO751" s="735" t="s">
        <v>6387</v>
      </c>
    </row>
    <row r="752" spans="1:41" s="454" customFormat="1">
      <c r="A752" s="623" t="s">
        <v>8595</v>
      </c>
      <c r="B752" s="179" t="s">
        <v>6192</v>
      </c>
      <c r="D752" s="179"/>
      <c r="L752" s="240"/>
      <c r="M752" s="240"/>
      <c r="N752" s="735">
        <v>2715.995570893695</v>
      </c>
      <c r="O752" s="735">
        <v>2548.0676272461806</v>
      </c>
      <c r="P752" s="735">
        <v>2381.7644990982271</v>
      </c>
      <c r="Q752" s="735">
        <v>2257.0566477390539</v>
      </c>
      <c r="R752" s="735">
        <v>2147.9470251756743</v>
      </c>
      <c r="S752" s="735">
        <v>2050.5360742091393</v>
      </c>
      <c r="T752" s="735">
        <v>1976.5224664362925</v>
      </c>
      <c r="U752" s="735">
        <v>1914.2075302602902</v>
      </c>
      <c r="V752" s="735">
        <v>1851.892594084288</v>
      </c>
      <c r="W752" s="735">
        <v>1789.5776579082858</v>
      </c>
      <c r="X752" s="735">
        <v>1727.262721732284</v>
      </c>
      <c r="Y752" s="735">
        <v>1664.9477855562814</v>
      </c>
      <c r="Z752" s="735">
        <v>1602.6328493802794</v>
      </c>
      <c r="AA752" s="735">
        <v>1540.3179132042771</v>
      </c>
      <c r="AB752" s="735">
        <v>1478.0029770282747</v>
      </c>
      <c r="AC752" s="735">
        <v>1415.6880408522727</v>
      </c>
      <c r="AD752" s="735">
        <v>1353.3731046762707</v>
      </c>
      <c r="AE752" s="735">
        <v>1291.0581685002689</v>
      </c>
      <c r="AF752" s="735">
        <v>1228.7432323242667</v>
      </c>
      <c r="AG752" s="735">
        <v>1166.4282961482645</v>
      </c>
      <c r="AH752" s="735">
        <v>1121.1807496735414</v>
      </c>
      <c r="AI752" s="735">
        <v>1093.000592900097</v>
      </c>
      <c r="AJ752" s="735">
        <v>1064.8204361266523</v>
      </c>
      <c r="AK752" s="735">
        <v>1036.6402793532079</v>
      </c>
      <c r="AL752" s="735">
        <v>1008.4601225797635</v>
      </c>
      <c r="AM752" s="735">
        <v>980.27996580631873</v>
      </c>
      <c r="AN752" s="735">
        <v>952.09980903287419</v>
      </c>
      <c r="AO752" s="735">
        <v>896.53020707648022</v>
      </c>
    </row>
    <row r="753" spans="1:41" s="454" customFormat="1">
      <c r="A753" s="623" t="s">
        <v>8595</v>
      </c>
      <c r="B753" s="179" t="s">
        <v>6193</v>
      </c>
      <c r="D753" s="179"/>
      <c r="L753" s="240"/>
      <c r="M753" s="240"/>
      <c r="N753" s="735">
        <v>0</v>
      </c>
      <c r="O753" s="735">
        <v>2665.8729744716666</v>
      </c>
      <c r="P753" s="735">
        <v>2501.0440728983099</v>
      </c>
      <c r="Q753" s="735">
        <v>2337.8100015136329</v>
      </c>
      <c r="R753" s="735">
        <v>2215.4035829591817</v>
      </c>
      <c r="S753" s="735">
        <v>2108.307534216066</v>
      </c>
      <c r="T753" s="735">
        <v>2012.6942628314512</v>
      </c>
      <c r="U753" s="735">
        <v>1940.0465461638378</v>
      </c>
      <c r="V753" s="735">
        <v>1878.8816068547253</v>
      </c>
      <c r="W753" s="735">
        <v>1817.7166675456128</v>
      </c>
      <c r="X753" s="735">
        <v>1756.5517282365004</v>
      </c>
      <c r="Y753" s="735">
        <v>1695.3867889273884</v>
      </c>
      <c r="Z753" s="735">
        <v>1634.2218496182754</v>
      </c>
      <c r="AA753" s="735">
        <v>1573.0569103091632</v>
      </c>
      <c r="AB753" s="735">
        <v>1511.8919710000507</v>
      </c>
      <c r="AC753" s="735">
        <v>1450.727031690938</v>
      </c>
      <c r="AD753" s="735">
        <v>1389.5620923818258</v>
      </c>
      <c r="AE753" s="735">
        <v>1328.3971530727135</v>
      </c>
      <c r="AF753" s="735">
        <v>1267.2322137636015</v>
      </c>
      <c r="AG753" s="735">
        <v>1206.0672744544891</v>
      </c>
      <c r="AH753" s="735">
        <v>1144.9023351453766</v>
      </c>
      <c r="AI753" s="735">
        <v>1100.4898137845912</v>
      </c>
      <c r="AJ753" s="735">
        <v>1072.8297103721322</v>
      </c>
      <c r="AK753" s="735">
        <v>1045.169606959673</v>
      </c>
      <c r="AL753" s="735">
        <v>1017.509503547214</v>
      </c>
      <c r="AM753" s="735">
        <v>989.849400134755</v>
      </c>
      <c r="AN753" s="735">
        <v>962.18929672229569</v>
      </c>
      <c r="AO753" s="735">
        <v>894.49396124422992</v>
      </c>
    </row>
    <row r="754" spans="1:41" s="454" customFormat="1">
      <c r="A754" s="623" t="s">
        <v>8595</v>
      </c>
      <c r="B754" s="179" t="s">
        <v>6194</v>
      </c>
      <c r="D754" s="179"/>
      <c r="L754" s="240"/>
      <c r="M754" s="240"/>
      <c r="N754" s="735">
        <v>0</v>
      </c>
      <c r="O754" s="735">
        <v>0</v>
      </c>
      <c r="P754" s="735">
        <v>2611.7580316138019</v>
      </c>
      <c r="Q754" s="735">
        <v>2450.2750158629815</v>
      </c>
      <c r="R754" s="735">
        <v>2290.3544566111132</v>
      </c>
      <c r="S754" s="735">
        <v>2170.4327837324468</v>
      </c>
      <c r="T754" s="735">
        <v>2065.5106932437316</v>
      </c>
      <c r="U754" s="735">
        <v>1971.8382895474797</v>
      </c>
      <c r="V754" s="735">
        <v>1900.6652594361533</v>
      </c>
      <c r="W754" s="735">
        <v>1840.74191611729</v>
      </c>
      <c r="X754" s="735">
        <v>1780.8185727984267</v>
      </c>
      <c r="Y754" s="735">
        <v>1720.8952294795631</v>
      </c>
      <c r="Z754" s="735">
        <v>1660.9718861607003</v>
      </c>
      <c r="AA754" s="735">
        <v>1601.0485428418365</v>
      </c>
      <c r="AB754" s="735">
        <v>1541.1251995229732</v>
      </c>
      <c r="AC754" s="735">
        <v>1481.2018562041098</v>
      </c>
      <c r="AD754" s="735">
        <v>1421.2785128852461</v>
      </c>
      <c r="AE754" s="735">
        <v>1361.355169566383</v>
      </c>
      <c r="AF754" s="735">
        <v>1301.4318262475199</v>
      </c>
      <c r="AG754" s="735">
        <v>1241.5084829286568</v>
      </c>
      <c r="AH754" s="735">
        <v>1181.5851396097935</v>
      </c>
      <c r="AI754" s="735">
        <v>1121.6617962909299</v>
      </c>
      <c r="AJ754" s="735">
        <v>1078.1508111543487</v>
      </c>
      <c r="AK754" s="735">
        <v>1051.0521842000485</v>
      </c>
      <c r="AL754" s="735">
        <v>1023.9535572457482</v>
      </c>
      <c r="AM754" s="735">
        <v>996.85493029144811</v>
      </c>
      <c r="AN754" s="735">
        <v>969.75630333714798</v>
      </c>
      <c r="AO754" s="735">
        <v>890.74043985368928</v>
      </c>
    </row>
    <row r="755" spans="1:41" s="454" customFormat="1">
      <c r="A755" s="623" t="s">
        <v>8595</v>
      </c>
      <c r="B755" s="179" t="s">
        <v>6195</v>
      </c>
      <c r="D755" s="179"/>
      <c r="L755" s="240"/>
      <c r="M755" s="240"/>
      <c r="N755" s="735">
        <v>0</v>
      </c>
      <c r="O755" s="735">
        <v>0</v>
      </c>
      <c r="P755" s="735">
        <v>0</v>
      </c>
      <c r="Q755" s="735">
        <v>2557.6430887559368</v>
      </c>
      <c r="R755" s="735">
        <v>2399.5059588276526</v>
      </c>
      <c r="S755" s="735">
        <v>2242.898911708593</v>
      </c>
      <c r="T755" s="735">
        <v>2125.4619845057114</v>
      </c>
      <c r="U755" s="735">
        <v>2022.7138522713969</v>
      </c>
      <c r="V755" s="735">
        <v>1930.982316263508</v>
      </c>
      <c r="W755" s="735">
        <v>1861.2839727084686</v>
      </c>
      <c r="X755" s="735">
        <v>1802.6022253798544</v>
      </c>
      <c r="Y755" s="735">
        <v>1743.9204780512403</v>
      </c>
      <c r="Z755" s="735">
        <v>1685.2387307226256</v>
      </c>
      <c r="AA755" s="735">
        <v>1626.5569833940119</v>
      </c>
      <c r="AB755" s="735">
        <v>1567.8752360653973</v>
      </c>
      <c r="AC755" s="735">
        <v>1509.1934887367829</v>
      </c>
      <c r="AD755" s="735">
        <v>1450.5117414081687</v>
      </c>
      <c r="AE755" s="735">
        <v>1391.8299940795541</v>
      </c>
      <c r="AF755" s="735">
        <v>1333.14824675094</v>
      </c>
      <c r="AG755" s="735">
        <v>1274.466499422326</v>
      </c>
      <c r="AH755" s="735">
        <v>1215.7847520937119</v>
      </c>
      <c r="AI755" s="735">
        <v>1157.1030047650977</v>
      </c>
      <c r="AJ755" s="735">
        <v>1098.4212574364833</v>
      </c>
      <c r="AK755" s="735">
        <v>1055.811808524106</v>
      </c>
      <c r="AL755" s="735">
        <v>1029.2746580279647</v>
      </c>
      <c r="AM755" s="735">
        <v>1002.7375075318233</v>
      </c>
      <c r="AN755" s="735">
        <v>976.20035703568203</v>
      </c>
      <c r="AO755" s="735">
        <v>886.5754058293362</v>
      </c>
    </row>
    <row r="756" spans="1:41" s="454" customFormat="1">
      <c r="A756" s="623" t="s">
        <v>8595</v>
      </c>
      <c r="B756" s="179" t="s">
        <v>6196</v>
      </c>
      <c r="D756" s="179"/>
      <c r="L756" s="240"/>
      <c r="M756" s="240"/>
      <c r="N756" s="735">
        <v>0</v>
      </c>
      <c r="O756" s="735">
        <v>0</v>
      </c>
      <c r="P756" s="735">
        <v>0</v>
      </c>
      <c r="Q756" s="735">
        <v>0</v>
      </c>
      <c r="R756" s="735">
        <v>2564.4890282912247</v>
      </c>
      <c r="S756" s="735">
        <v>2407.7008386928123</v>
      </c>
      <c r="T756" s="735">
        <v>2252.4455984284741</v>
      </c>
      <c r="U756" s="735">
        <v>2136.4338611164458</v>
      </c>
      <c r="V756" s="735">
        <v>2035.1384374115351</v>
      </c>
      <c r="W756" s="735">
        <v>1944.8802489119605</v>
      </c>
      <c r="X756" s="735">
        <v>1876.6965308230617</v>
      </c>
      <c r="Y756" s="735">
        <v>1819.5500479394998</v>
      </c>
      <c r="Z756" s="735">
        <v>1762.4035650559385</v>
      </c>
      <c r="AA756" s="735">
        <v>1705.2570821723773</v>
      </c>
      <c r="AB756" s="735">
        <v>1648.1105992888151</v>
      </c>
      <c r="AC756" s="735">
        <v>1590.9641164052543</v>
      </c>
      <c r="AD756" s="735">
        <v>1533.8176335216922</v>
      </c>
      <c r="AE756" s="735">
        <v>1476.6711506381305</v>
      </c>
      <c r="AF756" s="735">
        <v>1419.5246677545688</v>
      </c>
      <c r="AG756" s="735">
        <v>1362.3781848710075</v>
      </c>
      <c r="AH756" s="735">
        <v>1305.2317019874458</v>
      </c>
      <c r="AI756" s="735">
        <v>1248.0852191038844</v>
      </c>
      <c r="AJ756" s="735">
        <v>1190.9387362203229</v>
      </c>
      <c r="AK756" s="735">
        <v>1133.7922533367616</v>
      </c>
      <c r="AL756" s="735">
        <v>1090.2803772833656</v>
      </c>
      <c r="AM756" s="735">
        <v>1060.4031080601355</v>
      </c>
      <c r="AN756" s="735">
        <v>1030.5258388369061</v>
      </c>
      <c r="AO756" s="735">
        <v>916.04081802548717</v>
      </c>
    </row>
    <row r="757" spans="1:41" s="454" customFormat="1">
      <c r="A757" s="623" t="s">
        <v>8595</v>
      </c>
      <c r="B757" s="179" t="s">
        <v>6197</v>
      </c>
      <c r="D757" s="179"/>
      <c r="L757" s="240"/>
      <c r="M757" s="240"/>
      <c r="N757" s="735">
        <v>0</v>
      </c>
      <c r="O757" s="735">
        <v>0</v>
      </c>
      <c r="P757" s="735">
        <v>0</v>
      </c>
      <c r="Q757" s="735">
        <v>0</v>
      </c>
      <c r="R757" s="735">
        <v>0</v>
      </c>
      <c r="S757" s="735">
        <v>2568.6995713180504</v>
      </c>
      <c r="T757" s="735">
        <v>2413.3466518887817</v>
      </c>
      <c r="U757" s="735">
        <v>2259.5280248506851</v>
      </c>
      <c r="V757" s="735">
        <v>2144.987283026584</v>
      </c>
      <c r="W757" s="735">
        <v>2045.175748157732</v>
      </c>
      <c r="X757" s="735">
        <v>1956.4111185053152</v>
      </c>
      <c r="Y757" s="735">
        <v>1889.7402992857708</v>
      </c>
      <c r="Z757" s="735">
        <v>1834.116385282663</v>
      </c>
      <c r="AA757" s="735">
        <v>1778.4924712795553</v>
      </c>
      <c r="AB757" s="735">
        <v>1722.8685572764471</v>
      </c>
      <c r="AC757" s="735">
        <v>1667.2446432733389</v>
      </c>
      <c r="AD757" s="735">
        <v>1611.6207292702309</v>
      </c>
      <c r="AE757" s="735">
        <v>1555.9968152671229</v>
      </c>
      <c r="AF757" s="735">
        <v>1500.3729012640147</v>
      </c>
      <c r="AG757" s="735">
        <v>1444.7489872609071</v>
      </c>
      <c r="AH757" s="735">
        <v>1389.1250732577989</v>
      </c>
      <c r="AI757" s="735">
        <v>1333.5011592546912</v>
      </c>
      <c r="AJ757" s="735">
        <v>1277.8772452515832</v>
      </c>
      <c r="AK757" s="735">
        <v>1222.2533312484752</v>
      </c>
      <c r="AL757" s="735">
        <v>1166.6294172453677</v>
      </c>
      <c r="AM757" s="735">
        <v>1122.2931010906334</v>
      </c>
      <c r="AN757" s="735">
        <v>1089.2443827842731</v>
      </c>
      <c r="AO757" s="735">
        <v>947.81595839971169</v>
      </c>
    </row>
    <row r="758" spans="1:41" s="454" customFormat="1">
      <c r="A758" s="623" t="s">
        <v>8595</v>
      </c>
      <c r="B758" s="179" t="s">
        <v>6198</v>
      </c>
      <c r="D758" s="179"/>
      <c r="L758" s="240"/>
      <c r="M758" s="240"/>
      <c r="N758" s="735">
        <v>0</v>
      </c>
      <c r="O758" s="735">
        <v>0</v>
      </c>
      <c r="P758" s="735">
        <v>0</v>
      </c>
      <c r="Q758" s="735">
        <v>0</v>
      </c>
      <c r="R758" s="735">
        <v>0</v>
      </c>
      <c r="S758" s="735">
        <v>0</v>
      </c>
      <c r="T758" s="735">
        <v>2808.3325578638373</v>
      </c>
      <c r="U758" s="735">
        <v>2643.5565862947669</v>
      </c>
      <c r="V758" s="735">
        <v>2480.4545249180774</v>
      </c>
      <c r="W758" s="735">
        <v>2360.2045644663249</v>
      </c>
      <c r="X758" s="735">
        <v>2256.0241418614232</v>
      </c>
      <c r="Y758" s="735">
        <v>2163.8958726416599</v>
      </c>
      <c r="Z758" s="735">
        <v>2095.8719101921743</v>
      </c>
      <c r="AA758" s="735">
        <v>2039.9001011278269</v>
      </c>
      <c r="AB758" s="735">
        <v>1983.9282920634805</v>
      </c>
      <c r="AC758" s="735">
        <v>1927.9564829991325</v>
      </c>
      <c r="AD758" s="735">
        <v>1871.9846739347847</v>
      </c>
      <c r="AE758" s="735">
        <v>1816.0128648704381</v>
      </c>
      <c r="AF758" s="735">
        <v>1760.0410558060905</v>
      </c>
      <c r="AG758" s="735">
        <v>1704.0692467417432</v>
      </c>
      <c r="AH758" s="735">
        <v>1648.0974376773959</v>
      </c>
      <c r="AI758" s="735">
        <v>1592.1256286130485</v>
      </c>
      <c r="AJ758" s="735">
        <v>1536.1538195487014</v>
      </c>
      <c r="AK758" s="735">
        <v>1480.1820104843546</v>
      </c>
      <c r="AL758" s="735">
        <v>1424.2102014200068</v>
      </c>
      <c r="AM758" s="735">
        <v>1368.2383923556592</v>
      </c>
      <c r="AN758" s="735">
        <v>1312.2665832913124</v>
      </c>
      <c r="AO758" s="735">
        <v>2132.7887039261323</v>
      </c>
    </row>
    <row r="759" spans="1:41" s="454" customFormat="1">
      <c r="A759" s="623" t="s">
        <v>8595</v>
      </c>
      <c r="B759" s="179" t="s">
        <v>6199</v>
      </c>
      <c r="D759" s="179"/>
      <c r="L759" s="240"/>
      <c r="M759" s="240"/>
      <c r="N759" s="735">
        <v>0</v>
      </c>
      <c r="O759" s="735">
        <v>0</v>
      </c>
      <c r="P759" s="735">
        <v>0</v>
      </c>
      <c r="Q759" s="735">
        <v>0</v>
      </c>
      <c r="R759" s="735">
        <v>0</v>
      </c>
      <c r="S759" s="735">
        <v>0</v>
      </c>
      <c r="T759" s="735">
        <v>0</v>
      </c>
      <c r="U759" s="735">
        <v>2747.6291237348128</v>
      </c>
      <c r="V759" s="735">
        <v>2586.4148625864618</v>
      </c>
      <c r="W759" s="735">
        <v>2426.8383292713843</v>
      </c>
      <c r="X759" s="735">
        <v>2309.1876284880996</v>
      </c>
      <c r="Y759" s="735">
        <v>2207.2591149042369</v>
      </c>
      <c r="Z759" s="735">
        <v>2117.1222417199406</v>
      </c>
      <c r="AA759" s="735">
        <v>2050.568649334778</v>
      </c>
      <c r="AB759" s="735">
        <v>1995.8066973491823</v>
      </c>
      <c r="AC759" s="735">
        <v>1941.0447453635875</v>
      </c>
      <c r="AD759" s="735">
        <v>1886.2827933779911</v>
      </c>
      <c r="AE759" s="735">
        <v>1831.5208413923947</v>
      </c>
      <c r="AF759" s="735">
        <v>1776.7588894067997</v>
      </c>
      <c r="AG759" s="735">
        <v>1721.9969374212037</v>
      </c>
      <c r="AH759" s="735">
        <v>1667.2349854356078</v>
      </c>
      <c r="AI759" s="735">
        <v>1612.4730334500121</v>
      </c>
      <c r="AJ759" s="735">
        <v>1557.7110814644163</v>
      </c>
      <c r="AK759" s="735">
        <v>1502.9491294788206</v>
      </c>
      <c r="AL759" s="735">
        <v>1448.1871774932254</v>
      </c>
      <c r="AM759" s="735">
        <v>1393.425225507629</v>
      </c>
      <c r="AN759" s="735">
        <v>1338.663273522033</v>
      </c>
      <c r="AO759" s="735">
        <v>1178.9849647472456</v>
      </c>
    </row>
    <row r="760" spans="1:41" s="454" customFormat="1">
      <c r="A760" s="623" t="s">
        <v>8595</v>
      </c>
      <c r="B760" s="179" t="s">
        <v>6200</v>
      </c>
      <c r="D760" s="179"/>
      <c r="L760" s="240"/>
      <c r="M760" s="240"/>
      <c r="N760" s="735">
        <v>0</v>
      </c>
      <c r="O760" s="735">
        <v>0</v>
      </c>
      <c r="P760" s="735">
        <v>0</v>
      </c>
      <c r="Q760" s="735">
        <v>0</v>
      </c>
      <c r="R760" s="735">
        <v>0</v>
      </c>
      <c r="S760" s="735">
        <v>0</v>
      </c>
      <c r="T760" s="735">
        <v>0</v>
      </c>
      <c r="U760" s="735">
        <v>0</v>
      </c>
      <c r="V760" s="735">
        <v>2686.9256896057882</v>
      </c>
      <c r="W760" s="735">
        <v>2529.2731388781567</v>
      </c>
      <c r="X760" s="735">
        <v>2373.2221336246912</v>
      </c>
      <c r="Y760" s="735">
        <v>2258.1706925098742</v>
      </c>
      <c r="Z760" s="735">
        <v>2158.4940879470505</v>
      </c>
      <c r="AA760" s="735">
        <v>2070.3486107982212</v>
      </c>
      <c r="AB760" s="735">
        <v>2005.265388477382</v>
      </c>
      <c r="AC760" s="735">
        <v>1951.7132935705376</v>
      </c>
      <c r="AD760" s="735">
        <v>1898.1611986636944</v>
      </c>
      <c r="AE760" s="735">
        <v>1844.6091037568497</v>
      </c>
      <c r="AF760" s="735">
        <v>1791.0570088500046</v>
      </c>
      <c r="AG760" s="735">
        <v>1737.5049139431612</v>
      </c>
      <c r="AH760" s="735">
        <v>1683.9528190363169</v>
      </c>
      <c r="AI760" s="735">
        <v>1630.4007241294723</v>
      </c>
      <c r="AJ760" s="735">
        <v>1576.8486292226282</v>
      </c>
      <c r="AK760" s="735">
        <v>1523.2965343157841</v>
      </c>
      <c r="AL760" s="735">
        <v>1469.7444394089398</v>
      </c>
      <c r="AM760" s="735">
        <v>1416.1923445020961</v>
      </c>
      <c r="AN760" s="735">
        <v>1362.6402495952511</v>
      </c>
      <c r="AO760" s="735">
        <v>1309.0881546884068</v>
      </c>
    </row>
    <row r="761" spans="1:41" s="454" customFormat="1">
      <c r="A761" s="623" t="s">
        <v>8595</v>
      </c>
      <c r="B761" s="179" t="s">
        <v>6201</v>
      </c>
      <c r="D761" s="179"/>
      <c r="L761" s="240"/>
      <c r="M761" s="240"/>
      <c r="N761" s="735">
        <v>0</v>
      </c>
      <c r="O761" s="735">
        <v>0</v>
      </c>
      <c r="P761" s="735">
        <v>0</v>
      </c>
      <c r="Q761" s="735">
        <v>0</v>
      </c>
      <c r="R761" s="735">
        <v>0</v>
      </c>
      <c r="S761" s="735">
        <v>0</v>
      </c>
      <c r="T761" s="735">
        <v>0</v>
      </c>
      <c r="U761" s="735">
        <v>0</v>
      </c>
      <c r="V761" s="735">
        <v>0</v>
      </c>
      <c r="W761" s="735">
        <v>2626.2222554767632</v>
      </c>
      <c r="X761" s="735">
        <v>2472.1314151698507</v>
      </c>
      <c r="Y761" s="735">
        <v>2319.6059379779977</v>
      </c>
      <c r="Z761" s="735">
        <v>2207.1537565316485</v>
      </c>
      <c r="AA761" s="735">
        <v>2109.7290609898637</v>
      </c>
      <c r="AB761" s="735">
        <v>2023.5749798765014</v>
      </c>
      <c r="AC761" s="735">
        <v>1959.9621276199855</v>
      </c>
      <c r="AD761" s="735">
        <v>1907.6198897918928</v>
      </c>
      <c r="AE761" s="735">
        <v>1855.277651963801</v>
      </c>
      <c r="AF761" s="735">
        <v>1802.9354141357078</v>
      </c>
      <c r="AG761" s="735">
        <v>1750.5931763076144</v>
      </c>
      <c r="AH761" s="735">
        <v>1698.2509384795223</v>
      </c>
      <c r="AI761" s="735">
        <v>1645.9087006514296</v>
      </c>
      <c r="AJ761" s="735">
        <v>1593.5664628233367</v>
      </c>
      <c r="AK761" s="735">
        <v>1541.2242249952442</v>
      </c>
      <c r="AL761" s="735">
        <v>1488.8819871671515</v>
      </c>
      <c r="AM761" s="735">
        <v>1436.5397493390587</v>
      </c>
      <c r="AN761" s="735">
        <v>1384.1975115109667</v>
      </c>
      <c r="AO761" s="735">
        <v>1306.2349908497392</v>
      </c>
    </row>
    <row r="762" spans="1:41" s="454" customFormat="1">
      <c r="A762" s="623" t="s">
        <v>8595</v>
      </c>
      <c r="B762" s="179" t="s">
        <v>6202</v>
      </c>
      <c r="D762" s="179"/>
      <c r="L762" s="240"/>
      <c r="M762" s="240"/>
      <c r="N762" s="735">
        <v>0</v>
      </c>
      <c r="O762" s="735">
        <v>0</v>
      </c>
      <c r="P762" s="735">
        <v>0</v>
      </c>
      <c r="Q762" s="735">
        <v>0</v>
      </c>
      <c r="R762" s="735">
        <v>0</v>
      </c>
      <c r="S762" s="735">
        <v>0</v>
      </c>
      <c r="T762" s="735">
        <v>0</v>
      </c>
      <c r="U762" s="735">
        <v>0</v>
      </c>
      <c r="V762" s="735">
        <v>0</v>
      </c>
      <c r="W762" s="735">
        <v>0</v>
      </c>
      <c r="X762" s="735">
        <v>2565.5188213477386</v>
      </c>
      <c r="Y762" s="735">
        <v>2414.9896914615456</v>
      </c>
      <c r="Z762" s="735">
        <v>2265.9897423313046</v>
      </c>
      <c r="AA762" s="735">
        <v>2156.1368205534236</v>
      </c>
      <c r="AB762" s="735">
        <v>2060.9640340326773</v>
      </c>
      <c r="AC762" s="735">
        <v>1976.8013489547823</v>
      </c>
      <c r="AD762" s="735">
        <v>1914.6588667625897</v>
      </c>
      <c r="AE762" s="735">
        <v>1863.5264860132484</v>
      </c>
      <c r="AF762" s="735">
        <v>1812.3941052639082</v>
      </c>
      <c r="AG762" s="735">
        <v>1761.2617245145664</v>
      </c>
      <c r="AH762" s="735">
        <v>1710.1293437652246</v>
      </c>
      <c r="AI762" s="735">
        <v>1658.9969630158841</v>
      </c>
      <c r="AJ762" s="735">
        <v>1607.8645822665428</v>
      </c>
      <c r="AK762" s="735">
        <v>1556.7322015172015</v>
      </c>
      <c r="AL762" s="735">
        <v>1505.5998207678606</v>
      </c>
      <c r="AM762" s="735">
        <v>1454.4674400185193</v>
      </c>
      <c r="AN762" s="735">
        <v>1403.3350592691781</v>
      </c>
      <c r="AO762" s="735">
        <v>1302.5050295370067</v>
      </c>
    </row>
    <row r="763" spans="1:41" s="454" customFormat="1">
      <c r="A763" s="623" t="s">
        <v>8595</v>
      </c>
      <c r="B763" s="179" t="s">
        <v>6203</v>
      </c>
      <c r="D763" s="179"/>
      <c r="L763" s="240"/>
      <c r="M763" s="240"/>
      <c r="N763" s="735">
        <v>0</v>
      </c>
      <c r="O763" s="735">
        <v>0</v>
      </c>
      <c r="P763" s="735">
        <v>0</v>
      </c>
      <c r="Q763" s="735">
        <v>0</v>
      </c>
      <c r="R763" s="735">
        <v>0</v>
      </c>
      <c r="S763" s="735">
        <v>0</v>
      </c>
      <c r="T763" s="735">
        <v>0</v>
      </c>
      <c r="U763" s="735">
        <v>0</v>
      </c>
      <c r="V763" s="735">
        <v>0</v>
      </c>
      <c r="W763" s="735">
        <v>0</v>
      </c>
      <c r="X763" s="735">
        <v>0</v>
      </c>
      <c r="Y763" s="735">
        <v>2504.8153872187136</v>
      </c>
      <c r="Z763" s="735">
        <v>2357.8479677532396</v>
      </c>
      <c r="AA763" s="735">
        <v>2212.373546684611</v>
      </c>
      <c r="AB763" s="735">
        <v>2105.1198845751978</v>
      </c>
      <c r="AC763" s="735">
        <v>2012.1990070754905</v>
      </c>
      <c r="AD763" s="735">
        <v>1930.0277180330625</v>
      </c>
      <c r="AE763" s="735">
        <v>1869.3556059051932</v>
      </c>
      <c r="AF763" s="735">
        <v>1819.4330822346035</v>
      </c>
      <c r="AG763" s="735">
        <v>1769.5105585640147</v>
      </c>
      <c r="AH763" s="735">
        <v>1719.5880348934245</v>
      </c>
      <c r="AI763" s="735">
        <v>1669.6655112228343</v>
      </c>
      <c r="AJ763" s="735">
        <v>1619.7429875522455</v>
      </c>
      <c r="AK763" s="735">
        <v>1569.8204638816555</v>
      </c>
      <c r="AL763" s="735">
        <v>1519.8979402110658</v>
      </c>
      <c r="AM763" s="735">
        <v>1469.9754165404765</v>
      </c>
      <c r="AN763" s="735">
        <v>1420.0528928698866</v>
      </c>
      <c r="AO763" s="735">
        <v>1297.8725113507785</v>
      </c>
    </row>
    <row r="764" spans="1:41" s="454" customFormat="1">
      <c r="A764" s="623" t="s">
        <v>8595</v>
      </c>
      <c r="B764" s="179" t="s">
        <v>6204</v>
      </c>
      <c r="D764" s="179"/>
      <c r="L764" s="240"/>
      <c r="M764" s="240"/>
      <c r="N764" s="735">
        <v>0</v>
      </c>
      <c r="O764" s="735">
        <v>0</v>
      </c>
      <c r="P764" s="735">
        <v>0</v>
      </c>
      <c r="Q764" s="735">
        <v>0</v>
      </c>
      <c r="R764" s="735">
        <v>0</v>
      </c>
      <c r="S764" s="735">
        <v>0</v>
      </c>
      <c r="T764" s="735">
        <v>0</v>
      </c>
      <c r="U764" s="735">
        <v>0</v>
      </c>
      <c r="V764" s="735">
        <v>0</v>
      </c>
      <c r="W764" s="735">
        <v>0</v>
      </c>
      <c r="X764" s="735">
        <v>0</v>
      </c>
      <c r="Y764" s="735">
        <v>0</v>
      </c>
      <c r="Z764" s="735">
        <v>2444.1119530896876</v>
      </c>
      <c r="AA764" s="735">
        <v>2300.7062440449331</v>
      </c>
      <c r="AB764" s="735">
        <v>2158.757351037917</v>
      </c>
      <c r="AC764" s="735">
        <v>2054.1029485969716</v>
      </c>
      <c r="AD764" s="735">
        <v>1963.4339801183032</v>
      </c>
      <c r="AE764" s="735">
        <v>1883.2540871113422</v>
      </c>
      <c r="AF764" s="735">
        <v>1824.0523450477963</v>
      </c>
      <c r="AG764" s="735">
        <v>1775.3396784559582</v>
      </c>
      <c r="AH764" s="735">
        <v>1726.6270118641207</v>
      </c>
      <c r="AI764" s="735">
        <v>1677.9143452722822</v>
      </c>
      <c r="AJ764" s="735">
        <v>1629.2016786804436</v>
      </c>
      <c r="AK764" s="735">
        <v>1580.4890120886064</v>
      </c>
      <c r="AL764" s="735">
        <v>1531.7763454967678</v>
      </c>
      <c r="AM764" s="735">
        <v>1483.0636789049297</v>
      </c>
      <c r="AN764" s="735">
        <v>1434.351012313092</v>
      </c>
      <c r="AO764" s="735">
        <v>1292.3115864843564</v>
      </c>
    </row>
    <row r="765" spans="1:41" s="454" customFormat="1">
      <c r="A765" s="623" t="s">
        <v>8595</v>
      </c>
      <c r="B765" s="179" t="s">
        <v>6205</v>
      </c>
      <c r="D765" s="179"/>
      <c r="L765" s="240"/>
      <c r="M765" s="240"/>
      <c r="N765" s="735">
        <v>0</v>
      </c>
      <c r="O765" s="735">
        <v>0</v>
      </c>
      <c r="P765" s="735">
        <v>0</v>
      </c>
      <c r="Q765" s="735">
        <v>0</v>
      </c>
      <c r="R765" s="735">
        <v>0</v>
      </c>
      <c r="S765" s="735">
        <v>0</v>
      </c>
      <c r="T765" s="735">
        <v>0</v>
      </c>
      <c r="U765" s="735">
        <v>0</v>
      </c>
      <c r="V765" s="735">
        <v>0</v>
      </c>
      <c r="W765" s="735">
        <v>0</v>
      </c>
      <c r="X765" s="735">
        <v>0</v>
      </c>
      <c r="Y765" s="735">
        <v>0</v>
      </c>
      <c r="Z765" s="735">
        <v>0</v>
      </c>
      <c r="AA765" s="735">
        <v>2417.0152695567699</v>
      </c>
      <c r="AB765" s="735">
        <v>2275.1994300390174</v>
      </c>
      <c r="AC765" s="735">
        <v>2134.8242555463257</v>
      </c>
      <c r="AD765" s="735">
        <v>2031.3301056951541</v>
      </c>
      <c r="AE765" s="735">
        <v>1941.6663400845528</v>
      </c>
      <c r="AF765" s="735">
        <v>1862.3753626543787</v>
      </c>
      <c r="AG765" s="735">
        <v>1803.8299615850599</v>
      </c>
      <c r="AH765" s="735">
        <v>1755.657348696169</v>
      </c>
      <c r="AI765" s="735">
        <v>1707.4847358072789</v>
      </c>
      <c r="AJ765" s="735">
        <v>1659.3121229183876</v>
      </c>
      <c r="AK765" s="735">
        <v>1611.139510029496</v>
      </c>
      <c r="AL765" s="735">
        <v>1562.9668971406061</v>
      </c>
      <c r="AM765" s="735">
        <v>1514.7942842517148</v>
      </c>
      <c r="AN765" s="735">
        <v>1466.6216713628237</v>
      </c>
      <c r="AO765" s="735">
        <v>1303.9264309572341</v>
      </c>
    </row>
    <row r="766" spans="1:41" s="454" customFormat="1">
      <c r="A766" s="623" t="s">
        <v>8595</v>
      </c>
      <c r="B766" s="179" t="s">
        <v>6206</v>
      </c>
      <c r="D766" s="179"/>
      <c r="L766" s="240"/>
      <c r="M766" s="240"/>
      <c r="N766" s="735">
        <v>0</v>
      </c>
      <c r="O766" s="735">
        <v>0</v>
      </c>
      <c r="P766" s="735">
        <v>0</v>
      </c>
      <c r="Q766" s="735">
        <v>0</v>
      </c>
      <c r="R766" s="735">
        <v>0</v>
      </c>
      <c r="S766" s="735">
        <v>0</v>
      </c>
      <c r="T766" s="735">
        <v>0</v>
      </c>
      <c r="U766" s="735">
        <v>0</v>
      </c>
      <c r="V766" s="735">
        <v>0</v>
      </c>
      <c r="W766" s="735">
        <v>0</v>
      </c>
      <c r="X766" s="735">
        <v>0</v>
      </c>
      <c r="Y766" s="735">
        <v>0</v>
      </c>
      <c r="Z766" s="735">
        <v>0</v>
      </c>
      <c r="AA766" s="735">
        <v>0</v>
      </c>
      <c r="AB766" s="735">
        <v>2389.9185860238522</v>
      </c>
      <c r="AC766" s="735">
        <v>2249.6926160331022</v>
      </c>
      <c r="AD766" s="735">
        <v>2110.8911600547349</v>
      </c>
      <c r="AE766" s="735">
        <v>2008.5572627933368</v>
      </c>
      <c r="AF766" s="735">
        <v>1919.8987000508025</v>
      </c>
      <c r="AG766" s="735">
        <v>1841.4966381974155</v>
      </c>
      <c r="AH766" s="735">
        <v>1783.6075781223237</v>
      </c>
      <c r="AI766" s="735">
        <v>1735.9750189363801</v>
      </c>
      <c r="AJ766" s="735">
        <v>1688.3424597504372</v>
      </c>
      <c r="AK766" s="735">
        <v>1640.709900564493</v>
      </c>
      <c r="AL766" s="735">
        <v>1593.0773413785487</v>
      </c>
      <c r="AM766" s="735">
        <v>1545.444782192606</v>
      </c>
      <c r="AN766" s="735">
        <v>1497.8122230066617</v>
      </c>
      <c r="AO766" s="735">
        <v>1315.2917092020082</v>
      </c>
    </row>
    <row r="767" spans="1:41" s="454" customFormat="1">
      <c r="A767" s="623" t="s">
        <v>8595</v>
      </c>
      <c r="B767" s="179" t="s">
        <v>6207</v>
      </c>
      <c r="D767" s="179"/>
      <c r="L767" s="240"/>
      <c r="M767" s="240"/>
      <c r="N767" s="735">
        <v>0</v>
      </c>
      <c r="O767" s="735">
        <v>0</v>
      </c>
      <c r="P767" s="735">
        <v>0</v>
      </c>
      <c r="Q767" s="735">
        <v>0</v>
      </c>
      <c r="R767" s="735">
        <v>0</v>
      </c>
      <c r="S767" s="735">
        <v>0</v>
      </c>
      <c r="T767" s="735">
        <v>0</v>
      </c>
      <c r="U767" s="735">
        <v>0</v>
      </c>
      <c r="V767" s="735">
        <v>0</v>
      </c>
      <c r="W767" s="735">
        <v>0</v>
      </c>
      <c r="X767" s="735">
        <v>0</v>
      </c>
      <c r="Y767" s="735">
        <v>0</v>
      </c>
      <c r="Z767" s="735">
        <v>0</v>
      </c>
      <c r="AA767" s="735">
        <v>0</v>
      </c>
      <c r="AB767" s="735">
        <v>0</v>
      </c>
      <c r="AC767" s="735">
        <v>2362.8219024909345</v>
      </c>
      <c r="AD767" s="735">
        <v>2224.185802027187</v>
      </c>
      <c r="AE767" s="735">
        <v>2086.958064563144</v>
      </c>
      <c r="AF767" s="735">
        <v>1985.7844198915195</v>
      </c>
      <c r="AG767" s="735">
        <v>1898.1310600170523</v>
      </c>
      <c r="AH767" s="735">
        <v>1820.6179137404522</v>
      </c>
      <c r="AI767" s="735">
        <v>1763.3851946595878</v>
      </c>
      <c r="AJ767" s="735">
        <v>1716.2926891765912</v>
      </c>
      <c r="AK767" s="735">
        <v>1669.2001836935956</v>
      </c>
      <c r="AL767" s="735">
        <v>1622.1076782105986</v>
      </c>
      <c r="AM767" s="735">
        <v>1575.0151727276013</v>
      </c>
      <c r="AN767" s="735">
        <v>1527.9226672446059</v>
      </c>
      <c r="AO767" s="735">
        <v>1326.3953708138761</v>
      </c>
    </row>
    <row r="768" spans="1:41" s="454" customFormat="1">
      <c r="A768" s="623" t="s">
        <v>8595</v>
      </c>
      <c r="B768" s="179" t="s">
        <v>6208</v>
      </c>
      <c r="D768" s="179"/>
      <c r="L768" s="240"/>
      <c r="M768" s="240"/>
      <c r="N768" s="735">
        <v>0</v>
      </c>
      <c r="O768" s="735">
        <v>0</v>
      </c>
      <c r="P768" s="735">
        <v>0</v>
      </c>
      <c r="Q768" s="735">
        <v>0</v>
      </c>
      <c r="R768" s="735">
        <v>0</v>
      </c>
      <c r="S768" s="735">
        <v>0</v>
      </c>
      <c r="T768" s="735">
        <v>0</v>
      </c>
      <c r="U768" s="735">
        <v>0</v>
      </c>
      <c r="V768" s="735">
        <v>0</v>
      </c>
      <c r="W768" s="735">
        <v>0</v>
      </c>
      <c r="X768" s="735">
        <v>0</v>
      </c>
      <c r="Y768" s="735">
        <v>0</v>
      </c>
      <c r="Z768" s="735">
        <v>0</v>
      </c>
      <c r="AA768" s="735">
        <v>0</v>
      </c>
      <c r="AB768" s="735">
        <v>0</v>
      </c>
      <c r="AC768" s="735">
        <v>0</v>
      </c>
      <c r="AD768" s="735">
        <v>2335.7252189580167</v>
      </c>
      <c r="AE768" s="735">
        <v>2198.6789880212718</v>
      </c>
      <c r="AF768" s="735">
        <v>2063.0249690715532</v>
      </c>
      <c r="AG768" s="735">
        <v>1963.0115769897025</v>
      </c>
      <c r="AH768" s="735">
        <v>1876.363419983302</v>
      </c>
      <c r="AI768" s="735">
        <v>1799.7391892834892</v>
      </c>
      <c r="AJ768" s="735">
        <v>1743.1628111968519</v>
      </c>
      <c r="AK768" s="735">
        <v>1696.6103594168023</v>
      </c>
      <c r="AL768" s="735">
        <v>1650.057907636754</v>
      </c>
      <c r="AM768" s="735">
        <v>1603.5054558567042</v>
      </c>
      <c r="AN768" s="735">
        <v>1556.953004076654</v>
      </c>
      <c r="AO768" s="735">
        <v>1337.2252877806604</v>
      </c>
    </row>
    <row r="769" spans="1:41" s="454" customFormat="1">
      <c r="A769" s="623" t="s">
        <v>8595</v>
      </c>
      <c r="B769" s="179" t="s">
        <v>6209</v>
      </c>
      <c r="D769" s="179"/>
      <c r="L769" s="240"/>
      <c r="M769" s="240"/>
      <c r="N769" s="735">
        <v>0</v>
      </c>
      <c r="O769" s="735">
        <v>0</v>
      </c>
      <c r="P769" s="735">
        <v>0</v>
      </c>
      <c r="Q769" s="735">
        <v>0</v>
      </c>
      <c r="R769" s="735">
        <v>0</v>
      </c>
      <c r="S769" s="735">
        <v>0</v>
      </c>
      <c r="T769" s="735">
        <v>0</v>
      </c>
      <c r="U769" s="735">
        <v>0</v>
      </c>
      <c r="V769" s="735">
        <v>0</v>
      </c>
      <c r="W769" s="735">
        <v>0</v>
      </c>
      <c r="X769" s="735">
        <v>0</v>
      </c>
      <c r="Y769" s="735">
        <v>0</v>
      </c>
      <c r="Z769" s="735">
        <v>0</v>
      </c>
      <c r="AA769" s="735">
        <v>0</v>
      </c>
      <c r="AB769" s="735">
        <v>0</v>
      </c>
      <c r="AC769" s="735">
        <v>0</v>
      </c>
      <c r="AD769" s="735">
        <v>0</v>
      </c>
      <c r="AE769" s="735">
        <v>2308.6285354250981</v>
      </c>
      <c r="AF769" s="735">
        <v>2173.1721740153557</v>
      </c>
      <c r="AG769" s="735">
        <v>2039.0918735799617</v>
      </c>
      <c r="AH769" s="735">
        <v>1940.2387340878845</v>
      </c>
      <c r="AI769" s="735">
        <v>1854.5957799495511</v>
      </c>
      <c r="AJ769" s="735">
        <v>1778.8604648265255</v>
      </c>
      <c r="AK769" s="735">
        <v>1722.9404277341152</v>
      </c>
      <c r="AL769" s="735">
        <v>1676.928029657013</v>
      </c>
      <c r="AM769" s="735">
        <v>1630.9156315799116</v>
      </c>
      <c r="AN769" s="735">
        <v>1584.9032335028091</v>
      </c>
      <c r="AO769" s="735">
        <v>1347.7692620533942</v>
      </c>
    </row>
    <row r="770" spans="1:41" s="454" customFormat="1">
      <c r="A770" s="623" t="s">
        <v>8595</v>
      </c>
      <c r="B770" s="179" t="s">
        <v>6210</v>
      </c>
      <c r="D770" s="179"/>
      <c r="L770" s="240"/>
      <c r="M770" s="240"/>
      <c r="N770" s="735">
        <v>0</v>
      </c>
      <c r="O770" s="735">
        <v>0</v>
      </c>
      <c r="P770" s="735">
        <v>0</v>
      </c>
      <c r="Q770" s="735">
        <v>0</v>
      </c>
      <c r="R770" s="735">
        <v>0</v>
      </c>
      <c r="S770" s="735">
        <v>0</v>
      </c>
      <c r="T770" s="735">
        <v>0</v>
      </c>
      <c r="U770" s="735">
        <v>0</v>
      </c>
      <c r="V770" s="735">
        <v>0</v>
      </c>
      <c r="W770" s="735">
        <v>0</v>
      </c>
      <c r="X770" s="735">
        <v>0</v>
      </c>
      <c r="Y770" s="735">
        <v>0</v>
      </c>
      <c r="Z770" s="735">
        <v>0</v>
      </c>
      <c r="AA770" s="735">
        <v>0</v>
      </c>
      <c r="AB770" s="735">
        <v>0</v>
      </c>
      <c r="AC770" s="735">
        <v>0</v>
      </c>
      <c r="AD770" s="735">
        <v>0</v>
      </c>
      <c r="AE770" s="735">
        <v>0</v>
      </c>
      <c r="AF770" s="735">
        <v>2281.5318518921804</v>
      </c>
      <c r="AG770" s="735">
        <v>2147.6653600094405</v>
      </c>
      <c r="AH770" s="735">
        <v>2015.1587780883708</v>
      </c>
      <c r="AI770" s="735">
        <v>1917.4658911860672</v>
      </c>
      <c r="AJ770" s="735">
        <v>1832.8281399158009</v>
      </c>
      <c r="AK770" s="735">
        <v>1757.9817403695622</v>
      </c>
      <c r="AL770" s="735">
        <v>1702.7180442713791</v>
      </c>
      <c r="AM770" s="735">
        <v>1657.2456998972241</v>
      </c>
      <c r="AN770" s="735">
        <v>1611.77335552307</v>
      </c>
      <c r="AO770" s="735">
        <v>1358.0150331741718</v>
      </c>
    </row>
    <row r="771" spans="1:41" s="454" customFormat="1">
      <c r="A771" s="623" t="s">
        <v>8595</v>
      </c>
      <c r="B771" s="179" t="s">
        <v>6211</v>
      </c>
      <c r="D771" s="179"/>
      <c r="L771" s="240"/>
      <c r="M771" s="240"/>
      <c r="N771" s="735">
        <v>0</v>
      </c>
      <c r="O771" s="735">
        <v>0</v>
      </c>
      <c r="P771" s="735">
        <v>0</v>
      </c>
      <c r="Q771" s="735">
        <v>0</v>
      </c>
      <c r="R771" s="735">
        <v>0</v>
      </c>
      <c r="S771" s="735">
        <v>0</v>
      </c>
      <c r="T771" s="735">
        <v>0</v>
      </c>
      <c r="U771" s="735">
        <v>0</v>
      </c>
      <c r="V771" s="735">
        <v>0</v>
      </c>
      <c r="W771" s="735">
        <v>0</v>
      </c>
      <c r="X771" s="735">
        <v>0</v>
      </c>
      <c r="Y771" s="735">
        <v>0</v>
      </c>
      <c r="Z771" s="735">
        <v>0</v>
      </c>
      <c r="AA771" s="735">
        <v>0</v>
      </c>
      <c r="AB771" s="735">
        <v>0</v>
      </c>
      <c r="AC771" s="735">
        <v>0</v>
      </c>
      <c r="AD771" s="735">
        <v>0</v>
      </c>
      <c r="AE771" s="735">
        <v>0</v>
      </c>
      <c r="AF771" s="735">
        <v>0</v>
      </c>
      <c r="AG771" s="735">
        <v>2254.4351683592627</v>
      </c>
      <c r="AH771" s="735">
        <v>2122.1585460035253</v>
      </c>
      <c r="AI771" s="735">
        <v>1991.22568259678</v>
      </c>
      <c r="AJ771" s="735">
        <v>1894.6930482842502</v>
      </c>
      <c r="AK771" s="735">
        <v>1811.0604998820506</v>
      </c>
      <c r="AL771" s="735">
        <v>1737.1030159125992</v>
      </c>
      <c r="AM771" s="735">
        <v>1682.4956608086432</v>
      </c>
      <c r="AN771" s="735">
        <v>1637.5633701374352</v>
      </c>
      <c r="AO771" s="735">
        <v>1367.9502859474433</v>
      </c>
    </row>
    <row r="772" spans="1:41" s="454" customFormat="1">
      <c r="A772" s="623" t="s">
        <v>8595</v>
      </c>
      <c r="B772" s="179" t="s">
        <v>6212</v>
      </c>
      <c r="D772" s="179"/>
      <c r="L772" s="240"/>
      <c r="M772" s="240"/>
      <c r="N772" s="735">
        <v>0</v>
      </c>
      <c r="O772" s="735">
        <v>0</v>
      </c>
      <c r="P772" s="735">
        <v>0</v>
      </c>
      <c r="Q772" s="735">
        <v>0</v>
      </c>
      <c r="R772" s="735">
        <v>0</v>
      </c>
      <c r="S772" s="735">
        <v>0</v>
      </c>
      <c r="T772" s="735">
        <v>0</v>
      </c>
      <c r="U772" s="735">
        <v>0</v>
      </c>
      <c r="V772" s="735">
        <v>0</v>
      </c>
      <c r="W772" s="735">
        <v>0</v>
      </c>
      <c r="X772" s="735">
        <v>0</v>
      </c>
      <c r="Y772" s="735">
        <v>0</v>
      </c>
      <c r="Z772" s="735">
        <v>0</v>
      </c>
      <c r="AA772" s="735">
        <v>0</v>
      </c>
      <c r="AB772" s="735">
        <v>0</v>
      </c>
      <c r="AC772" s="735">
        <v>0</v>
      </c>
      <c r="AD772" s="735">
        <v>0</v>
      </c>
      <c r="AE772" s="735">
        <v>0</v>
      </c>
      <c r="AF772" s="735">
        <v>0</v>
      </c>
      <c r="AG772" s="735">
        <v>0</v>
      </c>
      <c r="AH772" s="735">
        <v>2227.3384848263449</v>
      </c>
      <c r="AI772" s="735">
        <v>2096.6517319976097</v>
      </c>
      <c r="AJ772" s="735">
        <v>1967.2925871051889</v>
      </c>
      <c r="AK772" s="735">
        <v>1871.9202053824326</v>
      </c>
      <c r="AL772" s="735">
        <v>1789.2928598483002</v>
      </c>
      <c r="AM772" s="735">
        <v>1716.2242914556357</v>
      </c>
      <c r="AN772" s="735">
        <v>1662.2732773459068</v>
      </c>
      <c r="AO772" s="735">
        <v>1377.5626581409272</v>
      </c>
    </row>
    <row r="773" spans="1:41" s="454" customFormat="1">
      <c r="A773" s="623" t="s">
        <v>8595</v>
      </c>
      <c r="B773" s="179" t="s">
        <v>6213</v>
      </c>
      <c r="D773" s="179"/>
      <c r="L773" s="240"/>
      <c r="M773" s="240"/>
      <c r="N773" s="735">
        <v>0</v>
      </c>
      <c r="O773" s="735">
        <v>0</v>
      </c>
      <c r="P773" s="735">
        <v>0</v>
      </c>
      <c r="Q773" s="735">
        <v>0</v>
      </c>
      <c r="R773" s="735">
        <v>0</v>
      </c>
      <c r="S773" s="735">
        <v>0</v>
      </c>
      <c r="T773" s="735">
        <v>0</v>
      </c>
      <c r="U773" s="735">
        <v>0</v>
      </c>
      <c r="V773" s="735">
        <v>0</v>
      </c>
      <c r="W773" s="735">
        <v>0</v>
      </c>
      <c r="X773" s="735">
        <v>0</v>
      </c>
      <c r="Y773" s="735">
        <v>0</v>
      </c>
      <c r="Z773" s="735">
        <v>0</v>
      </c>
      <c r="AA773" s="735">
        <v>0</v>
      </c>
      <c r="AB773" s="735">
        <v>0</v>
      </c>
      <c r="AC773" s="735">
        <v>0</v>
      </c>
      <c r="AD773" s="735">
        <v>0</v>
      </c>
      <c r="AE773" s="735">
        <v>0</v>
      </c>
      <c r="AF773" s="735">
        <v>0</v>
      </c>
      <c r="AG773" s="735">
        <v>0</v>
      </c>
      <c r="AH773" s="735">
        <v>0</v>
      </c>
      <c r="AI773" s="735">
        <v>2200.2418012934272</v>
      </c>
      <c r="AJ773" s="735">
        <v>2071.1449179916945</v>
      </c>
      <c r="AK773" s="735">
        <v>1943.3594916135983</v>
      </c>
      <c r="AL773" s="735">
        <v>1849.1473624806156</v>
      </c>
      <c r="AM773" s="735">
        <v>1767.5252198145499</v>
      </c>
      <c r="AN773" s="735">
        <v>1695.3455669986727</v>
      </c>
      <c r="AO773" s="735">
        <v>1386.8397482023329</v>
      </c>
    </row>
    <row r="774" spans="1:41" s="454" customFormat="1">
      <c r="A774" s="623" t="s">
        <v>8595</v>
      </c>
      <c r="B774" s="179" t="s">
        <v>6214</v>
      </c>
      <c r="D774" s="179"/>
      <c r="L774" s="240"/>
      <c r="M774" s="240"/>
      <c r="N774" s="735">
        <v>0</v>
      </c>
      <c r="O774" s="735">
        <v>0</v>
      </c>
      <c r="P774" s="735">
        <v>0</v>
      </c>
      <c r="Q774" s="735">
        <v>0</v>
      </c>
      <c r="R774" s="735">
        <v>0</v>
      </c>
      <c r="S774" s="735">
        <v>0</v>
      </c>
      <c r="T774" s="735">
        <v>0</v>
      </c>
      <c r="U774" s="735">
        <v>0</v>
      </c>
      <c r="V774" s="735">
        <v>0</v>
      </c>
      <c r="W774" s="735">
        <v>0</v>
      </c>
      <c r="X774" s="735">
        <v>0</v>
      </c>
      <c r="Y774" s="735">
        <v>0</v>
      </c>
      <c r="Z774" s="735">
        <v>0</v>
      </c>
      <c r="AA774" s="735">
        <v>0</v>
      </c>
      <c r="AB774" s="735">
        <v>0</v>
      </c>
      <c r="AC774" s="735">
        <v>0</v>
      </c>
      <c r="AD774" s="735">
        <v>0</v>
      </c>
      <c r="AE774" s="735">
        <v>0</v>
      </c>
      <c r="AF774" s="735">
        <v>0</v>
      </c>
      <c r="AG774" s="735">
        <v>0</v>
      </c>
      <c r="AH774" s="735">
        <v>0</v>
      </c>
      <c r="AI774" s="735">
        <v>0</v>
      </c>
      <c r="AJ774" s="735">
        <v>2173.1451177605086</v>
      </c>
      <c r="AK774" s="735">
        <v>2045.6381039857779</v>
      </c>
      <c r="AL774" s="735">
        <v>1919.4263961220063</v>
      </c>
      <c r="AM774" s="735">
        <v>1826.3745195787974</v>
      </c>
      <c r="AN774" s="735">
        <v>1745.7575797807988</v>
      </c>
      <c r="AO774" s="735">
        <v>1396.5903114846442</v>
      </c>
    </row>
    <row r="775" spans="1:41" s="454" customFormat="1">
      <c r="A775" s="623" t="s">
        <v>8595</v>
      </c>
      <c r="B775" s="179" t="s">
        <v>6215</v>
      </c>
      <c r="D775" s="179"/>
      <c r="L775" s="240"/>
      <c r="M775" s="240"/>
      <c r="N775" s="735">
        <v>0</v>
      </c>
      <c r="O775" s="735">
        <v>0</v>
      </c>
      <c r="P775" s="735">
        <v>0</v>
      </c>
      <c r="Q775" s="735">
        <v>0</v>
      </c>
      <c r="R775" s="735">
        <v>0</v>
      </c>
      <c r="S775" s="735">
        <v>0</v>
      </c>
      <c r="T775" s="735">
        <v>0</v>
      </c>
      <c r="U775" s="735">
        <v>0</v>
      </c>
      <c r="V775" s="735">
        <v>0</v>
      </c>
      <c r="W775" s="735">
        <v>0</v>
      </c>
      <c r="X775" s="735">
        <v>0</v>
      </c>
      <c r="Y775" s="735">
        <v>0</v>
      </c>
      <c r="Z775" s="735">
        <v>0</v>
      </c>
      <c r="AA775" s="735">
        <v>0</v>
      </c>
      <c r="AB775" s="735">
        <v>0</v>
      </c>
      <c r="AC775" s="735">
        <v>0</v>
      </c>
      <c r="AD775" s="735">
        <v>0</v>
      </c>
      <c r="AE775" s="735">
        <v>0</v>
      </c>
      <c r="AF775" s="735">
        <v>0</v>
      </c>
      <c r="AG775" s="735">
        <v>0</v>
      </c>
      <c r="AH775" s="735">
        <v>0</v>
      </c>
      <c r="AI775" s="735">
        <v>0</v>
      </c>
      <c r="AJ775" s="735">
        <v>0</v>
      </c>
      <c r="AK775" s="735">
        <v>2149.6516570279623</v>
      </c>
      <c r="AL775" s="735">
        <v>2023.5230974562016</v>
      </c>
      <c r="AM775" s="735">
        <v>1898.6758404882546</v>
      </c>
      <c r="AN775" s="735">
        <v>1806.6299301779454</v>
      </c>
      <c r="AO775" s="735">
        <v>1410.5441034226899</v>
      </c>
    </row>
    <row r="776" spans="1:41" s="454" customFormat="1">
      <c r="A776" s="623" t="s">
        <v>8595</v>
      </c>
      <c r="B776" s="179" t="s">
        <v>6216</v>
      </c>
      <c r="D776" s="179"/>
      <c r="L776" s="240"/>
      <c r="M776" s="240"/>
      <c r="N776" s="735">
        <v>0</v>
      </c>
      <c r="O776" s="735">
        <v>0</v>
      </c>
      <c r="P776" s="735">
        <v>0</v>
      </c>
      <c r="Q776" s="735">
        <v>0</v>
      </c>
      <c r="R776" s="735">
        <v>0</v>
      </c>
      <c r="S776" s="735">
        <v>0</v>
      </c>
      <c r="T776" s="735">
        <v>0</v>
      </c>
      <c r="U776" s="735">
        <v>0</v>
      </c>
      <c r="V776" s="735">
        <v>0</v>
      </c>
      <c r="W776" s="735">
        <v>0</v>
      </c>
      <c r="X776" s="735">
        <v>0</v>
      </c>
      <c r="Y776" s="735">
        <v>0</v>
      </c>
      <c r="Z776" s="735">
        <v>0</v>
      </c>
      <c r="AA776" s="735">
        <v>0</v>
      </c>
      <c r="AB776" s="735">
        <v>0</v>
      </c>
      <c r="AC776" s="735">
        <v>0</v>
      </c>
      <c r="AD776" s="735">
        <v>0</v>
      </c>
      <c r="AE776" s="735">
        <v>0</v>
      </c>
      <c r="AF776" s="735">
        <v>0</v>
      </c>
      <c r="AG776" s="735">
        <v>0</v>
      </c>
      <c r="AH776" s="735">
        <v>0</v>
      </c>
      <c r="AI776" s="735">
        <v>0</v>
      </c>
      <c r="AJ776" s="735">
        <v>0</v>
      </c>
      <c r="AK776" s="735">
        <v>0</v>
      </c>
      <c r="AL776" s="735">
        <v>2126.158196295416</v>
      </c>
      <c r="AM776" s="735">
        <v>2001.4080909266254</v>
      </c>
      <c r="AN776" s="735">
        <v>1877.9252848545029</v>
      </c>
      <c r="AO776" s="735">
        <v>1426.7251930599559</v>
      </c>
    </row>
    <row r="777" spans="1:41" s="454" customFormat="1">
      <c r="A777" s="623" t="s">
        <v>8595</v>
      </c>
      <c r="B777" s="179" t="s">
        <v>6217</v>
      </c>
      <c r="D777" s="179"/>
      <c r="L777" s="240"/>
      <c r="M777" s="240"/>
      <c r="N777" s="735">
        <v>0</v>
      </c>
      <c r="O777" s="735">
        <v>0</v>
      </c>
      <c r="P777" s="735">
        <v>0</v>
      </c>
      <c r="Q777" s="735">
        <v>0</v>
      </c>
      <c r="R777" s="735">
        <v>0</v>
      </c>
      <c r="S777" s="735">
        <v>0</v>
      </c>
      <c r="T777" s="735">
        <v>0</v>
      </c>
      <c r="U777" s="735">
        <v>0</v>
      </c>
      <c r="V777" s="735">
        <v>0</v>
      </c>
      <c r="W777" s="735">
        <v>0</v>
      </c>
      <c r="X777" s="735">
        <v>0</v>
      </c>
      <c r="Y777" s="735">
        <v>0</v>
      </c>
      <c r="Z777" s="735">
        <v>0</v>
      </c>
      <c r="AA777" s="735">
        <v>0</v>
      </c>
      <c r="AB777" s="735">
        <v>0</v>
      </c>
      <c r="AC777" s="735">
        <v>0</v>
      </c>
      <c r="AD777" s="735">
        <v>0</v>
      </c>
      <c r="AE777" s="735">
        <v>0</v>
      </c>
      <c r="AF777" s="735">
        <v>0</v>
      </c>
      <c r="AG777" s="735">
        <v>0</v>
      </c>
      <c r="AH777" s="735">
        <v>0</v>
      </c>
      <c r="AI777" s="735">
        <v>0</v>
      </c>
      <c r="AJ777" s="735">
        <v>0</v>
      </c>
      <c r="AK777" s="735">
        <v>0</v>
      </c>
      <c r="AL777" s="735">
        <v>0</v>
      </c>
      <c r="AM777" s="735">
        <v>2102.6647355628697</v>
      </c>
      <c r="AN777" s="735">
        <v>1979.2930843970491</v>
      </c>
      <c r="AO777" s="735">
        <v>1445.5842495721076</v>
      </c>
    </row>
    <row r="778" spans="1:41" s="454" customFormat="1">
      <c r="A778" s="623" t="s">
        <v>8595</v>
      </c>
      <c r="B778" s="179" t="s">
        <v>6218</v>
      </c>
      <c r="D778" s="179"/>
      <c r="L778" s="240"/>
      <c r="M778" s="240"/>
      <c r="N778" s="735">
        <v>0</v>
      </c>
      <c r="O778" s="735">
        <v>0</v>
      </c>
      <c r="P778" s="735">
        <v>0</v>
      </c>
      <c r="Q778" s="735">
        <v>0</v>
      </c>
      <c r="R778" s="735">
        <v>0</v>
      </c>
      <c r="S778" s="735">
        <v>0</v>
      </c>
      <c r="T778" s="735">
        <v>0</v>
      </c>
      <c r="U778" s="735">
        <v>0</v>
      </c>
      <c r="V778" s="735">
        <v>0</v>
      </c>
      <c r="W778" s="735">
        <v>0</v>
      </c>
      <c r="X778" s="735">
        <v>0</v>
      </c>
      <c r="Y778" s="735">
        <v>0</v>
      </c>
      <c r="Z778" s="735">
        <v>0</v>
      </c>
      <c r="AA778" s="735">
        <v>0</v>
      </c>
      <c r="AB778" s="735">
        <v>0</v>
      </c>
      <c r="AC778" s="735">
        <v>0</v>
      </c>
      <c r="AD778" s="735">
        <v>0</v>
      </c>
      <c r="AE778" s="735">
        <v>0</v>
      </c>
      <c r="AF778" s="735">
        <v>0</v>
      </c>
      <c r="AG778" s="735">
        <v>0</v>
      </c>
      <c r="AH778" s="735">
        <v>0</v>
      </c>
      <c r="AI778" s="735">
        <v>0</v>
      </c>
      <c r="AJ778" s="735">
        <v>0</v>
      </c>
      <c r="AK778" s="735">
        <v>0</v>
      </c>
      <c r="AL778" s="735">
        <v>0</v>
      </c>
      <c r="AM778" s="735">
        <v>0</v>
      </c>
      <c r="AN778" s="735">
        <v>2079.1712748303235</v>
      </c>
      <c r="AO778" s="735">
        <v>1468.9458393360139</v>
      </c>
    </row>
    <row r="779" spans="1:41" s="454" customFormat="1">
      <c r="A779" s="623" t="s">
        <v>8595</v>
      </c>
      <c r="B779" s="179" t="s">
        <v>6219</v>
      </c>
      <c r="D779" s="179"/>
      <c r="L779" s="240"/>
      <c r="M779" s="240"/>
      <c r="N779" s="735">
        <v>0</v>
      </c>
      <c r="O779" s="735">
        <v>0</v>
      </c>
      <c r="P779" s="735">
        <v>0</v>
      </c>
      <c r="Q779" s="735">
        <v>0</v>
      </c>
      <c r="R779" s="735">
        <v>0</v>
      </c>
      <c r="S779" s="735">
        <v>0</v>
      </c>
      <c r="T779" s="735">
        <v>0</v>
      </c>
      <c r="U779" s="735">
        <v>0</v>
      </c>
      <c r="V779" s="735">
        <v>0</v>
      </c>
      <c r="W779" s="735">
        <v>0</v>
      </c>
      <c r="X779" s="735">
        <v>0</v>
      </c>
      <c r="Y779" s="735">
        <v>0</v>
      </c>
      <c r="Z779" s="735">
        <v>0</v>
      </c>
      <c r="AA779" s="735">
        <v>0</v>
      </c>
      <c r="AB779" s="735">
        <v>0</v>
      </c>
      <c r="AC779" s="735">
        <v>0</v>
      </c>
      <c r="AD779" s="735">
        <v>0</v>
      </c>
      <c r="AE779" s="735">
        <v>0</v>
      </c>
      <c r="AF779" s="735">
        <v>0</v>
      </c>
      <c r="AG779" s="735">
        <v>0</v>
      </c>
      <c r="AH779" s="735">
        <v>0</v>
      </c>
      <c r="AI779" s="735">
        <v>0</v>
      </c>
      <c r="AJ779" s="735">
        <v>0</v>
      </c>
      <c r="AK779" s="735">
        <v>0</v>
      </c>
      <c r="AL779" s="735">
        <v>0</v>
      </c>
      <c r="AM779" s="735">
        <v>0</v>
      </c>
      <c r="AN779" s="735">
        <v>0</v>
      </c>
      <c r="AO779" s="735">
        <v>1496.0497722092689</v>
      </c>
    </row>
    <row r="780" spans="1:41" s="454" customFormat="1">
      <c r="A780" s="623" t="s">
        <v>8595</v>
      </c>
      <c r="B780" s="179" t="s">
        <v>6436</v>
      </c>
      <c r="D780" s="179"/>
      <c r="L780" s="240"/>
      <c r="M780" s="240"/>
      <c r="N780" s="735" t="s">
        <v>6705</v>
      </c>
      <c r="O780" s="735" t="s">
        <v>6705</v>
      </c>
      <c r="P780" s="735" t="s">
        <v>6705</v>
      </c>
      <c r="Q780" s="735" t="s">
        <v>6705</v>
      </c>
      <c r="R780" s="735" t="s">
        <v>6705</v>
      </c>
      <c r="S780" s="735" t="s">
        <v>6705</v>
      </c>
      <c r="T780" s="735" t="s">
        <v>6705</v>
      </c>
      <c r="U780" s="735" t="s">
        <v>6705</v>
      </c>
      <c r="V780" s="735" t="s">
        <v>6705</v>
      </c>
      <c r="W780" s="735" t="s">
        <v>6705</v>
      </c>
      <c r="X780" s="735" t="s">
        <v>6705</v>
      </c>
      <c r="Y780" s="735" t="s">
        <v>6705</v>
      </c>
      <c r="Z780" s="735" t="s">
        <v>6705</v>
      </c>
      <c r="AA780" s="735" t="s">
        <v>6705</v>
      </c>
      <c r="AB780" s="735" t="s">
        <v>6705</v>
      </c>
      <c r="AC780" s="735" t="s">
        <v>6705</v>
      </c>
      <c r="AD780" s="735" t="s">
        <v>6705</v>
      </c>
      <c r="AE780" s="735" t="s">
        <v>6705</v>
      </c>
      <c r="AF780" s="735" t="s">
        <v>6705</v>
      </c>
      <c r="AG780" s="735" t="s">
        <v>6705</v>
      </c>
      <c r="AH780" s="735" t="s">
        <v>6705</v>
      </c>
      <c r="AI780" s="735" t="s">
        <v>6705</v>
      </c>
      <c r="AJ780" s="735" t="s">
        <v>6705</v>
      </c>
      <c r="AK780" s="735" t="s">
        <v>6705</v>
      </c>
      <c r="AL780" s="735" t="s">
        <v>6705</v>
      </c>
      <c r="AM780" s="735" t="s">
        <v>6705</v>
      </c>
      <c r="AN780" s="735" t="s">
        <v>6705</v>
      </c>
      <c r="AO780" s="735" t="s">
        <v>6705</v>
      </c>
    </row>
    <row r="781" spans="1:41" s="454" customFormat="1">
      <c r="A781" s="623" t="s">
        <v>8595</v>
      </c>
      <c r="B781" s="179" t="s">
        <v>6437</v>
      </c>
      <c r="D781" s="179"/>
      <c r="L781" s="240"/>
      <c r="M781" s="240"/>
      <c r="N781" s="735">
        <v>2443.0468695525697</v>
      </c>
      <c r="O781" s="735">
        <v>2457.1092856797504</v>
      </c>
      <c r="P781" s="735">
        <v>2471.2526464461016</v>
      </c>
      <c r="Q781" s="735">
        <v>2485.477417776865</v>
      </c>
      <c r="R781" s="735">
        <v>2499.7840682791903</v>
      </c>
      <c r="S781" s="735">
        <v>2514.1730692575775</v>
      </c>
      <c r="T781" s="735">
        <v>2528.6448947294025</v>
      </c>
      <c r="U781" s="735">
        <v>2543.2000214405266</v>
      </c>
      <c r="V781" s="735">
        <v>2557.8389288810131</v>
      </c>
      <c r="W781" s="735">
        <v>2572.5620993009143</v>
      </c>
      <c r="X781" s="735">
        <v>2587.370017726158</v>
      </c>
      <c r="Y781" s="735">
        <v>2602.2631719745327</v>
      </c>
      <c r="Z781" s="735">
        <v>2617.2420526717515</v>
      </c>
      <c r="AA781" s="735">
        <v>2632.3071532676181</v>
      </c>
      <c r="AB781" s="735">
        <v>2647.4589700522806</v>
      </c>
      <c r="AC781" s="735">
        <v>2662.6980021725822</v>
      </c>
      <c r="AD781" s="735">
        <v>2678.0247516485015</v>
      </c>
      <c r="AE781" s="735">
        <v>2693.439723389698</v>
      </c>
      <c r="AF781" s="735">
        <v>2708.9434252121364</v>
      </c>
      <c r="AG781" s="735">
        <v>2724.5363678548206</v>
      </c>
      <c r="AH781" s="735">
        <v>2740.2190649966192</v>
      </c>
      <c r="AI781" s="735">
        <v>2755.9920332731845</v>
      </c>
      <c r="AJ781" s="735">
        <v>2771.8557922939772</v>
      </c>
      <c r="AK781" s="735">
        <v>2787.8108646593751</v>
      </c>
      <c r="AL781" s="735">
        <v>2803.8577759779027</v>
      </c>
      <c r="AM781" s="735">
        <v>2819.9970548835313</v>
      </c>
      <c r="AN781" s="735">
        <v>2836.2292330531045</v>
      </c>
      <c r="AO781" s="735">
        <v>2852.55484522385</v>
      </c>
    </row>
    <row r="782" spans="1:41">
      <c r="B782" t="s">
        <v>1338</v>
      </c>
      <c r="C782" t="s">
        <v>1339</v>
      </c>
      <c r="L782" s="240">
        <v>0</v>
      </c>
      <c r="M782" s="240">
        <v>0</v>
      </c>
      <c r="N782" s="735" t="s">
        <v>5685</v>
      </c>
      <c r="O782" s="735" t="s">
        <v>5686</v>
      </c>
      <c r="P782" s="735" t="s">
        <v>5687</v>
      </c>
      <c r="Q782" s="735" t="s">
        <v>5688</v>
      </c>
      <c r="R782" s="735" t="s">
        <v>5689</v>
      </c>
      <c r="S782" s="735" t="s">
        <v>5690</v>
      </c>
      <c r="T782" s="735" t="s">
        <v>5691</v>
      </c>
      <c r="U782" s="735" t="s">
        <v>5692</v>
      </c>
      <c r="V782" s="735" t="s">
        <v>5693</v>
      </c>
      <c r="W782" s="735" t="s">
        <v>5694</v>
      </c>
      <c r="X782" s="735" t="s">
        <v>5695</v>
      </c>
      <c r="Y782" s="735" t="s">
        <v>5696</v>
      </c>
      <c r="Z782" s="735" t="s">
        <v>5697</v>
      </c>
      <c r="AA782" s="735" t="s">
        <v>5698</v>
      </c>
      <c r="AB782" s="735" t="s">
        <v>5699</v>
      </c>
      <c r="AC782" s="735" t="s">
        <v>5700</v>
      </c>
      <c r="AD782" s="735" t="s">
        <v>5701</v>
      </c>
      <c r="AE782" s="735" t="s">
        <v>5702</v>
      </c>
      <c r="AF782" s="735" t="s">
        <v>5703</v>
      </c>
      <c r="AG782" s="735" t="s">
        <v>5704</v>
      </c>
      <c r="AH782" s="735" t="s">
        <v>5705</v>
      </c>
      <c r="AI782" s="735" t="s">
        <v>5706</v>
      </c>
      <c r="AJ782" s="735" t="s">
        <v>5707</v>
      </c>
      <c r="AK782" s="735" t="s">
        <v>5708</v>
      </c>
      <c r="AL782" s="735" t="s">
        <v>5709</v>
      </c>
      <c r="AM782" s="735" t="s">
        <v>5710</v>
      </c>
      <c r="AN782" s="735" t="s">
        <v>5711</v>
      </c>
      <c r="AO782" s="735" t="s">
        <v>5712</v>
      </c>
    </row>
    <row r="783" spans="1:41" s="454" customFormat="1">
      <c r="B783" s="454" t="s">
        <v>5134</v>
      </c>
      <c r="D783" s="179"/>
      <c r="L783" s="240"/>
      <c r="M783" s="240"/>
      <c r="N783" s="735">
        <v>5093.4345145703255</v>
      </c>
      <c r="O783" s="735">
        <v>4801.377316789316</v>
      </c>
      <c r="P783" s="735">
        <v>4512.3513551632004</v>
      </c>
      <c r="Q783" s="735">
        <v>4300.9250391023588</v>
      </c>
      <c r="R783" s="735">
        <v>4118.5985901284939</v>
      </c>
      <c r="S783" s="735">
        <v>3958.0970414698631</v>
      </c>
      <c r="T783" s="735">
        <v>3841.2452934416988</v>
      </c>
      <c r="U783" s="735">
        <v>3746.2184457287676</v>
      </c>
      <c r="V783" s="735">
        <v>3651.1915980158369</v>
      </c>
      <c r="W783" s="735">
        <v>3556.1647503029044</v>
      </c>
      <c r="X783" s="735">
        <v>3461.1379025899728</v>
      </c>
      <c r="Y783" s="735">
        <v>3366.1110548770421</v>
      </c>
      <c r="Z783" s="735">
        <v>3271.0842071641091</v>
      </c>
      <c r="AA783" s="735">
        <v>3176.0573594511779</v>
      </c>
      <c r="AB783" s="735">
        <v>3081.0305117382472</v>
      </c>
      <c r="AC783" s="735">
        <v>2986.0036640253156</v>
      </c>
      <c r="AD783" s="735">
        <v>2890.976816312384</v>
      </c>
      <c r="AE783" s="735">
        <v>2795.9499685994529</v>
      </c>
      <c r="AF783" s="735">
        <v>2700.9231208865217</v>
      </c>
      <c r="AG783" s="735">
        <v>2605.8962731735905</v>
      </c>
      <c r="AH783" s="735">
        <v>2510.8694254606589</v>
      </c>
      <c r="AI783" s="735">
        <v>2415.8425777477273</v>
      </c>
      <c r="AJ783" s="735">
        <v>2320.8157300347962</v>
      </c>
      <c r="AK783" s="735">
        <v>2225.7888823218645</v>
      </c>
      <c r="AL783" s="735">
        <v>2130.7620346089334</v>
      </c>
      <c r="AM783" s="735">
        <v>2035.735186896002</v>
      </c>
      <c r="AN783" s="735">
        <v>1940.7083391830708</v>
      </c>
      <c r="AO783" s="735">
        <v>1753.3210174931289</v>
      </c>
    </row>
    <row r="784" spans="1:41" s="454" customFormat="1">
      <c r="B784" s="454" t="s">
        <v>5135</v>
      </c>
      <c r="D784" s="179"/>
      <c r="L784" s="240"/>
      <c r="M784" s="240"/>
      <c r="N784" s="735">
        <v>0</v>
      </c>
      <c r="O784" s="735">
        <v>5093.4345145703255</v>
      </c>
      <c r="P784" s="735">
        <v>4801.377316789316</v>
      </c>
      <c r="Q784" s="735">
        <v>4512.3513551632004</v>
      </c>
      <c r="R784" s="735">
        <v>4300.9250391023588</v>
      </c>
      <c r="S784" s="735">
        <v>4118.5985901284939</v>
      </c>
      <c r="T784" s="735">
        <v>3958.0970414698631</v>
      </c>
      <c r="U784" s="735">
        <v>3841.2452934416988</v>
      </c>
      <c r="V784" s="735">
        <v>3746.2184457287676</v>
      </c>
      <c r="W784" s="735">
        <v>3651.1915980158369</v>
      </c>
      <c r="X784" s="735">
        <v>3556.1647503029044</v>
      </c>
      <c r="Y784" s="735">
        <v>3461.1379025899728</v>
      </c>
      <c r="Z784" s="735">
        <v>3366.1110548770421</v>
      </c>
      <c r="AA784" s="735">
        <v>3271.0842071641091</v>
      </c>
      <c r="AB784" s="735">
        <v>3176.0573594511779</v>
      </c>
      <c r="AC784" s="735">
        <v>3081.0305117382472</v>
      </c>
      <c r="AD784" s="735">
        <v>2986.0036640253156</v>
      </c>
      <c r="AE784" s="735">
        <v>2890.976816312384</v>
      </c>
      <c r="AF784" s="735">
        <v>2795.9499685994529</v>
      </c>
      <c r="AG784" s="735">
        <v>2700.9231208865217</v>
      </c>
      <c r="AH784" s="735">
        <v>2605.8962731735905</v>
      </c>
      <c r="AI784" s="735">
        <v>2510.8694254606589</v>
      </c>
      <c r="AJ784" s="735">
        <v>2415.8425777477273</v>
      </c>
      <c r="AK784" s="735">
        <v>2320.8157300347962</v>
      </c>
      <c r="AL784" s="735">
        <v>2225.7888823218645</v>
      </c>
      <c r="AM784" s="735">
        <v>2130.7620346089334</v>
      </c>
      <c r="AN784" s="735">
        <v>2035.735186896002</v>
      </c>
      <c r="AO784" s="735">
        <v>1803.1664853468837</v>
      </c>
    </row>
    <row r="785" spans="2:41" s="454" customFormat="1">
      <c r="B785" s="454" t="s">
        <v>5136</v>
      </c>
      <c r="D785" s="179"/>
      <c r="L785" s="240"/>
      <c r="M785" s="240"/>
      <c r="N785" s="735">
        <v>0</v>
      </c>
      <c r="O785" s="735">
        <v>0</v>
      </c>
      <c r="P785" s="735">
        <v>5093.4345145703255</v>
      </c>
      <c r="Q785" s="735">
        <v>4801.377316789316</v>
      </c>
      <c r="R785" s="735">
        <v>4512.3513551632004</v>
      </c>
      <c r="S785" s="735">
        <v>4300.9250391023588</v>
      </c>
      <c r="T785" s="735">
        <v>4118.5985901284939</v>
      </c>
      <c r="U785" s="735">
        <v>3958.0970414698631</v>
      </c>
      <c r="V785" s="735">
        <v>3841.2452934416988</v>
      </c>
      <c r="W785" s="735">
        <v>3746.2184457287676</v>
      </c>
      <c r="X785" s="735">
        <v>3651.1915980158369</v>
      </c>
      <c r="Y785" s="735">
        <v>3556.1647503029044</v>
      </c>
      <c r="Z785" s="735">
        <v>3461.1379025899728</v>
      </c>
      <c r="AA785" s="735">
        <v>3366.1110548770421</v>
      </c>
      <c r="AB785" s="735">
        <v>3271.0842071641091</v>
      </c>
      <c r="AC785" s="735">
        <v>3176.0573594511779</v>
      </c>
      <c r="AD785" s="735">
        <v>3081.0305117382472</v>
      </c>
      <c r="AE785" s="735">
        <v>2986.0036640253156</v>
      </c>
      <c r="AF785" s="735">
        <v>2890.976816312384</v>
      </c>
      <c r="AG785" s="735">
        <v>2795.9499685994529</v>
      </c>
      <c r="AH785" s="735">
        <v>2700.9231208865217</v>
      </c>
      <c r="AI785" s="735">
        <v>2605.8962731735905</v>
      </c>
      <c r="AJ785" s="735">
        <v>2510.8694254606589</v>
      </c>
      <c r="AK785" s="735">
        <v>2415.8425777477273</v>
      </c>
      <c r="AL785" s="735">
        <v>2320.8157300347962</v>
      </c>
      <c r="AM785" s="735">
        <v>2225.7888823218645</v>
      </c>
      <c r="AN785" s="735">
        <v>2130.7620346089334</v>
      </c>
      <c r="AO785" s="735">
        <v>1853.6768362034536</v>
      </c>
    </row>
    <row r="786" spans="2:41" s="454" customFormat="1">
      <c r="B786" s="454" t="s">
        <v>5137</v>
      </c>
      <c r="D786" s="179"/>
      <c r="L786" s="240"/>
      <c r="M786" s="240"/>
      <c r="N786" s="735">
        <v>0</v>
      </c>
      <c r="O786" s="735">
        <v>0</v>
      </c>
      <c r="P786" s="735">
        <v>0</v>
      </c>
      <c r="Q786" s="735">
        <v>5093.4345145703255</v>
      </c>
      <c r="R786" s="735">
        <v>4801.377316789316</v>
      </c>
      <c r="S786" s="735">
        <v>4512.3513551632004</v>
      </c>
      <c r="T786" s="735">
        <v>4300.9250391023588</v>
      </c>
      <c r="U786" s="735">
        <v>4118.5985901284939</v>
      </c>
      <c r="V786" s="735">
        <v>3958.0970414698631</v>
      </c>
      <c r="W786" s="735">
        <v>3841.2452934416988</v>
      </c>
      <c r="X786" s="735">
        <v>3746.2184457287676</v>
      </c>
      <c r="Y786" s="735">
        <v>3651.1915980158369</v>
      </c>
      <c r="Z786" s="735">
        <v>3556.1647503029044</v>
      </c>
      <c r="AA786" s="735">
        <v>3461.1379025899728</v>
      </c>
      <c r="AB786" s="735">
        <v>3366.1110548770421</v>
      </c>
      <c r="AC786" s="735">
        <v>3271.0842071641091</v>
      </c>
      <c r="AD786" s="735">
        <v>3176.0573594511779</v>
      </c>
      <c r="AE786" s="735">
        <v>3081.0305117382472</v>
      </c>
      <c r="AF786" s="735">
        <v>2986.0036640253156</v>
      </c>
      <c r="AG786" s="735">
        <v>2890.976816312384</v>
      </c>
      <c r="AH786" s="735">
        <v>2795.9499685994529</v>
      </c>
      <c r="AI786" s="735">
        <v>2700.9231208865217</v>
      </c>
      <c r="AJ786" s="735">
        <v>2605.8962731735905</v>
      </c>
      <c r="AK786" s="735">
        <v>2510.8694254606589</v>
      </c>
      <c r="AL786" s="735">
        <v>2415.8425777477273</v>
      </c>
      <c r="AM786" s="735">
        <v>2320.8157300347962</v>
      </c>
      <c r="AN786" s="735">
        <v>2225.7888823218645</v>
      </c>
      <c r="AO786" s="735">
        <v>1904.8510110608668</v>
      </c>
    </row>
    <row r="787" spans="2:41" s="454" customFormat="1">
      <c r="B787" s="454" t="s">
        <v>5138</v>
      </c>
      <c r="D787" s="179"/>
      <c r="L787" s="240"/>
      <c r="M787" s="240"/>
      <c r="N787" s="735">
        <v>0</v>
      </c>
      <c r="O787" s="735">
        <v>0</v>
      </c>
      <c r="P787" s="735">
        <v>0</v>
      </c>
      <c r="Q787" s="735">
        <v>0</v>
      </c>
      <c r="R787" s="735">
        <v>5093.4345145703255</v>
      </c>
      <c r="S787" s="735">
        <v>4801.377316789316</v>
      </c>
      <c r="T787" s="735">
        <v>4512.3513551632004</v>
      </c>
      <c r="U787" s="735">
        <v>4300.9250391023588</v>
      </c>
      <c r="V787" s="735">
        <v>4118.5985901284939</v>
      </c>
      <c r="W787" s="735">
        <v>3958.0970414698631</v>
      </c>
      <c r="X787" s="735">
        <v>3841.2452934416988</v>
      </c>
      <c r="Y787" s="735">
        <v>3746.2184457287676</v>
      </c>
      <c r="Z787" s="735">
        <v>3651.1915980158369</v>
      </c>
      <c r="AA787" s="735">
        <v>3556.1647503029044</v>
      </c>
      <c r="AB787" s="735">
        <v>3461.1379025899728</v>
      </c>
      <c r="AC787" s="735">
        <v>3366.1110548770421</v>
      </c>
      <c r="AD787" s="735">
        <v>3271.0842071641091</v>
      </c>
      <c r="AE787" s="735">
        <v>3176.0573594511779</v>
      </c>
      <c r="AF787" s="735">
        <v>3081.0305117382472</v>
      </c>
      <c r="AG787" s="735">
        <v>2986.0036640253156</v>
      </c>
      <c r="AH787" s="735">
        <v>2890.976816312384</v>
      </c>
      <c r="AI787" s="735">
        <v>2795.9499685994529</v>
      </c>
      <c r="AJ787" s="735">
        <v>2700.9231208865217</v>
      </c>
      <c r="AK787" s="735">
        <v>2605.8962731735905</v>
      </c>
      <c r="AL787" s="735">
        <v>2510.8694254606589</v>
      </c>
      <c r="AM787" s="735">
        <v>2415.8425777477273</v>
      </c>
      <c r="AN787" s="735">
        <v>2320.8157300347962</v>
      </c>
      <c r="AO787" s="735">
        <v>1956.6877183087518</v>
      </c>
    </row>
    <row r="788" spans="2:41" s="454" customFormat="1">
      <c r="B788" s="454" t="s">
        <v>5139</v>
      </c>
      <c r="D788" s="179"/>
      <c r="L788" s="240"/>
      <c r="M788" s="240"/>
      <c r="N788" s="735">
        <v>0</v>
      </c>
      <c r="O788" s="735">
        <v>0</v>
      </c>
      <c r="P788" s="735">
        <v>0</v>
      </c>
      <c r="Q788" s="735">
        <v>0</v>
      </c>
      <c r="R788" s="735">
        <v>0</v>
      </c>
      <c r="S788" s="735">
        <v>5093.4345145703255</v>
      </c>
      <c r="T788" s="735">
        <v>4801.377316789316</v>
      </c>
      <c r="U788" s="735">
        <v>4512.3513551632004</v>
      </c>
      <c r="V788" s="735">
        <v>4300.9250391023588</v>
      </c>
      <c r="W788" s="735">
        <v>4118.5985901284939</v>
      </c>
      <c r="X788" s="735">
        <v>3958.0970414698631</v>
      </c>
      <c r="Y788" s="735">
        <v>3841.2452934416988</v>
      </c>
      <c r="Z788" s="735">
        <v>3746.2184457287676</v>
      </c>
      <c r="AA788" s="735">
        <v>3651.1915980158369</v>
      </c>
      <c r="AB788" s="735">
        <v>3556.1647503029044</v>
      </c>
      <c r="AC788" s="735">
        <v>3461.1379025899728</v>
      </c>
      <c r="AD788" s="735">
        <v>3366.1110548770421</v>
      </c>
      <c r="AE788" s="735">
        <v>3271.0842071641091</v>
      </c>
      <c r="AF788" s="735">
        <v>3176.0573594511779</v>
      </c>
      <c r="AG788" s="735">
        <v>3081.0305117382472</v>
      </c>
      <c r="AH788" s="735">
        <v>2986.0036640253156</v>
      </c>
      <c r="AI788" s="735">
        <v>2890.976816312384</v>
      </c>
      <c r="AJ788" s="735">
        <v>2795.9499685994529</v>
      </c>
      <c r="AK788" s="735">
        <v>2700.9231208865217</v>
      </c>
      <c r="AL788" s="735">
        <v>2605.8962731735905</v>
      </c>
      <c r="AM788" s="735">
        <v>2510.8694254606589</v>
      </c>
      <c r="AN788" s="735">
        <v>2415.8425777477273</v>
      </c>
      <c r="AO788" s="735">
        <v>2009.1854353530364</v>
      </c>
    </row>
    <row r="789" spans="2:41" s="454" customFormat="1">
      <c r="B789" s="454" t="s">
        <v>5140</v>
      </c>
      <c r="D789" s="179"/>
      <c r="L789" s="240"/>
      <c r="M789" s="240"/>
      <c r="N789" s="735">
        <v>0</v>
      </c>
      <c r="O789" s="735">
        <v>0</v>
      </c>
      <c r="P789" s="735">
        <v>0</v>
      </c>
      <c r="Q789" s="735">
        <v>0</v>
      </c>
      <c r="R789" s="735">
        <v>0</v>
      </c>
      <c r="S789" s="735">
        <v>0</v>
      </c>
      <c r="T789" s="735">
        <v>5093.4345145703255</v>
      </c>
      <c r="U789" s="735">
        <v>4801.377316789316</v>
      </c>
      <c r="V789" s="735">
        <v>4512.3513551632004</v>
      </c>
      <c r="W789" s="735">
        <v>4300.9250391023588</v>
      </c>
      <c r="X789" s="735">
        <v>4118.5985901284939</v>
      </c>
      <c r="Y789" s="735">
        <v>3958.0970414698631</v>
      </c>
      <c r="Z789" s="735">
        <v>3841.2452934416988</v>
      </c>
      <c r="AA789" s="735">
        <v>3746.2184457287676</v>
      </c>
      <c r="AB789" s="735">
        <v>3651.1915980158369</v>
      </c>
      <c r="AC789" s="735">
        <v>3556.1647503029044</v>
      </c>
      <c r="AD789" s="735">
        <v>3461.1379025899728</v>
      </c>
      <c r="AE789" s="735">
        <v>3366.1110548770421</v>
      </c>
      <c r="AF789" s="735">
        <v>3271.0842071641091</v>
      </c>
      <c r="AG789" s="735">
        <v>3176.0573594511779</v>
      </c>
      <c r="AH789" s="735">
        <v>3081.0305117382472</v>
      </c>
      <c r="AI789" s="735">
        <v>2986.0036640253156</v>
      </c>
      <c r="AJ789" s="735">
        <v>2890.976816312384</v>
      </c>
      <c r="AK789" s="735">
        <v>2795.9499685994529</v>
      </c>
      <c r="AL789" s="735">
        <v>2700.9231208865217</v>
      </c>
      <c r="AM789" s="735">
        <v>2605.8962731735905</v>
      </c>
      <c r="AN789" s="735">
        <v>2510.8694254606589</v>
      </c>
      <c r="AO789" s="735">
        <v>2062.342410526549</v>
      </c>
    </row>
    <row r="790" spans="2:41" s="454" customFormat="1">
      <c r="B790" s="454" t="s">
        <v>5141</v>
      </c>
      <c r="D790" s="179"/>
      <c r="L790" s="240"/>
      <c r="M790" s="240"/>
      <c r="N790" s="735">
        <v>0</v>
      </c>
      <c r="O790" s="735">
        <v>0</v>
      </c>
      <c r="P790" s="735">
        <v>0</v>
      </c>
      <c r="Q790" s="735">
        <v>0</v>
      </c>
      <c r="R790" s="735">
        <v>0</v>
      </c>
      <c r="S790" s="735">
        <v>0</v>
      </c>
      <c r="T790" s="735">
        <v>0</v>
      </c>
      <c r="U790" s="735">
        <v>5093.4345145703255</v>
      </c>
      <c r="V790" s="735">
        <v>4801.377316789316</v>
      </c>
      <c r="W790" s="735">
        <v>4512.3513551632004</v>
      </c>
      <c r="X790" s="735">
        <v>4300.9250391023588</v>
      </c>
      <c r="Y790" s="735">
        <v>4118.5985901284939</v>
      </c>
      <c r="Z790" s="735">
        <v>3958.0970414698631</v>
      </c>
      <c r="AA790" s="735">
        <v>3841.2452934416988</v>
      </c>
      <c r="AB790" s="735">
        <v>3746.2184457287676</v>
      </c>
      <c r="AC790" s="735">
        <v>3651.1915980158369</v>
      </c>
      <c r="AD790" s="735">
        <v>3556.1647503029044</v>
      </c>
      <c r="AE790" s="735">
        <v>3461.1379025899728</v>
      </c>
      <c r="AF790" s="735">
        <v>3366.1110548770421</v>
      </c>
      <c r="AG790" s="735">
        <v>3271.0842071641091</v>
      </c>
      <c r="AH790" s="735">
        <v>3176.0573594511779</v>
      </c>
      <c r="AI790" s="735">
        <v>3081.0305117382472</v>
      </c>
      <c r="AJ790" s="735">
        <v>2986.0036640253156</v>
      </c>
      <c r="AK790" s="735">
        <v>2890.976816312384</v>
      </c>
      <c r="AL790" s="735">
        <v>2795.9499685994529</v>
      </c>
      <c r="AM790" s="735">
        <v>2700.9231208865217</v>
      </c>
      <c r="AN790" s="735">
        <v>2605.8962731735905</v>
      </c>
      <c r="AO790" s="735">
        <v>2116.1566652808174</v>
      </c>
    </row>
    <row r="791" spans="2:41" s="454" customFormat="1">
      <c r="B791" s="454" t="s">
        <v>5142</v>
      </c>
      <c r="D791" s="179"/>
      <c r="L791" s="240"/>
      <c r="M791" s="240"/>
      <c r="N791" s="735">
        <v>0</v>
      </c>
      <c r="O791" s="735">
        <v>0</v>
      </c>
      <c r="P791" s="735">
        <v>0</v>
      </c>
      <c r="Q791" s="735">
        <v>0</v>
      </c>
      <c r="R791" s="735">
        <v>0</v>
      </c>
      <c r="S791" s="735">
        <v>0</v>
      </c>
      <c r="T791" s="735">
        <v>0</v>
      </c>
      <c r="U791" s="735">
        <v>0</v>
      </c>
      <c r="V791" s="735">
        <v>5093.4345145703255</v>
      </c>
      <c r="W791" s="735">
        <v>4801.377316789316</v>
      </c>
      <c r="X791" s="735">
        <v>4512.3513551632004</v>
      </c>
      <c r="Y791" s="735">
        <v>4300.9250391023588</v>
      </c>
      <c r="Z791" s="735">
        <v>4118.5985901284939</v>
      </c>
      <c r="AA791" s="735">
        <v>3958.0970414698631</v>
      </c>
      <c r="AB791" s="735">
        <v>3841.2452934416988</v>
      </c>
      <c r="AC791" s="735">
        <v>3746.2184457287676</v>
      </c>
      <c r="AD791" s="735">
        <v>3651.1915980158369</v>
      </c>
      <c r="AE791" s="735">
        <v>3556.1647503029044</v>
      </c>
      <c r="AF791" s="735">
        <v>3461.1379025899728</v>
      </c>
      <c r="AG791" s="735">
        <v>3366.1110548770421</v>
      </c>
      <c r="AH791" s="735">
        <v>3271.0842071641091</v>
      </c>
      <c r="AI791" s="735">
        <v>3176.0573594511779</v>
      </c>
      <c r="AJ791" s="735">
        <v>3081.0305117382472</v>
      </c>
      <c r="AK791" s="735">
        <v>2986.0036640253156</v>
      </c>
      <c r="AL791" s="735">
        <v>2890.976816312384</v>
      </c>
      <c r="AM791" s="735">
        <v>2795.9499685994529</v>
      </c>
      <c r="AN791" s="735">
        <v>2700.9231208865217</v>
      </c>
      <c r="AO791" s="735">
        <v>2170.6259966537277</v>
      </c>
    </row>
    <row r="792" spans="2:41" s="454" customFormat="1">
      <c r="B792" s="454" t="s">
        <v>5143</v>
      </c>
      <c r="D792" s="179"/>
      <c r="L792" s="240"/>
      <c r="M792" s="240"/>
      <c r="N792" s="735">
        <v>0</v>
      </c>
      <c r="O792" s="735">
        <v>0</v>
      </c>
      <c r="P792" s="735">
        <v>0</v>
      </c>
      <c r="Q792" s="735">
        <v>0</v>
      </c>
      <c r="R792" s="735">
        <v>0</v>
      </c>
      <c r="S792" s="735">
        <v>0</v>
      </c>
      <c r="T792" s="735">
        <v>0</v>
      </c>
      <c r="U792" s="735">
        <v>0</v>
      </c>
      <c r="V792" s="735">
        <v>0</v>
      </c>
      <c r="W792" s="735">
        <v>5093.4345145703255</v>
      </c>
      <c r="X792" s="735">
        <v>4801.377316789316</v>
      </c>
      <c r="Y792" s="735">
        <v>4512.3513551632004</v>
      </c>
      <c r="Z792" s="735">
        <v>4300.9250391023588</v>
      </c>
      <c r="AA792" s="735">
        <v>4118.5985901284939</v>
      </c>
      <c r="AB792" s="735">
        <v>3958.0970414698631</v>
      </c>
      <c r="AC792" s="735">
        <v>3841.2452934416988</v>
      </c>
      <c r="AD792" s="735">
        <v>3746.2184457287676</v>
      </c>
      <c r="AE792" s="735">
        <v>3651.1915980158369</v>
      </c>
      <c r="AF792" s="735">
        <v>3556.1647503029044</v>
      </c>
      <c r="AG792" s="735">
        <v>3461.1379025899728</v>
      </c>
      <c r="AH792" s="735">
        <v>3366.1110548770421</v>
      </c>
      <c r="AI792" s="735">
        <v>3271.0842071641091</v>
      </c>
      <c r="AJ792" s="735">
        <v>3176.0573594511779</v>
      </c>
      <c r="AK792" s="735">
        <v>3081.0305117382472</v>
      </c>
      <c r="AL792" s="735">
        <v>2986.0036640253156</v>
      </c>
      <c r="AM792" s="735">
        <v>2890.976816312384</v>
      </c>
      <c r="AN792" s="735">
        <v>2795.9499685994529</v>
      </c>
      <c r="AO792" s="735">
        <v>2225.7479800070132</v>
      </c>
    </row>
    <row r="793" spans="2:41" s="454" customFormat="1">
      <c r="B793" s="454" t="s">
        <v>5144</v>
      </c>
      <c r="D793" s="179"/>
      <c r="L793" s="240"/>
      <c r="M793" s="240"/>
      <c r="N793" s="735">
        <v>0</v>
      </c>
      <c r="O793" s="735">
        <v>0</v>
      </c>
      <c r="P793" s="735">
        <v>0</v>
      </c>
      <c r="Q793" s="735">
        <v>0</v>
      </c>
      <c r="R793" s="735">
        <v>0</v>
      </c>
      <c r="S793" s="735">
        <v>0</v>
      </c>
      <c r="T793" s="735">
        <v>0</v>
      </c>
      <c r="U793" s="735">
        <v>0</v>
      </c>
      <c r="V793" s="735">
        <v>0</v>
      </c>
      <c r="W793" s="735">
        <v>0</v>
      </c>
      <c r="X793" s="735">
        <v>5093.4345145703255</v>
      </c>
      <c r="Y793" s="735">
        <v>4801.377316789316</v>
      </c>
      <c r="Z793" s="735">
        <v>4512.3513551632004</v>
      </c>
      <c r="AA793" s="735">
        <v>4300.9250391023588</v>
      </c>
      <c r="AB793" s="735">
        <v>4118.5985901284939</v>
      </c>
      <c r="AC793" s="735">
        <v>3958.0970414698631</v>
      </c>
      <c r="AD793" s="735">
        <v>3841.2452934416988</v>
      </c>
      <c r="AE793" s="735">
        <v>3746.2184457287676</v>
      </c>
      <c r="AF793" s="735">
        <v>3651.1915980158369</v>
      </c>
      <c r="AG793" s="735">
        <v>3556.1647503029044</v>
      </c>
      <c r="AH793" s="735">
        <v>3461.1379025899728</v>
      </c>
      <c r="AI793" s="735">
        <v>3366.1110548770421</v>
      </c>
      <c r="AJ793" s="735">
        <v>3271.0842071641091</v>
      </c>
      <c r="AK793" s="735">
        <v>3176.0573594511779</v>
      </c>
      <c r="AL793" s="735">
        <v>3081.0305117382472</v>
      </c>
      <c r="AM793" s="735">
        <v>2986.0036640253156</v>
      </c>
      <c r="AN793" s="735">
        <v>2890.976816312384</v>
      </c>
      <c r="AO793" s="735">
        <v>2281.5199720269784</v>
      </c>
    </row>
    <row r="794" spans="2:41" s="454" customFormat="1">
      <c r="B794" s="454" t="s">
        <v>5145</v>
      </c>
      <c r="D794" s="179"/>
      <c r="L794" s="240"/>
      <c r="M794" s="240"/>
      <c r="N794" s="735">
        <v>0</v>
      </c>
      <c r="O794" s="735">
        <v>0</v>
      </c>
      <c r="P794" s="735">
        <v>0</v>
      </c>
      <c r="Q794" s="735">
        <v>0</v>
      </c>
      <c r="R794" s="735">
        <v>0</v>
      </c>
      <c r="S794" s="735">
        <v>0</v>
      </c>
      <c r="T794" s="735">
        <v>0</v>
      </c>
      <c r="U794" s="735">
        <v>0</v>
      </c>
      <c r="V794" s="735">
        <v>0</v>
      </c>
      <c r="W794" s="735">
        <v>0</v>
      </c>
      <c r="X794" s="735">
        <v>0</v>
      </c>
      <c r="Y794" s="735">
        <v>5093.4345145703255</v>
      </c>
      <c r="Z794" s="735">
        <v>4801.377316789316</v>
      </c>
      <c r="AA794" s="735">
        <v>4512.3513551632004</v>
      </c>
      <c r="AB794" s="735">
        <v>4300.9250391023588</v>
      </c>
      <c r="AC794" s="735">
        <v>4118.5985901284939</v>
      </c>
      <c r="AD794" s="735">
        <v>3958.0970414698631</v>
      </c>
      <c r="AE794" s="735">
        <v>3841.2452934416988</v>
      </c>
      <c r="AF794" s="735">
        <v>3746.2184457287676</v>
      </c>
      <c r="AG794" s="735">
        <v>3651.1915980158369</v>
      </c>
      <c r="AH794" s="735">
        <v>3556.1647503029044</v>
      </c>
      <c r="AI794" s="735">
        <v>3461.1379025899728</v>
      </c>
      <c r="AJ794" s="735">
        <v>3366.1110548770421</v>
      </c>
      <c r="AK794" s="735">
        <v>3271.0842071641091</v>
      </c>
      <c r="AL794" s="735">
        <v>3176.0573594511779</v>
      </c>
      <c r="AM794" s="735">
        <v>3081.0305117382472</v>
      </c>
      <c r="AN794" s="735">
        <v>2986.0036640253156</v>
      </c>
      <c r="AO794" s="735">
        <v>2337.9391139811805</v>
      </c>
    </row>
    <row r="795" spans="2:41" s="454" customFormat="1">
      <c r="B795" s="454" t="s">
        <v>5146</v>
      </c>
      <c r="D795" s="179"/>
      <c r="L795" s="240"/>
      <c r="M795" s="240"/>
      <c r="N795" s="735">
        <v>0</v>
      </c>
      <c r="O795" s="735">
        <v>0</v>
      </c>
      <c r="P795" s="735">
        <v>0</v>
      </c>
      <c r="Q795" s="735">
        <v>0</v>
      </c>
      <c r="R795" s="735">
        <v>0</v>
      </c>
      <c r="S795" s="735">
        <v>0</v>
      </c>
      <c r="T795" s="735">
        <v>0</v>
      </c>
      <c r="U795" s="735">
        <v>0</v>
      </c>
      <c r="V795" s="735">
        <v>0</v>
      </c>
      <c r="W795" s="735">
        <v>0</v>
      </c>
      <c r="X795" s="735">
        <v>0</v>
      </c>
      <c r="Y795" s="735">
        <v>0</v>
      </c>
      <c r="Z795" s="735">
        <v>5093.4345145703255</v>
      </c>
      <c r="AA795" s="735">
        <v>4801.377316789316</v>
      </c>
      <c r="AB795" s="735">
        <v>4512.3513551632004</v>
      </c>
      <c r="AC795" s="735">
        <v>4300.9250391023588</v>
      </c>
      <c r="AD795" s="735">
        <v>4118.5985901284939</v>
      </c>
      <c r="AE795" s="735">
        <v>3958.0970414698631</v>
      </c>
      <c r="AF795" s="735">
        <v>3841.2452934416988</v>
      </c>
      <c r="AG795" s="735">
        <v>3746.2184457287676</v>
      </c>
      <c r="AH795" s="735">
        <v>3651.1915980158369</v>
      </c>
      <c r="AI795" s="735">
        <v>3556.1647503029044</v>
      </c>
      <c r="AJ795" s="735">
        <v>3461.1379025899728</v>
      </c>
      <c r="AK795" s="735">
        <v>3366.1110548770421</v>
      </c>
      <c r="AL795" s="735">
        <v>3271.0842071641091</v>
      </c>
      <c r="AM795" s="735">
        <v>3176.0573594511779</v>
      </c>
      <c r="AN795" s="735">
        <v>3081.0305117382472</v>
      </c>
      <c r="AO795" s="735">
        <v>2395.002335223312</v>
      </c>
    </row>
    <row r="796" spans="2:41" s="454" customFormat="1">
      <c r="B796" s="454" t="s">
        <v>5147</v>
      </c>
      <c r="D796" s="179"/>
      <c r="L796" s="240"/>
      <c r="M796" s="240"/>
      <c r="N796" s="735">
        <v>0</v>
      </c>
      <c r="O796" s="735">
        <v>0</v>
      </c>
      <c r="P796" s="735">
        <v>0</v>
      </c>
      <c r="Q796" s="735">
        <v>0</v>
      </c>
      <c r="R796" s="735">
        <v>0</v>
      </c>
      <c r="S796" s="735">
        <v>0</v>
      </c>
      <c r="T796" s="735">
        <v>0</v>
      </c>
      <c r="U796" s="735">
        <v>0</v>
      </c>
      <c r="V796" s="735">
        <v>0</v>
      </c>
      <c r="W796" s="735">
        <v>0</v>
      </c>
      <c r="X796" s="735">
        <v>0</v>
      </c>
      <c r="Y796" s="735">
        <v>0</v>
      </c>
      <c r="Z796" s="735">
        <v>0</v>
      </c>
      <c r="AA796" s="735">
        <v>5093.4345145703255</v>
      </c>
      <c r="AB796" s="735">
        <v>4801.377316789316</v>
      </c>
      <c r="AC796" s="735">
        <v>4512.3513551632004</v>
      </c>
      <c r="AD796" s="735">
        <v>4300.9250391023588</v>
      </c>
      <c r="AE796" s="735">
        <v>4118.5985901284939</v>
      </c>
      <c r="AF796" s="735">
        <v>3958.0970414698631</v>
      </c>
      <c r="AG796" s="735">
        <v>3841.2452934416988</v>
      </c>
      <c r="AH796" s="735">
        <v>3746.2184457287676</v>
      </c>
      <c r="AI796" s="735">
        <v>3651.1915980158369</v>
      </c>
      <c r="AJ796" s="735">
        <v>3556.1647503029044</v>
      </c>
      <c r="AK796" s="735">
        <v>3461.1379025899728</v>
      </c>
      <c r="AL796" s="735">
        <v>3366.1110548770421</v>
      </c>
      <c r="AM796" s="735">
        <v>3271.0842071641091</v>
      </c>
      <c r="AN796" s="735">
        <v>3176.0573594511779</v>
      </c>
      <c r="AO796" s="735">
        <v>2452.7063569379034</v>
      </c>
    </row>
    <row r="797" spans="2:41" s="454" customFormat="1">
      <c r="B797" s="454" t="s">
        <v>5148</v>
      </c>
      <c r="D797" s="179"/>
      <c r="L797" s="240"/>
      <c r="M797" s="240"/>
      <c r="N797" s="735">
        <v>0</v>
      </c>
      <c r="O797" s="735">
        <v>0</v>
      </c>
      <c r="P797" s="735">
        <v>0</v>
      </c>
      <c r="Q797" s="735">
        <v>0</v>
      </c>
      <c r="R797" s="735">
        <v>0</v>
      </c>
      <c r="S797" s="735">
        <v>0</v>
      </c>
      <c r="T797" s="735">
        <v>0</v>
      </c>
      <c r="U797" s="735">
        <v>0</v>
      </c>
      <c r="V797" s="735">
        <v>0</v>
      </c>
      <c r="W797" s="735">
        <v>0</v>
      </c>
      <c r="X797" s="735">
        <v>0</v>
      </c>
      <c r="Y797" s="735">
        <v>0</v>
      </c>
      <c r="Z797" s="735">
        <v>0</v>
      </c>
      <c r="AA797" s="735">
        <v>0</v>
      </c>
      <c r="AB797" s="735">
        <v>5093.4345145703255</v>
      </c>
      <c r="AC797" s="735">
        <v>4801.377316789316</v>
      </c>
      <c r="AD797" s="735">
        <v>4512.3513551632004</v>
      </c>
      <c r="AE797" s="735">
        <v>4300.9250391023588</v>
      </c>
      <c r="AF797" s="735">
        <v>4118.5985901284939</v>
      </c>
      <c r="AG797" s="735">
        <v>3958.0970414698631</v>
      </c>
      <c r="AH797" s="735">
        <v>3841.2452934416988</v>
      </c>
      <c r="AI797" s="735">
        <v>3746.2184457287676</v>
      </c>
      <c r="AJ797" s="735">
        <v>3651.1915980158369</v>
      </c>
      <c r="AK797" s="735">
        <v>3556.1647503029044</v>
      </c>
      <c r="AL797" s="735">
        <v>3461.1379025899728</v>
      </c>
      <c r="AM797" s="735">
        <v>3366.1110548770421</v>
      </c>
      <c r="AN797" s="735">
        <v>3271.0842071641091</v>
      </c>
      <c r="AO797" s="735">
        <v>2511.0476961160252</v>
      </c>
    </row>
    <row r="798" spans="2:41" s="454" customFormat="1">
      <c r="B798" s="454" t="s">
        <v>5149</v>
      </c>
      <c r="D798" s="179"/>
      <c r="L798" s="240"/>
      <c r="M798" s="240"/>
      <c r="N798" s="735">
        <v>0</v>
      </c>
      <c r="O798" s="735">
        <v>0</v>
      </c>
      <c r="P798" s="735">
        <v>0</v>
      </c>
      <c r="Q798" s="735">
        <v>0</v>
      </c>
      <c r="R798" s="735">
        <v>0</v>
      </c>
      <c r="S798" s="735">
        <v>0</v>
      </c>
      <c r="T798" s="735">
        <v>0</v>
      </c>
      <c r="U798" s="735">
        <v>0</v>
      </c>
      <c r="V798" s="735">
        <v>0</v>
      </c>
      <c r="W798" s="735">
        <v>0</v>
      </c>
      <c r="X798" s="735">
        <v>0</v>
      </c>
      <c r="Y798" s="735">
        <v>0</v>
      </c>
      <c r="Z798" s="735">
        <v>0</v>
      </c>
      <c r="AA798" s="735">
        <v>0</v>
      </c>
      <c r="AB798" s="735">
        <v>0</v>
      </c>
      <c r="AC798" s="735">
        <v>5093.4345145703255</v>
      </c>
      <c r="AD798" s="735">
        <v>4801.377316789316</v>
      </c>
      <c r="AE798" s="735">
        <v>4512.3513551632004</v>
      </c>
      <c r="AF798" s="735">
        <v>4300.9250391023588</v>
      </c>
      <c r="AG798" s="735">
        <v>4118.5985901284939</v>
      </c>
      <c r="AH798" s="735">
        <v>3958.0970414698631</v>
      </c>
      <c r="AI798" s="735">
        <v>3841.2452934416988</v>
      </c>
      <c r="AJ798" s="735">
        <v>3746.2184457287676</v>
      </c>
      <c r="AK798" s="735">
        <v>3651.1915980158369</v>
      </c>
      <c r="AL798" s="735">
        <v>3556.1647503029044</v>
      </c>
      <c r="AM798" s="735">
        <v>3461.1379025899728</v>
      </c>
      <c r="AN798" s="735">
        <v>3366.1110548770421</v>
      </c>
      <c r="AO798" s="735">
        <v>2570.0226697526264</v>
      </c>
    </row>
    <row r="799" spans="2:41" s="454" customFormat="1">
      <c r="B799" s="454" t="s">
        <v>5150</v>
      </c>
      <c r="D799" s="179"/>
      <c r="L799" s="240"/>
      <c r="M799" s="240"/>
      <c r="N799" s="735">
        <v>0</v>
      </c>
      <c r="O799" s="735">
        <v>0</v>
      </c>
      <c r="P799" s="735">
        <v>0</v>
      </c>
      <c r="Q799" s="735">
        <v>0</v>
      </c>
      <c r="R799" s="735">
        <v>0</v>
      </c>
      <c r="S799" s="735">
        <v>0</v>
      </c>
      <c r="T799" s="735">
        <v>0</v>
      </c>
      <c r="U799" s="735">
        <v>0</v>
      </c>
      <c r="V799" s="735">
        <v>0</v>
      </c>
      <c r="W799" s="735">
        <v>0</v>
      </c>
      <c r="X799" s="735">
        <v>0</v>
      </c>
      <c r="Y799" s="735">
        <v>0</v>
      </c>
      <c r="Z799" s="735">
        <v>0</v>
      </c>
      <c r="AA799" s="735">
        <v>0</v>
      </c>
      <c r="AB799" s="735">
        <v>0</v>
      </c>
      <c r="AC799" s="735">
        <v>0</v>
      </c>
      <c r="AD799" s="735">
        <v>5093.4345145703255</v>
      </c>
      <c r="AE799" s="735">
        <v>4801.377316789316</v>
      </c>
      <c r="AF799" s="735">
        <v>4512.3513551632004</v>
      </c>
      <c r="AG799" s="735">
        <v>4300.9250391023588</v>
      </c>
      <c r="AH799" s="735">
        <v>4118.5985901284939</v>
      </c>
      <c r="AI799" s="735">
        <v>3958.0970414698631</v>
      </c>
      <c r="AJ799" s="735">
        <v>3841.2452934416988</v>
      </c>
      <c r="AK799" s="735">
        <v>3746.2184457287676</v>
      </c>
      <c r="AL799" s="735">
        <v>3651.1915980158369</v>
      </c>
      <c r="AM799" s="735">
        <v>3556.1647503029044</v>
      </c>
      <c r="AN799" s="735">
        <v>3461.1379025899728</v>
      </c>
      <c r="AO799" s="735">
        <v>2629.6273992557735</v>
      </c>
    </row>
    <row r="800" spans="2:41" s="454" customFormat="1">
      <c r="B800" s="454" t="s">
        <v>5151</v>
      </c>
      <c r="D800" s="179"/>
      <c r="L800" s="240"/>
      <c r="M800" s="240"/>
      <c r="N800" s="735">
        <v>0</v>
      </c>
      <c r="O800" s="735">
        <v>0</v>
      </c>
      <c r="P800" s="735">
        <v>0</v>
      </c>
      <c r="Q800" s="735">
        <v>0</v>
      </c>
      <c r="R800" s="735">
        <v>0</v>
      </c>
      <c r="S800" s="735">
        <v>0</v>
      </c>
      <c r="T800" s="735">
        <v>0</v>
      </c>
      <c r="U800" s="735">
        <v>0</v>
      </c>
      <c r="V800" s="735">
        <v>0</v>
      </c>
      <c r="W800" s="735">
        <v>0</v>
      </c>
      <c r="X800" s="735">
        <v>0</v>
      </c>
      <c r="Y800" s="735">
        <v>0</v>
      </c>
      <c r="Z800" s="735">
        <v>0</v>
      </c>
      <c r="AA800" s="735">
        <v>0</v>
      </c>
      <c r="AB800" s="735">
        <v>0</v>
      </c>
      <c r="AC800" s="735">
        <v>0</v>
      </c>
      <c r="AD800" s="735">
        <v>0</v>
      </c>
      <c r="AE800" s="735">
        <v>5093.4345145703255</v>
      </c>
      <c r="AF800" s="735">
        <v>4801.377316789316</v>
      </c>
      <c r="AG800" s="735">
        <v>4512.3513551632004</v>
      </c>
      <c r="AH800" s="735">
        <v>4300.9250391023588</v>
      </c>
      <c r="AI800" s="735">
        <v>4118.5985901284939</v>
      </c>
      <c r="AJ800" s="735">
        <v>3958.0970414698631</v>
      </c>
      <c r="AK800" s="735">
        <v>3841.2452934416988</v>
      </c>
      <c r="AL800" s="735">
        <v>3746.2184457287676</v>
      </c>
      <c r="AM800" s="735">
        <v>3651.1915980158369</v>
      </c>
      <c r="AN800" s="735">
        <v>3556.1647503029044</v>
      </c>
      <c r="AO800" s="735">
        <v>2689.8578150575868</v>
      </c>
    </row>
    <row r="801" spans="1:41" s="454" customFormat="1">
      <c r="B801" s="454" t="s">
        <v>5152</v>
      </c>
      <c r="D801" s="179"/>
      <c r="L801" s="240"/>
      <c r="M801" s="240"/>
      <c r="N801" s="735">
        <v>0</v>
      </c>
      <c r="O801" s="735">
        <v>0</v>
      </c>
      <c r="P801" s="735">
        <v>0</v>
      </c>
      <c r="Q801" s="735">
        <v>0</v>
      </c>
      <c r="R801" s="735">
        <v>0</v>
      </c>
      <c r="S801" s="735">
        <v>0</v>
      </c>
      <c r="T801" s="735">
        <v>0</v>
      </c>
      <c r="U801" s="735">
        <v>0</v>
      </c>
      <c r="V801" s="735">
        <v>0</v>
      </c>
      <c r="W801" s="735">
        <v>0</v>
      </c>
      <c r="X801" s="735">
        <v>0</v>
      </c>
      <c r="Y801" s="735">
        <v>0</v>
      </c>
      <c r="Z801" s="735">
        <v>0</v>
      </c>
      <c r="AA801" s="735">
        <v>0</v>
      </c>
      <c r="AB801" s="735">
        <v>0</v>
      </c>
      <c r="AC801" s="735">
        <v>0</v>
      </c>
      <c r="AD801" s="735">
        <v>0</v>
      </c>
      <c r="AE801" s="735">
        <v>0</v>
      </c>
      <c r="AF801" s="735">
        <v>5093.4345145703255</v>
      </c>
      <c r="AG801" s="735">
        <v>4801.377316789316</v>
      </c>
      <c r="AH801" s="735">
        <v>4512.3513551632004</v>
      </c>
      <c r="AI801" s="735">
        <v>4300.9250391023588</v>
      </c>
      <c r="AJ801" s="735">
        <v>4118.5985901284939</v>
      </c>
      <c r="AK801" s="735">
        <v>3958.0970414698631</v>
      </c>
      <c r="AL801" s="735">
        <v>3841.2452934416988</v>
      </c>
      <c r="AM801" s="735">
        <v>3746.2184457287676</v>
      </c>
      <c r="AN801" s="735">
        <v>3651.1915980158369</v>
      </c>
      <c r="AO801" s="735">
        <v>2750.7096614163565</v>
      </c>
    </row>
    <row r="802" spans="1:41" s="454" customFormat="1">
      <c r="B802" s="454" t="s">
        <v>5153</v>
      </c>
      <c r="D802" s="179"/>
      <c r="L802" s="240"/>
      <c r="M802" s="240"/>
      <c r="N802" s="735">
        <v>0</v>
      </c>
      <c r="O802" s="735">
        <v>0</v>
      </c>
      <c r="P802" s="735">
        <v>0</v>
      </c>
      <c r="Q802" s="735">
        <v>0</v>
      </c>
      <c r="R802" s="735">
        <v>0</v>
      </c>
      <c r="S802" s="735">
        <v>0</v>
      </c>
      <c r="T802" s="735">
        <v>0</v>
      </c>
      <c r="U802" s="735">
        <v>0</v>
      </c>
      <c r="V802" s="735">
        <v>0</v>
      </c>
      <c r="W802" s="735">
        <v>0</v>
      </c>
      <c r="X802" s="735">
        <v>0</v>
      </c>
      <c r="Y802" s="735">
        <v>0</v>
      </c>
      <c r="Z802" s="735">
        <v>0</v>
      </c>
      <c r="AA802" s="735">
        <v>0</v>
      </c>
      <c r="AB802" s="735">
        <v>0</v>
      </c>
      <c r="AC802" s="735">
        <v>0</v>
      </c>
      <c r="AD802" s="735">
        <v>0</v>
      </c>
      <c r="AE802" s="735">
        <v>0</v>
      </c>
      <c r="AF802" s="735">
        <v>0</v>
      </c>
      <c r="AG802" s="735">
        <v>5093.4345145703255</v>
      </c>
      <c r="AH802" s="735">
        <v>4801.377316789316</v>
      </c>
      <c r="AI802" s="735">
        <v>4512.3513551632004</v>
      </c>
      <c r="AJ802" s="735">
        <v>4300.9250391023588</v>
      </c>
      <c r="AK802" s="735">
        <v>4118.5985901284939</v>
      </c>
      <c r="AL802" s="735">
        <v>3958.0970414698631</v>
      </c>
      <c r="AM802" s="735">
        <v>3841.2452934416988</v>
      </c>
      <c r="AN802" s="735">
        <v>3746.2184457287676</v>
      </c>
      <c r="AO802" s="735">
        <v>2812.1785013989497</v>
      </c>
    </row>
    <row r="803" spans="1:41" s="454" customFormat="1">
      <c r="B803" s="454" t="s">
        <v>5154</v>
      </c>
      <c r="D803" s="179"/>
      <c r="L803" s="240"/>
      <c r="M803" s="240"/>
      <c r="N803" s="735">
        <v>0</v>
      </c>
      <c r="O803" s="735">
        <v>0</v>
      </c>
      <c r="P803" s="735">
        <v>0</v>
      </c>
      <c r="Q803" s="735">
        <v>0</v>
      </c>
      <c r="R803" s="735">
        <v>0</v>
      </c>
      <c r="S803" s="735">
        <v>0</v>
      </c>
      <c r="T803" s="735">
        <v>0</v>
      </c>
      <c r="U803" s="735">
        <v>0</v>
      </c>
      <c r="V803" s="735">
        <v>0</v>
      </c>
      <c r="W803" s="735">
        <v>0</v>
      </c>
      <c r="X803" s="735">
        <v>0</v>
      </c>
      <c r="Y803" s="735">
        <v>0</v>
      </c>
      <c r="Z803" s="735">
        <v>0</v>
      </c>
      <c r="AA803" s="735">
        <v>0</v>
      </c>
      <c r="AB803" s="735">
        <v>0</v>
      </c>
      <c r="AC803" s="735">
        <v>0</v>
      </c>
      <c r="AD803" s="735">
        <v>0</v>
      </c>
      <c r="AE803" s="735">
        <v>0</v>
      </c>
      <c r="AF803" s="735">
        <v>0</v>
      </c>
      <c r="AG803" s="735">
        <v>0</v>
      </c>
      <c r="AH803" s="735">
        <v>5093.4345145703255</v>
      </c>
      <c r="AI803" s="735">
        <v>4801.377316789316</v>
      </c>
      <c r="AJ803" s="735">
        <v>4512.3513551632004</v>
      </c>
      <c r="AK803" s="735">
        <v>4300.9250391023588</v>
      </c>
      <c r="AL803" s="735">
        <v>4118.5985901284939</v>
      </c>
      <c r="AM803" s="735">
        <v>3958.0970414698631</v>
      </c>
      <c r="AN803" s="735">
        <v>3841.2452934416988</v>
      </c>
      <c r="AO803" s="735">
        <v>2874.259722032356</v>
      </c>
    </row>
    <row r="804" spans="1:41" s="454" customFormat="1">
      <c r="B804" s="454" t="s">
        <v>5155</v>
      </c>
      <c r="D804" s="179"/>
      <c r="L804" s="240"/>
      <c r="M804" s="240"/>
      <c r="N804" s="735">
        <v>0</v>
      </c>
      <c r="O804" s="735">
        <v>0</v>
      </c>
      <c r="P804" s="735">
        <v>0</v>
      </c>
      <c r="Q804" s="735">
        <v>0</v>
      </c>
      <c r="R804" s="735">
        <v>0</v>
      </c>
      <c r="S804" s="735">
        <v>0</v>
      </c>
      <c r="T804" s="735">
        <v>0</v>
      </c>
      <c r="U804" s="735">
        <v>0</v>
      </c>
      <c r="V804" s="735">
        <v>0</v>
      </c>
      <c r="W804" s="735">
        <v>0</v>
      </c>
      <c r="X804" s="735">
        <v>0</v>
      </c>
      <c r="Y804" s="735">
        <v>0</v>
      </c>
      <c r="Z804" s="735">
        <v>0</v>
      </c>
      <c r="AA804" s="735">
        <v>0</v>
      </c>
      <c r="AB804" s="735">
        <v>0</v>
      </c>
      <c r="AC804" s="735">
        <v>0</v>
      </c>
      <c r="AD804" s="735">
        <v>0</v>
      </c>
      <c r="AE804" s="735">
        <v>0</v>
      </c>
      <c r="AF804" s="735">
        <v>0</v>
      </c>
      <c r="AG804" s="735">
        <v>0</v>
      </c>
      <c r="AH804" s="735">
        <v>0</v>
      </c>
      <c r="AI804" s="735">
        <v>5093.4345145703255</v>
      </c>
      <c r="AJ804" s="735">
        <v>4801.377316789316</v>
      </c>
      <c r="AK804" s="735">
        <v>4512.3513551632004</v>
      </c>
      <c r="AL804" s="735">
        <v>4300.9250391023588</v>
      </c>
      <c r="AM804" s="735">
        <v>4118.5985901284939</v>
      </c>
      <c r="AN804" s="735">
        <v>3958.0970414698631</v>
      </c>
      <c r="AO804" s="735">
        <v>2936.9485396129612</v>
      </c>
    </row>
    <row r="805" spans="1:41" s="454" customFormat="1">
      <c r="B805" s="454" t="s">
        <v>5156</v>
      </c>
      <c r="D805" s="179"/>
      <c r="L805" s="240"/>
      <c r="M805" s="240"/>
      <c r="N805" s="735">
        <v>0</v>
      </c>
      <c r="O805" s="735">
        <v>0</v>
      </c>
      <c r="P805" s="735">
        <v>0</v>
      </c>
      <c r="Q805" s="735">
        <v>0</v>
      </c>
      <c r="R805" s="735">
        <v>0</v>
      </c>
      <c r="S805" s="735">
        <v>0</v>
      </c>
      <c r="T805" s="735">
        <v>0</v>
      </c>
      <c r="U805" s="735">
        <v>0</v>
      </c>
      <c r="V805" s="735">
        <v>0</v>
      </c>
      <c r="W805" s="735">
        <v>0</v>
      </c>
      <c r="X805" s="735">
        <v>0</v>
      </c>
      <c r="Y805" s="735">
        <v>0</v>
      </c>
      <c r="Z805" s="735">
        <v>0</v>
      </c>
      <c r="AA805" s="735">
        <v>0</v>
      </c>
      <c r="AB805" s="735">
        <v>0</v>
      </c>
      <c r="AC805" s="735">
        <v>0</v>
      </c>
      <c r="AD805" s="735">
        <v>0</v>
      </c>
      <c r="AE805" s="735">
        <v>0</v>
      </c>
      <c r="AF805" s="735">
        <v>0</v>
      </c>
      <c r="AG805" s="735">
        <v>0</v>
      </c>
      <c r="AH805" s="735">
        <v>0</v>
      </c>
      <c r="AI805" s="735">
        <v>0</v>
      </c>
      <c r="AJ805" s="735">
        <v>5093.4345145703255</v>
      </c>
      <c r="AK805" s="735">
        <v>4801.377316789316</v>
      </c>
      <c r="AL805" s="735">
        <v>4512.3513551632004</v>
      </c>
      <c r="AM805" s="735">
        <v>4300.9250391023588</v>
      </c>
      <c r="AN805" s="735">
        <v>4118.5985901284939</v>
      </c>
      <c r="AO805" s="735">
        <v>3001.6222700501917</v>
      </c>
    </row>
    <row r="806" spans="1:41" s="454" customFormat="1">
      <c r="B806" s="454" t="s">
        <v>5157</v>
      </c>
      <c r="D806" s="179"/>
      <c r="L806" s="240"/>
      <c r="M806" s="240"/>
      <c r="N806" s="735">
        <v>0</v>
      </c>
      <c r="O806" s="735">
        <v>0</v>
      </c>
      <c r="P806" s="735">
        <v>0</v>
      </c>
      <c r="Q806" s="735">
        <v>0</v>
      </c>
      <c r="R806" s="735">
        <v>0</v>
      </c>
      <c r="S806" s="735">
        <v>0</v>
      </c>
      <c r="T806" s="735">
        <v>0</v>
      </c>
      <c r="U806" s="735">
        <v>0</v>
      </c>
      <c r="V806" s="735">
        <v>0</v>
      </c>
      <c r="W806" s="735">
        <v>0</v>
      </c>
      <c r="X806" s="735">
        <v>0</v>
      </c>
      <c r="Y806" s="735">
        <v>0</v>
      </c>
      <c r="Z806" s="735">
        <v>0</v>
      </c>
      <c r="AA806" s="735">
        <v>0</v>
      </c>
      <c r="AB806" s="735">
        <v>0</v>
      </c>
      <c r="AC806" s="735">
        <v>0</v>
      </c>
      <c r="AD806" s="735">
        <v>0</v>
      </c>
      <c r="AE806" s="735">
        <v>0</v>
      </c>
      <c r="AF806" s="735">
        <v>0</v>
      </c>
      <c r="AG806" s="735">
        <v>0</v>
      </c>
      <c r="AH806" s="735">
        <v>0</v>
      </c>
      <c r="AI806" s="735">
        <v>0</v>
      </c>
      <c r="AJ806" s="735">
        <v>0</v>
      </c>
      <c r="AK806" s="735">
        <v>5093.4345145703255</v>
      </c>
      <c r="AL806" s="735">
        <v>4801.377316789316</v>
      </c>
      <c r="AM806" s="735">
        <v>4512.3513551632004</v>
      </c>
      <c r="AN806" s="735">
        <v>4300.9250391023588</v>
      </c>
      <c r="AO806" s="735">
        <v>3070.8350955644878</v>
      </c>
    </row>
    <row r="807" spans="1:41" s="454" customFormat="1">
      <c r="B807" s="454" t="s">
        <v>5158</v>
      </c>
      <c r="D807" s="179"/>
      <c r="L807" s="240"/>
      <c r="M807" s="240"/>
      <c r="N807" s="735">
        <v>0</v>
      </c>
      <c r="O807" s="735">
        <v>0</v>
      </c>
      <c r="P807" s="735">
        <v>0</v>
      </c>
      <c r="Q807" s="735">
        <v>0</v>
      </c>
      <c r="R807" s="735">
        <v>0</v>
      </c>
      <c r="S807" s="735">
        <v>0</v>
      </c>
      <c r="T807" s="735">
        <v>0</v>
      </c>
      <c r="U807" s="735">
        <v>0</v>
      </c>
      <c r="V807" s="735">
        <v>0</v>
      </c>
      <c r="W807" s="735">
        <v>0</v>
      </c>
      <c r="X807" s="735">
        <v>0</v>
      </c>
      <c r="Y807" s="735">
        <v>0</v>
      </c>
      <c r="Z807" s="735">
        <v>0</v>
      </c>
      <c r="AA807" s="735">
        <v>0</v>
      </c>
      <c r="AB807" s="735">
        <v>0</v>
      </c>
      <c r="AC807" s="735">
        <v>0</v>
      </c>
      <c r="AD807" s="735">
        <v>0</v>
      </c>
      <c r="AE807" s="735">
        <v>0</v>
      </c>
      <c r="AF807" s="735">
        <v>0</v>
      </c>
      <c r="AG807" s="735">
        <v>0</v>
      </c>
      <c r="AH807" s="735">
        <v>0</v>
      </c>
      <c r="AI807" s="735">
        <v>0</v>
      </c>
      <c r="AJ807" s="735">
        <v>0</v>
      </c>
      <c r="AK807" s="735">
        <v>0</v>
      </c>
      <c r="AL807" s="735">
        <v>5093.4345145703255</v>
      </c>
      <c r="AM807" s="735">
        <v>4801.377316789316</v>
      </c>
      <c r="AN807" s="735">
        <v>4512.3513551632004</v>
      </c>
      <c r="AO807" s="735">
        <v>3145.5084272479307</v>
      </c>
    </row>
    <row r="808" spans="1:41" s="454" customFormat="1">
      <c r="B808" s="454" t="s">
        <v>5159</v>
      </c>
      <c r="D808" s="179"/>
      <c r="L808" s="240"/>
      <c r="M808" s="240"/>
      <c r="N808" s="735">
        <v>0</v>
      </c>
      <c r="O808" s="735">
        <v>0</v>
      </c>
      <c r="P808" s="735">
        <v>0</v>
      </c>
      <c r="Q808" s="735">
        <v>0</v>
      </c>
      <c r="R808" s="735">
        <v>0</v>
      </c>
      <c r="S808" s="735">
        <v>0</v>
      </c>
      <c r="T808" s="735">
        <v>0</v>
      </c>
      <c r="U808" s="735">
        <v>0</v>
      </c>
      <c r="V808" s="735">
        <v>0</v>
      </c>
      <c r="W808" s="735">
        <v>0</v>
      </c>
      <c r="X808" s="735">
        <v>0</v>
      </c>
      <c r="Y808" s="735">
        <v>0</v>
      </c>
      <c r="Z808" s="735">
        <v>0</v>
      </c>
      <c r="AA808" s="735">
        <v>0</v>
      </c>
      <c r="AB808" s="735">
        <v>0</v>
      </c>
      <c r="AC808" s="735">
        <v>0</v>
      </c>
      <c r="AD808" s="735">
        <v>0</v>
      </c>
      <c r="AE808" s="735">
        <v>0</v>
      </c>
      <c r="AF808" s="735">
        <v>0</v>
      </c>
      <c r="AG808" s="735">
        <v>0</v>
      </c>
      <c r="AH808" s="735">
        <v>0</v>
      </c>
      <c r="AI808" s="735">
        <v>0</v>
      </c>
      <c r="AJ808" s="735">
        <v>0</v>
      </c>
      <c r="AK808" s="735">
        <v>0</v>
      </c>
      <c r="AL808" s="735">
        <v>0</v>
      </c>
      <c r="AM808" s="735">
        <v>5093.4345145703255</v>
      </c>
      <c r="AN808" s="735">
        <v>4801.377316789316</v>
      </c>
      <c r="AO808" s="735">
        <v>3226.8980920866347</v>
      </c>
    </row>
    <row r="809" spans="1:41" s="454" customFormat="1">
      <c r="B809" s="454" t="s">
        <v>5160</v>
      </c>
      <c r="D809" s="179"/>
      <c r="L809" s="240"/>
      <c r="M809" s="240"/>
      <c r="N809" s="735">
        <v>0</v>
      </c>
      <c r="O809" s="735">
        <v>0</v>
      </c>
      <c r="P809" s="735">
        <v>0</v>
      </c>
      <c r="Q809" s="735">
        <v>0</v>
      </c>
      <c r="R809" s="735">
        <v>0</v>
      </c>
      <c r="S809" s="735">
        <v>0</v>
      </c>
      <c r="T809" s="735">
        <v>0</v>
      </c>
      <c r="U809" s="735">
        <v>0</v>
      </c>
      <c r="V809" s="735">
        <v>0</v>
      </c>
      <c r="W809" s="735">
        <v>0</v>
      </c>
      <c r="X809" s="735">
        <v>0</v>
      </c>
      <c r="Y809" s="735">
        <v>0</v>
      </c>
      <c r="Z809" s="735">
        <v>0</v>
      </c>
      <c r="AA809" s="735">
        <v>0</v>
      </c>
      <c r="AB809" s="735">
        <v>0</v>
      </c>
      <c r="AC809" s="735">
        <v>0</v>
      </c>
      <c r="AD809" s="735">
        <v>0</v>
      </c>
      <c r="AE809" s="735">
        <v>0</v>
      </c>
      <c r="AF809" s="735">
        <v>0</v>
      </c>
      <c r="AG809" s="735">
        <v>0</v>
      </c>
      <c r="AH809" s="735">
        <v>0</v>
      </c>
      <c r="AI809" s="735">
        <v>0</v>
      </c>
      <c r="AJ809" s="735">
        <v>0</v>
      </c>
      <c r="AK809" s="735">
        <v>0</v>
      </c>
      <c r="AL809" s="735">
        <v>0</v>
      </c>
      <c r="AM809" s="735">
        <v>0</v>
      </c>
      <c r="AN809" s="735">
        <v>5093.4345145703255</v>
      </c>
      <c r="AO809" s="735">
        <v>3318.9650829556067</v>
      </c>
    </row>
    <row r="810" spans="1:41" s="454" customFormat="1">
      <c r="B810" s="454" t="s">
        <v>5161</v>
      </c>
      <c r="D810" s="179"/>
      <c r="L810" s="240"/>
      <c r="M810" s="240"/>
      <c r="N810" s="735">
        <v>0</v>
      </c>
      <c r="O810" s="735">
        <v>0</v>
      </c>
      <c r="P810" s="735">
        <v>0</v>
      </c>
      <c r="Q810" s="735">
        <v>0</v>
      </c>
      <c r="R810" s="735">
        <v>0</v>
      </c>
      <c r="S810" s="735">
        <v>0</v>
      </c>
      <c r="T810" s="735">
        <v>0</v>
      </c>
      <c r="U810" s="735">
        <v>0</v>
      </c>
      <c r="V810" s="735">
        <v>0</v>
      </c>
      <c r="W810" s="735">
        <v>0</v>
      </c>
      <c r="X810" s="735">
        <v>0</v>
      </c>
      <c r="Y810" s="735">
        <v>0</v>
      </c>
      <c r="Z810" s="735">
        <v>0</v>
      </c>
      <c r="AA810" s="735">
        <v>0</v>
      </c>
      <c r="AB810" s="735">
        <v>0</v>
      </c>
      <c r="AC810" s="735">
        <v>0</v>
      </c>
      <c r="AD810" s="735">
        <v>0</v>
      </c>
      <c r="AE810" s="735">
        <v>0</v>
      </c>
      <c r="AF810" s="735">
        <v>0</v>
      </c>
      <c r="AG810" s="735">
        <v>0</v>
      </c>
      <c r="AH810" s="735">
        <v>0</v>
      </c>
      <c r="AI810" s="735">
        <v>0</v>
      </c>
      <c r="AJ810" s="735">
        <v>0</v>
      </c>
      <c r="AK810" s="735">
        <v>0</v>
      </c>
      <c r="AL810" s="735">
        <v>0</v>
      </c>
      <c r="AM810" s="735">
        <v>0</v>
      </c>
      <c r="AN810" s="735">
        <v>0</v>
      </c>
      <c r="AO810" s="735">
        <v>3420.9671504552325</v>
      </c>
    </row>
    <row r="811" spans="1:41">
      <c r="B811" t="s">
        <v>1340</v>
      </c>
      <c r="L811" s="240"/>
      <c r="M811" s="240"/>
      <c r="N811" s="170" t="s">
        <v>1341</v>
      </c>
      <c r="O811" s="170" t="s">
        <v>1341</v>
      </c>
      <c r="P811" s="170" t="s">
        <v>1341</v>
      </c>
      <c r="Q811" s="170" t="s">
        <v>1341</v>
      </c>
      <c r="R811" s="170" t="s">
        <v>1341</v>
      </c>
      <c r="S811" s="170" t="s">
        <v>1341</v>
      </c>
      <c r="T811" s="170" t="s">
        <v>1341</v>
      </c>
      <c r="U811" s="170" t="s">
        <v>1341</v>
      </c>
      <c r="V811" s="170" t="s">
        <v>1341</v>
      </c>
      <c r="W811" s="170" t="s">
        <v>1341</v>
      </c>
      <c r="X811" s="170" t="s">
        <v>1341</v>
      </c>
      <c r="Y811" s="170" t="s">
        <v>1341</v>
      </c>
      <c r="Z811" s="170" t="s">
        <v>1341</v>
      </c>
      <c r="AA811" s="170" t="s">
        <v>1341</v>
      </c>
      <c r="AB811" s="170" t="s">
        <v>1341</v>
      </c>
      <c r="AC811" s="170" t="s">
        <v>1341</v>
      </c>
      <c r="AD811" s="170" t="s">
        <v>1341</v>
      </c>
      <c r="AE811" s="170" t="s">
        <v>1341</v>
      </c>
      <c r="AF811" s="170" t="s">
        <v>1341</v>
      </c>
      <c r="AG811" s="170" t="s">
        <v>1341</v>
      </c>
      <c r="AH811" s="170" t="s">
        <v>1341</v>
      </c>
      <c r="AI811" s="170" t="s">
        <v>1341</v>
      </c>
      <c r="AJ811" s="170" t="s">
        <v>1341</v>
      </c>
      <c r="AK811" s="170" t="s">
        <v>1341</v>
      </c>
      <c r="AL811" s="170" t="s">
        <v>1341</v>
      </c>
      <c r="AM811" s="170" t="s">
        <v>1341</v>
      </c>
      <c r="AN811" s="170" t="s">
        <v>1341</v>
      </c>
      <c r="AO811" s="170" t="s">
        <v>1341</v>
      </c>
    </row>
    <row r="812" spans="1:41">
      <c r="B812" t="s">
        <v>1342</v>
      </c>
      <c r="C812" t="s">
        <v>1343</v>
      </c>
      <c r="L812" s="240">
        <v>350.39565138558919</v>
      </c>
      <c r="M812" s="240">
        <v>352.41256293990625</v>
      </c>
      <c r="N812" s="735">
        <v>354.4410840339018</v>
      </c>
      <c r="O812" s="735">
        <v>356.48128149321894</v>
      </c>
      <c r="P812" s="735">
        <v>358.53322252815548</v>
      </c>
      <c r="Q812" s="735">
        <v>360.59697473587858</v>
      </c>
      <c r="R812" s="735">
        <v>362.672606102651</v>
      </c>
      <c r="S812" s="735">
        <v>364.76018500607097</v>
      </c>
      <c r="T812" s="735">
        <v>366.85978021732541</v>
      </c>
      <c r="U812" s="735">
        <v>368.97146090345444</v>
      </c>
      <c r="V812" s="735">
        <v>371.09529662963047</v>
      </c>
      <c r="W812" s="735">
        <v>373.2313573614498</v>
      </c>
      <c r="X812" s="735">
        <v>375.37971346723759</v>
      </c>
      <c r="Y812" s="735">
        <v>377.54043572036608</v>
      </c>
      <c r="Z812" s="735">
        <v>379.71359530158577</v>
      </c>
      <c r="AA812" s="735">
        <v>381.89926380137047</v>
      </c>
      <c r="AB812" s="735">
        <v>384.09751322227595</v>
      </c>
      <c r="AC812" s="735">
        <v>386.3084159813115</v>
      </c>
      <c r="AD812" s="735">
        <v>388.53204491232589</v>
      </c>
      <c r="AE812" s="735">
        <v>390.76847326840658</v>
      </c>
      <c r="AF812" s="735">
        <v>393.01777472429296</v>
      </c>
      <c r="AG812" s="735">
        <v>395.28002337880338</v>
      </c>
      <c r="AH812" s="735">
        <v>397.55529375727667</v>
      </c>
      <c r="AI812" s="735">
        <v>399.84366081402572</v>
      </c>
      <c r="AJ812" s="735">
        <v>402.14519993480889</v>
      </c>
      <c r="AK812" s="735">
        <v>404.4599869393117</v>
      </c>
      <c r="AL812" s="735">
        <v>406.78809808364537</v>
      </c>
      <c r="AM812" s="735">
        <v>409.12961006285855</v>
      </c>
      <c r="AN812" s="735">
        <v>411.48460001346416</v>
      </c>
      <c r="AO812" s="735">
        <v>413.85314551598071</v>
      </c>
    </row>
    <row r="813" spans="1:41" s="643" customFormat="1">
      <c r="B813" s="643" t="s">
        <v>6540</v>
      </c>
      <c r="D813" s="179"/>
      <c r="L813" s="240"/>
      <c r="M813" s="240"/>
      <c r="N813" s="742">
        <v>63.830298332849964</v>
      </c>
      <c r="O813" s="742">
        <v>72.95856373609513</v>
      </c>
      <c r="P813" s="742">
        <v>81.925693009010331</v>
      </c>
      <c r="Q813" s="742">
        <v>90.735970326956476</v>
      </c>
      <c r="R813" s="742">
        <v>99.393577411019635</v>
      </c>
      <c r="S813" s="742">
        <v>107.90259603862575</v>
      </c>
      <c r="T813" s="742">
        <v>116.26701049298856</v>
      </c>
      <c r="U813" s="742">
        <v>124.49070995288196</v>
      </c>
      <c r="V813" s="742">
        <v>132.57749082419389</v>
      </c>
      <c r="W813" s="742">
        <v>140.53105901468237</v>
      </c>
      <c r="X813" s="742">
        <v>148.35503215331818</v>
      </c>
      <c r="Y813" s="742">
        <v>156.05294175556662</v>
      </c>
      <c r="Z813" s="742">
        <v>163.62823533592777</v>
      </c>
      <c r="AA813" s="742">
        <v>171.08427846902117</v>
      </c>
      <c r="AB813" s="742">
        <v>178.42435680047174</v>
      </c>
      <c r="AC813" s="742">
        <v>185.65167800881957</v>
      </c>
      <c r="AD813" s="742">
        <v>192.76937371965084</v>
      </c>
      <c r="AE813" s="742">
        <v>199.78050137311382</v>
      </c>
      <c r="AF813" s="742">
        <v>206.68804604595854</v>
      </c>
      <c r="AG813" s="742">
        <v>213.49492222920881</v>
      </c>
      <c r="AH813" s="742">
        <v>220.20397556255026</v>
      </c>
      <c r="AI813" s="742">
        <v>226.81798452648781</v>
      </c>
      <c r="AJ813" s="742">
        <v>233.33966209330842</v>
      </c>
      <c r="AK813" s="742">
        <v>239.77165733784787</v>
      </c>
      <c r="AL813" s="742">
        <v>246.11655700904649</v>
      </c>
      <c r="AM813" s="742">
        <v>252.37688706324985</v>
      </c>
      <c r="AN813" s="742">
        <v>258.55511416018737</v>
      </c>
      <c r="AO813" s="742">
        <v>264.65364712253995</v>
      </c>
    </row>
    <row r="814" spans="1:41" s="643" customFormat="1">
      <c r="A814" s="257"/>
      <c r="B814" s="643" t="s">
        <v>6544</v>
      </c>
      <c r="D814" s="179"/>
      <c r="L814" s="240"/>
      <c r="M814" s="240"/>
      <c r="N814" s="742">
        <v>-290.61078570105184</v>
      </c>
      <c r="O814" s="742">
        <v>-283.52271775712381</v>
      </c>
      <c r="P814" s="742">
        <v>-276.60752951914515</v>
      </c>
      <c r="Q814" s="742">
        <v>-269.8610044089221</v>
      </c>
      <c r="R814" s="742">
        <v>-263.27902869163137</v>
      </c>
      <c r="S814" s="742">
        <v>-256.85758896744522</v>
      </c>
      <c r="T814" s="742">
        <v>-250.59276972433685</v>
      </c>
      <c r="U814" s="742">
        <v>-244.48075095057249</v>
      </c>
      <c r="V814" s="742">
        <v>-238.51780580543658</v>
      </c>
      <c r="W814" s="742">
        <v>-232.70029834676743</v>
      </c>
      <c r="X814" s="742">
        <v>-227.02468131391942</v>
      </c>
      <c r="Y814" s="742">
        <v>-221.48749396479946</v>
      </c>
      <c r="Z814" s="742">
        <v>-216.085359965658</v>
      </c>
      <c r="AA814" s="742">
        <v>-210.81498533234929</v>
      </c>
      <c r="AB814" s="742">
        <v>-205.67315642180421</v>
      </c>
      <c r="AC814" s="742">
        <v>-200.65673797249192</v>
      </c>
      <c r="AD814" s="742">
        <v>-195.76267119267504</v>
      </c>
      <c r="AE814" s="742">
        <v>-190.98797189529276</v>
      </c>
      <c r="AF814" s="742">
        <v>-186.32972867833442</v>
      </c>
      <c r="AG814" s="742">
        <v>-181.78510114959457</v>
      </c>
      <c r="AH814" s="742">
        <v>-177.35131819472642</v>
      </c>
      <c r="AI814" s="742">
        <v>-173.02567628753792</v>
      </c>
      <c r="AJ814" s="742">
        <v>-168.80553784150047</v>
      </c>
      <c r="AK814" s="742">
        <v>-164.68832960146383</v>
      </c>
      <c r="AL814" s="742">
        <v>-160.67154107459888</v>
      </c>
      <c r="AM814" s="742">
        <v>-156.75272299960869</v>
      </c>
      <c r="AN814" s="742">
        <v>-152.92948585327676</v>
      </c>
      <c r="AO814" s="742">
        <v>-149.19949839344076</v>
      </c>
    </row>
    <row r="815" spans="1:41" s="454" customFormat="1">
      <c r="B815" s="454" t="s">
        <v>5713</v>
      </c>
      <c r="D815" s="179"/>
      <c r="L815" s="240"/>
      <c r="M815" s="240"/>
      <c r="N815" s="735" t="s">
        <v>5771</v>
      </c>
      <c r="O815" s="735" t="s">
        <v>5772</v>
      </c>
      <c r="P815" s="735" t="s">
        <v>5773</v>
      </c>
      <c r="Q815" s="735" t="s">
        <v>5774</v>
      </c>
      <c r="R815" s="735" t="s">
        <v>5775</v>
      </c>
      <c r="S815" s="735" t="s">
        <v>5776</v>
      </c>
      <c r="T815" s="735" t="s">
        <v>5777</v>
      </c>
      <c r="U815" s="735" t="s">
        <v>5778</v>
      </c>
      <c r="V815" s="735" t="s">
        <v>5779</v>
      </c>
      <c r="W815" s="735" t="s">
        <v>5780</v>
      </c>
      <c r="X815" s="735" t="s">
        <v>5781</v>
      </c>
      <c r="Y815" s="735" t="s">
        <v>5782</v>
      </c>
      <c r="Z815" s="735" t="s">
        <v>5783</v>
      </c>
      <c r="AA815" s="735" t="s">
        <v>5784</v>
      </c>
      <c r="AB815" s="735" t="s">
        <v>5785</v>
      </c>
      <c r="AC815" s="735" t="s">
        <v>5786</v>
      </c>
      <c r="AD815" s="735" t="s">
        <v>5787</v>
      </c>
      <c r="AE815" s="735" t="s">
        <v>5788</v>
      </c>
      <c r="AF815" s="735" t="s">
        <v>5789</v>
      </c>
      <c r="AG815" s="735" t="s">
        <v>5790</v>
      </c>
      <c r="AH815" s="735" t="s">
        <v>5791</v>
      </c>
      <c r="AI815" s="735" t="s">
        <v>5792</v>
      </c>
      <c r="AJ815" s="735" t="s">
        <v>5793</v>
      </c>
      <c r="AK815" s="735" t="s">
        <v>5794</v>
      </c>
      <c r="AL815" s="735" t="s">
        <v>5795</v>
      </c>
      <c r="AM815" s="735" t="s">
        <v>5796</v>
      </c>
      <c r="AN815" s="735" t="s">
        <v>5797</v>
      </c>
      <c r="AO815" s="735" t="s">
        <v>5798</v>
      </c>
    </row>
    <row r="816" spans="1:41" s="454" customFormat="1">
      <c r="B816" s="454" t="s">
        <v>5714</v>
      </c>
      <c r="D816" s="179"/>
      <c r="L816" s="240"/>
      <c r="M816" s="240"/>
      <c r="N816" s="735">
        <v>6652.6816979300911</v>
      </c>
      <c r="O816" s="735">
        <v>6262.3425668871359</v>
      </c>
      <c r="P816" s="735">
        <v>5875.9687752302334</v>
      </c>
      <c r="Q816" s="735">
        <v>5591.1076718562445</v>
      </c>
      <c r="R816" s="735">
        <v>5344.3138265883454</v>
      </c>
      <c r="S816" s="735">
        <v>5126.0704249000155</v>
      </c>
      <c r="T816" s="735">
        <v>4964.9279103708232</v>
      </c>
      <c r="U816" s="735">
        <v>4832.3358394211991</v>
      </c>
      <c r="V816" s="735">
        <v>4699.7437684715751</v>
      </c>
      <c r="W816" s="735">
        <v>4567.1516975219511</v>
      </c>
      <c r="X816" s="735">
        <v>4434.559626572327</v>
      </c>
      <c r="Y816" s="735">
        <v>4301.9675556227039</v>
      </c>
      <c r="Z816" s="735">
        <v>4169.3754846730799</v>
      </c>
      <c r="AA816" s="735">
        <v>4036.7834137234559</v>
      </c>
      <c r="AB816" s="735">
        <v>3904.1913427738318</v>
      </c>
      <c r="AC816" s="735">
        <v>3771.5992718242069</v>
      </c>
      <c r="AD816" s="735">
        <v>3639.0072008745838</v>
      </c>
      <c r="AE816" s="735">
        <v>3506.4151299249597</v>
      </c>
      <c r="AF816" s="735">
        <v>3373.8230589753362</v>
      </c>
      <c r="AG816" s="735">
        <v>3241.2309880257117</v>
      </c>
      <c r="AH816" s="735">
        <v>3108.6389170760867</v>
      </c>
      <c r="AI816" s="735">
        <v>2976.0468461264636</v>
      </c>
      <c r="AJ816" s="735">
        <v>2843.4547751768396</v>
      </c>
      <c r="AK816" s="735">
        <v>2710.8627042272151</v>
      </c>
      <c r="AL816" s="735">
        <v>2578.2706332775915</v>
      </c>
      <c r="AM816" s="735">
        <v>2445.6785623279675</v>
      </c>
      <c r="AN816" s="735">
        <v>2313.086491378343</v>
      </c>
      <c r="AO816" s="735">
        <v>2051.6227719079175</v>
      </c>
    </row>
    <row r="817" spans="2:41" s="454" customFormat="1">
      <c r="B817" s="454" t="s">
        <v>5715</v>
      </c>
      <c r="D817" s="179"/>
      <c r="L817" s="240"/>
      <c r="M817" s="240"/>
      <c r="N817" s="735">
        <v>0</v>
      </c>
      <c r="O817" s="735">
        <v>6652.6816979300911</v>
      </c>
      <c r="P817" s="735">
        <v>6262.3425668871359</v>
      </c>
      <c r="Q817" s="735">
        <v>5875.9687752302334</v>
      </c>
      <c r="R817" s="735">
        <v>5591.1076718562445</v>
      </c>
      <c r="S817" s="735">
        <v>5344.3138265883454</v>
      </c>
      <c r="T817" s="735">
        <v>5126.0704249000155</v>
      </c>
      <c r="U817" s="735">
        <v>4964.9279103708232</v>
      </c>
      <c r="V817" s="735">
        <v>4832.3358394211991</v>
      </c>
      <c r="W817" s="735">
        <v>4699.7437684715751</v>
      </c>
      <c r="X817" s="735">
        <v>4567.1516975219511</v>
      </c>
      <c r="Y817" s="735">
        <v>4434.559626572327</v>
      </c>
      <c r="Z817" s="735">
        <v>4301.9675556227039</v>
      </c>
      <c r="AA817" s="735">
        <v>4169.3754846730799</v>
      </c>
      <c r="AB817" s="735">
        <v>4036.7834137234559</v>
      </c>
      <c r="AC817" s="735">
        <v>3904.1913427738318</v>
      </c>
      <c r="AD817" s="735">
        <v>3771.5992718242069</v>
      </c>
      <c r="AE817" s="735">
        <v>3639.0072008745838</v>
      </c>
      <c r="AF817" s="735">
        <v>3506.4151299249597</v>
      </c>
      <c r="AG817" s="735">
        <v>3373.8230589753362</v>
      </c>
      <c r="AH817" s="735">
        <v>3241.2309880257117</v>
      </c>
      <c r="AI817" s="735">
        <v>3108.6389170760867</v>
      </c>
      <c r="AJ817" s="735">
        <v>2976.0468461264636</v>
      </c>
      <c r="AK817" s="735">
        <v>2843.4547751768396</v>
      </c>
      <c r="AL817" s="735">
        <v>2710.8627042272151</v>
      </c>
      <c r="AM817" s="735">
        <v>2578.2706332775915</v>
      </c>
      <c r="AN817" s="735">
        <v>2445.6785623279675</v>
      </c>
      <c r="AO817" s="735">
        <v>2121.1727356207807</v>
      </c>
    </row>
    <row r="818" spans="2:41" s="454" customFormat="1">
      <c r="B818" s="454" t="s">
        <v>5716</v>
      </c>
      <c r="D818" s="179"/>
      <c r="L818" s="240"/>
      <c r="M818" s="240"/>
      <c r="N818" s="735">
        <v>0</v>
      </c>
      <c r="O818" s="735">
        <v>0</v>
      </c>
      <c r="P818" s="735">
        <v>6652.6816979300911</v>
      </c>
      <c r="Q818" s="735">
        <v>6262.3425668871359</v>
      </c>
      <c r="R818" s="735">
        <v>5875.9687752302334</v>
      </c>
      <c r="S818" s="735">
        <v>5591.1076718562445</v>
      </c>
      <c r="T818" s="735">
        <v>5344.3138265883454</v>
      </c>
      <c r="U818" s="735">
        <v>5126.0704249000155</v>
      </c>
      <c r="V818" s="735">
        <v>4964.9279103708232</v>
      </c>
      <c r="W818" s="735">
        <v>4832.3358394211991</v>
      </c>
      <c r="X818" s="735">
        <v>4699.7437684715751</v>
      </c>
      <c r="Y818" s="735">
        <v>4567.1516975219511</v>
      </c>
      <c r="Z818" s="735">
        <v>4434.559626572327</v>
      </c>
      <c r="AA818" s="735">
        <v>4301.9675556227039</v>
      </c>
      <c r="AB818" s="735">
        <v>4169.3754846730799</v>
      </c>
      <c r="AC818" s="735">
        <v>4036.7834137234559</v>
      </c>
      <c r="AD818" s="735">
        <v>3904.1913427738318</v>
      </c>
      <c r="AE818" s="735">
        <v>3771.5992718242069</v>
      </c>
      <c r="AF818" s="735">
        <v>3639.0072008745838</v>
      </c>
      <c r="AG818" s="735">
        <v>3506.4151299249597</v>
      </c>
      <c r="AH818" s="735">
        <v>3373.8230589753362</v>
      </c>
      <c r="AI818" s="735">
        <v>3241.2309880257117</v>
      </c>
      <c r="AJ818" s="735">
        <v>3108.6389170760867</v>
      </c>
      <c r="AK818" s="735">
        <v>2976.0468461264636</v>
      </c>
      <c r="AL818" s="735">
        <v>2843.4547751768396</v>
      </c>
      <c r="AM818" s="735">
        <v>2710.8627042272151</v>
      </c>
      <c r="AN818" s="735">
        <v>2578.2706332775915</v>
      </c>
      <c r="AO818" s="735">
        <v>2191.6504183562606</v>
      </c>
    </row>
    <row r="819" spans="2:41" s="454" customFormat="1">
      <c r="B819" s="454" t="s">
        <v>5717</v>
      </c>
      <c r="D819" s="179"/>
      <c r="L819" s="240"/>
      <c r="M819" s="240"/>
      <c r="N819" s="735">
        <v>0</v>
      </c>
      <c r="O819" s="735">
        <v>0</v>
      </c>
      <c r="P819" s="735">
        <v>0</v>
      </c>
      <c r="Q819" s="735">
        <v>6529.9091560883371</v>
      </c>
      <c r="R819" s="735">
        <v>6146.7735753540273</v>
      </c>
      <c r="S819" s="735">
        <v>5767.5301552760793</v>
      </c>
      <c r="T819" s="735">
        <v>5487.9260480009652</v>
      </c>
      <c r="U819" s="735">
        <v>5245.68668302691</v>
      </c>
      <c r="V819" s="735">
        <v>5031.4708747786517</v>
      </c>
      <c r="W819" s="735">
        <v>4873.3021799819862</v>
      </c>
      <c r="X819" s="735">
        <v>4743.1570419111158</v>
      </c>
      <c r="Y819" s="735">
        <v>4613.0119038402454</v>
      </c>
      <c r="Z819" s="735">
        <v>4482.866765769375</v>
      </c>
      <c r="AA819" s="735">
        <v>4352.7216276985046</v>
      </c>
      <c r="AB819" s="735">
        <v>4222.5764896276351</v>
      </c>
      <c r="AC819" s="735">
        <v>4092.4313515567642</v>
      </c>
      <c r="AD819" s="735">
        <v>3962.2862134858938</v>
      </c>
      <c r="AE819" s="735">
        <v>3832.1410754150234</v>
      </c>
      <c r="AF819" s="735">
        <v>3701.995937344152</v>
      </c>
      <c r="AG819" s="735">
        <v>3571.8507992732825</v>
      </c>
      <c r="AH819" s="735">
        <v>3441.7056612024121</v>
      </c>
      <c r="AI819" s="735">
        <v>3311.5605231315421</v>
      </c>
      <c r="AJ819" s="735">
        <v>3181.4153850606713</v>
      </c>
      <c r="AK819" s="735">
        <v>3051.2702469897999</v>
      </c>
      <c r="AL819" s="735">
        <v>2921.1251089189304</v>
      </c>
      <c r="AM819" s="735">
        <v>2790.97997084806</v>
      </c>
      <c r="AN819" s="735">
        <v>2660.8348327771891</v>
      </c>
      <c r="AO819" s="735">
        <v>2221.2905926734543</v>
      </c>
    </row>
    <row r="820" spans="2:41" s="454" customFormat="1">
      <c r="B820" s="454" t="s">
        <v>5718</v>
      </c>
      <c r="D820" s="179"/>
      <c r="L820" s="240"/>
      <c r="M820" s="240"/>
      <c r="N820" s="735">
        <v>0</v>
      </c>
      <c r="O820" s="735">
        <v>0</v>
      </c>
      <c r="P820" s="735">
        <v>0</v>
      </c>
      <c r="Q820" s="735">
        <v>0</v>
      </c>
      <c r="R820" s="735">
        <v>6397.3575813386815</v>
      </c>
      <c r="S820" s="735">
        <v>6021.9993254269702</v>
      </c>
      <c r="T820" s="735">
        <v>5650.4542226369294</v>
      </c>
      <c r="U820" s="735">
        <v>5376.5258397616308</v>
      </c>
      <c r="V820" s="735">
        <v>5139.2037268543563</v>
      </c>
      <c r="W820" s="735">
        <v>4929.3363164231032</v>
      </c>
      <c r="X820" s="735">
        <v>4774.3783109438909</v>
      </c>
      <c r="Y820" s="735">
        <v>4646.8750079406991</v>
      </c>
      <c r="Z820" s="735">
        <v>4519.3717049375064</v>
      </c>
      <c r="AA820" s="735">
        <v>4391.8684019343136</v>
      </c>
      <c r="AB820" s="735">
        <v>4264.3650989311209</v>
      </c>
      <c r="AC820" s="735">
        <v>4136.86179592793</v>
      </c>
      <c r="AD820" s="735">
        <v>4009.3584929247368</v>
      </c>
      <c r="AE820" s="735">
        <v>3881.855189921544</v>
      </c>
      <c r="AF820" s="735">
        <v>3754.3518869183517</v>
      </c>
      <c r="AG820" s="735">
        <v>3626.8485839151581</v>
      </c>
      <c r="AH820" s="735">
        <v>3499.3452809119667</v>
      </c>
      <c r="AI820" s="735">
        <v>3371.841977908774</v>
      </c>
      <c r="AJ820" s="735">
        <v>3244.3386749055821</v>
      </c>
      <c r="AK820" s="735">
        <v>3116.8353719023889</v>
      </c>
      <c r="AL820" s="735">
        <v>2989.3320688991957</v>
      </c>
      <c r="AM820" s="735">
        <v>2861.8287658960039</v>
      </c>
      <c r="AN820" s="735">
        <v>2734.3254628928116</v>
      </c>
      <c r="AO820" s="735">
        <v>2245.7527560372728</v>
      </c>
    </row>
    <row r="821" spans="2:41" s="454" customFormat="1">
      <c r="B821" s="454" t="s">
        <v>5719</v>
      </c>
      <c r="D821" s="179"/>
      <c r="L821" s="240"/>
      <c r="M821" s="240"/>
      <c r="N821" s="735">
        <v>0</v>
      </c>
      <c r="O821" s="735">
        <v>0</v>
      </c>
      <c r="P821" s="735">
        <v>0</v>
      </c>
      <c r="Q821" s="735">
        <v>0</v>
      </c>
      <c r="R821" s="735">
        <v>0</v>
      </c>
      <c r="S821" s="735">
        <v>6264.8060065890249</v>
      </c>
      <c r="T821" s="735">
        <v>5897.2250754999122</v>
      </c>
      <c r="U821" s="735">
        <v>5533.3782899977787</v>
      </c>
      <c r="V821" s="735">
        <v>5265.1256315222954</v>
      </c>
      <c r="W821" s="735">
        <v>5032.7207706818017</v>
      </c>
      <c r="X821" s="735">
        <v>4827.2017580675538</v>
      </c>
      <c r="Y821" s="735">
        <v>4675.4544419057956</v>
      </c>
      <c r="Z821" s="735">
        <v>4550.5929739702815</v>
      </c>
      <c r="AA821" s="735">
        <v>4425.7315060347664</v>
      </c>
      <c r="AB821" s="735">
        <v>4300.8700380992514</v>
      </c>
      <c r="AC821" s="735">
        <v>4176.0085701637372</v>
      </c>
      <c r="AD821" s="735">
        <v>4051.147102228224</v>
      </c>
      <c r="AE821" s="735">
        <v>3926.2856342927084</v>
      </c>
      <c r="AF821" s="735">
        <v>3801.4241663571938</v>
      </c>
      <c r="AG821" s="735">
        <v>3676.5626984216792</v>
      </c>
      <c r="AH821" s="735">
        <v>3551.7012304861637</v>
      </c>
      <c r="AI821" s="735">
        <v>3426.83976255065</v>
      </c>
      <c r="AJ821" s="735">
        <v>3301.9782946151354</v>
      </c>
      <c r="AK821" s="735">
        <v>3177.1168266796217</v>
      </c>
      <c r="AL821" s="735">
        <v>3052.2553587441062</v>
      </c>
      <c r="AM821" s="735">
        <v>2927.3938908085911</v>
      </c>
      <c r="AN821" s="735">
        <v>2802.5324228730769</v>
      </c>
      <c r="AO821" s="735">
        <v>2268.2012420761248</v>
      </c>
    </row>
    <row r="822" spans="2:41" s="454" customFormat="1">
      <c r="B822" s="454" t="s">
        <v>5720</v>
      </c>
      <c r="D822" s="179"/>
      <c r="L822" s="240"/>
      <c r="M822" s="240"/>
      <c r="N822" s="735">
        <v>0</v>
      </c>
      <c r="O822" s="735">
        <v>0</v>
      </c>
      <c r="P822" s="735">
        <v>0</v>
      </c>
      <c r="Q822" s="735">
        <v>0</v>
      </c>
      <c r="R822" s="735">
        <v>0</v>
      </c>
      <c r="S822" s="735">
        <v>0</v>
      </c>
      <c r="T822" s="735">
        <v>6132.2544318393684</v>
      </c>
      <c r="U822" s="735">
        <v>5772.4508255728542</v>
      </c>
      <c r="V822" s="735">
        <v>5416.3023573586279</v>
      </c>
      <c r="W822" s="735">
        <v>5153.72542328296</v>
      </c>
      <c r="X822" s="735">
        <v>4926.2378145092471</v>
      </c>
      <c r="Y822" s="735">
        <v>4725.0671997120044</v>
      </c>
      <c r="Z822" s="735">
        <v>4576.5305728677004</v>
      </c>
      <c r="AA822" s="735">
        <v>4454.3109399998639</v>
      </c>
      <c r="AB822" s="735">
        <v>4332.0913071320265</v>
      </c>
      <c r="AC822" s="735">
        <v>4209.8716742641891</v>
      </c>
      <c r="AD822" s="735">
        <v>4087.6520413963531</v>
      </c>
      <c r="AE822" s="735">
        <v>3965.432408528518</v>
      </c>
      <c r="AF822" s="735">
        <v>3843.2127756606801</v>
      </c>
      <c r="AG822" s="735">
        <v>3720.9931427928436</v>
      </c>
      <c r="AH822" s="735">
        <v>3598.7735099250067</v>
      </c>
      <c r="AI822" s="735">
        <v>3476.5538770571693</v>
      </c>
      <c r="AJ822" s="735">
        <v>3354.3342441893333</v>
      </c>
      <c r="AK822" s="735">
        <v>3232.1146113214968</v>
      </c>
      <c r="AL822" s="735">
        <v>3109.8949784536612</v>
      </c>
      <c r="AM822" s="735">
        <v>2987.6753455858234</v>
      </c>
      <c r="AN822" s="735">
        <v>2865.4557127179864</v>
      </c>
      <c r="AO822" s="735">
        <v>2288.5786677995134</v>
      </c>
    </row>
    <row r="823" spans="2:41" s="454" customFormat="1">
      <c r="B823" s="454" t="s">
        <v>5721</v>
      </c>
      <c r="D823" s="179"/>
      <c r="L823" s="240"/>
      <c r="M823" s="240"/>
      <c r="N823" s="735">
        <v>0</v>
      </c>
      <c r="O823" s="735">
        <v>0</v>
      </c>
      <c r="P823" s="735">
        <v>0</v>
      </c>
      <c r="Q823" s="735">
        <v>0</v>
      </c>
      <c r="R823" s="735">
        <v>0</v>
      </c>
      <c r="S823" s="735">
        <v>0</v>
      </c>
      <c r="T823" s="735">
        <v>0</v>
      </c>
      <c r="U823" s="735">
        <v>5999.7028570897128</v>
      </c>
      <c r="V823" s="735">
        <v>5647.6765756457962</v>
      </c>
      <c r="W823" s="735">
        <v>5299.2264247194771</v>
      </c>
      <c r="X823" s="735">
        <v>5042.3252150436247</v>
      </c>
      <c r="Y823" s="735">
        <v>4819.7548583366925</v>
      </c>
      <c r="Z823" s="735">
        <v>4622.932641356455</v>
      </c>
      <c r="AA823" s="735">
        <v>4477.6067038296051</v>
      </c>
      <c r="AB823" s="735">
        <v>4358.0289060294463</v>
      </c>
      <c r="AC823" s="735">
        <v>4238.4511082292865</v>
      </c>
      <c r="AD823" s="735">
        <v>4118.8733104291277</v>
      </c>
      <c r="AE823" s="735">
        <v>3999.2955126289694</v>
      </c>
      <c r="AF823" s="735">
        <v>3879.7177148288119</v>
      </c>
      <c r="AG823" s="735">
        <v>3760.1399170286522</v>
      </c>
      <c r="AH823" s="735">
        <v>3640.5621192284934</v>
      </c>
      <c r="AI823" s="735">
        <v>3520.9843214283346</v>
      </c>
      <c r="AJ823" s="735">
        <v>3401.4065236281749</v>
      </c>
      <c r="AK823" s="735">
        <v>3281.828725828017</v>
      </c>
      <c r="AL823" s="735">
        <v>3162.2509280278582</v>
      </c>
      <c r="AM823" s="735">
        <v>3042.6731302277008</v>
      </c>
      <c r="AN823" s="735">
        <v>2923.0953324275406</v>
      </c>
      <c r="AO823" s="735">
        <v>2306.8275595109635</v>
      </c>
    </row>
    <row r="824" spans="2:41" s="454" customFormat="1">
      <c r="B824" s="454" t="s">
        <v>5722</v>
      </c>
      <c r="D824" s="179"/>
      <c r="L824" s="240"/>
      <c r="M824" s="240"/>
      <c r="N824" s="735">
        <v>0</v>
      </c>
      <c r="O824" s="735">
        <v>0</v>
      </c>
      <c r="P824" s="735">
        <v>0</v>
      </c>
      <c r="Q824" s="735">
        <v>0</v>
      </c>
      <c r="R824" s="735">
        <v>0</v>
      </c>
      <c r="S824" s="735">
        <v>0</v>
      </c>
      <c r="T824" s="735">
        <v>0</v>
      </c>
      <c r="U824" s="735">
        <v>0</v>
      </c>
      <c r="V824" s="735">
        <v>5867.1512823400572</v>
      </c>
      <c r="W824" s="735">
        <v>5522.9023257187382</v>
      </c>
      <c r="X824" s="735">
        <v>5182.1504920803263</v>
      </c>
      <c r="Y824" s="735">
        <v>4930.9250068042893</v>
      </c>
      <c r="Z824" s="735">
        <v>4713.2719021641378</v>
      </c>
      <c r="AA824" s="735">
        <v>4520.7980830009055</v>
      </c>
      <c r="AB824" s="735">
        <v>4378.6828347915098</v>
      </c>
      <c r="AC824" s="735">
        <v>4261.7468720590286</v>
      </c>
      <c r="AD824" s="735">
        <v>4144.8109093265466</v>
      </c>
      <c r="AE824" s="735">
        <v>4027.8749465940659</v>
      </c>
      <c r="AF824" s="735">
        <v>3910.9389838615857</v>
      </c>
      <c r="AG824" s="735">
        <v>3794.0030211291059</v>
      </c>
      <c r="AH824" s="735">
        <v>3677.0670583966244</v>
      </c>
      <c r="AI824" s="735">
        <v>3560.1310956641432</v>
      </c>
      <c r="AJ824" s="735">
        <v>3443.1951329316626</v>
      </c>
      <c r="AK824" s="735">
        <v>3326.2591701991805</v>
      </c>
      <c r="AL824" s="735">
        <v>3209.3232074667008</v>
      </c>
      <c r="AM824" s="735">
        <v>3092.3872447342196</v>
      </c>
      <c r="AN824" s="735">
        <v>2975.4512820017403</v>
      </c>
      <c r="AO824" s="735">
        <v>2322.8903873821728</v>
      </c>
    </row>
    <row r="825" spans="2:41" s="454" customFormat="1">
      <c r="B825" s="454" t="s">
        <v>5723</v>
      </c>
      <c r="D825" s="179"/>
      <c r="L825" s="240"/>
      <c r="M825" s="240"/>
      <c r="N825" s="735">
        <v>0</v>
      </c>
      <c r="O825" s="735">
        <v>0</v>
      </c>
      <c r="P825" s="735">
        <v>0</v>
      </c>
      <c r="Q825" s="735">
        <v>0</v>
      </c>
      <c r="R825" s="735">
        <v>0</v>
      </c>
      <c r="S825" s="735">
        <v>0</v>
      </c>
      <c r="T825" s="735">
        <v>0</v>
      </c>
      <c r="U825" s="735">
        <v>0</v>
      </c>
      <c r="V825" s="735">
        <v>0</v>
      </c>
      <c r="W825" s="735">
        <v>5734.5997075903997</v>
      </c>
      <c r="X825" s="735">
        <v>5398.1280757916793</v>
      </c>
      <c r="Y825" s="735">
        <v>5065.0745594411746</v>
      </c>
      <c r="Z825" s="735">
        <v>4819.524798564953</v>
      </c>
      <c r="AA825" s="735">
        <v>4606.7889459915823</v>
      </c>
      <c r="AB825" s="735">
        <v>4418.6635246453552</v>
      </c>
      <c r="AC825" s="735">
        <v>4279.7589657534136</v>
      </c>
      <c r="AD825" s="735">
        <v>4165.4648380886101</v>
      </c>
      <c r="AE825" s="735">
        <v>4051.1707104238062</v>
      </c>
      <c r="AF825" s="735">
        <v>3936.8765827590032</v>
      </c>
      <c r="AG825" s="735">
        <v>3822.5824550942011</v>
      </c>
      <c r="AH825" s="735">
        <v>3708.288327429399</v>
      </c>
      <c r="AI825" s="735">
        <v>3593.9941997645956</v>
      </c>
      <c r="AJ825" s="735">
        <v>3479.7000720997926</v>
      </c>
      <c r="AK825" s="735">
        <v>3365.4059444349896</v>
      </c>
      <c r="AL825" s="735">
        <v>3251.1118167701857</v>
      </c>
      <c r="AM825" s="735">
        <v>3136.8176891053836</v>
      </c>
      <c r="AN825" s="735">
        <v>3022.5235614405806</v>
      </c>
      <c r="AO825" s="735">
        <v>2336.7095999400963</v>
      </c>
    </row>
    <row r="826" spans="2:41" s="454" customFormat="1">
      <c r="B826" s="454" t="s">
        <v>5724</v>
      </c>
      <c r="D826" s="179"/>
      <c r="L826" s="240"/>
      <c r="M826" s="240"/>
      <c r="N826" s="735">
        <v>0</v>
      </c>
      <c r="O826" s="735">
        <v>0</v>
      </c>
      <c r="P826" s="735">
        <v>0</v>
      </c>
      <c r="Q826" s="735">
        <v>0</v>
      </c>
      <c r="R826" s="735">
        <v>0</v>
      </c>
      <c r="S826" s="735">
        <v>0</v>
      </c>
      <c r="T826" s="735">
        <v>0</v>
      </c>
      <c r="U826" s="735">
        <v>0</v>
      </c>
      <c r="V826" s="735">
        <v>0</v>
      </c>
      <c r="W826" s="735">
        <v>0</v>
      </c>
      <c r="X826" s="735">
        <v>5602.0481328407441</v>
      </c>
      <c r="Y826" s="735">
        <v>5273.3538258646222</v>
      </c>
      <c r="Z826" s="735">
        <v>4947.9986268020248</v>
      </c>
      <c r="AA826" s="735">
        <v>4708.1245903256176</v>
      </c>
      <c r="AB826" s="735">
        <v>4500.3059898190286</v>
      </c>
      <c r="AC826" s="735">
        <v>4316.5289662898067</v>
      </c>
      <c r="AD826" s="735">
        <v>4180.8350967153183</v>
      </c>
      <c r="AE826" s="735">
        <v>4069.182804118193</v>
      </c>
      <c r="AF826" s="735">
        <v>3957.5305115210672</v>
      </c>
      <c r="AG826" s="735">
        <v>3845.8782189239419</v>
      </c>
      <c r="AH826" s="735">
        <v>3734.2259263268174</v>
      </c>
      <c r="AI826" s="735">
        <v>3622.5736337296935</v>
      </c>
      <c r="AJ826" s="735">
        <v>3510.9213411325677</v>
      </c>
      <c r="AK826" s="735">
        <v>3399.2690485354428</v>
      </c>
      <c r="AL826" s="735">
        <v>3287.6167559383175</v>
      </c>
      <c r="AM826" s="735">
        <v>3175.9644633411917</v>
      </c>
      <c r="AN826" s="735">
        <v>3064.3121707440673</v>
      </c>
      <c r="AO826" s="735">
        <v>2348.2276584066694</v>
      </c>
    </row>
    <row r="827" spans="2:41" s="454" customFormat="1">
      <c r="B827" s="454" t="s">
        <v>5725</v>
      </c>
      <c r="D827" s="179"/>
      <c r="L827" s="240"/>
      <c r="M827" s="240"/>
      <c r="N827" s="735">
        <v>0</v>
      </c>
      <c r="O827" s="735">
        <v>0</v>
      </c>
      <c r="P827" s="735">
        <v>0</v>
      </c>
      <c r="Q827" s="735">
        <v>0</v>
      </c>
      <c r="R827" s="735">
        <v>0</v>
      </c>
      <c r="S827" s="735">
        <v>0</v>
      </c>
      <c r="T827" s="735">
        <v>0</v>
      </c>
      <c r="U827" s="735">
        <v>0</v>
      </c>
      <c r="V827" s="735">
        <v>0</v>
      </c>
      <c r="W827" s="735">
        <v>0</v>
      </c>
      <c r="X827" s="735">
        <v>0</v>
      </c>
      <c r="Y827" s="735">
        <v>5469.4965580910875</v>
      </c>
      <c r="Z827" s="735">
        <v>5148.5795759375633</v>
      </c>
      <c r="AA827" s="735">
        <v>4830.9226941628731</v>
      </c>
      <c r="AB827" s="735">
        <v>4596.7243820862814</v>
      </c>
      <c r="AC827" s="735">
        <v>4393.823033646473</v>
      </c>
      <c r="AD827" s="735">
        <v>4214.3944079342564</v>
      </c>
      <c r="AE827" s="735">
        <v>4081.9112276772221</v>
      </c>
      <c r="AF827" s="735">
        <v>3972.9007701477744</v>
      </c>
      <c r="AG827" s="735">
        <v>3863.8903126183268</v>
      </c>
      <c r="AH827" s="735">
        <v>3754.8798550888791</v>
      </c>
      <c r="AI827" s="735">
        <v>3645.8693975594329</v>
      </c>
      <c r="AJ827" s="735">
        <v>3536.858940029987</v>
      </c>
      <c r="AK827" s="735">
        <v>3427.8484825005389</v>
      </c>
      <c r="AL827" s="735">
        <v>3318.8380249710922</v>
      </c>
      <c r="AM827" s="735">
        <v>3209.8275674416445</v>
      </c>
      <c r="AN827" s="735">
        <v>3100.8171099121969</v>
      </c>
      <c r="AO827" s="735">
        <v>2357.3870708316435</v>
      </c>
    </row>
    <row r="828" spans="2:41" s="454" customFormat="1">
      <c r="B828" s="454" t="s">
        <v>5726</v>
      </c>
      <c r="D828" s="179"/>
      <c r="L828" s="240"/>
      <c r="M828" s="240"/>
      <c r="N828" s="735">
        <v>0</v>
      </c>
      <c r="O828" s="735">
        <v>0</v>
      </c>
      <c r="P828" s="735">
        <v>0</v>
      </c>
      <c r="Q828" s="735">
        <v>0</v>
      </c>
      <c r="R828" s="735">
        <v>0</v>
      </c>
      <c r="S828" s="735">
        <v>0</v>
      </c>
      <c r="T828" s="735">
        <v>0</v>
      </c>
      <c r="U828" s="735">
        <v>0</v>
      </c>
      <c r="V828" s="735">
        <v>0</v>
      </c>
      <c r="W828" s="735">
        <v>0</v>
      </c>
      <c r="X828" s="735">
        <v>0</v>
      </c>
      <c r="Y828" s="735">
        <v>0</v>
      </c>
      <c r="Z828" s="735">
        <v>5336.9449833414292</v>
      </c>
      <c r="AA828" s="735">
        <v>5023.8053260105034</v>
      </c>
      <c r="AB828" s="735">
        <v>4713.8467615237196</v>
      </c>
      <c r="AC828" s="735">
        <v>4485.3241738469442</v>
      </c>
      <c r="AD828" s="735">
        <v>4287.3400774739166</v>
      </c>
      <c r="AE828" s="735">
        <v>4112.2598495787051</v>
      </c>
      <c r="AF828" s="735">
        <v>3982.9873586391245</v>
      </c>
      <c r="AG828" s="735">
        <v>3876.618736177355</v>
      </c>
      <c r="AH828" s="735">
        <v>3770.2501137155855</v>
      </c>
      <c r="AI828" s="735">
        <v>3663.8814912538155</v>
      </c>
      <c r="AJ828" s="735">
        <v>3557.5128687920474</v>
      </c>
      <c r="AK828" s="735">
        <v>3451.1442463302792</v>
      </c>
      <c r="AL828" s="735">
        <v>3344.7756238685092</v>
      </c>
      <c r="AM828" s="735">
        <v>3238.4070014067406</v>
      </c>
      <c r="AN828" s="735">
        <v>3132.0383789449706</v>
      </c>
      <c r="AO828" s="735">
        <v>2364.1304259599847</v>
      </c>
    </row>
    <row r="829" spans="2:41" s="454" customFormat="1">
      <c r="B829" s="454" t="s">
        <v>5727</v>
      </c>
      <c r="D829" s="179"/>
      <c r="L829" s="240"/>
      <c r="M829" s="240"/>
      <c r="N829" s="735">
        <v>0</v>
      </c>
      <c r="O829" s="735">
        <v>0</v>
      </c>
      <c r="P829" s="735">
        <v>0</v>
      </c>
      <c r="Q829" s="735">
        <v>0</v>
      </c>
      <c r="R829" s="735">
        <v>0</v>
      </c>
      <c r="S829" s="735">
        <v>0</v>
      </c>
      <c r="T829" s="735">
        <v>0</v>
      </c>
      <c r="U829" s="735">
        <v>0</v>
      </c>
      <c r="V829" s="735">
        <v>0</v>
      </c>
      <c r="W829" s="735">
        <v>0</v>
      </c>
      <c r="X829" s="735">
        <v>0</v>
      </c>
      <c r="Y829" s="735">
        <v>0</v>
      </c>
      <c r="Z829" s="735">
        <v>0</v>
      </c>
      <c r="AA829" s="735">
        <v>5277.7768633772903</v>
      </c>
      <c r="AB829" s="735">
        <v>4968.1088335164468</v>
      </c>
      <c r="AC829" s="735">
        <v>4661.5866292665978</v>
      </c>
      <c r="AD829" s="735">
        <v>4435.5975606581997</v>
      </c>
      <c r="AE829" s="735">
        <v>4239.8084179153402</v>
      </c>
      <c r="AF829" s="735">
        <v>4066.6692195716391</v>
      </c>
      <c r="AG829" s="735">
        <v>3938.8299100262552</v>
      </c>
      <c r="AH829" s="735">
        <v>3833.6405448800256</v>
      </c>
      <c r="AI829" s="735">
        <v>3728.4511797337959</v>
      </c>
      <c r="AJ829" s="735">
        <v>3623.2618145875654</v>
      </c>
      <c r="AK829" s="735">
        <v>3518.0724494413371</v>
      </c>
      <c r="AL829" s="735">
        <v>3412.8830842951083</v>
      </c>
      <c r="AM829" s="735">
        <v>3307.6937191488782</v>
      </c>
      <c r="AN829" s="735">
        <v>3202.5043540026491</v>
      </c>
      <c r="AO829" s="735">
        <v>2401.7955589248786</v>
      </c>
    </row>
    <row r="830" spans="2:41" s="454" customFormat="1">
      <c r="B830" s="454" t="s">
        <v>5728</v>
      </c>
      <c r="D830" s="179"/>
      <c r="L830" s="240"/>
      <c r="M830" s="240"/>
      <c r="N830" s="735">
        <v>0</v>
      </c>
      <c r="O830" s="735">
        <v>0</v>
      </c>
      <c r="P830" s="735">
        <v>0</v>
      </c>
      <c r="Q830" s="735">
        <v>0</v>
      </c>
      <c r="R830" s="735">
        <v>0</v>
      </c>
      <c r="S830" s="735">
        <v>0</v>
      </c>
      <c r="T830" s="735">
        <v>0</v>
      </c>
      <c r="U830" s="735">
        <v>0</v>
      </c>
      <c r="V830" s="735">
        <v>0</v>
      </c>
      <c r="W830" s="735">
        <v>0</v>
      </c>
      <c r="X830" s="735">
        <v>0</v>
      </c>
      <c r="Y830" s="735">
        <v>0</v>
      </c>
      <c r="Z830" s="735">
        <v>0</v>
      </c>
      <c r="AA830" s="735">
        <v>0</v>
      </c>
      <c r="AB830" s="735">
        <v>5218.6087434131514</v>
      </c>
      <c r="AC830" s="735">
        <v>4912.4123410223901</v>
      </c>
      <c r="AD830" s="735">
        <v>4609.326497009477</v>
      </c>
      <c r="AE830" s="735">
        <v>4385.870947469456</v>
      </c>
      <c r="AF830" s="735">
        <v>4192.2767583567638</v>
      </c>
      <c r="AG830" s="735">
        <v>4021.0785895645736</v>
      </c>
      <c r="AH830" s="735">
        <v>3894.6724614133864</v>
      </c>
      <c r="AI830" s="735">
        <v>3790.6623535826966</v>
      </c>
      <c r="AJ830" s="735">
        <v>3686.6522457520064</v>
      </c>
      <c r="AK830" s="735">
        <v>3582.6421379213157</v>
      </c>
      <c r="AL830" s="735">
        <v>3478.6320300906268</v>
      </c>
      <c r="AM830" s="735">
        <v>3374.6219222599379</v>
      </c>
      <c r="AN830" s="735">
        <v>3270.6118144292477</v>
      </c>
      <c r="AO830" s="735">
        <v>2438.7260750624023</v>
      </c>
    </row>
    <row r="831" spans="2:41" s="454" customFormat="1">
      <c r="B831" s="454" t="s">
        <v>5729</v>
      </c>
      <c r="D831" s="179"/>
      <c r="L831" s="240"/>
      <c r="M831" s="240"/>
      <c r="N831" s="735">
        <v>0</v>
      </c>
      <c r="O831" s="735">
        <v>0</v>
      </c>
      <c r="P831" s="735">
        <v>0</v>
      </c>
      <c r="Q831" s="735">
        <v>0</v>
      </c>
      <c r="R831" s="735">
        <v>0</v>
      </c>
      <c r="S831" s="735">
        <v>0</v>
      </c>
      <c r="T831" s="735">
        <v>0</v>
      </c>
      <c r="U831" s="735">
        <v>0</v>
      </c>
      <c r="V831" s="735">
        <v>0</v>
      </c>
      <c r="W831" s="735">
        <v>0</v>
      </c>
      <c r="X831" s="735">
        <v>0</v>
      </c>
      <c r="Y831" s="735">
        <v>0</v>
      </c>
      <c r="Z831" s="735">
        <v>0</v>
      </c>
      <c r="AA831" s="735">
        <v>0</v>
      </c>
      <c r="AB831" s="735">
        <v>0</v>
      </c>
      <c r="AC831" s="735">
        <v>5159.4406234490134</v>
      </c>
      <c r="AD831" s="735">
        <v>4856.7158485283344</v>
      </c>
      <c r="AE831" s="735">
        <v>4557.0663647523561</v>
      </c>
      <c r="AF831" s="735">
        <v>4336.1443342807124</v>
      </c>
      <c r="AG831" s="735">
        <v>4144.7450987981883</v>
      </c>
      <c r="AH831" s="735">
        <v>3975.4879595575085</v>
      </c>
      <c r="AI831" s="735">
        <v>3850.515012800518</v>
      </c>
      <c r="AJ831" s="735">
        <v>3747.6841622853676</v>
      </c>
      <c r="AK831" s="735">
        <v>3644.8533117702173</v>
      </c>
      <c r="AL831" s="735">
        <v>3542.022461255066</v>
      </c>
      <c r="AM831" s="735">
        <v>3439.191610739917</v>
      </c>
      <c r="AN831" s="735">
        <v>3336.3607602247675</v>
      </c>
      <c r="AO831" s="735">
        <v>2474.8942620949333</v>
      </c>
    </row>
    <row r="832" spans="2:41" s="454" customFormat="1">
      <c r="B832" s="454" t="s">
        <v>5730</v>
      </c>
      <c r="D832" s="179"/>
      <c r="L832" s="240"/>
      <c r="M832" s="240"/>
      <c r="N832" s="735">
        <v>0</v>
      </c>
      <c r="O832" s="735">
        <v>0</v>
      </c>
      <c r="P832" s="735">
        <v>0</v>
      </c>
      <c r="Q832" s="735">
        <v>0</v>
      </c>
      <c r="R832" s="735">
        <v>0</v>
      </c>
      <c r="S832" s="735">
        <v>0</v>
      </c>
      <c r="T832" s="735">
        <v>0</v>
      </c>
      <c r="U832" s="735">
        <v>0</v>
      </c>
      <c r="V832" s="735">
        <v>0</v>
      </c>
      <c r="W832" s="735">
        <v>0</v>
      </c>
      <c r="X832" s="735">
        <v>0</v>
      </c>
      <c r="Y832" s="735">
        <v>0</v>
      </c>
      <c r="Z832" s="735">
        <v>0</v>
      </c>
      <c r="AA832" s="735">
        <v>0</v>
      </c>
      <c r="AB832" s="735">
        <v>0</v>
      </c>
      <c r="AC832" s="735">
        <v>0</v>
      </c>
      <c r="AD832" s="735">
        <v>5100.2725034848754</v>
      </c>
      <c r="AE832" s="735">
        <v>4801.0193560342786</v>
      </c>
      <c r="AF832" s="735">
        <v>4504.8062324952352</v>
      </c>
      <c r="AG832" s="735">
        <v>4286.4177210919688</v>
      </c>
      <c r="AH832" s="735">
        <v>4097.2134392396129</v>
      </c>
      <c r="AI832" s="735">
        <v>3929.8973295504434</v>
      </c>
      <c r="AJ832" s="735">
        <v>3806.3575641876496</v>
      </c>
      <c r="AK832" s="735">
        <v>3704.7059709880386</v>
      </c>
      <c r="AL832" s="735">
        <v>3603.0543777884282</v>
      </c>
      <c r="AM832" s="735">
        <v>3501.4027845888163</v>
      </c>
      <c r="AN832" s="735">
        <v>3399.7511913892072</v>
      </c>
      <c r="AO832" s="735">
        <v>2510.2723813430944</v>
      </c>
    </row>
    <row r="833" spans="2:41" s="454" customFormat="1">
      <c r="B833" s="454" t="s">
        <v>5731</v>
      </c>
      <c r="D833" s="179"/>
      <c r="L833" s="240"/>
      <c r="M833" s="240"/>
      <c r="N833" s="735">
        <v>0</v>
      </c>
      <c r="O833" s="735">
        <v>0</v>
      </c>
      <c r="P833" s="735">
        <v>0</v>
      </c>
      <c r="Q833" s="735">
        <v>0</v>
      </c>
      <c r="R833" s="735">
        <v>0</v>
      </c>
      <c r="S833" s="735">
        <v>0</v>
      </c>
      <c r="T833" s="735">
        <v>0</v>
      </c>
      <c r="U833" s="735">
        <v>0</v>
      </c>
      <c r="V833" s="735">
        <v>0</v>
      </c>
      <c r="W833" s="735">
        <v>0</v>
      </c>
      <c r="X833" s="735">
        <v>0</v>
      </c>
      <c r="Y833" s="735">
        <v>0</v>
      </c>
      <c r="Z833" s="735">
        <v>0</v>
      </c>
      <c r="AA833" s="735">
        <v>0</v>
      </c>
      <c r="AB833" s="735">
        <v>0</v>
      </c>
      <c r="AC833" s="735">
        <v>0</v>
      </c>
      <c r="AD833" s="735">
        <v>0</v>
      </c>
      <c r="AE833" s="735">
        <v>5041.1043835207356</v>
      </c>
      <c r="AF833" s="735">
        <v>4745.3228635402211</v>
      </c>
      <c r="AG833" s="735">
        <v>4452.5461002381126</v>
      </c>
      <c r="AH833" s="735">
        <v>4236.6911079032234</v>
      </c>
      <c r="AI833" s="735">
        <v>4049.6817796810356</v>
      </c>
      <c r="AJ833" s="735">
        <v>3884.3066995433769</v>
      </c>
      <c r="AK833" s="735">
        <v>3762.2001155747798</v>
      </c>
      <c r="AL833" s="735">
        <v>3661.7277796907083</v>
      </c>
      <c r="AM833" s="735">
        <v>3561.2554438066377</v>
      </c>
      <c r="AN833" s="735">
        <v>3460.7831079225657</v>
      </c>
      <c r="AO833" s="735">
        <v>2544.8326847368153</v>
      </c>
    </row>
    <row r="834" spans="2:41" s="454" customFormat="1">
      <c r="B834" s="454" t="s">
        <v>5732</v>
      </c>
      <c r="D834" s="179"/>
      <c r="L834" s="240"/>
      <c r="M834" s="240"/>
      <c r="N834" s="735">
        <v>0</v>
      </c>
      <c r="O834" s="735">
        <v>0</v>
      </c>
      <c r="P834" s="735">
        <v>0</v>
      </c>
      <c r="Q834" s="735">
        <v>0</v>
      </c>
      <c r="R834" s="735">
        <v>0</v>
      </c>
      <c r="S834" s="735">
        <v>0</v>
      </c>
      <c r="T834" s="735">
        <v>0</v>
      </c>
      <c r="U834" s="735">
        <v>0</v>
      </c>
      <c r="V834" s="735">
        <v>0</v>
      </c>
      <c r="W834" s="735">
        <v>0</v>
      </c>
      <c r="X834" s="735">
        <v>0</v>
      </c>
      <c r="Y834" s="735">
        <v>0</v>
      </c>
      <c r="Z834" s="735">
        <v>0</v>
      </c>
      <c r="AA834" s="735">
        <v>0</v>
      </c>
      <c r="AB834" s="735">
        <v>0</v>
      </c>
      <c r="AC834" s="735">
        <v>0</v>
      </c>
      <c r="AD834" s="735">
        <v>0</v>
      </c>
      <c r="AE834" s="735">
        <v>0</v>
      </c>
      <c r="AF834" s="735">
        <v>4981.9362635565967</v>
      </c>
      <c r="AG834" s="735">
        <v>4689.6263710461644</v>
      </c>
      <c r="AH834" s="735">
        <v>4400.2859679809917</v>
      </c>
      <c r="AI834" s="735">
        <v>4186.9644947144798</v>
      </c>
      <c r="AJ834" s="735">
        <v>4002.1501201224596</v>
      </c>
      <c r="AK834" s="735">
        <v>3838.7160695363114</v>
      </c>
      <c r="AL834" s="735">
        <v>3718.042666961911</v>
      </c>
      <c r="AM834" s="735">
        <v>3618.7495883933793</v>
      </c>
      <c r="AN834" s="735">
        <v>3519.4565098248481</v>
      </c>
      <c r="AO834" s="735">
        <v>2578.5474316828422</v>
      </c>
    </row>
    <row r="835" spans="2:41" s="454" customFormat="1">
      <c r="B835" s="454" t="s">
        <v>5733</v>
      </c>
      <c r="D835" s="179"/>
      <c r="L835" s="240"/>
      <c r="M835" s="240"/>
      <c r="N835" s="735">
        <v>0</v>
      </c>
      <c r="O835" s="735">
        <v>0</v>
      </c>
      <c r="P835" s="735">
        <v>0</v>
      </c>
      <c r="Q835" s="735">
        <v>0</v>
      </c>
      <c r="R835" s="735">
        <v>0</v>
      </c>
      <c r="S835" s="735">
        <v>0</v>
      </c>
      <c r="T835" s="735">
        <v>0</v>
      </c>
      <c r="U835" s="735">
        <v>0</v>
      </c>
      <c r="V835" s="735">
        <v>0</v>
      </c>
      <c r="W835" s="735">
        <v>0</v>
      </c>
      <c r="X835" s="735">
        <v>0</v>
      </c>
      <c r="Y835" s="735">
        <v>0</v>
      </c>
      <c r="Z835" s="735">
        <v>0</v>
      </c>
      <c r="AA835" s="735">
        <v>0</v>
      </c>
      <c r="AB835" s="735">
        <v>0</v>
      </c>
      <c r="AC835" s="735">
        <v>0</v>
      </c>
      <c r="AD835" s="735">
        <v>0</v>
      </c>
      <c r="AE835" s="735">
        <v>0</v>
      </c>
      <c r="AF835" s="735">
        <v>0</v>
      </c>
      <c r="AG835" s="735">
        <v>4922.7681435924587</v>
      </c>
      <c r="AH835" s="735">
        <v>4633.9298785521087</v>
      </c>
      <c r="AI835" s="735">
        <v>4348.0258357238708</v>
      </c>
      <c r="AJ835" s="735">
        <v>4137.2378815257362</v>
      </c>
      <c r="AK835" s="735">
        <v>3954.6184605638837</v>
      </c>
      <c r="AL835" s="735">
        <v>3793.1254395292463</v>
      </c>
      <c r="AM835" s="735">
        <v>3673.8852183490426</v>
      </c>
      <c r="AN835" s="735">
        <v>3575.7713970960504</v>
      </c>
      <c r="AO835" s="735">
        <v>2611.3889057608249</v>
      </c>
    </row>
    <row r="836" spans="2:41" s="454" customFormat="1">
      <c r="B836" s="454" t="s">
        <v>5734</v>
      </c>
      <c r="D836" s="179"/>
      <c r="L836" s="240"/>
      <c r="M836" s="240"/>
      <c r="N836" s="735">
        <v>0</v>
      </c>
      <c r="O836" s="735">
        <v>0</v>
      </c>
      <c r="P836" s="735">
        <v>0</v>
      </c>
      <c r="Q836" s="735">
        <v>0</v>
      </c>
      <c r="R836" s="735">
        <v>0</v>
      </c>
      <c r="S836" s="735">
        <v>0</v>
      </c>
      <c r="T836" s="735">
        <v>0</v>
      </c>
      <c r="U836" s="735">
        <v>0</v>
      </c>
      <c r="V836" s="735">
        <v>0</v>
      </c>
      <c r="W836" s="735">
        <v>0</v>
      </c>
      <c r="X836" s="735">
        <v>0</v>
      </c>
      <c r="Y836" s="735">
        <v>0</v>
      </c>
      <c r="Z836" s="735">
        <v>0</v>
      </c>
      <c r="AA836" s="735">
        <v>0</v>
      </c>
      <c r="AB836" s="735">
        <v>0</v>
      </c>
      <c r="AC836" s="735">
        <v>0</v>
      </c>
      <c r="AD836" s="735">
        <v>0</v>
      </c>
      <c r="AE836" s="735">
        <v>0</v>
      </c>
      <c r="AF836" s="735">
        <v>0</v>
      </c>
      <c r="AG836" s="735">
        <v>0</v>
      </c>
      <c r="AH836" s="735">
        <v>4863.6000236283198</v>
      </c>
      <c r="AI836" s="735">
        <v>4578.233386058052</v>
      </c>
      <c r="AJ836" s="735">
        <v>4295.7657034667491</v>
      </c>
      <c r="AK836" s="735">
        <v>4087.5112683369921</v>
      </c>
      <c r="AL836" s="735">
        <v>3907.0868010053073</v>
      </c>
      <c r="AM836" s="735">
        <v>3747.5348095221807</v>
      </c>
      <c r="AN836" s="735">
        <v>3629.7277697361733</v>
      </c>
      <c r="AO836" s="735">
        <v>2643.3294312209741</v>
      </c>
    </row>
    <row r="837" spans="2:41" s="454" customFormat="1">
      <c r="B837" s="454" t="s">
        <v>5735</v>
      </c>
      <c r="D837" s="179"/>
      <c r="L837" s="240"/>
      <c r="M837" s="240"/>
      <c r="N837" s="735">
        <v>0</v>
      </c>
      <c r="O837" s="735">
        <v>0</v>
      </c>
      <c r="P837" s="735">
        <v>0</v>
      </c>
      <c r="Q837" s="735">
        <v>0</v>
      </c>
      <c r="R837" s="735">
        <v>0</v>
      </c>
      <c r="S837" s="735">
        <v>0</v>
      </c>
      <c r="T837" s="735">
        <v>0</v>
      </c>
      <c r="U837" s="735">
        <v>0</v>
      </c>
      <c r="V837" s="735">
        <v>0</v>
      </c>
      <c r="W837" s="735">
        <v>0</v>
      </c>
      <c r="X837" s="735">
        <v>0</v>
      </c>
      <c r="Y837" s="735">
        <v>0</v>
      </c>
      <c r="Z837" s="735">
        <v>0</v>
      </c>
      <c r="AA837" s="735">
        <v>0</v>
      </c>
      <c r="AB837" s="735">
        <v>0</v>
      </c>
      <c r="AC837" s="735">
        <v>0</v>
      </c>
      <c r="AD837" s="735">
        <v>0</v>
      </c>
      <c r="AE837" s="735">
        <v>0</v>
      </c>
      <c r="AF837" s="735">
        <v>0</v>
      </c>
      <c r="AG837" s="735">
        <v>0</v>
      </c>
      <c r="AH837" s="735">
        <v>0</v>
      </c>
      <c r="AI837" s="735">
        <v>4804.4319036641818</v>
      </c>
      <c r="AJ837" s="735">
        <v>4522.5368935639963</v>
      </c>
      <c r="AK837" s="735">
        <v>4243.5055712096282</v>
      </c>
      <c r="AL837" s="735">
        <v>4037.7846551482485</v>
      </c>
      <c r="AM837" s="735">
        <v>3859.5551414467313</v>
      </c>
      <c r="AN837" s="735">
        <v>3701.9441795151156</v>
      </c>
      <c r="AO837" s="735">
        <v>2674.3413892570634</v>
      </c>
    </row>
    <row r="838" spans="2:41" s="454" customFormat="1">
      <c r="B838" s="454" t="s">
        <v>5736</v>
      </c>
      <c r="D838" s="179"/>
      <c r="L838" s="240"/>
      <c r="M838" s="240"/>
      <c r="N838" s="735">
        <v>0</v>
      </c>
      <c r="O838" s="735">
        <v>0</v>
      </c>
      <c r="P838" s="735">
        <v>0</v>
      </c>
      <c r="Q838" s="735">
        <v>0</v>
      </c>
      <c r="R838" s="735">
        <v>0</v>
      </c>
      <c r="S838" s="735">
        <v>0</v>
      </c>
      <c r="T838" s="735">
        <v>0</v>
      </c>
      <c r="U838" s="735">
        <v>0</v>
      </c>
      <c r="V838" s="735">
        <v>0</v>
      </c>
      <c r="W838" s="735">
        <v>0</v>
      </c>
      <c r="X838" s="735">
        <v>0</v>
      </c>
      <c r="Y838" s="735">
        <v>0</v>
      </c>
      <c r="Z838" s="735">
        <v>0</v>
      </c>
      <c r="AA838" s="735">
        <v>0</v>
      </c>
      <c r="AB838" s="735">
        <v>0</v>
      </c>
      <c r="AC838" s="735">
        <v>0</v>
      </c>
      <c r="AD838" s="735">
        <v>0</v>
      </c>
      <c r="AE838" s="735">
        <v>0</v>
      </c>
      <c r="AF838" s="735">
        <v>0</v>
      </c>
      <c r="AG838" s="735">
        <v>0</v>
      </c>
      <c r="AH838" s="735">
        <v>0</v>
      </c>
      <c r="AI838" s="735">
        <v>0</v>
      </c>
      <c r="AJ838" s="735">
        <v>4745.2637837000411</v>
      </c>
      <c r="AK838" s="735">
        <v>4466.8404010699378</v>
      </c>
      <c r="AL838" s="735">
        <v>4191.2454389525055</v>
      </c>
      <c r="AM838" s="735">
        <v>3988.0580419595026</v>
      </c>
      <c r="AN838" s="735">
        <v>3812.0234818881531</v>
      </c>
      <c r="AO838" s="735">
        <v>2705.6870135663648</v>
      </c>
    </row>
    <row r="839" spans="2:41" s="454" customFormat="1">
      <c r="B839" s="454" t="s">
        <v>5737</v>
      </c>
      <c r="D839" s="179"/>
      <c r="L839" s="240"/>
      <c r="M839" s="240"/>
      <c r="N839" s="735">
        <v>0</v>
      </c>
      <c r="O839" s="735">
        <v>0</v>
      </c>
      <c r="P839" s="735">
        <v>0</v>
      </c>
      <c r="Q839" s="735">
        <v>0</v>
      </c>
      <c r="R839" s="735">
        <v>0</v>
      </c>
      <c r="S839" s="735">
        <v>0</v>
      </c>
      <c r="T839" s="735">
        <v>0</v>
      </c>
      <c r="U839" s="735">
        <v>0</v>
      </c>
      <c r="V839" s="735">
        <v>0</v>
      </c>
      <c r="W839" s="735">
        <v>0</v>
      </c>
      <c r="X839" s="735">
        <v>0</v>
      </c>
      <c r="Y839" s="735">
        <v>0</v>
      </c>
      <c r="Z839" s="735">
        <v>0</v>
      </c>
      <c r="AA839" s="735">
        <v>0</v>
      </c>
      <c r="AB839" s="735">
        <v>0</v>
      </c>
      <c r="AC839" s="735">
        <v>0</v>
      </c>
      <c r="AD839" s="735">
        <v>0</v>
      </c>
      <c r="AE839" s="735">
        <v>0</v>
      </c>
      <c r="AF839" s="735">
        <v>0</v>
      </c>
      <c r="AG839" s="735">
        <v>0</v>
      </c>
      <c r="AH839" s="735">
        <v>0</v>
      </c>
      <c r="AI839" s="735">
        <v>0</v>
      </c>
      <c r="AJ839" s="735">
        <v>0</v>
      </c>
      <c r="AK839" s="735">
        <v>4693.9636346870675</v>
      </c>
      <c r="AL839" s="735">
        <v>4418.5502345718842</v>
      </c>
      <c r="AM839" s="735">
        <v>4145.9346774503156</v>
      </c>
      <c r="AN839" s="735">
        <v>3944.9439009653452</v>
      </c>
      <c r="AO839" s="735">
        <v>2744.248756805875</v>
      </c>
    </row>
    <row r="840" spans="2:41" s="454" customFormat="1">
      <c r="B840" s="454" t="s">
        <v>5738</v>
      </c>
      <c r="D840" s="179"/>
      <c r="L840" s="240"/>
      <c r="M840" s="240"/>
      <c r="N840" s="735">
        <v>0</v>
      </c>
      <c r="O840" s="735">
        <v>0</v>
      </c>
      <c r="P840" s="735">
        <v>0</v>
      </c>
      <c r="Q840" s="735">
        <v>0</v>
      </c>
      <c r="R840" s="735">
        <v>0</v>
      </c>
      <c r="S840" s="735">
        <v>0</v>
      </c>
      <c r="T840" s="735">
        <v>0</v>
      </c>
      <c r="U840" s="735">
        <v>0</v>
      </c>
      <c r="V840" s="735">
        <v>0</v>
      </c>
      <c r="W840" s="735">
        <v>0</v>
      </c>
      <c r="X840" s="735">
        <v>0</v>
      </c>
      <c r="Y840" s="735">
        <v>0</v>
      </c>
      <c r="Z840" s="735">
        <v>0</v>
      </c>
      <c r="AA840" s="735">
        <v>0</v>
      </c>
      <c r="AB840" s="735">
        <v>0</v>
      </c>
      <c r="AC840" s="735">
        <v>0</v>
      </c>
      <c r="AD840" s="735">
        <v>0</v>
      </c>
      <c r="AE840" s="735">
        <v>0</v>
      </c>
      <c r="AF840" s="735">
        <v>0</v>
      </c>
      <c r="AG840" s="735">
        <v>0</v>
      </c>
      <c r="AH840" s="735">
        <v>0</v>
      </c>
      <c r="AI840" s="735">
        <v>0</v>
      </c>
      <c r="AJ840" s="735">
        <v>0</v>
      </c>
      <c r="AK840" s="735">
        <v>0</v>
      </c>
      <c r="AL840" s="735">
        <v>4642.6634856740939</v>
      </c>
      <c r="AM840" s="735">
        <v>4370.2600680738306</v>
      </c>
      <c r="AN840" s="735">
        <v>4100.6239159481256</v>
      </c>
      <c r="AO840" s="735">
        <v>2786.3492702217013</v>
      </c>
    </row>
    <row r="841" spans="2:41" s="454" customFormat="1">
      <c r="B841" s="454" t="s">
        <v>5739</v>
      </c>
      <c r="D841" s="179"/>
      <c r="L841" s="240"/>
      <c r="M841" s="240"/>
      <c r="N841" s="735">
        <v>0</v>
      </c>
      <c r="O841" s="735">
        <v>0</v>
      </c>
      <c r="P841" s="735">
        <v>0</v>
      </c>
      <c r="Q841" s="735">
        <v>0</v>
      </c>
      <c r="R841" s="735">
        <v>0</v>
      </c>
      <c r="S841" s="735">
        <v>0</v>
      </c>
      <c r="T841" s="735">
        <v>0</v>
      </c>
      <c r="U841" s="735">
        <v>0</v>
      </c>
      <c r="V841" s="735">
        <v>0</v>
      </c>
      <c r="W841" s="735">
        <v>0</v>
      </c>
      <c r="X841" s="735">
        <v>0</v>
      </c>
      <c r="Y841" s="735">
        <v>0</v>
      </c>
      <c r="Z841" s="735">
        <v>0</v>
      </c>
      <c r="AA841" s="735">
        <v>0</v>
      </c>
      <c r="AB841" s="735">
        <v>0</v>
      </c>
      <c r="AC841" s="735">
        <v>0</v>
      </c>
      <c r="AD841" s="735">
        <v>0</v>
      </c>
      <c r="AE841" s="735">
        <v>0</v>
      </c>
      <c r="AF841" s="735">
        <v>0</v>
      </c>
      <c r="AG841" s="735">
        <v>0</v>
      </c>
      <c r="AH841" s="735">
        <v>0</v>
      </c>
      <c r="AI841" s="735">
        <v>0</v>
      </c>
      <c r="AJ841" s="735">
        <v>0</v>
      </c>
      <c r="AK841" s="735">
        <v>0</v>
      </c>
      <c r="AL841" s="735">
        <v>0</v>
      </c>
      <c r="AM841" s="735">
        <v>4591.3633366611202</v>
      </c>
      <c r="AN841" s="735">
        <v>4321.9699015757769</v>
      </c>
      <c r="AO841" s="735">
        <v>2832.9555831271405</v>
      </c>
    </row>
    <row r="842" spans="2:41" s="454" customFormat="1">
      <c r="B842" s="454" t="s">
        <v>5740</v>
      </c>
      <c r="D842" s="179"/>
      <c r="L842" s="240"/>
      <c r="M842" s="240"/>
      <c r="N842" s="735">
        <v>0</v>
      </c>
      <c r="O842" s="735">
        <v>0</v>
      </c>
      <c r="P842" s="735">
        <v>0</v>
      </c>
      <c r="Q842" s="735">
        <v>0</v>
      </c>
      <c r="R842" s="735">
        <v>0</v>
      </c>
      <c r="S842" s="735">
        <v>0</v>
      </c>
      <c r="T842" s="735">
        <v>0</v>
      </c>
      <c r="U842" s="735">
        <v>0</v>
      </c>
      <c r="V842" s="735">
        <v>0</v>
      </c>
      <c r="W842" s="735">
        <v>0</v>
      </c>
      <c r="X842" s="735">
        <v>0</v>
      </c>
      <c r="Y842" s="735">
        <v>0</v>
      </c>
      <c r="Z842" s="735">
        <v>0</v>
      </c>
      <c r="AA842" s="735">
        <v>0</v>
      </c>
      <c r="AB842" s="735">
        <v>0</v>
      </c>
      <c r="AC842" s="735">
        <v>0</v>
      </c>
      <c r="AD842" s="735">
        <v>0</v>
      </c>
      <c r="AE842" s="735">
        <v>0</v>
      </c>
      <c r="AF842" s="735">
        <v>0</v>
      </c>
      <c r="AG842" s="735">
        <v>0</v>
      </c>
      <c r="AH842" s="735">
        <v>0</v>
      </c>
      <c r="AI842" s="735">
        <v>0</v>
      </c>
      <c r="AJ842" s="735">
        <v>0</v>
      </c>
      <c r="AK842" s="735">
        <v>0</v>
      </c>
      <c r="AL842" s="735">
        <v>0</v>
      </c>
      <c r="AM842" s="735">
        <v>0</v>
      </c>
      <c r="AN842" s="735">
        <v>4540.0631876481466</v>
      </c>
      <c r="AO842" s="735">
        <v>2887.3990723925813</v>
      </c>
    </row>
    <row r="843" spans="2:41" s="454" customFormat="1">
      <c r="B843" s="454" t="s">
        <v>5741</v>
      </c>
      <c r="D843" s="179"/>
      <c r="L843" s="240"/>
      <c r="M843" s="240"/>
      <c r="N843" s="735">
        <v>0</v>
      </c>
      <c r="O843" s="735">
        <v>0</v>
      </c>
      <c r="P843" s="735">
        <v>0</v>
      </c>
      <c r="Q843" s="735">
        <v>0</v>
      </c>
      <c r="R843" s="735">
        <v>0</v>
      </c>
      <c r="S843" s="735">
        <v>0</v>
      </c>
      <c r="T843" s="735">
        <v>0</v>
      </c>
      <c r="U843" s="735">
        <v>0</v>
      </c>
      <c r="V843" s="735">
        <v>0</v>
      </c>
      <c r="W843" s="735">
        <v>0</v>
      </c>
      <c r="X843" s="735">
        <v>0</v>
      </c>
      <c r="Y843" s="735">
        <v>0</v>
      </c>
      <c r="Z843" s="735">
        <v>0</v>
      </c>
      <c r="AA843" s="735">
        <v>0</v>
      </c>
      <c r="AB843" s="735">
        <v>0</v>
      </c>
      <c r="AC843" s="735">
        <v>0</v>
      </c>
      <c r="AD843" s="735">
        <v>0</v>
      </c>
      <c r="AE843" s="735">
        <v>0</v>
      </c>
      <c r="AF843" s="735">
        <v>0</v>
      </c>
      <c r="AG843" s="735">
        <v>0</v>
      </c>
      <c r="AH843" s="735">
        <v>0</v>
      </c>
      <c r="AI843" s="735">
        <v>0</v>
      </c>
      <c r="AJ843" s="735">
        <v>0</v>
      </c>
      <c r="AK843" s="735">
        <v>0</v>
      </c>
      <c r="AL843" s="735">
        <v>0</v>
      </c>
      <c r="AM843" s="735">
        <v>0</v>
      </c>
      <c r="AN843" s="735">
        <v>0</v>
      </c>
      <c r="AO843" s="735">
        <v>2948.699960220978</v>
      </c>
    </row>
    <row r="844" spans="2:41" s="454" customFormat="1">
      <c r="B844" s="454" t="s">
        <v>5742</v>
      </c>
      <c r="D844" s="179"/>
      <c r="L844" s="240"/>
      <c r="M844" s="240"/>
      <c r="N844" s="735" t="s">
        <v>5800</v>
      </c>
      <c r="O844" s="735" t="s">
        <v>5801</v>
      </c>
      <c r="P844" s="735" t="s">
        <v>5802</v>
      </c>
      <c r="Q844" s="735" t="s">
        <v>5803</v>
      </c>
      <c r="R844" s="735" t="s">
        <v>5804</v>
      </c>
      <c r="S844" s="735" t="s">
        <v>5805</v>
      </c>
      <c r="T844" s="735" t="s">
        <v>5806</v>
      </c>
      <c r="U844" s="735" t="s">
        <v>5807</v>
      </c>
      <c r="V844" s="735" t="s">
        <v>5808</v>
      </c>
      <c r="W844" s="735" t="s">
        <v>5809</v>
      </c>
      <c r="X844" s="735" t="s">
        <v>5810</v>
      </c>
      <c r="Y844" s="735" t="s">
        <v>5811</v>
      </c>
      <c r="Z844" s="735" t="s">
        <v>5812</v>
      </c>
      <c r="AA844" s="735" t="s">
        <v>5813</v>
      </c>
      <c r="AB844" s="735" t="s">
        <v>5814</v>
      </c>
      <c r="AC844" s="735" t="s">
        <v>5815</v>
      </c>
      <c r="AD844" s="735" t="s">
        <v>5816</v>
      </c>
      <c r="AE844" s="735" t="s">
        <v>5817</v>
      </c>
      <c r="AF844" s="735" t="s">
        <v>5818</v>
      </c>
      <c r="AG844" s="735" t="s">
        <v>5819</v>
      </c>
      <c r="AH844" s="735" t="s">
        <v>5820</v>
      </c>
      <c r="AI844" s="735" t="s">
        <v>5821</v>
      </c>
      <c r="AJ844" s="735" t="s">
        <v>5822</v>
      </c>
      <c r="AK844" s="735" t="s">
        <v>5823</v>
      </c>
      <c r="AL844" s="735" t="s">
        <v>5824</v>
      </c>
      <c r="AM844" s="735" t="s">
        <v>5825</v>
      </c>
      <c r="AN844" s="735" t="s">
        <v>5826</v>
      </c>
      <c r="AO844" s="735" t="s">
        <v>5827</v>
      </c>
    </row>
    <row r="845" spans="2:41" s="454" customFormat="1">
      <c r="B845" s="454" t="s">
        <v>5743</v>
      </c>
      <c r="D845" s="179"/>
      <c r="L845" s="240"/>
      <c r="M845" s="240"/>
      <c r="N845" s="735">
        <v>7983.218037516107</v>
      </c>
      <c r="O845" s="735">
        <v>7514.8110802645633</v>
      </c>
      <c r="P845" s="735">
        <v>7051.1625302762832</v>
      </c>
      <c r="Q845" s="735">
        <v>6709.3292062274932</v>
      </c>
      <c r="R845" s="735">
        <v>6413.1765919060144</v>
      </c>
      <c r="S845" s="735">
        <v>6151.284509880018</v>
      </c>
      <c r="T845" s="735">
        <v>5957.9134924449882</v>
      </c>
      <c r="U845" s="735">
        <v>5798.8030073054397</v>
      </c>
      <c r="V845" s="735">
        <v>5639.6925221658894</v>
      </c>
      <c r="W845" s="735">
        <v>5480.5820370263409</v>
      </c>
      <c r="X845" s="735">
        <v>5321.4715518867933</v>
      </c>
      <c r="Y845" s="735">
        <v>5162.361066747244</v>
      </c>
      <c r="Z845" s="735">
        <v>5003.2505816076955</v>
      </c>
      <c r="AA845" s="735">
        <v>4844.140096468147</v>
      </c>
      <c r="AB845" s="735">
        <v>4685.0296113285985</v>
      </c>
      <c r="AC845" s="735">
        <v>4525.9191261890492</v>
      </c>
      <c r="AD845" s="735">
        <v>4366.8086410495016</v>
      </c>
      <c r="AE845" s="735">
        <v>4207.6981559099531</v>
      </c>
      <c r="AF845" s="735">
        <v>4048.5876707704042</v>
      </c>
      <c r="AG845" s="735">
        <v>3889.4771856308562</v>
      </c>
      <c r="AH845" s="735">
        <v>3730.3667004913073</v>
      </c>
      <c r="AI845" s="735">
        <v>3571.2562153517592</v>
      </c>
      <c r="AJ845" s="735">
        <v>3412.1457302122103</v>
      </c>
      <c r="AK845" s="735">
        <v>3253.0352450726632</v>
      </c>
      <c r="AL845" s="735">
        <v>3093.9247599331143</v>
      </c>
      <c r="AM845" s="735">
        <v>2934.8142747935658</v>
      </c>
      <c r="AN845" s="735">
        <v>2775.7037896540173</v>
      </c>
      <c r="AO845" s="735">
        <v>2461.9473262895062</v>
      </c>
    </row>
    <row r="846" spans="2:41" s="454" customFormat="1">
      <c r="B846" s="454" t="s">
        <v>5744</v>
      </c>
      <c r="D846" s="179"/>
      <c r="L846" s="240"/>
      <c r="M846" s="240"/>
      <c r="N846" s="735">
        <v>0</v>
      </c>
      <c r="O846" s="735">
        <v>7983.218037516107</v>
      </c>
      <c r="P846" s="735">
        <v>7514.8110802645633</v>
      </c>
      <c r="Q846" s="735">
        <v>7051.1625302762832</v>
      </c>
      <c r="R846" s="735">
        <v>6709.3292062274932</v>
      </c>
      <c r="S846" s="735">
        <v>6413.1765919060144</v>
      </c>
      <c r="T846" s="735">
        <v>6151.284509880018</v>
      </c>
      <c r="U846" s="735">
        <v>5957.9134924449882</v>
      </c>
      <c r="V846" s="735">
        <v>5798.8030073054397</v>
      </c>
      <c r="W846" s="735">
        <v>5639.6925221658894</v>
      </c>
      <c r="X846" s="735">
        <v>5480.5820370263409</v>
      </c>
      <c r="Y846" s="735">
        <v>5321.4715518867933</v>
      </c>
      <c r="Z846" s="735">
        <v>5162.361066747244</v>
      </c>
      <c r="AA846" s="735">
        <v>5003.2505816076955</v>
      </c>
      <c r="AB846" s="735">
        <v>4844.140096468147</v>
      </c>
      <c r="AC846" s="735">
        <v>4685.0296113285985</v>
      </c>
      <c r="AD846" s="735">
        <v>4525.9191261890492</v>
      </c>
      <c r="AE846" s="735">
        <v>4366.8086410495016</v>
      </c>
      <c r="AF846" s="735">
        <v>4207.6981559099531</v>
      </c>
      <c r="AG846" s="735">
        <v>4048.5876707704042</v>
      </c>
      <c r="AH846" s="735">
        <v>3889.4771856308562</v>
      </c>
      <c r="AI846" s="735">
        <v>3730.3667004913073</v>
      </c>
      <c r="AJ846" s="735">
        <v>3571.2562153517592</v>
      </c>
      <c r="AK846" s="735">
        <v>3412.1457302122103</v>
      </c>
      <c r="AL846" s="735">
        <v>3253.0352450726632</v>
      </c>
      <c r="AM846" s="735">
        <v>3093.9247599331143</v>
      </c>
      <c r="AN846" s="735">
        <v>2934.8142747935658</v>
      </c>
      <c r="AO846" s="735">
        <v>2545.4072827449422</v>
      </c>
    </row>
    <row r="847" spans="2:41" s="454" customFormat="1">
      <c r="B847" s="454" t="s">
        <v>5745</v>
      </c>
      <c r="D847" s="179"/>
      <c r="L847" s="240"/>
      <c r="M847" s="240"/>
      <c r="N847" s="735">
        <v>0</v>
      </c>
      <c r="O847" s="735">
        <v>0</v>
      </c>
      <c r="P847" s="735">
        <v>7983.218037516107</v>
      </c>
      <c r="Q847" s="735">
        <v>7514.8110802645633</v>
      </c>
      <c r="R847" s="735">
        <v>7051.1625302762832</v>
      </c>
      <c r="S847" s="735">
        <v>6709.3292062274932</v>
      </c>
      <c r="T847" s="735">
        <v>6413.1765919060144</v>
      </c>
      <c r="U847" s="735">
        <v>6151.284509880018</v>
      </c>
      <c r="V847" s="735">
        <v>5957.9134924449882</v>
      </c>
      <c r="W847" s="735">
        <v>5798.8030073054397</v>
      </c>
      <c r="X847" s="735">
        <v>5639.6925221658894</v>
      </c>
      <c r="Y847" s="735">
        <v>5480.5820370263409</v>
      </c>
      <c r="Z847" s="735">
        <v>5321.4715518867933</v>
      </c>
      <c r="AA847" s="735">
        <v>5162.361066747244</v>
      </c>
      <c r="AB847" s="735">
        <v>5003.2505816076955</v>
      </c>
      <c r="AC847" s="735">
        <v>4844.140096468147</v>
      </c>
      <c r="AD847" s="735">
        <v>4685.0296113285985</v>
      </c>
      <c r="AE847" s="735">
        <v>4525.9191261890492</v>
      </c>
      <c r="AF847" s="735">
        <v>4366.8086410495016</v>
      </c>
      <c r="AG847" s="735">
        <v>4207.6981559099531</v>
      </c>
      <c r="AH847" s="735">
        <v>4048.5876707704042</v>
      </c>
      <c r="AI847" s="735">
        <v>3889.4771856308562</v>
      </c>
      <c r="AJ847" s="735">
        <v>3730.3667004913073</v>
      </c>
      <c r="AK847" s="735">
        <v>3571.2562153517592</v>
      </c>
      <c r="AL847" s="735">
        <v>3412.1457302122103</v>
      </c>
      <c r="AM847" s="735">
        <v>3253.0352450726632</v>
      </c>
      <c r="AN847" s="735">
        <v>3093.9247599331143</v>
      </c>
      <c r="AO847" s="735">
        <v>2629.9805020275185</v>
      </c>
    </row>
    <row r="848" spans="2:41" s="454" customFormat="1">
      <c r="B848" s="454" t="s">
        <v>5746</v>
      </c>
      <c r="D848" s="179"/>
      <c r="L848" s="240"/>
      <c r="M848" s="240"/>
      <c r="N848" s="735">
        <v>0</v>
      </c>
      <c r="O848" s="735">
        <v>0</v>
      </c>
      <c r="P848" s="735">
        <v>0</v>
      </c>
      <c r="Q848" s="735">
        <v>7835.890987306002</v>
      </c>
      <c r="R848" s="735">
        <v>7376.1282904248328</v>
      </c>
      <c r="S848" s="735">
        <v>6921.0361863312992</v>
      </c>
      <c r="T848" s="735">
        <v>6585.5112576011579</v>
      </c>
      <c r="U848" s="735">
        <v>6294.8240196322922</v>
      </c>
      <c r="V848" s="735">
        <v>6037.765049734382</v>
      </c>
      <c r="W848" s="735">
        <v>5847.9626159783829</v>
      </c>
      <c r="X848" s="735">
        <v>5691.7884502933393</v>
      </c>
      <c r="Y848" s="735">
        <v>5535.614284608293</v>
      </c>
      <c r="Z848" s="735">
        <v>5379.4401189232494</v>
      </c>
      <c r="AA848" s="735">
        <v>5223.2659532382058</v>
      </c>
      <c r="AB848" s="735">
        <v>5067.0917875531604</v>
      </c>
      <c r="AC848" s="735">
        <v>4910.9176218681168</v>
      </c>
      <c r="AD848" s="735">
        <v>4754.7434561830723</v>
      </c>
      <c r="AE848" s="735">
        <v>4598.5692904980287</v>
      </c>
      <c r="AF848" s="735">
        <v>4442.3951248129833</v>
      </c>
      <c r="AG848" s="735">
        <v>4286.2209591279398</v>
      </c>
      <c r="AH848" s="735">
        <v>4130.0467934428962</v>
      </c>
      <c r="AI848" s="735">
        <v>3973.8726277578512</v>
      </c>
      <c r="AJ848" s="735">
        <v>3817.6984620728076</v>
      </c>
      <c r="AK848" s="735">
        <v>3661.5242963877631</v>
      </c>
      <c r="AL848" s="735">
        <v>3505.3501307027195</v>
      </c>
      <c r="AM848" s="735">
        <v>3349.175965017675</v>
      </c>
      <c r="AN848" s="735">
        <v>3193.0017993326319</v>
      </c>
      <c r="AO848" s="735">
        <v>2665.5487112081501</v>
      </c>
    </row>
    <row r="849" spans="2:41" s="454" customFormat="1">
      <c r="B849" s="454" t="s">
        <v>5747</v>
      </c>
      <c r="D849" s="179"/>
      <c r="L849" s="240"/>
      <c r="M849" s="240"/>
      <c r="N849" s="735">
        <v>0</v>
      </c>
      <c r="O849" s="735">
        <v>0</v>
      </c>
      <c r="P849" s="735">
        <v>0</v>
      </c>
      <c r="Q849" s="735">
        <v>0</v>
      </c>
      <c r="R849" s="735">
        <v>7676.8290976064154</v>
      </c>
      <c r="S849" s="735">
        <v>7226.3991905123639</v>
      </c>
      <c r="T849" s="735">
        <v>6780.5450671643193</v>
      </c>
      <c r="U849" s="735">
        <v>6451.8310077139558</v>
      </c>
      <c r="V849" s="735">
        <v>6167.0444722252278</v>
      </c>
      <c r="W849" s="735">
        <v>5915.2035797077233</v>
      </c>
      <c r="X849" s="735">
        <v>5729.2539731326688</v>
      </c>
      <c r="Y849" s="735">
        <v>5576.2500095288387</v>
      </c>
      <c r="Z849" s="735">
        <v>5423.246045925006</v>
      </c>
      <c r="AA849" s="735">
        <v>5270.242082321176</v>
      </c>
      <c r="AB849" s="735">
        <v>5117.238118717346</v>
      </c>
      <c r="AC849" s="735">
        <v>4964.2341551135141</v>
      </c>
      <c r="AD849" s="735">
        <v>4811.2301915096841</v>
      </c>
      <c r="AE849" s="735">
        <v>4658.2262279058523</v>
      </c>
      <c r="AF849" s="735">
        <v>4505.2222643020223</v>
      </c>
      <c r="AG849" s="735">
        <v>4352.2183006981904</v>
      </c>
      <c r="AH849" s="735">
        <v>4199.2143370943604</v>
      </c>
      <c r="AI849" s="735">
        <v>4046.2103734905304</v>
      </c>
      <c r="AJ849" s="735">
        <v>3893.206409886699</v>
      </c>
      <c r="AK849" s="735">
        <v>3740.202446282869</v>
      </c>
      <c r="AL849" s="735">
        <v>3587.1984826790376</v>
      </c>
      <c r="AM849" s="735">
        <v>3434.1945190752076</v>
      </c>
      <c r="AN849" s="735">
        <v>3281.1905554713767</v>
      </c>
      <c r="AO849" s="735">
        <v>2694.9033072447328</v>
      </c>
    </row>
    <row r="850" spans="2:41" s="454" customFormat="1">
      <c r="B850" s="454" t="s">
        <v>5748</v>
      </c>
      <c r="D850" s="179"/>
      <c r="L850" s="240"/>
      <c r="M850" s="240"/>
      <c r="N850" s="735">
        <v>0</v>
      </c>
      <c r="O850" s="735">
        <v>0</v>
      </c>
      <c r="P850" s="735">
        <v>0</v>
      </c>
      <c r="Q850" s="735">
        <v>0</v>
      </c>
      <c r="R850" s="735">
        <v>0</v>
      </c>
      <c r="S850" s="735">
        <v>7517.7672079068279</v>
      </c>
      <c r="T850" s="735">
        <v>7076.6700905998941</v>
      </c>
      <c r="U850" s="735">
        <v>6640.0539479973377</v>
      </c>
      <c r="V850" s="735">
        <v>6318.1507578267529</v>
      </c>
      <c r="W850" s="735">
        <v>6039.2649248181624</v>
      </c>
      <c r="X850" s="735">
        <v>5792.6421096810636</v>
      </c>
      <c r="Y850" s="735">
        <v>5610.5453302869537</v>
      </c>
      <c r="Z850" s="735">
        <v>5460.7115687643372</v>
      </c>
      <c r="AA850" s="735">
        <v>5310.8778072417181</v>
      </c>
      <c r="AB850" s="735">
        <v>5161.0440457191016</v>
      </c>
      <c r="AC850" s="735">
        <v>5011.2102841964852</v>
      </c>
      <c r="AD850" s="735">
        <v>4861.3765226738669</v>
      </c>
      <c r="AE850" s="735">
        <v>4711.5427611512505</v>
      </c>
      <c r="AF850" s="735">
        <v>4561.7089996286322</v>
      </c>
      <c r="AG850" s="735">
        <v>4411.8752381060158</v>
      </c>
      <c r="AH850" s="735">
        <v>4262.0414765833975</v>
      </c>
      <c r="AI850" s="735">
        <v>4112.2077150607802</v>
      </c>
      <c r="AJ850" s="735">
        <v>3962.3739535381642</v>
      </c>
      <c r="AK850" s="735">
        <v>3812.5401920155464</v>
      </c>
      <c r="AL850" s="735">
        <v>3662.7064304929295</v>
      </c>
      <c r="AM850" s="735">
        <v>3512.8726689703117</v>
      </c>
      <c r="AN850" s="735">
        <v>3363.0389074476952</v>
      </c>
      <c r="AO850" s="735">
        <v>2721.8414904913543</v>
      </c>
    </row>
    <row r="851" spans="2:41" s="454" customFormat="1">
      <c r="B851" s="454" t="s">
        <v>5749</v>
      </c>
      <c r="D851" s="179"/>
      <c r="L851" s="240"/>
      <c r="M851" s="240"/>
      <c r="N851" s="735">
        <v>0</v>
      </c>
      <c r="O851" s="735">
        <v>0</v>
      </c>
      <c r="P851" s="735">
        <v>0</v>
      </c>
      <c r="Q851" s="735">
        <v>0</v>
      </c>
      <c r="R851" s="735">
        <v>0</v>
      </c>
      <c r="S851" s="735">
        <v>0</v>
      </c>
      <c r="T851" s="735">
        <v>7358.7053182072405</v>
      </c>
      <c r="U851" s="735">
        <v>6926.9409906874243</v>
      </c>
      <c r="V851" s="735">
        <v>6499.562828830356</v>
      </c>
      <c r="W851" s="735">
        <v>6184.4705079395499</v>
      </c>
      <c r="X851" s="735">
        <v>5911.485377411097</v>
      </c>
      <c r="Y851" s="735">
        <v>5670.080639654404</v>
      </c>
      <c r="Z851" s="735">
        <v>5491.8366874412386</v>
      </c>
      <c r="AA851" s="735">
        <v>5345.1731279998357</v>
      </c>
      <c r="AB851" s="735">
        <v>5198.5095685584301</v>
      </c>
      <c r="AC851" s="735">
        <v>5051.8460091170273</v>
      </c>
      <c r="AD851" s="735">
        <v>4905.1824496756244</v>
      </c>
      <c r="AE851" s="735">
        <v>4758.5188902342197</v>
      </c>
      <c r="AF851" s="735">
        <v>4611.8553307928169</v>
      </c>
      <c r="AG851" s="735">
        <v>4465.1917713514122</v>
      </c>
      <c r="AH851" s="735">
        <v>4318.5282119100093</v>
      </c>
      <c r="AI851" s="735">
        <v>4171.8646524686046</v>
      </c>
      <c r="AJ851" s="735">
        <v>4025.2010930272004</v>
      </c>
      <c r="AK851" s="735">
        <v>3878.537533585798</v>
      </c>
      <c r="AL851" s="735">
        <v>3731.8739741443937</v>
      </c>
      <c r="AM851" s="735">
        <v>3585.21041470299</v>
      </c>
      <c r="AN851" s="735">
        <v>3438.5468552615857</v>
      </c>
      <c r="AO851" s="735">
        <v>2746.2944013594206</v>
      </c>
    </row>
    <row r="852" spans="2:41" s="454" customFormat="1">
      <c r="B852" s="454" t="s">
        <v>5750</v>
      </c>
      <c r="D852" s="179"/>
      <c r="L852" s="240"/>
      <c r="M852" s="240"/>
      <c r="N852" s="735">
        <v>0</v>
      </c>
      <c r="O852" s="735">
        <v>0</v>
      </c>
      <c r="P852" s="735">
        <v>0</v>
      </c>
      <c r="Q852" s="735">
        <v>0</v>
      </c>
      <c r="R852" s="735">
        <v>0</v>
      </c>
      <c r="S852" s="735">
        <v>0</v>
      </c>
      <c r="T852" s="735">
        <v>0</v>
      </c>
      <c r="U852" s="735">
        <v>7199.643428507653</v>
      </c>
      <c r="V852" s="735">
        <v>6777.2118907749555</v>
      </c>
      <c r="W852" s="735">
        <v>6359.0717096633753</v>
      </c>
      <c r="X852" s="735">
        <v>6050.7902580523478</v>
      </c>
      <c r="Y852" s="735">
        <v>5783.7058300040317</v>
      </c>
      <c r="Z852" s="735">
        <v>5547.5191696277452</v>
      </c>
      <c r="AA852" s="735">
        <v>5373.1280445955244</v>
      </c>
      <c r="AB852" s="735">
        <v>5229.6346872353342</v>
      </c>
      <c r="AC852" s="735">
        <v>5086.1413298751422</v>
      </c>
      <c r="AD852" s="735">
        <v>4942.6479725149529</v>
      </c>
      <c r="AE852" s="735">
        <v>4799.1546151547636</v>
      </c>
      <c r="AF852" s="735">
        <v>4655.6612577945725</v>
      </c>
      <c r="AG852" s="735">
        <v>4512.1679004343832</v>
      </c>
      <c r="AH852" s="735">
        <v>4368.6745430741921</v>
      </c>
      <c r="AI852" s="735">
        <v>4225.1811857140028</v>
      </c>
      <c r="AJ852" s="735">
        <v>4081.6878283538113</v>
      </c>
      <c r="AK852" s="735">
        <v>3938.1944709936206</v>
      </c>
      <c r="AL852" s="735">
        <v>3794.7011136334318</v>
      </c>
      <c r="AM852" s="735">
        <v>3651.2077562732411</v>
      </c>
      <c r="AN852" s="735">
        <v>3507.7143989130509</v>
      </c>
      <c r="AO852" s="735">
        <v>2768.1930714131599</v>
      </c>
    </row>
    <row r="853" spans="2:41" s="454" customFormat="1">
      <c r="B853" s="454" t="s">
        <v>5751</v>
      </c>
      <c r="D853" s="179"/>
      <c r="L853" s="240"/>
      <c r="M853" s="240"/>
      <c r="N853" s="735">
        <v>0</v>
      </c>
      <c r="O853" s="735">
        <v>0</v>
      </c>
      <c r="P853" s="735">
        <v>0</v>
      </c>
      <c r="Q853" s="735">
        <v>0</v>
      </c>
      <c r="R853" s="735">
        <v>0</v>
      </c>
      <c r="S853" s="735">
        <v>0</v>
      </c>
      <c r="T853" s="735">
        <v>0</v>
      </c>
      <c r="U853" s="735">
        <v>0</v>
      </c>
      <c r="V853" s="735">
        <v>7040.5815388080664</v>
      </c>
      <c r="W853" s="735">
        <v>6627.4827908624866</v>
      </c>
      <c r="X853" s="735">
        <v>6218.5805904963945</v>
      </c>
      <c r="Y853" s="735">
        <v>5917.1100081651457</v>
      </c>
      <c r="Z853" s="735">
        <v>5655.9262825969663</v>
      </c>
      <c r="AA853" s="735">
        <v>5424.9576996010865</v>
      </c>
      <c r="AB853" s="735">
        <v>5254.4194017498103</v>
      </c>
      <c r="AC853" s="735">
        <v>5114.0962464708327</v>
      </c>
      <c r="AD853" s="735">
        <v>4973.7730911918543</v>
      </c>
      <c r="AE853" s="735">
        <v>4833.4499359128786</v>
      </c>
      <c r="AF853" s="735">
        <v>4693.1267806339029</v>
      </c>
      <c r="AG853" s="735">
        <v>4552.8036253549253</v>
      </c>
      <c r="AH853" s="735">
        <v>4412.4804700759496</v>
      </c>
      <c r="AI853" s="735">
        <v>4272.1573147969721</v>
      </c>
      <c r="AJ853" s="735">
        <v>4131.8341595179963</v>
      </c>
      <c r="AK853" s="735">
        <v>3991.5110042390183</v>
      </c>
      <c r="AL853" s="735">
        <v>3851.1878489600408</v>
      </c>
      <c r="AM853" s="735">
        <v>3710.8646936810655</v>
      </c>
      <c r="AN853" s="735">
        <v>3570.5415384020885</v>
      </c>
      <c r="AO853" s="735">
        <v>2787.4684648586108</v>
      </c>
    </row>
    <row r="854" spans="2:41" s="454" customFormat="1">
      <c r="B854" s="454" t="s">
        <v>5752</v>
      </c>
      <c r="D854" s="179"/>
      <c r="L854" s="240"/>
      <c r="M854" s="240"/>
      <c r="N854" s="735">
        <v>0</v>
      </c>
      <c r="O854" s="735">
        <v>0</v>
      </c>
      <c r="P854" s="735">
        <v>0</v>
      </c>
      <c r="Q854" s="735">
        <v>0</v>
      </c>
      <c r="R854" s="735">
        <v>0</v>
      </c>
      <c r="S854" s="735">
        <v>0</v>
      </c>
      <c r="T854" s="735">
        <v>0</v>
      </c>
      <c r="U854" s="735">
        <v>0</v>
      </c>
      <c r="V854" s="735">
        <v>0</v>
      </c>
      <c r="W854" s="735">
        <v>6881.519649108478</v>
      </c>
      <c r="X854" s="735">
        <v>6477.7536909500159</v>
      </c>
      <c r="Y854" s="735">
        <v>6078.0894713294119</v>
      </c>
      <c r="Z854" s="735">
        <v>5783.4297582779418</v>
      </c>
      <c r="AA854" s="735">
        <v>5528.1467351899</v>
      </c>
      <c r="AB854" s="735">
        <v>5302.3962295744268</v>
      </c>
      <c r="AC854" s="735">
        <v>5135.7107589040943</v>
      </c>
      <c r="AD854" s="735">
        <v>4998.5578057063303</v>
      </c>
      <c r="AE854" s="735">
        <v>4861.4048525085655</v>
      </c>
      <c r="AF854" s="735">
        <v>4724.2518993108033</v>
      </c>
      <c r="AG854" s="735">
        <v>4587.0989461130412</v>
      </c>
      <c r="AH854" s="735">
        <v>4449.9459929152772</v>
      </c>
      <c r="AI854" s="735">
        <v>4312.7930397175151</v>
      </c>
      <c r="AJ854" s="735">
        <v>4175.6400865197511</v>
      </c>
      <c r="AK854" s="735">
        <v>4038.4871333219889</v>
      </c>
      <c r="AL854" s="735">
        <v>3901.3341801242245</v>
      </c>
      <c r="AM854" s="735">
        <v>3764.1812269264606</v>
      </c>
      <c r="AN854" s="735">
        <v>3627.0282737286984</v>
      </c>
      <c r="AO854" s="735">
        <v>2804.0515199281185</v>
      </c>
    </row>
    <row r="855" spans="2:41" s="454" customFormat="1">
      <c r="B855" s="454" t="s">
        <v>5753</v>
      </c>
      <c r="D855" s="179"/>
      <c r="L855" s="240"/>
      <c r="M855" s="240"/>
      <c r="N855" s="735">
        <v>0</v>
      </c>
      <c r="O855" s="735">
        <v>0</v>
      </c>
      <c r="P855" s="735">
        <v>0</v>
      </c>
      <c r="Q855" s="735">
        <v>0</v>
      </c>
      <c r="R855" s="735">
        <v>0</v>
      </c>
      <c r="S855" s="735">
        <v>0</v>
      </c>
      <c r="T855" s="735">
        <v>0</v>
      </c>
      <c r="U855" s="735">
        <v>0</v>
      </c>
      <c r="V855" s="735">
        <v>0</v>
      </c>
      <c r="W855" s="735">
        <v>0</v>
      </c>
      <c r="X855" s="735">
        <v>6722.4577594088914</v>
      </c>
      <c r="Y855" s="735">
        <v>6328.024591037547</v>
      </c>
      <c r="Z855" s="735">
        <v>5937.5983521624312</v>
      </c>
      <c r="AA855" s="735">
        <v>5649.7495083907397</v>
      </c>
      <c r="AB855" s="735">
        <v>5400.3671877828356</v>
      </c>
      <c r="AC855" s="735">
        <v>5179.834759547768</v>
      </c>
      <c r="AD855" s="735">
        <v>5017.0021160583801</v>
      </c>
      <c r="AE855" s="735">
        <v>4883.0193649418297</v>
      </c>
      <c r="AF855" s="735">
        <v>4749.0366138252784</v>
      </c>
      <c r="AG855" s="735">
        <v>4615.0538627087299</v>
      </c>
      <c r="AH855" s="735">
        <v>4481.0711115921813</v>
      </c>
      <c r="AI855" s="735">
        <v>4347.0883604756309</v>
      </c>
      <c r="AJ855" s="735">
        <v>4213.1056093590814</v>
      </c>
      <c r="AK855" s="735">
        <v>4079.1228582425315</v>
      </c>
      <c r="AL855" s="735">
        <v>3945.1401071259825</v>
      </c>
      <c r="AM855" s="735">
        <v>3811.1573560094316</v>
      </c>
      <c r="AN855" s="735">
        <v>3677.1746048928812</v>
      </c>
      <c r="AO855" s="735">
        <v>2817.873190088007</v>
      </c>
    </row>
    <row r="856" spans="2:41" s="454" customFormat="1">
      <c r="B856" s="454" t="s">
        <v>5754</v>
      </c>
      <c r="D856" s="179"/>
      <c r="L856" s="240"/>
      <c r="M856" s="240"/>
      <c r="N856" s="735">
        <v>0</v>
      </c>
      <c r="O856" s="735">
        <v>0</v>
      </c>
      <c r="P856" s="735">
        <v>0</v>
      </c>
      <c r="Q856" s="735">
        <v>0</v>
      </c>
      <c r="R856" s="735">
        <v>0</v>
      </c>
      <c r="S856" s="735">
        <v>0</v>
      </c>
      <c r="T856" s="735">
        <v>0</v>
      </c>
      <c r="U856" s="735">
        <v>0</v>
      </c>
      <c r="V856" s="735">
        <v>0</v>
      </c>
      <c r="W856" s="735">
        <v>0</v>
      </c>
      <c r="X856" s="735">
        <v>0</v>
      </c>
      <c r="Y856" s="735">
        <v>6563.395869709303</v>
      </c>
      <c r="Z856" s="735">
        <v>6178.2954911250763</v>
      </c>
      <c r="AA856" s="735">
        <v>5797.1072329954486</v>
      </c>
      <c r="AB856" s="735">
        <v>5516.0692585035358</v>
      </c>
      <c r="AC856" s="735">
        <v>5272.5876403757693</v>
      </c>
      <c r="AD856" s="735">
        <v>5057.2732895211084</v>
      </c>
      <c r="AE856" s="735">
        <v>4898.2934732126641</v>
      </c>
      <c r="AF856" s="735">
        <v>4767.4809241773273</v>
      </c>
      <c r="AG856" s="735">
        <v>4636.6683751419896</v>
      </c>
      <c r="AH856" s="735">
        <v>4505.8558261066546</v>
      </c>
      <c r="AI856" s="735">
        <v>4375.0432770713196</v>
      </c>
      <c r="AJ856" s="735">
        <v>4244.2307280359828</v>
      </c>
      <c r="AK856" s="735">
        <v>4113.4181790006469</v>
      </c>
      <c r="AL856" s="735">
        <v>3982.6056299653105</v>
      </c>
      <c r="AM856" s="735">
        <v>3851.7930809299751</v>
      </c>
      <c r="AN856" s="735">
        <v>3720.9805318946378</v>
      </c>
      <c r="AO856" s="735">
        <v>2828.8644849979751</v>
      </c>
    </row>
    <row r="857" spans="2:41" s="454" customFormat="1">
      <c r="B857" s="454" t="s">
        <v>5755</v>
      </c>
      <c r="D857" s="179"/>
      <c r="L857" s="240"/>
      <c r="M857" s="240"/>
      <c r="N857" s="735">
        <v>0</v>
      </c>
      <c r="O857" s="735">
        <v>0</v>
      </c>
      <c r="P857" s="735">
        <v>0</v>
      </c>
      <c r="Q857" s="735">
        <v>0</v>
      </c>
      <c r="R857" s="735">
        <v>0</v>
      </c>
      <c r="S857" s="735">
        <v>0</v>
      </c>
      <c r="T857" s="735">
        <v>0</v>
      </c>
      <c r="U857" s="735">
        <v>0</v>
      </c>
      <c r="V857" s="735">
        <v>0</v>
      </c>
      <c r="W857" s="735">
        <v>0</v>
      </c>
      <c r="X857" s="735">
        <v>0</v>
      </c>
      <c r="Y857" s="735">
        <v>0</v>
      </c>
      <c r="Z857" s="735">
        <v>6404.3339800097128</v>
      </c>
      <c r="AA857" s="735">
        <v>6028.5663912126038</v>
      </c>
      <c r="AB857" s="735">
        <v>5656.6161138284651</v>
      </c>
      <c r="AC857" s="735">
        <v>5382.389008616331</v>
      </c>
      <c r="AD857" s="735">
        <v>5144.8080929687012</v>
      </c>
      <c r="AE857" s="735">
        <v>4934.7118194944469</v>
      </c>
      <c r="AF857" s="735">
        <v>4779.5848303669472</v>
      </c>
      <c r="AG857" s="735">
        <v>4651.942483412824</v>
      </c>
      <c r="AH857" s="735">
        <v>4524.3001364586999</v>
      </c>
      <c r="AI857" s="735">
        <v>4396.6577895045784</v>
      </c>
      <c r="AJ857" s="735">
        <v>4269.015442550457</v>
      </c>
      <c r="AK857" s="735">
        <v>4141.3730955963338</v>
      </c>
      <c r="AL857" s="735">
        <v>4013.7307486422114</v>
      </c>
      <c r="AM857" s="735">
        <v>3886.0884016880887</v>
      </c>
      <c r="AN857" s="735">
        <v>3758.4460547339668</v>
      </c>
      <c r="AO857" s="735">
        <v>2836.9565111519842</v>
      </c>
    </row>
    <row r="858" spans="2:41" s="454" customFormat="1">
      <c r="B858" s="454" t="s">
        <v>5756</v>
      </c>
      <c r="D858" s="179"/>
      <c r="L858" s="240"/>
      <c r="M858" s="240"/>
      <c r="N858" s="735">
        <v>0</v>
      </c>
      <c r="O858" s="735">
        <v>0</v>
      </c>
      <c r="P858" s="735">
        <v>0</v>
      </c>
      <c r="Q858" s="735">
        <v>0</v>
      </c>
      <c r="R858" s="735">
        <v>0</v>
      </c>
      <c r="S858" s="735">
        <v>0</v>
      </c>
      <c r="T858" s="735">
        <v>0</v>
      </c>
      <c r="U858" s="735">
        <v>0</v>
      </c>
      <c r="V858" s="735">
        <v>0</v>
      </c>
      <c r="W858" s="735">
        <v>0</v>
      </c>
      <c r="X858" s="735">
        <v>0</v>
      </c>
      <c r="Y858" s="735">
        <v>0</v>
      </c>
      <c r="Z858" s="735">
        <v>0</v>
      </c>
      <c r="AA858" s="735">
        <v>6333.3322360527463</v>
      </c>
      <c r="AB858" s="735">
        <v>5961.7306002197356</v>
      </c>
      <c r="AC858" s="735">
        <v>5593.9039551199194</v>
      </c>
      <c r="AD858" s="735">
        <v>5322.7170727898383</v>
      </c>
      <c r="AE858" s="735">
        <v>5087.7701014984095</v>
      </c>
      <c r="AF858" s="735">
        <v>4880.0030634859677</v>
      </c>
      <c r="AG858" s="735">
        <v>4726.5958920315043</v>
      </c>
      <c r="AH858" s="735">
        <v>4600.3686538560287</v>
      </c>
      <c r="AI858" s="735">
        <v>4474.1414156805522</v>
      </c>
      <c r="AJ858" s="735">
        <v>4347.9141775050784</v>
      </c>
      <c r="AK858" s="735">
        <v>4221.6869393296047</v>
      </c>
      <c r="AL858" s="735">
        <v>4095.4597011541291</v>
      </c>
      <c r="AM858" s="735">
        <v>3969.232462978654</v>
      </c>
      <c r="AN858" s="735">
        <v>3843.0052248031789</v>
      </c>
      <c r="AO858" s="735">
        <v>2882.1546707098569</v>
      </c>
    </row>
    <row r="859" spans="2:41" s="454" customFormat="1">
      <c r="B859" s="454" t="s">
        <v>5757</v>
      </c>
      <c r="D859" s="179"/>
      <c r="L859" s="240"/>
      <c r="M859" s="240"/>
      <c r="N859" s="735">
        <v>0</v>
      </c>
      <c r="O859" s="735">
        <v>0</v>
      </c>
      <c r="P859" s="735">
        <v>0</v>
      </c>
      <c r="Q859" s="735">
        <v>0</v>
      </c>
      <c r="R859" s="735">
        <v>0</v>
      </c>
      <c r="S859" s="735">
        <v>0</v>
      </c>
      <c r="T859" s="735">
        <v>0</v>
      </c>
      <c r="U859" s="735">
        <v>0</v>
      </c>
      <c r="V859" s="735">
        <v>0</v>
      </c>
      <c r="W859" s="735">
        <v>0</v>
      </c>
      <c r="X859" s="735">
        <v>0</v>
      </c>
      <c r="Y859" s="735">
        <v>0</v>
      </c>
      <c r="Z859" s="735">
        <v>0</v>
      </c>
      <c r="AA859" s="735">
        <v>0</v>
      </c>
      <c r="AB859" s="735">
        <v>6262.3304920957798</v>
      </c>
      <c r="AC859" s="735">
        <v>5894.8948092268683</v>
      </c>
      <c r="AD859" s="735">
        <v>5531.1917964113745</v>
      </c>
      <c r="AE859" s="735">
        <v>5263.0451369633456</v>
      </c>
      <c r="AF859" s="735">
        <v>5030.7321100281179</v>
      </c>
      <c r="AG859" s="735">
        <v>4825.2943074774894</v>
      </c>
      <c r="AH859" s="735">
        <v>4673.6069536960622</v>
      </c>
      <c r="AI859" s="735">
        <v>4548.7948242992334</v>
      </c>
      <c r="AJ859" s="735">
        <v>4423.9826949024045</v>
      </c>
      <c r="AK859" s="735">
        <v>4299.1705655055785</v>
      </c>
      <c r="AL859" s="735">
        <v>4174.3584361087524</v>
      </c>
      <c r="AM859" s="735">
        <v>4049.5463067119244</v>
      </c>
      <c r="AN859" s="735">
        <v>3924.734177315097</v>
      </c>
      <c r="AO859" s="735">
        <v>2926.4712900748855</v>
      </c>
    </row>
    <row r="860" spans="2:41" s="454" customFormat="1">
      <c r="B860" s="454" t="s">
        <v>5758</v>
      </c>
      <c r="D860" s="179"/>
      <c r="L860" s="240"/>
      <c r="M860" s="240"/>
      <c r="N860" s="735">
        <v>0</v>
      </c>
      <c r="O860" s="735">
        <v>0</v>
      </c>
      <c r="P860" s="735">
        <v>0</v>
      </c>
      <c r="Q860" s="735">
        <v>0</v>
      </c>
      <c r="R860" s="735">
        <v>0</v>
      </c>
      <c r="S860" s="735">
        <v>0</v>
      </c>
      <c r="T860" s="735">
        <v>0</v>
      </c>
      <c r="U860" s="735">
        <v>0</v>
      </c>
      <c r="V860" s="735">
        <v>0</v>
      </c>
      <c r="W860" s="735">
        <v>0</v>
      </c>
      <c r="X860" s="735">
        <v>0</v>
      </c>
      <c r="Y860" s="735">
        <v>0</v>
      </c>
      <c r="Z860" s="735">
        <v>0</v>
      </c>
      <c r="AA860" s="735">
        <v>0</v>
      </c>
      <c r="AB860" s="735">
        <v>0</v>
      </c>
      <c r="AC860" s="735">
        <v>6191.3287481388143</v>
      </c>
      <c r="AD860" s="735">
        <v>5828.0590182340011</v>
      </c>
      <c r="AE860" s="735">
        <v>5468.4796377028297</v>
      </c>
      <c r="AF860" s="735">
        <v>5203.3732011368529</v>
      </c>
      <c r="AG860" s="735">
        <v>4973.6941185578271</v>
      </c>
      <c r="AH860" s="735">
        <v>4770.5855514690111</v>
      </c>
      <c r="AI860" s="735">
        <v>4620.6180153606201</v>
      </c>
      <c r="AJ860" s="735">
        <v>4497.220994742439</v>
      </c>
      <c r="AK860" s="735">
        <v>4373.8239741242578</v>
      </c>
      <c r="AL860" s="735">
        <v>4250.4269535060794</v>
      </c>
      <c r="AM860" s="735">
        <v>4127.0299328879</v>
      </c>
      <c r="AN860" s="735">
        <v>4003.6329122697202</v>
      </c>
      <c r="AO860" s="735">
        <v>2969.8731145139227</v>
      </c>
    </row>
    <row r="861" spans="2:41" s="454" customFormat="1">
      <c r="B861" s="454" t="s">
        <v>5759</v>
      </c>
      <c r="D861" s="179"/>
      <c r="L861" s="240"/>
      <c r="M861" s="240"/>
      <c r="N861" s="735">
        <v>0</v>
      </c>
      <c r="O861" s="735">
        <v>0</v>
      </c>
      <c r="P861" s="735">
        <v>0</v>
      </c>
      <c r="Q861" s="735">
        <v>0</v>
      </c>
      <c r="R861" s="735">
        <v>0</v>
      </c>
      <c r="S861" s="735">
        <v>0</v>
      </c>
      <c r="T861" s="735">
        <v>0</v>
      </c>
      <c r="U861" s="735">
        <v>0</v>
      </c>
      <c r="V861" s="735">
        <v>0</v>
      </c>
      <c r="W861" s="735">
        <v>0</v>
      </c>
      <c r="X861" s="735">
        <v>0</v>
      </c>
      <c r="Y861" s="735">
        <v>0</v>
      </c>
      <c r="Z861" s="735">
        <v>0</v>
      </c>
      <c r="AA861" s="735">
        <v>0</v>
      </c>
      <c r="AB861" s="735">
        <v>0</v>
      </c>
      <c r="AC861" s="735">
        <v>0</v>
      </c>
      <c r="AD861" s="735">
        <v>6120.3270041818487</v>
      </c>
      <c r="AE861" s="735">
        <v>5761.2232272411338</v>
      </c>
      <c r="AF861" s="735">
        <v>5405.7674789942848</v>
      </c>
      <c r="AG861" s="735">
        <v>5143.7012653103602</v>
      </c>
      <c r="AH861" s="735">
        <v>4916.6561270875363</v>
      </c>
      <c r="AI861" s="735">
        <v>4715.8767954605328</v>
      </c>
      <c r="AJ861" s="735">
        <v>4567.629077025178</v>
      </c>
      <c r="AK861" s="735">
        <v>4445.6471651856446</v>
      </c>
      <c r="AL861" s="735">
        <v>4323.6652533461111</v>
      </c>
      <c r="AM861" s="735">
        <v>4201.6833415065803</v>
      </c>
      <c r="AN861" s="735">
        <v>4079.7014296670482</v>
      </c>
      <c r="AO861" s="735">
        <v>3012.3268576117152</v>
      </c>
    </row>
    <row r="862" spans="2:41" s="454" customFormat="1">
      <c r="B862" s="454" t="s">
        <v>5760</v>
      </c>
      <c r="D862" s="179"/>
      <c r="L862" s="240"/>
      <c r="M862" s="240"/>
      <c r="N862" s="735">
        <v>0</v>
      </c>
      <c r="O862" s="735">
        <v>0</v>
      </c>
      <c r="P862" s="735">
        <v>0</v>
      </c>
      <c r="Q862" s="735">
        <v>0</v>
      </c>
      <c r="R862" s="735">
        <v>0</v>
      </c>
      <c r="S862" s="735">
        <v>0</v>
      </c>
      <c r="T862" s="735">
        <v>0</v>
      </c>
      <c r="U862" s="735">
        <v>0</v>
      </c>
      <c r="V862" s="735">
        <v>0</v>
      </c>
      <c r="W862" s="735">
        <v>0</v>
      </c>
      <c r="X862" s="735">
        <v>0</v>
      </c>
      <c r="Y862" s="735">
        <v>0</v>
      </c>
      <c r="Z862" s="735">
        <v>0</v>
      </c>
      <c r="AA862" s="735">
        <v>0</v>
      </c>
      <c r="AB862" s="735">
        <v>0</v>
      </c>
      <c r="AC862" s="735">
        <v>0</v>
      </c>
      <c r="AD862" s="735">
        <v>0</v>
      </c>
      <c r="AE862" s="735">
        <v>6049.3252602248804</v>
      </c>
      <c r="AF862" s="735">
        <v>5694.3874362482647</v>
      </c>
      <c r="AG862" s="735">
        <v>5343.0553202857382</v>
      </c>
      <c r="AH862" s="735">
        <v>5084.0293294838657</v>
      </c>
      <c r="AI862" s="735">
        <v>4859.6181356172438</v>
      </c>
      <c r="AJ862" s="735">
        <v>4661.1680394520527</v>
      </c>
      <c r="AK862" s="735">
        <v>4514.6401386897342</v>
      </c>
      <c r="AL862" s="735">
        <v>4394.0733356288483</v>
      </c>
      <c r="AM862" s="735">
        <v>4273.5065325679625</v>
      </c>
      <c r="AN862" s="735">
        <v>4152.9397295070794</v>
      </c>
      <c r="AO862" s="735">
        <v>3053.7992216841799</v>
      </c>
    </row>
    <row r="863" spans="2:41" s="454" customFormat="1">
      <c r="B863" s="454" t="s">
        <v>5761</v>
      </c>
      <c r="D863" s="179"/>
      <c r="L863" s="240"/>
      <c r="M863" s="240"/>
      <c r="N863" s="735">
        <v>0</v>
      </c>
      <c r="O863" s="735">
        <v>0</v>
      </c>
      <c r="P863" s="735">
        <v>0</v>
      </c>
      <c r="Q863" s="735">
        <v>0</v>
      </c>
      <c r="R863" s="735">
        <v>0</v>
      </c>
      <c r="S863" s="735">
        <v>0</v>
      </c>
      <c r="T863" s="735">
        <v>0</v>
      </c>
      <c r="U863" s="735">
        <v>0</v>
      </c>
      <c r="V863" s="735">
        <v>0</v>
      </c>
      <c r="W863" s="735">
        <v>0</v>
      </c>
      <c r="X863" s="735">
        <v>0</v>
      </c>
      <c r="Y863" s="735">
        <v>0</v>
      </c>
      <c r="Z863" s="735">
        <v>0</v>
      </c>
      <c r="AA863" s="735">
        <v>0</v>
      </c>
      <c r="AB863" s="735">
        <v>0</v>
      </c>
      <c r="AC863" s="735">
        <v>0</v>
      </c>
      <c r="AD863" s="735">
        <v>0</v>
      </c>
      <c r="AE863" s="735">
        <v>0</v>
      </c>
      <c r="AF863" s="735">
        <v>5978.3235162679139</v>
      </c>
      <c r="AG863" s="735">
        <v>5627.5516452553975</v>
      </c>
      <c r="AH863" s="735">
        <v>5280.3431615771933</v>
      </c>
      <c r="AI863" s="735">
        <v>5024.357393657373</v>
      </c>
      <c r="AJ863" s="735">
        <v>4802.5801441469521</v>
      </c>
      <c r="AK863" s="735">
        <v>4606.4592834435743</v>
      </c>
      <c r="AL863" s="735">
        <v>4461.6512003542921</v>
      </c>
      <c r="AM863" s="735">
        <v>4342.4995060720539</v>
      </c>
      <c r="AN863" s="735">
        <v>4223.3478117898148</v>
      </c>
      <c r="AO863" s="735">
        <v>3094.2569180194118</v>
      </c>
    </row>
    <row r="864" spans="2:41" s="454" customFormat="1">
      <c r="B864" s="454" t="s">
        <v>5762</v>
      </c>
      <c r="D864" s="179"/>
      <c r="L864" s="240"/>
      <c r="M864" s="240"/>
      <c r="N864" s="735">
        <v>0</v>
      </c>
      <c r="O864" s="735">
        <v>0</v>
      </c>
      <c r="P864" s="735">
        <v>0</v>
      </c>
      <c r="Q864" s="735">
        <v>0</v>
      </c>
      <c r="R864" s="735">
        <v>0</v>
      </c>
      <c r="S864" s="735">
        <v>0</v>
      </c>
      <c r="T864" s="735">
        <v>0</v>
      </c>
      <c r="U864" s="735">
        <v>0</v>
      </c>
      <c r="V864" s="735">
        <v>0</v>
      </c>
      <c r="W864" s="735">
        <v>0</v>
      </c>
      <c r="X864" s="735">
        <v>0</v>
      </c>
      <c r="Y864" s="735">
        <v>0</v>
      </c>
      <c r="Z864" s="735">
        <v>0</v>
      </c>
      <c r="AA864" s="735">
        <v>0</v>
      </c>
      <c r="AB864" s="735">
        <v>0</v>
      </c>
      <c r="AC864" s="735">
        <v>0</v>
      </c>
      <c r="AD864" s="735">
        <v>0</v>
      </c>
      <c r="AE864" s="735">
        <v>0</v>
      </c>
      <c r="AF864" s="735">
        <v>0</v>
      </c>
      <c r="AG864" s="735">
        <v>5907.3217723109483</v>
      </c>
      <c r="AH864" s="735">
        <v>5560.7158542625302</v>
      </c>
      <c r="AI864" s="735">
        <v>5217.6310028686485</v>
      </c>
      <c r="AJ864" s="735">
        <v>4964.6854578308803</v>
      </c>
      <c r="AK864" s="735">
        <v>4745.5421526766613</v>
      </c>
      <c r="AL864" s="735">
        <v>4551.750527435096</v>
      </c>
      <c r="AM864" s="735">
        <v>4408.66226201885</v>
      </c>
      <c r="AN864" s="735">
        <v>4290.9256765152595</v>
      </c>
      <c r="AO864" s="735">
        <v>3133.6666869129926</v>
      </c>
    </row>
    <row r="865" spans="1:41" s="454" customFormat="1">
      <c r="B865" s="454" t="s">
        <v>5763</v>
      </c>
      <c r="D865" s="179"/>
      <c r="L865" s="240"/>
      <c r="M865" s="240"/>
      <c r="N865" s="735">
        <v>0</v>
      </c>
      <c r="O865" s="735">
        <v>0</v>
      </c>
      <c r="P865" s="735">
        <v>0</v>
      </c>
      <c r="Q865" s="735">
        <v>0</v>
      </c>
      <c r="R865" s="735">
        <v>0</v>
      </c>
      <c r="S865" s="735">
        <v>0</v>
      </c>
      <c r="T865" s="735">
        <v>0</v>
      </c>
      <c r="U865" s="735">
        <v>0</v>
      </c>
      <c r="V865" s="735">
        <v>0</v>
      </c>
      <c r="W865" s="735">
        <v>0</v>
      </c>
      <c r="X865" s="735">
        <v>0</v>
      </c>
      <c r="Y865" s="735">
        <v>0</v>
      </c>
      <c r="Z865" s="735">
        <v>0</v>
      </c>
      <c r="AA865" s="735">
        <v>0</v>
      </c>
      <c r="AB865" s="735">
        <v>0</v>
      </c>
      <c r="AC865" s="735">
        <v>0</v>
      </c>
      <c r="AD865" s="735">
        <v>0</v>
      </c>
      <c r="AE865" s="735">
        <v>0</v>
      </c>
      <c r="AF865" s="735">
        <v>0</v>
      </c>
      <c r="AG865" s="735">
        <v>0</v>
      </c>
      <c r="AH865" s="735">
        <v>5836.3200283539818</v>
      </c>
      <c r="AI865" s="735">
        <v>5493.8800632696621</v>
      </c>
      <c r="AJ865" s="735">
        <v>5154.9188441601027</v>
      </c>
      <c r="AK865" s="735">
        <v>4905.0135220043876</v>
      </c>
      <c r="AL865" s="735">
        <v>4688.5041612063696</v>
      </c>
      <c r="AM865" s="735">
        <v>4497.0417714266168</v>
      </c>
      <c r="AN865" s="735">
        <v>4355.673323683407</v>
      </c>
      <c r="AO865" s="735">
        <v>3171.9953174651705</v>
      </c>
    </row>
    <row r="866" spans="1:41" s="454" customFormat="1">
      <c r="B866" s="454" t="s">
        <v>5764</v>
      </c>
      <c r="D866" s="179"/>
      <c r="L866" s="240"/>
      <c r="M866" s="240"/>
      <c r="N866" s="735">
        <v>0</v>
      </c>
      <c r="O866" s="735">
        <v>0</v>
      </c>
      <c r="P866" s="735">
        <v>0</v>
      </c>
      <c r="Q866" s="735">
        <v>0</v>
      </c>
      <c r="R866" s="735">
        <v>0</v>
      </c>
      <c r="S866" s="735">
        <v>0</v>
      </c>
      <c r="T866" s="735">
        <v>0</v>
      </c>
      <c r="U866" s="735">
        <v>0</v>
      </c>
      <c r="V866" s="735">
        <v>0</v>
      </c>
      <c r="W866" s="735">
        <v>0</v>
      </c>
      <c r="X866" s="735">
        <v>0</v>
      </c>
      <c r="Y866" s="735">
        <v>0</v>
      </c>
      <c r="Z866" s="735">
        <v>0</v>
      </c>
      <c r="AA866" s="735">
        <v>0</v>
      </c>
      <c r="AB866" s="735">
        <v>0</v>
      </c>
      <c r="AC866" s="735">
        <v>0</v>
      </c>
      <c r="AD866" s="735">
        <v>0</v>
      </c>
      <c r="AE866" s="735">
        <v>0</v>
      </c>
      <c r="AF866" s="735">
        <v>0</v>
      </c>
      <c r="AG866" s="735">
        <v>0</v>
      </c>
      <c r="AH866" s="735">
        <v>0</v>
      </c>
      <c r="AI866" s="735">
        <v>5765.3182843970162</v>
      </c>
      <c r="AJ866" s="735">
        <v>5427.0442722767948</v>
      </c>
      <c r="AK866" s="735">
        <v>5092.2066854515579</v>
      </c>
      <c r="AL866" s="735">
        <v>4845.3415861778958</v>
      </c>
      <c r="AM866" s="735">
        <v>4631.4661697360789</v>
      </c>
      <c r="AN866" s="735">
        <v>4442.3330154181385</v>
      </c>
      <c r="AO866" s="735">
        <v>3209.2096671084782</v>
      </c>
    </row>
    <row r="867" spans="1:41" s="454" customFormat="1">
      <c r="B867" s="454" t="s">
        <v>5765</v>
      </c>
      <c r="D867" s="179"/>
      <c r="L867" s="240"/>
      <c r="M867" s="240"/>
      <c r="N867" s="735">
        <v>0</v>
      </c>
      <c r="O867" s="735">
        <v>0</v>
      </c>
      <c r="P867" s="735">
        <v>0</v>
      </c>
      <c r="Q867" s="735">
        <v>0</v>
      </c>
      <c r="R867" s="735">
        <v>0</v>
      </c>
      <c r="S867" s="735">
        <v>0</v>
      </c>
      <c r="T867" s="735">
        <v>0</v>
      </c>
      <c r="U867" s="735">
        <v>0</v>
      </c>
      <c r="V867" s="735">
        <v>0</v>
      </c>
      <c r="W867" s="735">
        <v>0</v>
      </c>
      <c r="X867" s="735">
        <v>0</v>
      </c>
      <c r="Y867" s="735">
        <v>0</v>
      </c>
      <c r="Z867" s="735">
        <v>0</v>
      </c>
      <c r="AA867" s="735">
        <v>0</v>
      </c>
      <c r="AB867" s="735">
        <v>0</v>
      </c>
      <c r="AC867" s="735">
        <v>0</v>
      </c>
      <c r="AD867" s="735">
        <v>0</v>
      </c>
      <c r="AE867" s="735">
        <v>0</v>
      </c>
      <c r="AF867" s="735">
        <v>0</v>
      </c>
      <c r="AG867" s="735">
        <v>0</v>
      </c>
      <c r="AH867" s="735">
        <v>0</v>
      </c>
      <c r="AI867" s="735">
        <v>0</v>
      </c>
      <c r="AJ867" s="735">
        <v>5694.316540440047</v>
      </c>
      <c r="AK867" s="735">
        <v>5360.2084812839248</v>
      </c>
      <c r="AL867" s="735">
        <v>5029.4945267430103</v>
      </c>
      <c r="AM867" s="735">
        <v>4785.6696503514004</v>
      </c>
      <c r="AN867" s="735">
        <v>4574.4281782657854</v>
      </c>
      <c r="AO867" s="735">
        <v>3246.8244162796373</v>
      </c>
    </row>
    <row r="868" spans="1:41" s="454" customFormat="1">
      <c r="B868" s="454" t="s">
        <v>5766</v>
      </c>
      <c r="D868" s="179"/>
      <c r="L868" s="240"/>
      <c r="M868" s="240"/>
      <c r="N868" s="735">
        <v>0</v>
      </c>
      <c r="O868" s="735">
        <v>0</v>
      </c>
      <c r="P868" s="735">
        <v>0</v>
      </c>
      <c r="Q868" s="735">
        <v>0</v>
      </c>
      <c r="R868" s="735">
        <v>0</v>
      </c>
      <c r="S868" s="735">
        <v>0</v>
      </c>
      <c r="T868" s="735">
        <v>0</v>
      </c>
      <c r="U868" s="735">
        <v>0</v>
      </c>
      <c r="V868" s="735">
        <v>0</v>
      </c>
      <c r="W868" s="735">
        <v>0</v>
      </c>
      <c r="X868" s="735">
        <v>0</v>
      </c>
      <c r="Y868" s="735">
        <v>0</v>
      </c>
      <c r="Z868" s="735">
        <v>0</v>
      </c>
      <c r="AA868" s="735">
        <v>0</v>
      </c>
      <c r="AB868" s="735">
        <v>0</v>
      </c>
      <c r="AC868" s="735">
        <v>0</v>
      </c>
      <c r="AD868" s="735">
        <v>0</v>
      </c>
      <c r="AE868" s="735">
        <v>0</v>
      </c>
      <c r="AF868" s="735">
        <v>0</v>
      </c>
      <c r="AG868" s="735">
        <v>0</v>
      </c>
      <c r="AH868" s="735">
        <v>0</v>
      </c>
      <c r="AI868" s="735">
        <v>0</v>
      </c>
      <c r="AJ868" s="735">
        <v>0</v>
      </c>
      <c r="AK868" s="735">
        <v>5632.7563616244779</v>
      </c>
      <c r="AL868" s="735">
        <v>5302.2602814862603</v>
      </c>
      <c r="AM868" s="735">
        <v>4975.1216129403829</v>
      </c>
      <c r="AN868" s="735">
        <v>4733.9326811584115</v>
      </c>
      <c r="AO868" s="735">
        <v>3293.0985081670506</v>
      </c>
    </row>
    <row r="869" spans="1:41" s="454" customFormat="1">
      <c r="B869" s="454" t="s">
        <v>5767</v>
      </c>
      <c r="D869" s="179"/>
      <c r="L869" s="240"/>
      <c r="M869" s="240"/>
      <c r="N869" s="735">
        <v>0</v>
      </c>
      <c r="O869" s="735">
        <v>0</v>
      </c>
      <c r="P869" s="735">
        <v>0</v>
      </c>
      <c r="Q869" s="735">
        <v>0</v>
      </c>
      <c r="R869" s="735">
        <v>0</v>
      </c>
      <c r="S869" s="735">
        <v>0</v>
      </c>
      <c r="T869" s="735">
        <v>0</v>
      </c>
      <c r="U869" s="735">
        <v>0</v>
      </c>
      <c r="V869" s="735">
        <v>0</v>
      </c>
      <c r="W869" s="735">
        <v>0</v>
      </c>
      <c r="X869" s="735">
        <v>0</v>
      </c>
      <c r="Y869" s="735">
        <v>0</v>
      </c>
      <c r="Z869" s="735">
        <v>0</v>
      </c>
      <c r="AA869" s="735">
        <v>0</v>
      </c>
      <c r="AB869" s="735">
        <v>0</v>
      </c>
      <c r="AC869" s="735">
        <v>0</v>
      </c>
      <c r="AD869" s="735">
        <v>0</v>
      </c>
      <c r="AE869" s="735">
        <v>0</v>
      </c>
      <c r="AF869" s="735">
        <v>0</v>
      </c>
      <c r="AG869" s="735">
        <v>0</v>
      </c>
      <c r="AH869" s="735">
        <v>0</v>
      </c>
      <c r="AI869" s="735">
        <v>0</v>
      </c>
      <c r="AJ869" s="735">
        <v>0</v>
      </c>
      <c r="AK869" s="735">
        <v>0</v>
      </c>
      <c r="AL869" s="735">
        <v>5571.1961828089088</v>
      </c>
      <c r="AM869" s="735">
        <v>5244.3120816885958</v>
      </c>
      <c r="AN869" s="735">
        <v>4920.7486991377555</v>
      </c>
      <c r="AO869" s="735">
        <v>3343.6191242660429</v>
      </c>
    </row>
    <row r="870" spans="1:41" s="454" customFormat="1">
      <c r="B870" s="454" t="s">
        <v>5768</v>
      </c>
      <c r="D870" s="179"/>
      <c r="L870" s="240"/>
      <c r="M870" s="240"/>
      <c r="N870" s="735">
        <v>0</v>
      </c>
      <c r="O870" s="735">
        <v>0</v>
      </c>
      <c r="P870" s="735">
        <v>0</v>
      </c>
      <c r="Q870" s="735">
        <v>0</v>
      </c>
      <c r="R870" s="735">
        <v>0</v>
      </c>
      <c r="S870" s="735">
        <v>0</v>
      </c>
      <c r="T870" s="735">
        <v>0</v>
      </c>
      <c r="U870" s="735">
        <v>0</v>
      </c>
      <c r="V870" s="735">
        <v>0</v>
      </c>
      <c r="W870" s="735">
        <v>0</v>
      </c>
      <c r="X870" s="735">
        <v>0</v>
      </c>
      <c r="Y870" s="735">
        <v>0</v>
      </c>
      <c r="Z870" s="735">
        <v>0</v>
      </c>
      <c r="AA870" s="735">
        <v>0</v>
      </c>
      <c r="AB870" s="735">
        <v>0</v>
      </c>
      <c r="AC870" s="735">
        <v>0</v>
      </c>
      <c r="AD870" s="735">
        <v>0</v>
      </c>
      <c r="AE870" s="735">
        <v>0</v>
      </c>
      <c r="AF870" s="735">
        <v>0</v>
      </c>
      <c r="AG870" s="735">
        <v>0</v>
      </c>
      <c r="AH870" s="735">
        <v>0</v>
      </c>
      <c r="AI870" s="735">
        <v>0</v>
      </c>
      <c r="AJ870" s="735">
        <v>0</v>
      </c>
      <c r="AK870" s="735">
        <v>0</v>
      </c>
      <c r="AL870" s="735">
        <v>0</v>
      </c>
      <c r="AM870" s="735">
        <v>5509.6360039933406</v>
      </c>
      <c r="AN870" s="735">
        <v>5186.3638818909312</v>
      </c>
      <c r="AO870" s="735">
        <v>3399.5466997525696</v>
      </c>
    </row>
    <row r="871" spans="1:41" s="454" customFormat="1">
      <c r="B871" s="454" t="s">
        <v>5769</v>
      </c>
      <c r="D871" s="179"/>
      <c r="L871" s="240"/>
      <c r="M871" s="240"/>
      <c r="N871" s="735">
        <v>0</v>
      </c>
      <c r="O871" s="735">
        <v>0</v>
      </c>
      <c r="P871" s="735">
        <v>0</v>
      </c>
      <c r="Q871" s="735">
        <v>0</v>
      </c>
      <c r="R871" s="735">
        <v>0</v>
      </c>
      <c r="S871" s="735">
        <v>0</v>
      </c>
      <c r="T871" s="735">
        <v>0</v>
      </c>
      <c r="U871" s="735">
        <v>0</v>
      </c>
      <c r="V871" s="735">
        <v>0</v>
      </c>
      <c r="W871" s="735">
        <v>0</v>
      </c>
      <c r="X871" s="735">
        <v>0</v>
      </c>
      <c r="Y871" s="735">
        <v>0</v>
      </c>
      <c r="Z871" s="735">
        <v>0</v>
      </c>
      <c r="AA871" s="735">
        <v>0</v>
      </c>
      <c r="AB871" s="735">
        <v>0</v>
      </c>
      <c r="AC871" s="735">
        <v>0</v>
      </c>
      <c r="AD871" s="735">
        <v>0</v>
      </c>
      <c r="AE871" s="735">
        <v>0</v>
      </c>
      <c r="AF871" s="735">
        <v>0</v>
      </c>
      <c r="AG871" s="735">
        <v>0</v>
      </c>
      <c r="AH871" s="735">
        <v>0</v>
      </c>
      <c r="AI871" s="735">
        <v>0</v>
      </c>
      <c r="AJ871" s="735">
        <v>0</v>
      </c>
      <c r="AK871" s="735">
        <v>0</v>
      </c>
      <c r="AL871" s="735">
        <v>0</v>
      </c>
      <c r="AM871" s="735">
        <v>0</v>
      </c>
      <c r="AN871" s="735">
        <v>5448.0758251777725</v>
      </c>
      <c r="AO871" s="735">
        <v>3464.878886871099</v>
      </c>
    </row>
    <row r="872" spans="1:41" s="454" customFormat="1">
      <c r="B872" s="454" t="s">
        <v>5770</v>
      </c>
      <c r="D872" s="179"/>
      <c r="L872" s="240"/>
      <c r="M872" s="240"/>
      <c r="N872" s="735">
        <v>0</v>
      </c>
      <c r="O872" s="735">
        <v>0</v>
      </c>
      <c r="P872" s="735">
        <v>0</v>
      </c>
      <c r="Q872" s="735">
        <v>0</v>
      </c>
      <c r="R872" s="735">
        <v>0</v>
      </c>
      <c r="S872" s="735">
        <v>0</v>
      </c>
      <c r="T872" s="735">
        <v>0</v>
      </c>
      <c r="U872" s="735">
        <v>0</v>
      </c>
      <c r="V872" s="735">
        <v>0</v>
      </c>
      <c r="W872" s="735">
        <v>0</v>
      </c>
      <c r="X872" s="735">
        <v>0</v>
      </c>
      <c r="Y872" s="735">
        <v>0</v>
      </c>
      <c r="Z872" s="735">
        <v>0</v>
      </c>
      <c r="AA872" s="735">
        <v>0</v>
      </c>
      <c r="AB872" s="735">
        <v>0</v>
      </c>
      <c r="AC872" s="735">
        <v>0</v>
      </c>
      <c r="AD872" s="735">
        <v>0</v>
      </c>
      <c r="AE872" s="735">
        <v>0</v>
      </c>
      <c r="AF872" s="735">
        <v>0</v>
      </c>
      <c r="AG872" s="735">
        <v>0</v>
      </c>
      <c r="AH872" s="735">
        <v>0</v>
      </c>
      <c r="AI872" s="735">
        <v>0</v>
      </c>
      <c r="AJ872" s="735">
        <v>0</v>
      </c>
      <c r="AK872" s="735">
        <v>0</v>
      </c>
      <c r="AL872" s="735">
        <v>0</v>
      </c>
      <c r="AM872" s="735">
        <v>0</v>
      </c>
      <c r="AN872" s="735">
        <v>0</v>
      </c>
      <c r="AO872" s="735">
        <v>3538.4399522651725</v>
      </c>
    </row>
    <row r="873" spans="1:41" s="179" customFormat="1">
      <c r="A873"/>
      <c r="B873" t="s">
        <v>1184</v>
      </c>
      <c r="C873" t="s">
        <v>1189</v>
      </c>
      <c r="E873"/>
      <c r="F873"/>
      <c r="G873"/>
      <c r="H873"/>
      <c r="I873"/>
      <c r="J873"/>
      <c r="K873"/>
      <c r="N873"/>
      <c r="O873"/>
      <c r="P873"/>
      <c r="Q873"/>
      <c r="R873" t="s">
        <v>180</v>
      </c>
      <c r="S873" t="s">
        <v>181</v>
      </c>
      <c r="T873" t="s">
        <v>182</v>
      </c>
      <c r="U873" t="s">
        <v>183</v>
      </c>
      <c r="V873" t="s">
        <v>184</v>
      </c>
      <c r="W873" t="s">
        <v>185</v>
      </c>
      <c r="X873" t="s">
        <v>186</v>
      </c>
      <c r="Y873" t="s">
        <v>187</v>
      </c>
      <c r="Z873" t="s">
        <v>188</v>
      </c>
      <c r="AA873" t="s">
        <v>189</v>
      </c>
      <c r="AB873" t="s">
        <v>190</v>
      </c>
      <c r="AC873" t="s">
        <v>191</v>
      </c>
      <c r="AD873" t="s">
        <v>192</v>
      </c>
      <c r="AE873" t="s">
        <v>193</v>
      </c>
      <c r="AF873" t="s">
        <v>1187</v>
      </c>
      <c r="AG873" t="s">
        <v>1188</v>
      </c>
      <c r="AH873" s="257" t="s">
        <v>1683</v>
      </c>
      <c r="AI873" s="257" t="s">
        <v>1684</v>
      </c>
      <c r="AJ873" s="257" t="s">
        <v>3285</v>
      </c>
      <c r="AK873" s="257" t="s">
        <v>3286</v>
      </c>
      <c r="AL873" s="257" t="s">
        <v>3287</v>
      </c>
      <c r="AM873" s="257" t="s">
        <v>3288</v>
      </c>
      <c r="AN873" s="543" t="s">
        <v>4394</v>
      </c>
      <c r="AO873" s="543" t="s">
        <v>4395</v>
      </c>
    </row>
    <row r="874" spans="1:41">
      <c r="B874" t="s">
        <v>777</v>
      </c>
      <c r="C874" t="s">
        <v>1189</v>
      </c>
      <c r="N874" s="98"/>
      <c r="O874" s="98"/>
      <c r="P874" s="98"/>
      <c r="Q874" s="98"/>
      <c r="R874" s="742">
        <v>100</v>
      </c>
      <c r="S874" s="98">
        <v>99.95</v>
      </c>
      <c r="T874" s="98">
        <v>99.900025000000014</v>
      </c>
      <c r="U874" s="98">
        <v>99.850074987500022</v>
      </c>
      <c r="V874" s="98">
        <v>99.800149950006272</v>
      </c>
      <c r="W874" s="98">
        <v>99.750249875031272</v>
      </c>
      <c r="X874" s="98">
        <v>99.700374750093758</v>
      </c>
      <c r="Y874" s="98">
        <v>99.650524562718715</v>
      </c>
      <c r="Z874" s="98">
        <v>99.600699300437356</v>
      </c>
      <c r="AA874" s="98">
        <v>99.550898950787143</v>
      </c>
      <c r="AB874" s="98">
        <v>99.501123501311753</v>
      </c>
      <c r="AC874" s="98">
        <v>99.451372939561097</v>
      </c>
      <c r="AD874" s="98">
        <v>99.401647253091326</v>
      </c>
      <c r="AE874" s="98">
        <v>99.351946429464789</v>
      </c>
      <c r="AF874" s="98">
        <v>99.302270456250056</v>
      </c>
      <c r="AG874" s="98">
        <v>99.252619321021939</v>
      </c>
      <c r="AH874" s="98">
        <v>99.202993011361428</v>
      </c>
      <c r="AI874" s="98">
        <v>99.153391514855755</v>
      </c>
      <c r="AJ874" s="98">
        <v>99.103814819098332</v>
      </c>
      <c r="AK874" s="98">
        <v>99.054262911688795</v>
      </c>
      <c r="AL874" s="635">
        <v>99.004735780232963</v>
      </c>
      <c r="AM874" s="635">
        <v>98.955233412342849</v>
      </c>
      <c r="AN874" s="635">
        <v>98.905755795636679</v>
      </c>
      <c r="AO874" s="635">
        <v>98.856302917738873</v>
      </c>
    </row>
    <row r="875" spans="1:41">
      <c r="B875" t="s">
        <v>778</v>
      </c>
      <c r="C875" t="s">
        <v>1189</v>
      </c>
      <c r="N875" s="98"/>
      <c r="O875" s="98"/>
      <c r="P875" s="98"/>
      <c r="Q875" s="98"/>
      <c r="R875" s="98"/>
      <c r="S875" s="742">
        <v>100</v>
      </c>
      <c r="T875" s="635">
        <v>99.95</v>
      </c>
      <c r="U875" s="635">
        <v>99.900025000000014</v>
      </c>
      <c r="V875" s="635">
        <v>99.850074987500022</v>
      </c>
      <c r="W875" s="635">
        <v>99.800149950006272</v>
      </c>
      <c r="X875" s="635">
        <v>99.750249875031272</v>
      </c>
      <c r="Y875" s="635">
        <v>99.700374750093758</v>
      </c>
      <c r="Z875" s="635">
        <v>99.650524562718715</v>
      </c>
      <c r="AA875" s="635">
        <v>99.600699300437356</v>
      </c>
      <c r="AB875" s="635">
        <v>99.550898950787143</v>
      </c>
      <c r="AC875" s="635">
        <v>99.501123501311753</v>
      </c>
      <c r="AD875" s="635">
        <v>99.451372939561097</v>
      </c>
      <c r="AE875" s="635">
        <v>99.401647253091326</v>
      </c>
      <c r="AF875" s="635">
        <v>99.351946429464789</v>
      </c>
      <c r="AG875" s="635">
        <v>99.302270456250056</v>
      </c>
      <c r="AH875" s="635">
        <v>99.252619321021939</v>
      </c>
      <c r="AI875" s="635">
        <v>99.202993011361428</v>
      </c>
      <c r="AJ875" s="635">
        <v>99.153391514855755</v>
      </c>
      <c r="AK875" s="635">
        <v>99.103814819098332</v>
      </c>
      <c r="AL875" s="635">
        <v>99.054262911688795</v>
      </c>
      <c r="AM875" s="635">
        <v>99.004735780232963</v>
      </c>
      <c r="AN875" s="635">
        <v>98.955233412342849</v>
      </c>
      <c r="AO875" s="635">
        <v>98.905755795636679</v>
      </c>
    </row>
    <row r="876" spans="1:41">
      <c r="B876" t="s">
        <v>779</v>
      </c>
      <c r="C876" t="s">
        <v>1189</v>
      </c>
      <c r="N876" s="98"/>
      <c r="O876" s="98"/>
      <c r="P876" s="98"/>
      <c r="Q876" s="98"/>
      <c r="R876" s="98"/>
      <c r="S876" s="98"/>
      <c r="T876" s="742">
        <v>100</v>
      </c>
      <c r="U876" s="635">
        <v>99.95</v>
      </c>
      <c r="V876" s="635">
        <v>99.900025000000014</v>
      </c>
      <c r="W876" s="635">
        <v>99.850074987500022</v>
      </c>
      <c r="X876" s="635">
        <v>99.800149950006272</v>
      </c>
      <c r="Y876" s="635">
        <v>99.750249875031272</v>
      </c>
      <c r="Z876" s="635">
        <v>99.700374750093758</v>
      </c>
      <c r="AA876" s="635">
        <v>99.650524562718715</v>
      </c>
      <c r="AB876" s="635">
        <v>99.600699300437356</v>
      </c>
      <c r="AC876" s="635">
        <v>99.550898950787143</v>
      </c>
      <c r="AD876" s="635">
        <v>99.501123501311753</v>
      </c>
      <c r="AE876" s="635">
        <v>99.451372939561097</v>
      </c>
      <c r="AF876" s="635">
        <v>99.401647253091326</v>
      </c>
      <c r="AG876" s="635">
        <v>99.351946429464789</v>
      </c>
      <c r="AH876" s="635">
        <v>99.302270456250056</v>
      </c>
      <c r="AI876" s="635">
        <v>99.252619321021939</v>
      </c>
      <c r="AJ876" s="635">
        <v>99.202993011361428</v>
      </c>
      <c r="AK876" s="635">
        <v>99.153391514855755</v>
      </c>
      <c r="AL876" s="635">
        <v>99.103814819098332</v>
      </c>
      <c r="AM876" s="635">
        <v>99.054262911688795</v>
      </c>
      <c r="AN876" s="635">
        <v>99.004735780232963</v>
      </c>
      <c r="AO876" s="635">
        <v>98.955233412342849</v>
      </c>
    </row>
    <row r="877" spans="1:41">
      <c r="B877" t="s">
        <v>780</v>
      </c>
      <c r="C877" t="s">
        <v>1189</v>
      </c>
      <c r="N877" s="98"/>
      <c r="O877" s="98"/>
      <c r="P877" s="98"/>
      <c r="Q877" s="98"/>
      <c r="R877" s="98"/>
      <c r="S877" s="98"/>
      <c r="T877" s="98"/>
      <c r="U877" s="742">
        <v>100</v>
      </c>
      <c r="V877" s="635">
        <v>99.95</v>
      </c>
      <c r="W877" s="635">
        <v>99.900025000000014</v>
      </c>
      <c r="X877" s="635">
        <v>99.850074987500022</v>
      </c>
      <c r="Y877" s="635">
        <v>99.800149950006272</v>
      </c>
      <c r="Z877" s="635">
        <v>99.750249875031272</v>
      </c>
      <c r="AA877" s="635">
        <v>99.700374750093758</v>
      </c>
      <c r="AB877" s="635">
        <v>99.650524562718715</v>
      </c>
      <c r="AC877" s="635">
        <v>99.600699300437356</v>
      </c>
      <c r="AD877" s="635">
        <v>99.550898950787143</v>
      </c>
      <c r="AE877" s="635">
        <v>99.501123501311753</v>
      </c>
      <c r="AF877" s="635">
        <v>99.451372939561097</v>
      </c>
      <c r="AG877" s="635">
        <v>99.401647253091326</v>
      </c>
      <c r="AH877" s="635">
        <v>99.351946429464789</v>
      </c>
      <c r="AI877" s="635">
        <v>99.302270456250056</v>
      </c>
      <c r="AJ877" s="635">
        <v>99.252619321021939</v>
      </c>
      <c r="AK877" s="635">
        <v>99.202993011361428</v>
      </c>
      <c r="AL877" s="635">
        <v>99.153391514855755</v>
      </c>
      <c r="AM877" s="635">
        <v>99.103814819098332</v>
      </c>
      <c r="AN877" s="635">
        <v>99.054262911688795</v>
      </c>
      <c r="AO877" s="635">
        <v>99.004735780232963</v>
      </c>
    </row>
    <row r="878" spans="1:41">
      <c r="B878" t="s">
        <v>781</v>
      </c>
      <c r="C878" t="s">
        <v>1189</v>
      </c>
      <c r="N878" s="98"/>
      <c r="O878" s="98"/>
      <c r="P878" s="98"/>
      <c r="Q878" s="98"/>
      <c r="R878" s="98"/>
      <c r="S878" s="98"/>
      <c r="T878" s="98"/>
      <c r="U878" s="98"/>
      <c r="V878" s="742">
        <v>100</v>
      </c>
      <c r="W878" s="635">
        <v>99.95</v>
      </c>
      <c r="X878" s="635">
        <v>99.900025000000014</v>
      </c>
      <c r="Y878" s="635">
        <v>99.850074987500022</v>
      </c>
      <c r="Z878" s="635">
        <v>99.800149950006272</v>
      </c>
      <c r="AA878" s="635">
        <v>99.750249875031272</v>
      </c>
      <c r="AB878" s="635">
        <v>99.700374750093758</v>
      </c>
      <c r="AC878" s="635">
        <v>99.650524562718715</v>
      </c>
      <c r="AD878" s="635">
        <v>99.600699300437356</v>
      </c>
      <c r="AE878" s="635">
        <v>99.550898950787143</v>
      </c>
      <c r="AF878" s="635">
        <v>99.501123501311753</v>
      </c>
      <c r="AG878" s="635">
        <v>99.451372939561097</v>
      </c>
      <c r="AH878" s="635">
        <v>99.401647253091326</v>
      </c>
      <c r="AI878" s="635">
        <v>99.351946429464789</v>
      </c>
      <c r="AJ878" s="635">
        <v>99.302270456250056</v>
      </c>
      <c r="AK878" s="635">
        <v>99.252619321021939</v>
      </c>
      <c r="AL878" s="635">
        <v>99.202993011361428</v>
      </c>
      <c r="AM878" s="635">
        <v>99.153391514855755</v>
      </c>
      <c r="AN878" s="635">
        <v>99.103814819098332</v>
      </c>
      <c r="AO878" s="635">
        <v>99.054262911688795</v>
      </c>
    </row>
    <row r="879" spans="1:41">
      <c r="B879" t="s">
        <v>782</v>
      </c>
      <c r="C879" t="s">
        <v>1189</v>
      </c>
      <c r="N879" s="98"/>
      <c r="O879" s="98"/>
      <c r="P879" s="98"/>
      <c r="Q879" s="98"/>
      <c r="R879" s="98"/>
      <c r="S879" s="98"/>
      <c r="T879" s="98"/>
      <c r="U879" s="98"/>
      <c r="V879" s="98"/>
      <c r="W879" s="742">
        <v>100</v>
      </c>
      <c r="X879" s="635">
        <v>99.95</v>
      </c>
      <c r="Y879" s="635">
        <v>99.900025000000014</v>
      </c>
      <c r="Z879" s="635">
        <v>99.850074987500022</v>
      </c>
      <c r="AA879" s="635">
        <v>99.800149950006272</v>
      </c>
      <c r="AB879" s="635">
        <v>99.750249875031272</v>
      </c>
      <c r="AC879" s="635">
        <v>99.700374750093758</v>
      </c>
      <c r="AD879" s="635">
        <v>99.650524562718715</v>
      </c>
      <c r="AE879" s="635">
        <v>99.600699300437356</v>
      </c>
      <c r="AF879" s="635">
        <v>99.550898950787143</v>
      </c>
      <c r="AG879" s="635">
        <v>99.501123501311753</v>
      </c>
      <c r="AH879" s="635">
        <v>99.451372939561097</v>
      </c>
      <c r="AI879" s="635">
        <v>99.401647253091326</v>
      </c>
      <c r="AJ879" s="635">
        <v>99.351946429464789</v>
      </c>
      <c r="AK879" s="635">
        <v>99.302270456250056</v>
      </c>
      <c r="AL879" s="635">
        <v>99.252619321021939</v>
      </c>
      <c r="AM879" s="635">
        <v>99.202993011361428</v>
      </c>
      <c r="AN879" s="635">
        <v>99.153391514855755</v>
      </c>
      <c r="AO879" s="635">
        <v>99.103814819098332</v>
      </c>
    </row>
    <row r="880" spans="1:41">
      <c r="B880" t="s">
        <v>783</v>
      </c>
      <c r="C880" t="s">
        <v>1189</v>
      </c>
      <c r="N880" s="98"/>
      <c r="O880" s="98"/>
      <c r="P880" s="98"/>
      <c r="Q880" s="98"/>
      <c r="R880" s="98"/>
      <c r="S880" s="98"/>
      <c r="T880" s="98"/>
      <c r="U880" s="98"/>
      <c r="V880" s="98"/>
      <c r="W880" s="98"/>
      <c r="X880" s="742">
        <v>100</v>
      </c>
      <c r="Y880" s="635">
        <v>99.95</v>
      </c>
      <c r="Z880" s="635">
        <v>99.900025000000014</v>
      </c>
      <c r="AA880" s="635">
        <v>99.850074987500022</v>
      </c>
      <c r="AB880" s="635">
        <v>99.800149950006272</v>
      </c>
      <c r="AC880" s="635">
        <v>99.750249875031272</v>
      </c>
      <c r="AD880" s="635">
        <v>99.700374750093758</v>
      </c>
      <c r="AE880" s="635">
        <v>99.650524562718715</v>
      </c>
      <c r="AF880" s="635">
        <v>99.600699300437356</v>
      </c>
      <c r="AG880" s="635">
        <v>99.550898950787143</v>
      </c>
      <c r="AH880" s="635">
        <v>99.501123501311753</v>
      </c>
      <c r="AI880" s="635">
        <v>99.451372939561097</v>
      </c>
      <c r="AJ880" s="635">
        <v>99.401647253091326</v>
      </c>
      <c r="AK880" s="635">
        <v>99.351946429464789</v>
      </c>
      <c r="AL880" s="635">
        <v>99.302270456250056</v>
      </c>
      <c r="AM880" s="635">
        <v>99.252619321021939</v>
      </c>
      <c r="AN880" s="635">
        <v>99.202993011361428</v>
      </c>
      <c r="AO880" s="635">
        <v>99.153391514855755</v>
      </c>
    </row>
    <row r="881" spans="1:41">
      <c r="B881" t="s">
        <v>784</v>
      </c>
      <c r="C881" t="s">
        <v>1189</v>
      </c>
      <c r="N881" s="98"/>
      <c r="O881" s="98"/>
      <c r="P881" s="98"/>
      <c r="Q881" s="98"/>
      <c r="R881" s="98"/>
      <c r="S881" s="98"/>
      <c r="T881" s="98"/>
      <c r="U881" s="98"/>
      <c r="V881" s="98"/>
      <c r="W881" s="98"/>
      <c r="X881" s="98"/>
      <c r="Y881" s="742">
        <v>100</v>
      </c>
      <c r="Z881" s="635">
        <v>99.95</v>
      </c>
      <c r="AA881" s="635">
        <v>99.900025000000014</v>
      </c>
      <c r="AB881" s="635">
        <v>99.850074987500022</v>
      </c>
      <c r="AC881" s="635">
        <v>99.800149950006272</v>
      </c>
      <c r="AD881" s="635">
        <v>99.750249875031272</v>
      </c>
      <c r="AE881" s="635">
        <v>99.700374750093758</v>
      </c>
      <c r="AF881" s="635">
        <v>99.650524562718715</v>
      </c>
      <c r="AG881" s="635">
        <v>99.600699300437356</v>
      </c>
      <c r="AH881" s="635">
        <v>99.550898950787143</v>
      </c>
      <c r="AI881" s="635">
        <v>99.501123501311753</v>
      </c>
      <c r="AJ881" s="635">
        <v>99.451372939561097</v>
      </c>
      <c r="AK881" s="635">
        <v>99.401647253091326</v>
      </c>
      <c r="AL881" s="635">
        <v>99.351946429464789</v>
      </c>
      <c r="AM881" s="635">
        <v>99.302270456250056</v>
      </c>
      <c r="AN881" s="635">
        <v>99.252619321021939</v>
      </c>
      <c r="AO881" s="635">
        <v>99.202993011361428</v>
      </c>
    </row>
    <row r="882" spans="1:41">
      <c r="B882" t="s">
        <v>785</v>
      </c>
      <c r="C882" t="s">
        <v>1189</v>
      </c>
      <c r="N882" s="98"/>
      <c r="O882" s="98"/>
      <c r="P882" s="98"/>
      <c r="Q882" s="98"/>
      <c r="R882" s="98"/>
      <c r="S882" s="98"/>
      <c r="T882" s="98"/>
      <c r="U882" s="98"/>
      <c r="V882" s="98"/>
      <c r="W882" s="98"/>
      <c r="X882" s="98"/>
      <c r="Y882" s="98"/>
      <c r="Z882" s="742">
        <v>100</v>
      </c>
      <c r="AA882" s="635">
        <v>99.95</v>
      </c>
      <c r="AB882" s="635">
        <v>99.900025000000014</v>
      </c>
      <c r="AC882" s="635">
        <v>99.850074987500022</v>
      </c>
      <c r="AD882" s="635">
        <v>99.800149950006272</v>
      </c>
      <c r="AE882" s="635">
        <v>99.750249875031272</v>
      </c>
      <c r="AF882" s="635">
        <v>99.700374750093758</v>
      </c>
      <c r="AG882" s="635">
        <v>99.650524562718715</v>
      </c>
      <c r="AH882" s="635">
        <v>99.600699300437356</v>
      </c>
      <c r="AI882" s="635">
        <v>99.550898950787143</v>
      </c>
      <c r="AJ882" s="635">
        <v>99.501123501311753</v>
      </c>
      <c r="AK882" s="635">
        <v>99.451372939561097</v>
      </c>
      <c r="AL882" s="635">
        <v>99.401647253091326</v>
      </c>
      <c r="AM882" s="635">
        <v>99.351946429464789</v>
      </c>
      <c r="AN882" s="635">
        <v>99.302270456250056</v>
      </c>
      <c r="AO882" s="635">
        <v>99.252619321021939</v>
      </c>
    </row>
    <row r="883" spans="1:41">
      <c r="B883" t="s">
        <v>786</v>
      </c>
      <c r="C883" t="s">
        <v>1189</v>
      </c>
      <c r="N883" s="98"/>
      <c r="O883" s="98"/>
      <c r="P883" s="98"/>
      <c r="Q883" s="98"/>
      <c r="R883" s="98"/>
      <c r="S883" s="98"/>
      <c r="T883" s="98"/>
      <c r="U883" s="98"/>
      <c r="V883" s="98"/>
      <c r="W883" s="98"/>
      <c r="X883" s="98"/>
      <c r="Y883" s="98"/>
      <c r="Z883" s="98"/>
      <c r="AA883" s="742">
        <v>100</v>
      </c>
      <c r="AB883" s="635">
        <v>99.95</v>
      </c>
      <c r="AC883" s="635">
        <v>99.900025000000014</v>
      </c>
      <c r="AD883" s="635">
        <v>99.850074987500022</v>
      </c>
      <c r="AE883" s="635">
        <v>99.800149950006272</v>
      </c>
      <c r="AF883" s="635">
        <v>99.750249875031272</v>
      </c>
      <c r="AG883" s="635">
        <v>99.700374750093758</v>
      </c>
      <c r="AH883" s="635">
        <v>99.650524562718715</v>
      </c>
      <c r="AI883" s="635">
        <v>99.600699300437356</v>
      </c>
      <c r="AJ883" s="635">
        <v>99.550898950787143</v>
      </c>
      <c r="AK883" s="635">
        <v>99.501123501311753</v>
      </c>
      <c r="AL883" s="635">
        <v>99.451372939561097</v>
      </c>
      <c r="AM883" s="635">
        <v>99.401647253091326</v>
      </c>
      <c r="AN883" s="635">
        <v>99.351946429464789</v>
      </c>
      <c r="AO883" s="635">
        <v>99.302270456250056</v>
      </c>
    </row>
    <row r="884" spans="1:41">
      <c r="B884" t="s">
        <v>787</v>
      </c>
      <c r="C884" t="s">
        <v>1189</v>
      </c>
      <c r="N884" s="98"/>
      <c r="O884" s="98"/>
      <c r="P884" s="98"/>
      <c r="Q884" s="98"/>
      <c r="R884" s="98"/>
      <c r="S884" s="98"/>
      <c r="T884" s="98"/>
      <c r="U884" s="98"/>
      <c r="V884" s="98"/>
      <c r="W884" s="98"/>
      <c r="X884" s="98"/>
      <c r="Y884" s="98"/>
      <c r="Z884" s="98"/>
      <c r="AA884" s="98"/>
      <c r="AB884" s="742">
        <v>100</v>
      </c>
      <c r="AC884" s="635">
        <v>99.95</v>
      </c>
      <c r="AD884" s="635">
        <v>99.900025000000014</v>
      </c>
      <c r="AE884" s="635">
        <v>99.850074987500022</v>
      </c>
      <c r="AF884" s="635">
        <v>99.800149950006272</v>
      </c>
      <c r="AG884" s="635">
        <v>99.750249875031272</v>
      </c>
      <c r="AH884" s="635">
        <v>99.700374750093758</v>
      </c>
      <c r="AI884" s="635">
        <v>99.650524562718715</v>
      </c>
      <c r="AJ884" s="635">
        <v>99.600699300437356</v>
      </c>
      <c r="AK884" s="635">
        <v>99.550898950787143</v>
      </c>
      <c r="AL884" s="635">
        <v>99.501123501311753</v>
      </c>
      <c r="AM884" s="635">
        <v>99.451372939561097</v>
      </c>
      <c r="AN884" s="635">
        <v>99.401647253091326</v>
      </c>
      <c r="AO884" s="635">
        <v>99.351946429464789</v>
      </c>
    </row>
    <row r="885" spans="1:41">
      <c r="B885" t="s">
        <v>788</v>
      </c>
      <c r="C885" t="s">
        <v>1189</v>
      </c>
      <c r="N885" s="98"/>
      <c r="O885" s="98"/>
      <c r="P885" s="98"/>
      <c r="Q885" s="98"/>
      <c r="R885" s="98"/>
      <c r="S885" s="98"/>
      <c r="T885" s="98"/>
      <c r="U885" s="98"/>
      <c r="V885" s="98"/>
      <c r="W885" s="98"/>
      <c r="X885" s="98"/>
      <c r="Y885" s="98"/>
      <c r="Z885" s="98"/>
      <c r="AA885" s="98"/>
      <c r="AB885" s="98"/>
      <c r="AC885" s="742">
        <v>100</v>
      </c>
      <c r="AD885" s="635">
        <v>99.95</v>
      </c>
      <c r="AE885" s="635">
        <v>99.900025000000014</v>
      </c>
      <c r="AF885" s="635">
        <v>99.850074987500022</v>
      </c>
      <c r="AG885" s="635">
        <v>99.800149950006272</v>
      </c>
      <c r="AH885" s="635">
        <v>99.750249875031272</v>
      </c>
      <c r="AI885" s="635">
        <v>99.700374750093758</v>
      </c>
      <c r="AJ885" s="635">
        <v>99.650524562718715</v>
      </c>
      <c r="AK885" s="635">
        <v>99.600699300437356</v>
      </c>
      <c r="AL885" s="635">
        <v>99.550898950787143</v>
      </c>
      <c r="AM885" s="635">
        <v>99.501123501311753</v>
      </c>
      <c r="AN885" s="635">
        <v>99.451372939561097</v>
      </c>
      <c r="AO885" s="635">
        <v>99.401647253091326</v>
      </c>
    </row>
    <row r="886" spans="1:41">
      <c r="B886" t="s">
        <v>789</v>
      </c>
      <c r="C886" t="s">
        <v>1189</v>
      </c>
      <c r="N886" s="98"/>
      <c r="O886" s="98"/>
      <c r="P886" s="98"/>
      <c r="Q886" s="98"/>
      <c r="R886" s="98"/>
      <c r="S886" s="98"/>
      <c r="T886" s="98"/>
      <c r="U886" s="98"/>
      <c r="V886" s="98"/>
      <c r="W886" s="98"/>
      <c r="X886" s="98"/>
      <c r="Y886" s="98"/>
      <c r="Z886" s="98"/>
      <c r="AA886" s="98"/>
      <c r="AB886" s="98"/>
      <c r="AC886" s="98"/>
      <c r="AD886" s="742">
        <v>100</v>
      </c>
      <c r="AE886" s="635">
        <v>99.95</v>
      </c>
      <c r="AF886" s="635">
        <v>99.900025000000014</v>
      </c>
      <c r="AG886" s="635">
        <v>99.850074987500022</v>
      </c>
      <c r="AH886" s="635">
        <v>99.800149950006272</v>
      </c>
      <c r="AI886" s="635">
        <v>99.750249875031272</v>
      </c>
      <c r="AJ886" s="635">
        <v>99.700374750093758</v>
      </c>
      <c r="AK886" s="635">
        <v>99.650524562718715</v>
      </c>
      <c r="AL886" s="635">
        <v>99.600699300437356</v>
      </c>
      <c r="AM886" s="635">
        <v>99.550898950787143</v>
      </c>
      <c r="AN886" s="635">
        <v>99.501123501311753</v>
      </c>
      <c r="AO886" s="635">
        <v>99.451372939561097</v>
      </c>
    </row>
    <row r="887" spans="1:41">
      <c r="B887" t="s">
        <v>790</v>
      </c>
      <c r="C887" t="s">
        <v>1189</v>
      </c>
      <c r="N887" s="98"/>
      <c r="O887" s="98"/>
      <c r="P887" s="98"/>
      <c r="Q887" s="98"/>
      <c r="R887" s="98"/>
      <c r="S887" s="98"/>
      <c r="T887" s="98"/>
      <c r="U887" s="98"/>
      <c r="V887" s="98"/>
      <c r="W887" s="98"/>
      <c r="X887" s="98"/>
      <c r="Y887" s="98"/>
      <c r="Z887" s="98"/>
      <c r="AA887" s="98"/>
      <c r="AB887" s="98"/>
      <c r="AC887" s="98"/>
      <c r="AD887" s="98"/>
      <c r="AE887" s="742">
        <v>100</v>
      </c>
      <c r="AF887" s="635">
        <v>99.95</v>
      </c>
      <c r="AG887" s="635">
        <v>99.900025000000014</v>
      </c>
      <c r="AH887" s="635">
        <v>99.850074987500022</v>
      </c>
      <c r="AI887" s="635">
        <v>99.800149950006272</v>
      </c>
      <c r="AJ887" s="635">
        <v>99.750249875031272</v>
      </c>
      <c r="AK887" s="635">
        <v>99.700374750093758</v>
      </c>
      <c r="AL887" s="635">
        <v>99.650524562718715</v>
      </c>
      <c r="AM887" s="635">
        <v>99.600699300437356</v>
      </c>
      <c r="AN887" s="635">
        <v>99.550898950787143</v>
      </c>
      <c r="AO887" s="635">
        <v>99.501123501311753</v>
      </c>
    </row>
    <row r="888" spans="1:41">
      <c r="A888" s="367"/>
      <c r="B888" t="s">
        <v>1185</v>
      </c>
      <c r="C888" t="s">
        <v>1189</v>
      </c>
      <c r="N888" s="98"/>
      <c r="O888" s="98"/>
      <c r="P888" s="98"/>
      <c r="Q888" s="98"/>
      <c r="R888" s="98"/>
      <c r="S888" s="98"/>
      <c r="T888" s="98"/>
      <c r="U888" s="98"/>
      <c r="V888" s="98"/>
      <c r="W888" s="98"/>
      <c r="X888" s="98"/>
      <c r="Y888" s="98"/>
      <c r="Z888" s="98"/>
      <c r="AA888" s="98"/>
      <c r="AB888" s="98"/>
      <c r="AC888" s="98"/>
      <c r="AD888" s="98"/>
      <c r="AE888" s="98"/>
      <c r="AF888" s="742">
        <v>100</v>
      </c>
      <c r="AG888" s="635">
        <v>99.95</v>
      </c>
      <c r="AH888" s="635">
        <v>99.900025000000014</v>
      </c>
      <c r="AI888" s="635">
        <v>99.850074987500022</v>
      </c>
      <c r="AJ888" s="635">
        <v>99.800149950006272</v>
      </c>
      <c r="AK888" s="635">
        <v>99.750249875031272</v>
      </c>
      <c r="AL888" s="635">
        <v>99.700374750093758</v>
      </c>
      <c r="AM888" s="635">
        <v>99.650524562718715</v>
      </c>
      <c r="AN888" s="635">
        <v>99.600699300437356</v>
      </c>
      <c r="AO888" s="635">
        <v>99.550898950787143</v>
      </c>
    </row>
    <row r="889" spans="1:41">
      <c r="A889" s="367"/>
      <c r="B889" t="s">
        <v>1186</v>
      </c>
      <c r="C889" t="s">
        <v>1189</v>
      </c>
      <c r="N889" s="98"/>
      <c r="O889" s="98"/>
      <c r="P889" s="98"/>
      <c r="Q889" s="98"/>
      <c r="R889" s="98"/>
      <c r="S889" s="98"/>
      <c r="T889" s="98"/>
      <c r="U889" s="98"/>
      <c r="V889" s="98"/>
      <c r="W889" s="98"/>
      <c r="X889" s="98"/>
      <c r="Y889" s="98"/>
      <c r="Z889" s="98"/>
      <c r="AA889" s="98"/>
      <c r="AB889" s="98"/>
      <c r="AC889" s="98"/>
      <c r="AD889" s="98"/>
      <c r="AE889" s="98"/>
      <c r="AF889" s="98"/>
      <c r="AG889" s="742">
        <v>100</v>
      </c>
      <c r="AH889" s="635">
        <v>99.95</v>
      </c>
      <c r="AI889" s="635">
        <v>99.900025000000014</v>
      </c>
      <c r="AJ889" s="635">
        <v>99.850074987500022</v>
      </c>
      <c r="AK889" s="635">
        <v>99.800149950006272</v>
      </c>
      <c r="AL889" s="635">
        <v>99.750249875031272</v>
      </c>
      <c r="AM889" s="635">
        <v>99.700374750093758</v>
      </c>
      <c r="AN889" s="635">
        <v>99.650524562718715</v>
      </c>
      <c r="AO889" s="635">
        <v>99.600699300437356</v>
      </c>
    </row>
    <row r="890" spans="1:41" s="367" customFormat="1">
      <c r="A890"/>
      <c r="B890" s="257" t="s">
        <v>1685</v>
      </c>
      <c r="C890" s="367" t="s">
        <v>1189</v>
      </c>
      <c r="D890" s="179"/>
      <c r="N890" s="310"/>
      <c r="O890" s="310"/>
      <c r="P890" s="310"/>
      <c r="Q890" s="310"/>
      <c r="R890" s="310"/>
      <c r="S890" s="310"/>
      <c r="T890" s="310"/>
      <c r="U890" s="310"/>
      <c r="V890" s="310"/>
      <c r="W890" s="310"/>
      <c r="X890" s="310"/>
      <c r="Y890" s="310"/>
      <c r="Z890" s="310"/>
      <c r="AA890" s="310"/>
      <c r="AB890" s="310"/>
      <c r="AC890" s="310"/>
      <c r="AD890" s="310"/>
      <c r="AE890" s="310"/>
      <c r="AF890" s="310"/>
      <c r="AG890" s="310"/>
      <c r="AH890" s="742">
        <v>100</v>
      </c>
      <c r="AI890" s="635">
        <v>99.95</v>
      </c>
      <c r="AJ890" s="635">
        <v>99.900025000000014</v>
      </c>
      <c r="AK890" s="635">
        <v>99.850074987500022</v>
      </c>
      <c r="AL890" s="635">
        <v>99.800149950006272</v>
      </c>
      <c r="AM890" s="635">
        <v>99.750249875031272</v>
      </c>
      <c r="AN890" s="635">
        <v>99.700374750093758</v>
      </c>
      <c r="AO890" s="635">
        <v>99.650524562718715</v>
      </c>
    </row>
    <row r="891" spans="1:41" s="367" customFormat="1">
      <c r="A891"/>
      <c r="B891" s="257" t="s">
        <v>1686</v>
      </c>
      <c r="C891" s="367" t="s">
        <v>1189</v>
      </c>
      <c r="D891" s="179"/>
      <c r="N891" s="310"/>
      <c r="O891" s="310"/>
      <c r="P891" s="310"/>
      <c r="Q891" s="310"/>
      <c r="R891" s="310"/>
      <c r="S891" s="310"/>
      <c r="T891" s="310"/>
      <c r="U891" s="310"/>
      <c r="V891" s="310"/>
      <c r="W891" s="310"/>
      <c r="X891" s="310"/>
      <c r="Y891" s="310"/>
      <c r="Z891" s="310"/>
      <c r="AA891" s="310"/>
      <c r="AB891" s="310"/>
      <c r="AC891" s="310"/>
      <c r="AD891" s="310"/>
      <c r="AE891" s="310"/>
      <c r="AF891" s="310"/>
      <c r="AG891" s="310"/>
      <c r="AH891" s="310"/>
      <c r="AI891" s="742">
        <v>100</v>
      </c>
      <c r="AJ891" s="635">
        <v>99.95</v>
      </c>
      <c r="AK891" s="635">
        <v>99.900025000000014</v>
      </c>
      <c r="AL891" s="635">
        <v>99.850074987500022</v>
      </c>
      <c r="AM891" s="635">
        <v>99.800149950006272</v>
      </c>
      <c r="AN891" s="635">
        <v>99.750249875031272</v>
      </c>
      <c r="AO891" s="635">
        <v>99.700374750093758</v>
      </c>
    </row>
    <row r="892" spans="1:41" s="454" customFormat="1">
      <c r="B892" s="257" t="s">
        <v>3281</v>
      </c>
      <c r="C892" s="454" t="s">
        <v>1189</v>
      </c>
      <c r="D892" s="179"/>
      <c r="N892" s="310"/>
      <c r="O892" s="310"/>
      <c r="P892" s="310"/>
      <c r="Q892" s="310"/>
      <c r="R892" s="310"/>
      <c r="S892" s="310"/>
      <c r="T892" s="310"/>
      <c r="U892" s="310"/>
      <c r="V892" s="310"/>
      <c r="W892" s="310"/>
      <c r="X892" s="310"/>
      <c r="Y892" s="310"/>
      <c r="Z892" s="310"/>
      <c r="AA892" s="310"/>
      <c r="AB892" s="310"/>
      <c r="AC892" s="310"/>
      <c r="AD892" s="310"/>
      <c r="AE892" s="310"/>
      <c r="AF892" s="310"/>
      <c r="AG892" s="310"/>
      <c r="AH892" s="310"/>
      <c r="AI892" s="310"/>
      <c r="AJ892" s="742">
        <v>100</v>
      </c>
      <c r="AK892" s="635">
        <v>99.95</v>
      </c>
      <c r="AL892" s="635">
        <v>99.900025000000014</v>
      </c>
      <c r="AM892" s="635">
        <v>99.850074987500022</v>
      </c>
      <c r="AN892" s="635">
        <v>99.800149950006272</v>
      </c>
      <c r="AO892" s="635">
        <v>99.750249875031272</v>
      </c>
    </row>
    <row r="893" spans="1:41" s="454" customFormat="1">
      <c r="B893" s="257" t="s">
        <v>3282</v>
      </c>
      <c r="C893" s="454" t="s">
        <v>1189</v>
      </c>
      <c r="D893" s="179"/>
      <c r="N893" s="310"/>
      <c r="O893" s="310"/>
      <c r="P893" s="310"/>
      <c r="Q893" s="310"/>
      <c r="R893" s="310"/>
      <c r="S893" s="310"/>
      <c r="T893" s="310"/>
      <c r="U893" s="310"/>
      <c r="V893" s="310"/>
      <c r="W893" s="310"/>
      <c r="X893" s="310"/>
      <c r="Y893" s="310"/>
      <c r="Z893" s="310"/>
      <c r="AA893" s="310"/>
      <c r="AB893" s="310"/>
      <c r="AC893" s="310"/>
      <c r="AD893" s="310"/>
      <c r="AE893" s="310"/>
      <c r="AF893" s="310"/>
      <c r="AG893" s="310"/>
      <c r="AH893" s="310"/>
      <c r="AI893" s="310"/>
      <c r="AJ893" s="310"/>
      <c r="AK893" s="742">
        <v>100</v>
      </c>
      <c r="AL893" s="635">
        <v>99.95</v>
      </c>
      <c r="AM893" s="635">
        <v>99.900025000000014</v>
      </c>
      <c r="AN893" s="635">
        <v>99.850074987500022</v>
      </c>
      <c r="AO893" s="635">
        <v>99.800149950006272</v>
      </c>
    </row>
    <row r="894" spans="1:41" s="454" customFormat="1">
      <c r="B894" s="257" t="s">
        <v>3283</v>
      </c>
      <c r="C894" s="454" t="s">
        <v>1189</v>
      </c>
      <c r="D894" s="179"/>
      <c r="N894" s="310"/>
      <c r="O894" s="310"/>
      <c r="P894" s="310"/>
      <c r="Q894" s="310"/>
      <c r="R894" s="310"/>
      <c r="S894" s="310"/>
      <c r="T894" s="310"/>
      <c r="U894" s="310"/>
      <c r="V894" s="310"/>
      <c r="W894" s="310"/>
      <c r="X894" s="310"/>
      <c r="Y894" s="310"/>
      <c r="Z894" s="310"/>
      <c r="AA894" s="310"/>
      <c r="AB894" s="310"/>
      <c r="AC894" s="310"/>
      <c r="AD894" s="310"/>
      <c r="AE894" s="310"/>
      <c r="AF894" s="310"/>
      <c r="AG894" s="310"/>
      <c r="AH894" s="310"/>
      <c r="AI894" s="310"/>
      <c r="AJ894" s="310"/>
      <c r="AK894" s="310"/>
      <c r="AL894" s="742">
        <v>100</v>
      </c>
      <c r="AM894" s="635">
        <v>99.95</v>
      </c>
      <c r="AN894" s="635">
        <v>99.900025000000014</v>
      </c>
      <c r="AO894" s="635">
        <v>99.850074987500022</v>
      </c>
    </row>
    <row r="895" spans="1:41" s="454" customFormat="1">
      <c r="B895" s="257" t="s">
        <v>3284</v>
      </c>
      <c r="C895" s="454" t="s">
        <v>1189</v>
      </c>
      <c r="D895" s="179"/>
      <c r="N895" s="310"/>
      <c r="O895" s="310"/>
      <c r="P895" s="310"/>
      <c r="Q895" s="310"/>
      <c r="R895" s="310"/>
      <c r="S895" s="310"/>
      <c r="T895" s="310"/>
      <c r="U895" s="310"/>
      <c r="V895" s="310"/>
      <c r="W895" s="310"/>
      <c r="X895" s="310"/>
      <c r="Y895" s="310"/>
      <c r="Z895" s="310"/>
      <c r="AA895" s="310"/>
      <c r="AB895" s="310"/>
      <c r="AC895" s="310"/>
      <c r="AD895" s="310"/>
      <c r="AE895" s="310"/>
      <c r="AF895" s="310"/>
      <c r="AG895" s="310"/>
      <c r="AH895" s="310"/>
      <c r="AI895" s="310"/>
      <c r="AJ895" s="310"/>
      <c r="AK895" s="310"/>
      <c r="AL895" s="310"/>
      <c r="AM895" s="742">
        <v>100</v>
      </c>
      <c r="AN895" s="635">
        <v>99.95</v>
      </c>
      <c r="AO895" s="635">
        <v>99.900025000000014</v>
      </c>
    </row>
    <row r="896" spans="1:41" s="454" customFormat="1">
      <c r="B896" s="543" t="s">
        <v>4684</v>
      </c>
      <c r="C896" s="454" t="s">
        <v>1189</v>
      </c>
      <c r="D896" s="179"/>
      <c r="N896" s="310"/>
      <c r="O896" s="310"/>
      <c r="P896" s="310"/>
      <c r="Q896" s="310"/>
      <c r="R896" s="310"/>
      <c r="S896" s="310"/>
      <c r="T896" s="310"/>
      <c r="U896" s="310"/>
      <c r="V896" s="310"/>
      <c r="W896" s="310"/>
      <c r="X896" s="310"/>
      <c r="Y896" s="310"/>
      <c r="Z896" s="310"/>
      <c r="AA896" s="310"/>
      <c r="AB896" s="310"/>
      <c r="AC896" s="310"/>
      <c r="AD896" s="310"/>
      <c r="AE896" s="310"/>
      <c r="AF896" s="310"/>
      <c r="AG896" s="310"/>
      <c r="AH896" s="310"/>
      <c r="AI896" s="310"/>
      <c r="AJ896" s="310"/>
      <c r="AK896" s="310"/>
      <c r="AL896" s="310"/>
      <c r="AM896" s="310"/>
      <c r="AN896" s="742">
        <v>100</v>
      </c>
      <c r="AO896" s="635">
        <v>99.95</v>
      </c>
    </row>
    <row r="897" spans="1:42" s="454" customFormat="1">
      <c r="B897" s="543" t="s">
        <v>4685</v>
      </c>
      <c r="C897" s="454" t="s">
        <v>1189</v>
      </c>
      <c r="D897" s="179"/>
      <c r="N897" s="310"/>
      <c r="O897" s="310"/>
      <c r="P897" s="310"/>
      <c r="Q897" s="310"/>
      <c r="R897" s="310"/>
      <c r="S897" s="310"/>
      <c r="T897" s="310"/>
      <c r="U897" s="310"/>
      <c r="V897" s="310"/>
      <c r="W897" s="310"/>
      <c r="X897" s="310"/>
      <c r="Y897" s="310"/>
      <c r="Z897" s="310"/>
      <c r="AA897" s="310"/>
      <c r="AB897" s="310"/>
      <c r="AC897" s="310"/>
      <c r="AD897" s="310"/>
      <c r="AE897" s="310"/>
      <c r="AF897" s="310"/>
      <c r="AG897" s="310"/>
      <c r="AH897" s="310"/>
      <c r="AI897" s="310"/>
      <c r="AJ897" s="310"/>
      <c r="AK897" s="310"/>
      <c r="AL897" s="310"/>
      <c r="AM897" s="310"/>
      <c r="AN897" s="310"/>
      <c r="AO897" s="742">
        <v>100</v>
      </c>
      <c r="AP897" s="635" t="e">
        <v>#REF!</v>
      </c>
    </row>
    <row r="898" spans="1:42" s="650" customFormat="1">
      <c r="A898" s="650" t="s">
        <v>1776</v>
      </c>
      <c r="B898" s="669" t="s">
        <v>459</v>
      </c>
      <c r="D898" s="179"/>
      <c r="N898" s="635"/>
      <c r="O898" s="635"/>
      <c r="P898" s="635" t="s">
        <v>498</v>
      </c>
      <c r="Q898" s="635"/>
      <c r="R898" s="635"/>
      <c r="S898" s="635"/>
      <c r="T898" s="635"/>
      <c r="U898" s="635"/>
      <c r="V898" s="635"/>
      <c r="W898" s="635"/>
      <c r="X898" s="635"/>
      <c r="Y898" s="635"/>
      <c r="Z898" s="635"/>
      <c r="AA898" s="635"/>
      <c r="AB898" s="635"/>
      <c r="AC898" s="635"/>
      <c r="AD898" s="635"/>
      <c r="AE898" s="635"/>
      <c r="AF898" s="635"/>
      <c r="AG898" s="635"/>
      <c r="AH898" s="635"/>
      <c r="AI898" s="635"/>
      <c r="AJ898" s="635"/>
      <c r="AK898" s="635"/>
      <c r="AL898" s="635"/>
      <c r="AM898" s="635"/>
      <c r="AN898" s="635"/>
      <c r="AO898" s="635"/>
    </row>
    <row r="899" spans="1:42" s="650" customFormat="1">
      <c r="B899" s="669" t="s">
        <v>460</v>
      </c>
      <c r="D899" s="179"/>
      <c r="N899" s="635"/>
      <c r="O899" s="635"/>
      <c r="P899" s="635" t="s">
        <v>499</v>
      </c>
      <c r="Q899" s="635"/>
      <c r="R899" s="635"/>
      <c r="S899" s="635"/>
      <c r="T899" s="635"/>
      <c r="U899" s="635"/>
      <c r="V899" s="635"/>
      <c r="W899" s="635"/>
      <c r="X899" s="635"/>
      <c r="Y899" s="635"/>
      <c r="Z899" s="635"/>
      <c r="AA899" s="635"/>
      <c r="AB899" s="635"/>
      <c r="AC899" s="635"/>
      <c r="AD899" s="635"/>
      <c r="AE899" s="635"/>
      <c r="AF899" s="635"/>
      <c r="AG899" s="635"/>
      <c r="AH899" s="635"/>
      <c r="AI899" s="635"/>
      <c r="AJ899" s="635"/>
      <c r="AK899" s="635"/>
      <c r="AL899" s="635"/>
      <c r="AM899" s="635"/>
      <c r="AN899" s="635"/>
      <c r="AO899" s="635"/>
    </row>
    <row r="900" spans="1:42" s="650" customFormat="1">
      <c r="B900" s="669" t="s">
        <v>461</v>
      </c>
      <c r="D900" s="179"/>
      <c r="N900" s="635"/>
      <c r="O900" s="635"/>
      <c r="P900" s="635" t="s">
        <v>500</v>
      </c>
      <c r="Q900" s="635"/>
      <c r="R900" s="635"/>
      <c r="S900" s="635"/>
      <c r="T900" s="635"/>
      <c r="U900" s="635"/>
      <c r="V900" s="635"/>
      <c r="W900" s="635"/>
      <c r="X900" s="635"/>
      <c r="Y900" s="635"/>
      <c r="Z900" s="635"/>
      <c r="AA900" s="635"/>
      <c r="AB900" s="635"/>
      <c r="AC900" s="635"/>
      <c r="AD900" s="635"/>
      <c r="AE900" s="635"/>
      <c r="AF900" s="635"/>
      <c r="AG900" s="635"/>
      <c r="AH900" s="635"/>
      <c r="AI900" s="635"/>
      <c r="AJ900" s="635"/>
      <c r="AK900" s="635"/>
      <c r="AL900" s="635"/>
      <c r="AM900" s="635"/>
      <c r="AN900" s="635"/>
      <c r="AO900" s="635"/>
    </row>
    <row r="901" spans="1:42" s="650" customFormat="1">
      <c r="B901" s="669" t="s">
        <v>462</v>
      </c>
      <c r="D901" s="179"/>
      <c r="N901" s="635"/>
      <c r="O901" s="635"/>
      <c r="P901" s="635" t="s">
        <v>501</v>
      </c>
      <c r="Q901" s="635"/>
      <c r="R901" s="635"/>
      <c r="S901" s="635"/>
      <c r="T901" s="635"/>
      <c r="U901" s="635"/>
      <c r="V901" s="635"/>
      <c r="W901" s="635"/>
      <c r="X901" s="635"/>
      <c r="Y901" s="635"/>
      <c r="Z901" s="635"/>
      <c r="AA901" s="635"/>
      <c r="AB901" s="635"/>
      <c r="AC901" s="635"/>
      <c r="AD901" s="635"/>
      <c r="AE901" s="635"/>
      <c r="AF901" s="635"/>
      <c r="AG901" s="635"/>
      <c r="AH901" s="635"/>
      <c r="AI901" s="635"/>
      <c r="AJ901" s="635"/>
      <c r="AK901" s="635"/>
      <c r="AL901" s="635"/>
      <c r="AM901" s="635"/>
      <c r="AN901" s="635"/>
      <c r="AO901" s="635"/>
    </row>
    <row r="902" spans="1:42" s="650" customFormat="1">
      <c r="B902" s="669" t="s">
        <v>463</v>
      </c>
      <c r="D902" s="179"/>
      <c r="N902" s="635"/>
      <c r="O902" s="635"/>
      <c r="P902" s="635" t="s">
        <v>502</v>
      </c>
      <c r="Q902" s="635"/>
      <c r="R902" s="635"/>
      <c r="S902" s="635"/>
      <c r="T902" s="635"/>
      <c r="U902" s="635"/>
      <c r="V902" s="635"/>
      <c r="W902" s="635"/>
      <c r="X902" s="635"/>
      <c r="Y902" s="635"/>
      <c r="Z902" s="635"/>
      <c r="AA902" s="635"/>
      <c r="AB902" s="635"/>
      <c r="AC902" s="635"/>
      <c r="AD902" s="635"/>
      <c r="AE902" s="635"/>
      <c r="AF902" s="635"/>
      <c r="AG902" s="635"/>
      <c r="AH902" s="635"/>
      <c r="AI902" s="635"/>
      <c r="AJ902" s="635"/>
      <c r="AK902" s="635"/>
      <c r="AL902" s="635"/>
      <c r="AM902" s="635"/>
      <c r="AN902" s="635"/>
      <c r="AO902" s="635"/>
    </row>
    <row r="903" spans="1:42" s="650" customFormat="1">
      <c r="B903" s="669" t="s">
        <v>464</v>
      </c>
      <c r="D903" s="179"/>
      <c r="N903" s="635"/>
      <c r="O903" s="635"/>
      <c r="P903" s="635" t="s">
        <v>503</v>
      </c>
      <c r="Q903" s="635"/>
      <c r="R903" s="635"/>
      <c r="S903" s="635"/>
      <c r="T903" s="635"/>
      <c r="U903" s="635"/>
      <c r="V903" s="635"/>
      <c r="W903" s="635"/>
      <c r="X903" s="635"/>
      <c r="Y903" s="635"/>
      <c r="Z903" s="635"/>
      <c r="AA903" s="635"/>
      <c r="AB903" s="635"/>
      <c r="AC903" s="635"/>
      <c r="AD903" s="635"/>
      <c r="AE903" s="635"/>
      <c r="AF903" s="635"/>
      <c r="AG903" s="635"/>
      <c r="AH903" s="635"/>
      <c r="AI903" s="635"/>
      <c r="AJ903" s="635"/>
      <c r="AK903" s="635"/>
      <c r="AL903" s="635"/>
      <c r="AM903" s="635"/>
      <c r="AN903" s="635"/>
      <c r="AO903" s="635"/>
    </row>
    <row r="904" spans="1:42" s="650" customFormat="1">
      <c r="B904" s="669" t="s">
        <v>465</v>
      </c>
      <c r="D904" s="179"/>
      <c r="N904" s="635"/>
      <c r="O904" s="635"/>
      <c r="P904" s="635" t="s">
        <v>504</v>
      </c>
      <c r="Q904" s="635"/>
      <c r="R904" s="635"/>
      <c r="S904" s="635"/>
      <c r="T904" s="635"/>
      <c r="U904" s="635"/>
      <c r="V904" s="635"/>
      <c r="W904" s="635"/>
      <c r="X904" s="635"/>
      <c r="Y904" s="635"/>
      <c r="Z904" s="635"/>
      <c r="AA904" s="635"/>
      <c r="AB904" s="635"/>
      <c r="AC904" s="635"/>
      <c r="AD904" s="635"/>
      <c r="AE904" s="635"/>
      <c r="AF904" s="635"/>
      <c r="AG904" s="635"/>
      <c r="AH904" s="635"/>
      <c r="AI904" s="635"/>
      <c r="AJ904" s="635"/>
      <c r="AK904" s="635"/>
      <c r="AL904" s="635"/>
      <c r="AM904" s="635"/>
      <c r="AN904" s="635"/>
      <c r="AO904" s="635"/>
    </row>
    <row r="905" spans="1:42" s="650" customFormat="1">
      <c r="B905" s="669" t="s">
        <v>466</v>
      </c>
      <c r="D905" s="179"/>
      <c r="N905" s="635"/>
      <c r="O905" s="635"/>
      <c r="P905" s="635" t="s">
        <v>505</v>
      </c>
      <c r="Q905" s="635"/>
      <c r="R905" s="635"/>
      <c r="S905" s="635"/>
      <c r="T905" s="635"/>
      <c r="U905" s="635"/>
      <c r="V905" s="635"/>
      <c r="W905" s="635"/>
      <c r="X905" s="635"/>
      <c r="Y905" s="635"/>
      <c r="Z905" s="635"/>
      <c r="AA905" s="635"/>
      <c r="AB905" s="635"/>
      <c r="AC905" s="635"/>
      <c r="AD905" s="635"/>
      <c r="AE905" s="635"/>
      <c r="AF905" s="635"/>
      <c r="AG905" s="635"/>
      <c r="AH905" s="635"/>
      <c r="AI905" s="635"/>
      <c r="AJ905" s="635"/>
      <c r="AK905" s="635"/>
      <c r="AL905" s="635"/>
      <c r="AM905" s="635"/>
      <c r="AN905" s="635"/>
      <c r="AO905" s="635"/>
    </row>
    <row r="906" spans="1:42" s="650" customFormat="1">
      <c r="B906" s="669" t="s">
        <v>467</v>
      </c>
      <c r="D906" s="179"/>
      <c r="N906" s="635"/>
      <c r="O906" s="635"/>
      <c r="P906" s="635" t="s">
        <v>506</v>
      </c>
      <c r="Q906" s="635"/>
      <c r="R906" s="635"/>
      <c r="S906" s="635"/>
      <c r="T906" s="635"/>
      <c r="U906" s="635"/>
      <c r="V906" s="635"/>
      <c r="W906" s="635"/>
      <c r="X906" s="635"/>
      <c r="Y906" s="635"/>
      <c r="Z906" s="635"/>
      <c r="AA906" s="635"/>
      <c r="AB906" s="635"/>
      <c r="AC906" s="635"/>
      <c r="AD906" s="635"/>
      <c r="AE906" s="635"/>
      <c r="AF906" s="635"/>
      <c r="AG906" s="635"/>
      <c r="AH906" s="635"/>
      <c r="AI906" s="635"/>
      <c r="AJ906" s="635"/>
      <c r="AK906" s="635"/>
      <c r="AL906" s="635"/>
      <c r="AM906" s="635"/>
      <c r="AN906" s="635"/>
      <c r="AO906" s="635"/>
    </row>
    <row r="907" spans="1:42" s="650" customFormat="1">
      <c r="B907" s="669" t="s">
        <v>468</v>
      </c>
      <c r="D907" s="179"/>
      <c r="N907" s="635"/>
      <c r="O907" s="635"/>
      <c r="P907" s="635" t="s">
        <v>507</v>
      </c>
      <c r="Q907" s="635"/>
      <c r="R907" s="635"/>
      <c r="S907" s="635"/>
      <c r="T907" s="635"/>
      <c r="U907" s="635"/>
      <c r="V907" s="635"/>
      <c r="W907" s="635"/>
      <c r="X907" s="635"/>
      <c r="Y907" s="635"/>
      <c r="Z907" s="635"/>
      <c r="AA907" s="635"/>
      <c r="AB907" s="635"/>
      <c r="AC907" s="635"/>
      <c r="AD907" s="635"/>
      <c r="AE907" s="635"/>
      <c r="AF907" s="635"/>
      <c r="AG907" s="635"/>
      <c r="AH907" s="635"/>
      <c r="AI907" s="635"/>
      <c r="AJ907" s="635"/>
      <c r="AK907" s="635"/>
      <c r="AL907" s="635"/>
      <c r="AM907" s="635"/>
      <c r="AN907" s="635"/>
      <c r="AO907" s="635"/>
    </row>
    <row r="908" spans="1:42" s="650" customFormat="1">
      <c r="B908" s="669" t="s">
        <v>6811</v>
      </c>
      <c r="D908" s="179"/>
      <c r="N908" s="635"/>
      <c r="O908" s="635"/>
      <c r="P908" s="635" t="s">
        <v>6820</v>
      </c>
      <c r="Q908" s="635"/>
      <c r="R908" s="635"/>
      <c r="S908" s="635"/>
      <c r="T908" s="635"/>
      <c r="U908" s="635"/>
      <c r="V908" s="635"/>
      <c r="W908" s="635"/>
      <c r="X908" s="635"/>
      <c r="Y908" s="635"/>
      <c r="Z908" s="635"/>
      <c r="AA908" s="635"/>
      <c r="AB908" s="635"/>
      <c r="AC908" s="635"/>
      <c r="AD908" s="635"/>
      <c r="AE908" s="635"/>
      <c r="AF908" s="635"/>
      <c r="AG908" s="635"/>
      <c r="AH908" s="635"/>
      <c r="AI908" s="635"/>
      <c r="AJ908" s="635"/>
      <c r="AK908" s="635"/>
      <c r="AL908" s="635"/>
      <c r="AM908" s="635"/>
      <c r="AN908" s="635"/>
      <c r="AO908" s="635"/>
    </row>
    <row r="909" spans="1:42" s="650" customFormat="1">
      <c r="B909" s="669" t="s">
        <v>6812</v>
      </c>
      <c r="D909" s="179"/>
      <c r="N909" s="635"/>
      <c r="O909" s="635"/>
      <c r="P909" s="635" t="s">
        <v>6821</v>
      </c>
      <c r="Q909" s="635"/>
      <c r="R909" s="635"/>
      <c r="S909" s="635"/>
      <c r="T909" s="635"/>
      <c r="U909" s="635"/>
      <c r="V909" s="635"/>
      <c r="W909" s="635"/>
      <c r="X909" s="635"/>
      <c r="Y909" s="635"/>
      <c r="Z909" s="635"/>
      <c r="AA909" s="635"/>
      <c r="AB909" s="635"/>
      <c r="AC909" s="635"/>
      <c r="AD909" s="635"/>
      <c r="AE909" s="635"/>
      <c r="AF909" s="635"/>
      <c r="AG909" s="635"/>
      <c r="AH909" s="635"/>
      <c r="AI909" s="635"/>
      <c r="AJ909" s="635"/>
      <c r="AK909" s="635"/>
      <c r="AL909" s="635"/>
      <c r="AM909" s="635"/>
      <c r="AN909" s="635"/>
      <c r="AO909" s="635"/>
    </row>
    <row r="910" spans="1:42" s="650" customFormat="1">
      <c r="B910" s="670" t="s">
        <v>6813</v>
      </c>
      <c r="D910" s="179"/>
      <c r="N910" s="635"/>
      <c r="O910" s="635"/>
      <c r="P910" s="635" t="s">
        <v>6822</v>
      </c>
      <c r="Q910" s="635"/>
      <c r="R910" s="635"/>
      <c r="S910" s="635"/>
      <c r="T910" s="635"/>
      <c r="U910" s="635"/>
      <c r="V910" s="635"/>
      <c r="W910" s="635"/>
      <c r="X910" s="635"/>
      <c r="Y910" s="635"/>
      <c r="Z910" s="635"/>
      <c r="AA910" s="635"/>
      <c r="AB910" s="635"/>
      <c r="AC910" s="635"/>
      <c r="AD910" s="635"/>
      <c r="AE910" s="635"/>
      <c r="AF910" s="635"/>
      <c r="AG910" s="635"/>
      <c r="AH910" s="635"/>
      <c r="AI910" s="635"/>
      <c r="AJ910" s="635"/>
      <c r="AK910" s="635"/>
      <c r="AL910" s="635"/>
      <c r="AM910" s="635"/>
      <c r="AN910" s="635"/>
      <c r="AO910" s="635"/>
    </row>
    <row r="911" spans="1:42" s="650" customFormat="1">
      <c r="B911" s="669" t="s">
        <v>449</v>
      </c>
      <c r="D911" s="179"/>
      <c r="N911" s="635"/>
      <c r="O911" s="635"/>
      <c r="P911" s="635" t="s">
        <v>1456</v>
      </c>
      <c r="Q911" s="635"/>
      <c r="R911" s="635"/>
      <c r="S911" s="635"/>
      <c r="T911" s="635"/>
      <c r="U911" s="635"/>
      <c r="V911" s="635"/>
      <c r="W911" s="635"/>
      <c r="X911" s="635"/>
      <c r="Y911" s="635"/>
      <c r="Z911" s="635"/>
      <c r="AA911" s="635"/>
      <c r="AB911" s="635"/>
      <c r="AC911" s="635"/>
      <c r="AD911" s="635"/>
      <c r="AE911" s="635"/>
      <c r="AF911" s="635"/>
      <c r="AG911" s="635"/>
      <c r="AH911" s="635"/>
      <c r="AI911" s="635"/>
      <c r="AJ911" s="635"/>
      <c r="AK911" s="635"/>
      <c r="AL911" s="635"/>
      <c r="AM911" s="635"/>
      <c r="AN911" s="635"/>
      <c r="AO911" s="635"/>
    </row>
    <row r="912" spans="1:42" s="650" customFormat="1">
      <c r="B912" s="669" t="s">
        <v>450</v>
      </c>
      <c r="D912" s="179"/>
      <c r="N912" s="635"/>
      <c r="O912" s="635"/>
      <c r="P912" s="635" t="s">
        <v>1457</v>
      </c>
      <c r="Q912" s="635"/>
      <c r="R912" s="635"/>
      <c r="S912" s="635"/>
      <c r="T912" s="635"/>
      <c r="U912" s="635"/>
      <c r="V912" s="635"/>
      <c r="W912" s="635"/>
      <c r="X912" s="635"/>
      <c r="Y912" s="635"/>
      <c r="Z912" s="635"/>
      <c r="AA912" s="635"/>
      <c r="AB912" s="635"/>
      <c r="AC912" s="635"/>
      <c r="AD912" s="635"/>
      <c r="AE912" s="635"/>
      <c r="AF912" s="635"/>
      <c r="AG912" s="635"/>
      <c r="AH912" s="635"/>
      <c r="AI912" s="635"/>
      <c r="AJ912" s="635"/>
      <c r="AK912" s="635"/>
      <c r="AL912" s="635"/>
      <c r="AM912" s="635"/>
      <c r="AN912" s="635"/>
      <c r="AO912" s="635"/>
    </row>
    <row r="913" spans="2:41" s="650" customFormat="1">
      <c r="B913" s="669" t="s">
        <v>451</v>
      </c>
      <c r="D913" s="179"/>
      <c r="N913" s="635"/>
      <c r="O913" s="635"/>
      <c r="P913" s="635" t="s">
        <v>1458</v>
      </c>
      <c r="Q913" s="635"/>
      <c r="R913" s="635"/>
      <c r="S913" s="635"/>
      <c r="T913" s="635"/>
      <c r="U913" s="635"/>
      <c r="V913" s="635"/>
      <c r="W913" s="635"/>
      <c r="X913" s="635"/>
      <c r="Y913" s="635"/>
      <c r="Z913" s="635"/>
      <c r="AA913" s="635"/>
      <c r="AB913" s="635"/>
      <c r="AC913" s="635"/>
      <c r="AD913" s="635"/>
      <c r="AE913" s="635"/>
      <c r="AF913" s="635"/>
      <c r="AG913" s="635"/>
      <c r="AH913" s="635"/>
      <c r="AI913" s="635"/>
      <c r="AJ913" s="635"/>
      <c r="AK913" s="635"/>
      <c r="AL913" s="635"/>
      <c r="AM913" s="635"/>
      <c r="AN913" s="635"/>
      <c r="AO913" s="635"/>
    </row>
    <row r="914" spans="2:41" s="650" customFormat="1">
      <c r="B914" s="669" t="s">
        <v>452</v>
      </c>
      <c r="D914" s="179"/>
      <c r="N914" s="635"/>
      <c r="O914" s="635"/>
      <c r="P914" s="635" t="s">
        <v>1459</v>
      </c>
      <c r="Q914" s="635"/>
      <c r="R914" s="635"/>
      <c r="S914" s="635"/>
      <c r="T914" s="635"/>
      <c r="U914" s="635"/>
      <c r="V914" s="635"/>
      <c r="W914" s="635"/>
      <c r="X914" s="635"/>
      <c r="Y914" s="635"/>
      <c r="Z914" s="635"/>
      <c r="AA914" s="635"/>
      <c r="AB914" s="635"/>
      <c r="AC914" s="635"/>
      <c r="AD914" s="635"/>
      <c r="AE914" s="635"/>
      <c r="AF914" s="635"/>
      <c r="AG914" s="635"/>
      <c r="AH914" s="635"/>
      <c r="AI914" s="635"/>
      <c r="AJ914" s="635"/>
      <c r="AK914" s="635"/>
      <c r="AL914" s="635"/>
      <c r="AM914" s="635"/>
      <c r="AN914" s="635"/>
      <c r="AO914" s="635"/>
    </row>
    <row r="915" spans="2:41" s="650" customFormat="1">
      <c r="B915" s="669" t="s">
        <v>453</v>
      </c>
      <c r="D915" s="179"/>
      <c r="N915" s="635"/>
      <c r="O915" s="635"/>
      <c r="P915" s="635" t="s">
        <v>1460</v>
      </c>
      <c r="Q915" s="635"/>
      <c r="R915" s="635"/>
      <c r="S915" s="635"/>
      <c r="T915" s="635"/>
      <c r="U915" s="635"/>
      <c r="V915" s="635"/>
      <c r="W915" s="635"/>
      <c r="X915" s="635"/>
      <c r="Y915" s="635"/>
      <c r="Z915" s="635"/>
      <c r="AA915" s="635"/>
      <c r="AB915" s="635"/>
      <c r="AC915" s="635"/>
      <c r="AD915" s="635"/>
      <c r="AE915" s="635"/>
      <c r="AF915" s="635"/>
      <c r="AG915" s="635"/>
      <c r="AH915" s="635"/>
      <c r="AI915" s="635"/>
      <c r="AJ915" s="635"/>
      <c r="AK915" s="635"/>
      <c r="AL915" s="635"/>
      <c r="AM915" s="635"/>
      <c r="AN915" s="635"/>
      <c r="AO915" s="635"/>
    </row>
    <row r="916" spans="2:41" s="650" customFormat="1">
      <c r="B916" s="669" t="s">
        <v>454</v>
      </c>
      <c r="D916" s="179"/>
      <c r="N916" s="635"/>
      <c r="O916" s="635"/>
      <c r="P916" s="635" t="s">
        <v>1461</v>
      </c>
      <c r="Q916" s="635"/>
      <c r="R916" s="635"/>
      <c r="S916" s="635"/>
      <c r="T916" s="635"/>
      <c r="U916" s="635"/>
      <c r="V916" s="635"/>
      <c r="W916" s="635"/>
      <c r="X916" s="635"/>
      <c r="Y916" s="635"/>
      <c r="Z916" s="635"/>
      <c r="AA916" s="635"/>
      <c r="AB916" s="635"/>
      <c r="AC916" s="635"/>
      <c r="AD916" s="635"/>
      <c r="AE916" s="635"/>
      <c r="AF916" s="635"/>
      <c r="AG916" s="635"/>
      <c r="AH916" s="635"/>
      <c r="AI916" s="635"/>
      <c r="AJ916" s="635"/>
      <c r="AK916" s="635"/>
      <c r="AL916" s="635"/>
      <c r="AM916" s="635"/>
      <c r="AN916" s="635"/>
      <c r="AO916" s="635"/>
    </row>
    <row r="917" spans="2:41" s="650" customFormat="1">
      <c r="B917" s="669" t="s">
        <v>455</v>
      </c>
      <c r="D917" s="179"/>
      <c r="N917" s="635"/>
      <c r="O917" s="635"/>
      <c r="P917" s="635" t="s">
        <v>1462</v>
      </c>
      <c r="Q917" s="635"/>
      <c r="R917" s="635"/>
      <c r="S917" s="635"/>
      <c r="T917" s="635"/>
      <c r="U917" s="635"/>
      <c r="V917" s="635"/>
      <c r="W917" s="635"/>
      <c r="X917" s="635"/>
      <c r="Y917" s="635"/>
      <c r="Z917" s="635"/>
      <c r="AA917" s="635"/>
      <c r="AB917" s="635"/>
      <c r="AC917" s="635"/>
      <c r="AD917" s="635"/>
      <c r="AE917" s="635"/>
      <c r="AF917" s="635"/>
      <c r="AG917" s="635"/>
      <c r="AH917" s="635"/>
      <c r="AI917" s="635"/>
      <c r="AJ917" s="635"/>
      <c r="AK917" s="635"/>
      <c r="AL917" s="635"/>
      <c r="AM917" s="635"/>
      <c r="AN917" s="635"/>
      <c r="AO917" s="635"/>
    </row>
    <row r="918" spans="2:41" s="650" customFormat="1">
      <c r="B918" s="669" t="s">
        <v>456</v>
      </c>
      <c r="D918" s="179"/>
      <c r="N918" s="635"/>
      <c r="O918" s="635"/>
      <c r="P918" s="635" t="s">
        <v>1463</v>
      </c>
      <c r="Q918" s="635"/>
      <c r="R918" s="635"/>
      <c r="S918" s="635"/>
      <c r="T918" s="635"/>
      <c r="U918" s="635"/>
      <c r="V918" s="635"/>
      <c r="W918" s="635"/>
      <c r="X918" s="635"/>
      <c r="Y918" s="635"/>
      <c r="Z918" s="635"/>
      <c r="AA918" s="635"/>
      <c r="AB918" s="635"/>
      <c r="AC918" s="635"/>
      <c r="AD918" s="635"/>
      <c r="AE918" s="635"/>
      <c r="AF918" s="635"/>
      <c r="AG918" s="635"/>
      <c r="AH918" s="635"/>
      <c r="AI918" s="635"/>
      <c r="AJ918" s="635"/>
      <c r="AK918" s="635"/>
      <c r="AL918" s="635"/>
      <c r="AM918" s="635"/>
      <c r="AN918" s="635"/>
      <c r="AO918" s="635"/>
    </row>
    <row r="919" spans="2:41" s="650" customFormat="1">
      <c r="B919" s="669" t="s">
        <v>457</v>
      </c>
      <c r="D919" s="179"/>
      <c r="N919" s="635"/>
      <c r="O919" s="635"/>
      <c r="P919" s="635" t="s">
        <v>1464</v>
      </c>
      <c r="Q919" s="635"/>
      <c r="R919" s="635"/>
      <c r="S919" s="635"/>
      <c r="T919" s="635"/>
      <c r="U919" s="635"/>
      <c r="V919" s="635"/>
      <c r="W919" s="635"/>
      <c r="X919" s="635"/>
      <c r="Y919" s="635"/>
      <c r="Z919" s="635"/>
      <c r="AA919" s="635"/>
      <c r="AB919" s="635"/>
      <c r="AC919" s="635"/>
      <c r="AD919" s="635"/>
      <c r="AE919" s="635"/>
      <c r="AF919" s="635"/>
      <c r="AG919" s="635"/>
      <c r="AH919" s="635"/>
      <c r="AI919" s="635"/>
      <c r="AJ919" s="635"/>
      <c r="AK919" s="635"/>
      <c r="AL919" s="635"/>
      <c r="AM919" s="635"/>
      <c r="AN919" s="635"/>
      <c r="AO919" s="635"/>
    </row>
    <row r="920" spans="2:41" s="650" customFormat="1">
      <c r="B920" s="669" t="s">
        <v>458</v>
      </c>
      <c r="D920" s="179"/>
      <c r="N920" s="635"/>
      <c r="O920" s="635"/>
      <c r="P920" s="635" t="s">
        <v>1465</v>
      </c>
      <c r="Q920" s="635"/>
      <c r="R920" s="635"/>
      <c r="S920" s="635"/>
      <c r="T920" s="635"/>
      <c r="U920" s="635"/>
      <c r="V920" s="635"/>
      <c r="W920" s="635"/>
      <c r="X920" s="635"/>
      <c r="Y920" s="635"/>
      <c r="Z920" s="635"/>
      <c r="AA920" s="635"/>
      <c r="AB920" s="635"/>
      <c r="AC920" s="635"/>
      <c r="AD920" s="635"/>
      <c r="AE920" s="635"/>
      <c r="AF920" s="635"/>
      <c r="AG920" s="635"/>
      <c r="AH920" s="635"/>
      <c r="AI920" s="635"/>
      <c r="AJ920" s="635"/>
      <c r="AK920" s="635"/>
      <c r="AL920" s="635"/>
      <c r="AM920" s="635"/>
      <c r="AN920" s="635"/>
      <c r="AO920" s="635"/>
    </row>
    <row r="921" spans="2:41" s="650" customFormat="1">
      <c r="B921" s="669" t="s">
        <v>6814</v>
      </c>
      <c r="D921" s="179"/>
      <c r="N921" s="635"/>
      <c r="O921" s="635"/>
      <c r="P921" s="635" t="s">
        <v>6823</v>
      </c>
      <c r="Q921" s="635"/>
      <c r="R921" s="635"/>
      <c r="S921" s="635"/>
      <c r="T921" s="635"/>
      <c r="U921" s="635"/>
      <c r="V921" s="635"/>
      <c r="W921" s="635"/>
      <c r="X921" s="635"/>
      <c r="Y921" s="635"/>
      <c r="Z921" s="635"/>
      <c r="AA921" s="635"/>
      <c r="AB921" s="635"/>
      <c r="AC921" s="635"/>
      <c r="AD921" s="635"/>
      <c r="AE921" s="635"/>
      <c r="AF921" s="635"/>
      <c r="AG921" s="635"/>
      <c r="AH921" s="635"/>
      <c r="AI921" s="635"/>
      <c r="AJ921" s="635"/>
      <c r="AK921" s="635"/>
      <c r="AL921" s="635"/>
      <c r="AM921" s="635"/>
      <c r="AN921" s="635"/>
      <c r="AO921" s="635"/>
    </row>
    <row r="922" spans="2:41" s="650" customFormat="1">
      <c r="B922" s="669" t="s">
        <v>6815</v>
      </c>
      <c r="D922" s="179"/>
      <c r="N922" s="635"/>
      <c r="O922" s="635"/>
      <c r="P922" s="635" t="s">
        <v>6824</v>
      </c>
      <c r="Q922" s="635"/>
      <c r="R922" s="635"/>
      <c r="S922" s="635"/>
      <c r="T922" s="635"/>
      <c r="U922" s="635"/>
      <c r="V922" s="635"/>
      <c r="W922" s="635"/>
      <c r="X922" s="635"/>
      <c r="Y922" s="635"/>
      <c r="Z922" s="635"/>
      <c r="AA922" s="635"/>
      <c r="AB922" s="635"/>
      <c r="AC922" s="635"/>
      <c r="AD922" s="635"/>
      <c r="AE922" s="635"/>
      <c r="AF922" s="635"/>
      <c r="AG922" s="635"/>
      <c r="AH922" s="635"/>
      <c r="AI922" s="635"/>
      <c r="AJ922" s="635"/>
      <c r="AK922" s="635"/>
      <c r="AL922" s="635"/>
      <c r="AM922" s="635"/>
      <c r="AN922" s="635"/>
      <c r="AO922" s="635"/>
    </row>
    <row r="923" spans="2:41" s="650" customFormat="1">
      <c r="B923" s="670" t="s">
        <v>6816</v>
      </c>
      <c r="D923" s="179"/>
      <c r="N923" s="635"/>
      <c r="O923" s="635"/>
      <c r="P923" s="635" t="s">
        <v>6825</v>
      </c>
      <c r="Q923" s="635"/>
      <c r="R923" s="635"/>
      <c r="S923" s="635"/>
      <c r="T923" s="635"/>
      <c r="U923" s="635"/>
      <c r="V923" s="635"/>
      <c r="W923" s="635"/>
      <c r="X923" s="635"/>
      <c r="Y923" s="635"/>
      <c r="Z923" s="635"/>
      <c r="AA923" s="635"/>
      <c r="AB923" s="635"/>
      <c r="AC923" s="635"/>
      <c r="AD923" s="635"/>
      <c r="AE923" s="635"/>
      <c r="AF923" s="635"/>
      <c r="AG923" s="635"/>
      <c r="AH923" s="635"/>
      <c r="AI923" s="635"/>
      <c r="AJ923" s="635"/>
      <c r="AK923" s="635"/>
      <c r="AL923" s="635"/>
      <c r="AM923" s="635"/>
      <c r="AN923" s="635"/>
      <c r="AO923" s="635"/>
    </row>
    <row r="924" spans="2:41" s="650" customFormat="1">
      <c r="B924" s="669" t="s">
        <v>439</v>
      </c>
      <c r="D924" s="179"/>
      <c r="N924" s="635"/>
      <c r="O924" s="635"/>
      <c r="P924" s="635" t="s">
        <v>489</v>
      </c>
      <c r="Q924" s="635"/>
      <c r="R924" s="635"/>
      <c r="S924" s="635"/>
      <c r="T924" s="635"/>
      <c r="U924" s="635"/>
      <c r="V924" s="635"/>
      <c r="W924" s="635"/>
      <c r="X924" s="635"/>
      <c r="Y924" s="635"/>
      <c r="Z924" s="635"/>
      <c r="AA924" s="635"/>
      <c r="AB924" s="635"/>
      <c r="AC924" s="635"/>
      <c r="AD924" s="635"/>
      <c r="AE924" s="635"/>
      <c r="AF924" s="635"/>
      <c r="AG924" s="635"/>
      <c r="AH924" s="635"/>
      <c r="AI924" s="635"/>
      <c r="AJ924" s="635"/>
      <c r="AK924" s="635"/>
      <c r="AL924" s="635"/>
      <c r="AM924" s="635"/>
      <c r="AN924" s="635"/>
      <c r="AO924" s="635"/>
    </row>
    <row r="925" spans="2:41" s="650" customFormat="1">
      <c r="B925" s="669" t="s">
        <v>440</v>
      </c>
      <c r="D925" s="179"/>
      <c r="N925" s="635"/>
      <c r="O925" s="635"/>
      <c r="P925" s="635" t="s">
        <v>490</v>
      </c>
      <c r="Q925" s="635"/>
      <c r="R925" s="635"/>
      <c r="S925" s="635"/>
      <c r="T925" s="635"/>
      <c r="U925" s="635"/>
      <c r="V925" s="635"/>
      <c r="W925" s="635"/>
      <c r="X925" s="635"/>
      <c r="Y925" s="635"/>
      <c r="Z925" s="635"/>
      <c r="AA925" s="635"/>
      <c r="AB925" s="635"/>
      <c r="AC925" s="635"/>
      <c r="AD925" s="635"/>
      <c r="AE925" s="635"/>
      <c r="AF925" s="635"/>
      <c r="AG925" s="635"/>
      <c r="AH925" s="635"/>
      <c r="AI925" s="635"/>
      <c r="AJ925" s="635"/>
      <c r="AK925" s="635"/>
      <c r="AL925" s="635"/>
      <c r="AM925" s="635"/>
      <c r="AN925" s="635"/>
      <c r="AO925" s="635"/>
    </row>
    <row r="926" spans="2:41" s="650" customFormat="1">
      <c r="B926" s="669" t="s">
        <v>441</v>
      </c>
      <c r="D926" s="179"/>
      <c r="N926" s="635"/>
      <c r="O926" s="635"/>
      <c r="P926" s="635" t="s">
        <v>491</v>
      </c>
      <c r="Q926" s="635"/>
      <c r="R926" s="635"/>
      <c r="S926" s="635"/>
      <c r="T926" s="635"/>
      <c r="U926" s="635"/>
      <c r="V926" s="635"/>
      <c r="W926" s="635"/>
      <c r="X926" s="635"/>
      <c r="Y926" s="635"/>
      <c r="Z926" s="635"/>
      <c r="AA926" s="635"/>
      <c r="AB926" s="635"/>
      <c r="AC926" s="635"/>
      <c r="AD926" s="635"/>
      <c r="AE926" s="635"/>
      <c r="AF926" s="635"/>
      <c r="AG926" s="635"/>
      <c r="AH926" s="635"/>
      <c r="AI926" s="635"/>
      <c r="AJ926" s="635"/>
      <c r="AK926" s="635"/>
      <c r="AL926" s="635"/>
      <c r="AM926" s="635"/>
      <c r="AN926" s="635"/>
      <c r="AO926" s="635"/>
    </row>
    <row r="927" spans="2:41" s="650" customFormat="1">
      <c r="B927" s="669" t="s">
        <v>442</v>
      </c>
      <c r="D927" s="179"/>
      <c r="N927" s="635"/>
      <c r="O927" s="635"/>
      <c r="P927" s="635" t="s">
        <v>492</v>
      </c>
      <c r="Q927" s="635"/>
      <c r="R927" s="635"/>
      <c r="S927" s="635"/>
      <c r="T927" s="635"/>
      <c r="U927" s="635"/>
      <c r="V927" s="635"/>
      <c r="W927" s="635"/>
      <c r="X927" s="635"/>
      <c r="Y927" s="635"/>
      <c r="Z927" s="635"/>
      <c r="AA927" s="635"/>
      <c r="AB927" s="635"/>
      <c r="AC927" s="635"/>
      <c r="AD927" s="635"/>
      <c r="AE927" s="635"/>
      <c r="AF927" s="635"/>
      <c r="AG927" s="635"/>
      <c r="AH927" s="635"/>
      <c r="AI927" s="635"/>
      <c r="AJ927" s="635"/>
      <c r="AK927" s="635"/>
      <c r="AL927" s="635"/>
      <c r="AM927" s="635"/>
      <c r="AN927" s="635"/>
      <c r="AO927" s="635"/>
    </row>
    <row r="928" spans="2:41" s="650" customFormat="1">
      <c r="B928" s="669" t="s">
        <v>443</v>
      </c>
      <c r="D928" s="179"/>
      <c r="N928" s="635"/>
      <c r="O928" s="635"/>
      <c r="P928" s="635" t="s">
        <v>493</v>
      </c>
      <c r="Q928" s="635"/>
      <c r="R928" s="635"/>
      <c r="S928" s="635"/>
      <c r="T928" s="635"/>
      <c r="U928" s="635"/>
      <c r="V928" s="635"/>
      <c r="W928" s="635"/>
      <c r="X928" s="635"/>
      <c r="Y928" s="635"/>
      <c r="Z928" s="635"/>
      <c r="AA928" s="635"/>
      <c r="AB928" s="635"/>
      <c r="AC928" s="635"/>
      <c r="AD928" s="635"/>
      <c r="AE928" s="635"/>
      <c r="AF928" s="635"/>
      <c r="AG928" s="635"/>
      <c r="AH928" s="635"/>
      <c r="AI928" s="635"/>
      <c r="AJ928" s="635"/>
      <c r="AK928" s="635"/>
      <c r="AL928" s="635"/>
      <c r="AM928" s="635"/>
      <c r="AN928" s="635"/>
      <c r="AO928" s="635"/>
    </row>
    <row r="929" spans="1:45" s="650" customFormat="1">
      <c r="B929" s="669" t="s">
        <v>444</v>
      </c>
      <c r="D929" s="179"/>
      <c r="N929" s="635"/>
      <c r="O929" s="635"/>
      <c r="P929" s="635" t="s">
        <v>494</v>
      </c>
      <c r="Q929" s="635"/>
      <c r="R929" s="635"/>
      <c r="S929" s="635"/>
      <c r="T929" s="635"/>
      <c r="U929" s="635"/>
      <c r="V929" s="635"/>
      <c r="W929" s="635"/>
      <c r="X929" s="635"/>
      <c r="Y929" s="635"/>
      <c r="Z929" s="635"/>
      <c r="AA929" s="635"/>
      <c r="AB929" s="635"/>
      <c r="AC929" s="635"/>
      <c r="AD929" s="635"/>
      <c r="AE929" s="635"/>
      <c r="AF929" s="635"/>
      <c r="AG929" s="635"/>
      <c r="AH929" s="635"/>
      <c r="AI929" s="635"/>
      <c r="AJ929" s="635"/>
      <c r="AK929" s="635"/>
      <c r="AL929" s="635"/>
      <c r="AM929" s="635"/>
      <c r="AN929" s="635"/>
      <c r="AO929" s="635"/>
    </row>
    <row r="930" spans="1:45" s="650" customFormat="1">
      <c r="B930" s="669" t="s">
        <v>445</v>
      </c>
      <c r="D930" s="179"/>
      <c r="N930" s="635"/>
      <c r="O930" s="635"/>
      <c r="P930" s="635" t="s">
        <v>495</v>
      </c>
      <c r="Q930" s="635"/>
      <c r="R930" s="635"/>
      <c r="S930" s="635"/>
      <c r="T930" s="635"/>
      <c r="U930" s="635"/>
      <c r="V930" s="635"/>
      <c r="W930" s="635"/>
      <c r="X930" s="635"/>
      <c r="Y930" s="635"/>
      <c r="Z930" s="635"/>
      <c r="AA930" s="635"/>
      <c r="AB930" s="635"/>
      <c r="AC930" s="635"/>
      <c r="AD930" s="635"/>
      <c r="AE930" s="635"/>
      <c r="AF930" s="635"/>
      <c r="AG930" s="635"/>
      <c r="AH930" s="635"/>
      <c r="AI930" s="635"/>
      <c r="AJ930" s="635"/>
      <c r="AK930" s="635"/>
      <c r="AL930" s="635"/>
      <c r="AM930" s="635"/>
      <c r="AN930" s="635"/>
      <c r="AO930" s="635"/>
    </row>
    <row r="931" spans="1:45" s="650" customFormat="1">
      <c r="B931" s="669" t="s">
        <v>446</v>
      </c>
      <c r="D931" s="179"/>
      <c r="N931" s="635"/>
      <c r="O931" s="635"/>
      <c r="P931" s="635" t="s">
        <v>1467</v>
      </c>
      <c r="Q931" s="635"/>
      <c r="R931" s="635"/>
      <c r="S931" s="635"/>
      <c r="T931" s="635"/>
      <c r="U931" s="635"/>
      <c r="V931" s="635"/>
      <c r="W931" s="635"/>
      <c r="X931" s="635"/>
      <c r="Y931" s="635"/>
      <c r="Z931" s="635"/>
      <c r="AA931" s="635"/>
      <c r="AB931" s="635"/>
      <c r="AC931" s="635"/>
      <c r="AD931" s="635"/>
      <c r="AE931" s="635"/>
      <c r="AF931" s="635"/>
      <c r="AG931" s="635"/>
      <c r="AH931" s="635"/>
      <c r="AI931" s="635"/>
      <c r="AJ931" s="635"/>
      <c r="AK931" s="635"/>
      <c r="AL931" s="635"/>
      <c r="AM931" s="635"/>
      <c r="AN931" s="635"/>
      <c r="AO931" s="635"/>
    </row>
    <row r="932" spans="1:45" s="650" customFormat="1">
      <c r="B932" s="669" t="s">
        <v>447</v>
      </c>
      <c r="D932" s="179"/>
      <c r="N932" s="635"/>
      <c r="O932" s="635"/>
      <c r="P932" s="635" t="s">
        <v>496</v>
      </c>
      <c r="Q932" s="635"/>
      <c r="R932" s="635"/>
      <c r="S932" s="635"/>
      <c r="T932" s="635"/>
      <c r="U932" s="635"/>
      <c r="V932" s="635"/>
      <c r="W932" s="635"/>
      <c r="X932" s="635"/>
      <c r="Y932" s="635"/>
      <c r="Z932" s="635"/>
      <c r="AA932" s="635"/>
      <c r="AB932" s="635"/>
      <c r="AC932" s="635"/>
      <c r="AD932" s="635"/>
      <c r="AE932" s="635"/>
      <c r="AF932" s="635"/>
      <c r="AG932" s="635"/>
      <c r="AH932" s="635"/>
      <c r="AI932" s="635"/>
      <c r="AJ932" s="635"/>
      <c r="AK932" s="635"/>
      <c r="AL932" s="635"/>
      <c r="AM932" s="635"/>
      <c r="AN932" s="635"/>
      <c r="AO932" s="635"/>
    </row>
    <row r="933" spans="1:45" s="650" customFormat="1">
      <c r="B933" s="669" t="s">
        <v>448</v>
      </c>
      <c r="D933" s="179"/>
      <c r="N933" s="635"/>
      <c r="O933" s="635"/>
      <c r="P933" s="635" t="s">
        <v>497</v>
      </c>
      <c r="Q933" s="635"/>
      <c r="R933" s="635"/>
      <c r="S933" s="635"/>
      <c r="T933" s="635"/>
      <c r="U933" s="635"/>
      <c r="V933" s="635"/>
      <c r="W933" s="635"/>
      <c r="X933" s="635"/>
      <c r="Y933" s="635"/>
      <c r="Z933" s="635"/>
      <c r="AA933" s="635"/>
      <c r="AB933" s="635"/>
      <c r="AC933" s="635"/>
      <c r="AD933" s="635"/>
      <c r="AE933" s="635"/>
      <c r="AF933" s="635"/>
      <c r="AG933" s="635"/>
      <c r="AH933" s="635"/>
      <c r="AI933" s="635"/>
      <c r="AJ933" s="635"/>
      <c r="AK933" s="635"/>
      <c r="AL933" s="635"/>
      <c r="AM933" s="635"/>
      <c r="AN933" s="635"/>
      <c r="AO933" s="635"/>
    </row>
    <row r="934" spans="1:45" s="650" customFormat="1">
      <c r="B934" s="669" t="s">
        <v>6817</v>
      </c>
      <c r="D934" s="179"/>
      <c r="N934" s="635"/>
      <c r="O934" s="635"/>
      <c r="P934" s="635" t="s">
        <v>6826</v>
      </c>
      <c r="Q934" s="635"/>
      <c r="R934" s="635"/>
      <c r="S934" s="635"/>
      <c r="T934" s="635"/>
      <c r="U934" s="635"/>
      <c r="V934" s="635"/>
      <c r="W934" s="635"/>
      <c r="X934" s="635"/>
      <c r="Y934" s="635"/>
      <c r="Z934" s="635"/>
      <c r="AA934" s="635"/>
      <c r="AB934" s="635"/>
      <c r="AC934" s="635"/>
      <c r="AD934" s="635"/>
      <c r="AE934" s="635"/>
      <c r="AF934" s="635"/>
      <c r="AG934" s="635"/>
      <c r="AH934" s="635"/>
      <c r="AI934" s="635"/>
      <c r="AJ934" s="635"/>
      <c r="AK934" s="635"/>
      <c r="AL934" s="635"/>
      <c r="AM934" s="635"/>
      <c r="AN934" s="635"/>
      <c r="AO934" s="635"/>
    </row>
    <row r="935" spans="1:45" s="650" customFormat="1">
      <c r="B935" s="669" t="s">
        <v>6818</v>
      </c>
      <c r="D935" s="179"/>
      <c r="N935" s="635"/>
      <c r="O935" s="635"/>
      <c r="P935" s="635" t="s">
        <v>6827</v>
      </c>
      <c r="Q935" s="635"/>
      <c r="R935" s="635"/>
      <c r="S935" s="635"/>
      <c r="T935" s="635"/>
      <c r="U935" s="635"/>
      <c r="V935" s="635"/>
      <c r="W935" s="635"/>
      <c r="X935" s="635"/>
      <c r="Y935" s="635"/>
      <c r="Z935" s="635"/>
      <c r="AA935" s="635"/>
      <c r="AB935" s="635"/>
      <c r="AC935" s="635"/>
      <c r="AD935" s="635"/>
      <c r="AE935" s="635"/>
      <c r="AF935" s="635"/>
      <c r="AG935" s="635"/>
      <c r="AH935" s="635"/>
      <c r="AI935" s="635"/>
      <c r="AJ935" s="635"/>
      <c r="AK935" s="635"/>
      <c r="AL935" s="635"/>
      <c r="AM935" s="635"/>
      <c r="AN935" s="635"/>
      <c r="AO935" s="635"/>
    </row>
    <row r="936" spans="1:45" s="650" customFormat="1">
      <c r="B936" s="670" t="s">
        <v>6819</v>
      </c>
      <c r="D936" s="179"/>
      <c r="N936" s="635"/>
      <c r="O936" s="635"/>
      <c r="P936" s="635" t="s">
        <v>6828</v>
      </c>
      <c r="Q936" s="635"/>
      <c r="R936" s="635"/>
      <c r="S936" s="635"/>
      <c r="T936" s="635"/>
      <c r="U936" s="635"/>
      <c r="V936" s="635"/>
      <c r="W936" s="635"/>
      <c r="X936" s="635"/>
      <c r="Y936" s="635"/>
      <c r="Z936" s="635"/>
      <c r="AA936" s="635"/>
      <c r="AB936" s="635"/>
      <c r="AC936" s="635"/>
      <c r="AD936" s="635"/>
      <c r="AE936" s="635"/>
      <c r="AF936" s="635"/>
      <c r="AG936" s="635"/>
      <c r="AH936" s="635"/>
      <c r="AI936" s="635"/>
      <c r="AJ936" s="635"/>
      <c r="AK936" s="635"/>
      <c r="AL936" s="635"/>
      <c r="AM936" s="635"/>
      <c r="AN936" s="635"/>
      <c r="AO936" s="635"/>
    </row>
    <row r="937" spans="1:45" s="650" customFormat="1" ht="13.5" customHeight="1">
      <c r="B937" s="669" t="s">
        <v>1435</v>
      </c>
      <c r="D937" s="179"/>
      <c r="N937" s="635"/>
      <c r="O937" s="635"/>
      <c r="P937" s="635" t="s">
        <v>1453</v>
      </c>
      <c r="Q937" s="635"/>
      <c r="R937" s="635"/>
      <c r="S937" s="635"/>
      <c r="T937" s="635"/>
      <c r="U937" s="635"/>
      <c r="V937" s="635"/>
      <c r="W937" s="635"/>
      <c r="X937" s="635"/>
      <c r="Y937" s="635"/>
      <c r="Z937" s="635"/>
      <c r="AA937" s="635"/>
      <c r="AB937" s="635"/>
      <c r="AC937" s="635"/>
      <c r="AD937" s="635"/>
      <c r="AE937" s="635"/>
      <c r="AF937" s="635"/>
      <c r="AG937" s="635"/>
      <c r="AH937" s="635"/>
      <c r="AI937" s="635"/>
      <c r="AJ937" s="635"/>
      <c r="AK937" s="635"/>
      <c r="AL937" s="635"/>
      <c r="AM937" s="635"/>
      <c r="AN937" s="635"/>
      <c r="AO937" s="635"/>
    </row>
    <row r="938" spans="1:45" s="650" customFormat="1">
      <c r="A938" s="179"/>
      <c r="B938" s="669" t="s">
        <v>1438</v>
      </c>
      <c r="D938" s="179"/>
      <c r="N938" s="635"/>
      <c r="O938" s="635"/>
      <c r="P938" s="635" t="s">
        <v>6829</v>
      </c>
      <c r="Q938" s="635"/>
      <c r="R938" s="635"/>
      <c r="S938" s="635"/>
      <c r="T938" s="635"/>
      <c r="U938" s="635"/>
      <c r="V938" s="635"/>
      <c r="W938" s="635"/>
      <c r="X938" s="635"/>
      <c r="Y938" s="635"/>
      <c r="Z938" s="635"/>
      <c r="AA938" s="635"/>
      <c r="AB938" s="635"/>
      <c r="AC938" s="635"/>
      <c r="AD938" s="635"/>
      <c r="AE938" s="635"/>
      <c r="AF938" s="635"/>
      <c r="AG938" s="635"/>
      <c r="AH938" s="635"/>
      <c r="AI938" s="635"/>
      <c r="AJ938" s="635"/>
      <c r="AK938" s="635"/>
      <c r="AL938" s="635"/>
      <c r="AM938" s="635"/>
      <c r="AN938" s="635"/>
      <c r="AO938" s="635"/>
    </row>
    <row r="939" spans="1:45" s="650" customFormat="1">
      <c r="A939" s="179"/>
      <c r="B939" s="669" t="s">
        <v>1436</v>
      </c>
      <c r="D939" s="179"/>
      <c r="N939" s="635"/>
      <c r="O939" s="635"/>
      <c r="P939" s="635" t="s">
        <v>1597</v>
      </c>
      <c r="Q939" s="635"/>
      <c r="R939" s="635"/>
      <c r="S939" s="635"/>
      <c r="T939" s="635"/>
      <c r="U939" s="635"/>
      <c r="V939" s="635"/>
      <c r="W939" s="635"/>
      <c r="X939" s="635"/>
      <c r="Y939" s="635"/>
      <c r="Z939" s="635"/>
      <c r="AA939" s="635"/>
      <c r="AB939" s="635"/>
      <c r="AC939" s="635"/>
      <c r="AD939" s="635"/>
      <c r="AE939" s="635"/>
      <c r="AF939" s="635"/>
      <c r="AG939" s="635"/>
      <c r="AH939" s="635"/>
      <c r="AI939" s="635"/>
      <c r="AJ939" s="635"/>
      <c r="AK939" s="635"/>
      <c r="AL939" s="635"/>
      <c r="AM939" s="635"/>
      <c r="AN939" s="635"/>
      <c r="AO939" s="635"/>
    </row>
    <row r="940" spans="1:45" s="650" customFormat="1">
      <c r="A940" s="179"/>
      <c r="B940" s="669" t="s">
        <v>1434</v>
      </c>
      <c r="D940" s="179"/>
      <c r="N940" s="635"/>
      <c r="O940" s="635"/>
      <c r="P940" s="635" t="s">
        <v>1466</v>
      </c>
      <c r="Q940" s="635"/>
      <c r="R940" s="635"/>
      <c r="S940" s="635"/>
      <c r="T940" s="635"/>
      <c r="U940" s="635"/>
      <c r="V940" s="635"/>
      <c r="W940" s="635"/>
      <c r="X940" s="635"/>
      <c r="Y940" s="635"/>
      <c r="Z940" s="635"/>
      <c r="AA940" s="635"/>
      <c r="AB940" s="635"/>
      <c r="AC940" s="635"/>
      <c r="AD940" s="635"/>
      <c r="AE940" s="635"/>
      <c r="AF940" s="635"/>
      <c r="AG940" s="635"/>
      <c r="AH940" s="635"/>
      <c r="AI940" s="635"/>
      <c r="AJ940" s="635"/>
      <c r="AK940" s="635"/>
      <c r="AL940" s="635"/>
      <c r="AM940" s="635"/>
      <c r="AN940" s="635"/>
      <c r="AO940" s="635"/>
    </row>
    <row r="941" spans="1:45" s="650" customFormat="1">
      <c r="B941" s="669" t="s">
        <v>1439</v>
      </c>
      <c r="D941" s="179"/>
      <c r="N941" s="635"/>
      <c r="O941" s="635"/>
      <c r="P941" s="635" t="s">
        <v>1468</v>
      </c>
      <c r="Q941" s="635"/>
      <c r="R941" s="635"/>
      <c r="S941" s="635"/>
      <c r="T941" s="635"/>
      <c r="U941" s="635"/>
      <c r="V941" s="635"/>
      <c r="W941" s="635"/>
      <c r="X941" s="635"/>
      <c r="Y941" s="635"/>
      <c r="Z941" s="635"/>
      <c r="AA941" s="635"/>
      <c r="AB941" s="635"/>
      <c r="AC941" s="635"/>
      <c r="AD941" s="635"/>
      <c r="AE941" s="635"/>
      <c r="AF941" s="635"/>
      <c r="AG941" s="635"/>
      <c r="AH941" s="635"/>
      <c r="AI941" s="635"/>
      <c r="AJ941" s="635"/>
      <c r="AK941" s="635"/>
      <c r="AL941" s="635"/>
      <c r="AM941" s="635"/>
      <c r="AN941" s="635"/>
      <c r="AO941" s="635"/>
    </row>
    <row r="942" spans="1:45" s="650" customFormat="1">
      <c r="B942" s="669" t="s">
        <v>1437</v>
      </c>
      <c r="D942" s="179"/>
      <c r="N942" s="635"/>
      <c r="O942" s="635"/>
      <c r="P942" s="635" t="s">
        <v>1598</v>
      </c>
      <c r="Q942" s="635"/>
      <c r="R942" s="635"/>
      <c r="S942" s="635"/>
      <c r="T942" s="635"/>
      <c r="U942" s="635"/>
      <c r="V942" s="635"/>
      <c r="W942" s="635"/>
      <c r="X942" s="635"/>
      <c r="Y942" s="635"/>
      <c r="Z942" s="635"/>
      <c r="AA942" s="635"/>
      <c r="AB942" s="635"/>
      <c r="AC942" s="635"/>
      <c r="AD942" s="635"/>
      <c r="AE942" s="635"/>
      <c r="AF942" s="635"/>
      <c r="AG942" s="635"/>
      <c r="AH942" s="635"/>
      <c r="AI942" s="635"/>
      <c r="AJ942" s="635"/>
      <c r="AK942" s="635"/>
      <c r="AL942" s="635"/>
      <c r="AM942" s="635"/>
      <c r="AN942" s="635"/>
      <c r="AO942" s="635"/>
    </row>
    <row r="943" spans="1:45" s="650" customFormat="1">
      <c r="B943" s="670" t="s">
        <v>1440</v>
      </c>
      <c r="D943" s="179"/>
      <c r="N943" s="635"/>
      <c r="O943" s="635"/>
      <c r="P943" s="635" t="s">
        <v>6830</v>
      </c>
      <c r="Q943" s="635"/>
      <c r="R943" s="635"/>
      <c r="S943" s="635"/>
      <c r="T943" s="635"/>
      <c r="U943" s="635"/>
      <c r="V943" s="635"/>
      <c r="W943" s="635"/>
      <c r="X943" s="635"/>
      <c r="Y943" s="635"/>
      <c r="Z943" s="635"/>
      <c r="AA943" s="635"/>
      <c r="AB943" s="635"/>
      <c r="AC943" s="635"/>
      <c r="AD943" s="635"/>
      <c r="AE943" s="635"/>
      <c r="AF943" s="635"/>
      <c r="AG943" s="635"/>
      <c r="AH943" s="635"/>
      <c r="AI943" s="635"/>
      <c r="AJ943" s="635"/>
      <c r="AK943" s="635"/>
      <c r="AL943" s="635"/>
      <c r="AM943" s="635"/>
      <c r="AN943" s="635"/>
      <c r="AO943" s="635"/>
    </row>
    <row r="944" spans="1:45" s="650" customFormat="1">
      <c r="B944" s="669" t="s">
        <v>469</v>
      </c>
      <c r="D944" s="179"/>
      <c r="P944" s="742">
        <v>12.120706112136192</v>
      </c>
      <c r="Q944" s="742">
        <v>24.75503033714384</v>
      </c>
      <c r="R944" s="742">
        <v>38.010502680188438</v>
      </c>
      <c r="S944" s="742">
        <v>51.586753523426822</v>
      </c>
      <c r="T944" s="742">
        <v>65.600535508445688</v>
      </c>
      <c r="U944" s="742">
        <v>80.196582289608244</v>
      </c>
      <c r="V944" s="742">
        <v>95.232764736434504</v>
      </c>
      <c r="W944" s="742">
        <v>110.2937019048929</v>
      </c>
      <c r="X944" s="742">
        <v>126.0170951189116</v>
      </c>
      <c r="Y944" s="742">
        <v>142.1016833138612</v>
      </c>
      <c r="Z944" s="742">
        <v>147.79042338746393</v>
      </c>
      <c r="AA944" s="742">
        <v>153.90667241119206</v>
      </c>
      <c r="AB944" s="742">
        <v>160.50457842259601</v>
      </c>
      <c r="AC944" s="742">
        <v>166.75955673097647</v>
      </c>
      <c r="AD944" s="742">
        <v>173.0425589171183</v>
      </c>
      <c r="AE944" s="742">
        <v>179.29713424340548</v>
      </c>
      <c r="AF944" s="742">
        <v>185.78659311477713</v>
      </c>
      <c r="AG944" s="742">
        <v>192.5301683958885</v>
      </c>
      <c r="AH944" s="742">
        <v>198.1320102664148</v>
      </c>
      <c r="AI944" s="742">
        <v>203.32113766983949</v>
      </c>
      <c r="AJ944" s="742">
        <v>208.25070348744413</v>
      </c>
      <c r="AK944" s="742">
        <v>213.26462053339384</v>
      </c>
      <c r="AL944" s="742">
        <v>218.65853412931739</v>
      </c>
      <c r="AM944" s="742">
        <v>223.71946584844284</v>
      </c>
      <c r="AN944" s="742">
        <v>113.23152433783443</v>
      </c>
      <c r="AO944" s="742">
        <v>113.23152433783443</v>
      </c>
      <c r="AP944" s="365"/>
      <c r="AQ944" s="998"/>
      <c r="AR944" s="365"/>
      <c r="AS944" s="365"/>
    </row>
    <row r="945" spans="2:45" s="650" customFormat="1">
      <c r="B945" s="669" t="s">
        <v>470</v>
      </c>
      <c r="D945" s="179"/>
      <c r="P945" s="742">
        <v>7.1554238541716648</v>
      </c>
      <c r="Q945" s="742">
        <v>14.734870430574839</v>
      </c>
      <c r="R945" s="742">
        <v>22.522968054856509</v>
      </c>
      <c r="S945" s="742">
        <v>30.372104462774857</v>
      </c>
      <c r="T945" s="742">
        <v>38.525163862828094</v>
      </c>
      <c r="U945" s="742">
        <v>47.039975439795128</v>
      </c>
      <c r="V945" s="742">
        <v>55.849022318815528</v>
      </c>
      <c r="W945" s="742">
        <v>64.458119069804653</v>
      </c>
      <c r="X945" s="742">
        <v>73.508325643626009</v>
      </c>
      <c r="Y945" s="742">
        <v>82.625364878477626</v>
      </c>
      <c r="Z945" s="742">
        <v>85.323290317788803</v>
      </c>
      <c r="AA945" s="742">
        <v>87.738066881698231</v>
      </c>
      <c r="AB945" s="742">
        <v>90.641456244513066</v>
      </c>
      <c r="AC945" s="742">
        <v>93.253293863416374</v>
      </c>
      <c r="AD945" s="742">
        <v>95.774614040572516</v>
      </c>
      <c r="AE945" s="742">
        <v>98.125814728850415</v>
      </c>
      <c r="AF945" s="742">
        <v>100.34417128535389</v>
      </c>
      <c r="AG945" s="742">
        <v>102.38903981233912</v>
      </c>
      <c r="AH945" s="742">
        <v>104.33606969202467</v>
      </c>
      <c r="AI945" s="742">
        <v>106.19594222285747</v>
      </c>
      <c r="AJ945" s="742">
        <v>108.13911643616592</v>
      </c>
      <c r="AK945" s="742">
        <v>110.07469927567141</v>
      </c>
      <c r="AL945" s="742">
        <v>112.28451026743323</v>
      </c>
      <c r="AM945" s="742">
        <v>114.14943366455377</v>
      </c>
      <c r="AN945" s="742">
        <v>55.626362124344475</v>
      </c>
      <c r="AO945" s="742">
        <v>55.626362124344475</v>
      </c>
      <c r="AP945" s="365"/>
      <c r="AQ945" s="998"/>
      <c r="AR945" s="365"/>
      <c r="AS945" s="365"/>
    </row>
    <row r="946" spans="2:45" s="650" customFormat="1">
      <c r="B946" s="669" t="s">
        <v>471</v>
      </c>
      <c r="D946" s="179"/>
      <c r="P946" s="742">
        <v>3.6678254829651769</v>
      </c>
      <c r="Q946" s="742">
        <v>7.3408041980331138</v>
      </c>
      <c r="R946" s="742">
        <v>11.036320972753618</v>
      </c>
      <c r="S946" s="742">
        <v>14.722640933021609</v>
      </c>
      <c r="T946" s="742">
        <v>18.411221044286108</v>
      </c>
      <c r="U946" s="742">
        <v>22.080396483577474</v>
      </c>
      <c r="V946" s="742">
        <v>25.76433743297174</v>
      </c>
      <c r="W946" s="742">
        <v>29.487476227675771</v>
      </c>
      <c r="X946" s="742">
        <v>33.189830619668051</v>
      </c>
      <c r="Y946" s="742">
        <v>36.880744773376712</v>
      </c>
      <c r="Z946" s="742">
        <v>36.990229321889757</v>
      </c>
      <c r="AA946" s="742">
        <v>37.142310360312379</v>
      </c>
      <c r="AB946" s="742">
        <v>37.297239322503231</v>
      </c>
      <c r="AC946" s="742">
        <v>37.506044560860069</v>
      </c>
      <c r="AD946" s="742">
        <v>37.683940615608911</v>
      </c>
      <c r="AE946" s="742">
        <v>37.746642565995515</v>
      </c>
      <c r="AF946" s="742">
        <v>37.749479193763463</v>
      </c>
      <c r="AG946" s="742">
        <v>37.788326332647479</v>
      </c>
      <c r="AH946" s="742">
        <v>37.861695447351771</v>
      </c>
      <c r="AI946" s="742">
        <v>37.909842364789554</v>
      </c>
      <c r="AJ946" s="742">
        <v>37.948699255771913</v>
      </c>
      <c r="AK946" s="742">
        <v>37.984230104764407</v>
      </c>
      <c r="AL946" s="742">
        <v>37.984851269977781</v>
      </c>
      <c r="AM946" s="742">
        <v>38.014928578643733</v>
      </c>
      <c r="AN946" s="742">
        <v>19.877813662546799</v>
      </c>
      <c r="AO946" s="742">
        <v>19.877813662546799</v>
      </c>
      <c r="AP946" s="365"/>
      <c r="AQ946" s="998"/>
      <c r="AR946" s="365"/>
      <c r="AS946" s="365"/>
    </row>
    <row r="947" spans="2:45" s="650" customFormat="1">
      <c r="B947" s="669" t="s">
        <v>472</v>
      </c>
      <c r="D947" s="179"/>
      <c r="P947" s="742">
        <v>0.66573802367173884</v>
      </c>
      <c r="Q947" s="742">
        <v>1.5433567076242389</v>
      </c>
      <c r="R947" s="742">
        <v>2.618053655861218</v>
      </c>
      <c r="S947" s="742">
        <v>3.9517700364555886</v>
      </c>
      <c r="T947" s="742">
        <v>5.5500633747130275</v>
      </c>
      <c r="U947" s="742">
        <v>7.4907113240172833</v>
      </c>
      <c r="V947" s="742">
        <v>9.7906603594084487</v>
      </c>
      <c r="W947" s="742">
        <v>12.386737753945912</v>
      </c>
      <c r="X947" s="742">
        <v>15.363832663270543</v>
      </c>
      <c r="Y947" s="742">
        <v>18.630898649759882</v>
      </c>
      <c r="Z947" s="742">
        <v>21.79315931484431</v>
      </c>
      <c r="AA947" s="742">
        <v>25.049053378598227</v>
      </c>
      <c r="AB947" s="742">
        <v>28.388792872721709</v>
      </c>
      <c r="AC947" s="742">
        <v>31.547492110447102</v>
      </c>
      <c r="AD947" s="742">
        <v>34.725957746109103</v>
      </c>
      <c r="AE947" s="742">
        <v>37.896241678763133</v>
      </c>
      <c r="AF947" s="742">
        <v>41.164131400314815</v>
      </c>
      <c r="AG947" s="742">
        <v>44.370177287615185</v>
      </c>
      <c r="AH947" s="742">
        <v>46.705634315781715</v>
      </c>
      <c r="AI947" s="742">
        <v>47.150762909526584</v>
      </c>
      <c r="AJ947" s="742">
        <v>47.507704198503859</v>
      </c>
      <c r="AK947" s="742">
        <v>47.587912732995747</v>
      </c>
      <c r="AL947" s="742">
        <v>47.805595120883567</v>
      </c>
      <c r="AM947" s="742">
        <v>47.905649439542088</v>
      </c>
      <c r="AN947" s="742">
        <v>7.3565446032051973</v>
      </c>
      <c r="AO947" s="742">
        <v>7.3565446032051973</v>
      </c>
      <c r="AP947" s="365"/>
      <c r="AQ947" s="998"/>
      <c r="AR947" s="365"/>
      <c r="AS947" s="365"/>
    </row>
    <row r="948" spans="2:45" s="650" customFormat="1">
      <c r="B948" s="669" t="s">
        <v>473</v>
      </c>
      <c r="D948" s="179"/>
      <c r="P948" s="742">
        <v>2.6554849166698968</v>
      </c>
      <c r="Q948" s="742">
        <v>5.3607686202394627</v>
      </c>
      <c r="R948" s="742">
        <v>8.085507227234956</v>
      </c>
      <c r="S948" s="742">
        <v>10.859974039019232</v>
      </c>
      <c r="T948" s="742">
        <v>13.700030773835604</v>
      </c>
      <c r="U948" s="742">
        <v>16.655234901136232</v>
      </c>
      <c r="V948" s="742">
        <v>19.685184335534483</v>
      </c>
      <c r="W948" s="742">
        <v>22.685828599728204</v>
      </c>
      <c r="X948" s="742">
        <v>25.828419841113536</v>
      </c>
      <c r="Y948" s="742">
        <v>29.051554423724731</v>
      </c>
      <c r="Z948" s="742">
        <v>29.866385248257323</v>
      </c>
      <c r="AA948" s="742">
        <v>30.631650822291537</v>
      </c>
      <c r="AB948" s="742">
        <v>31.508755806363688</v>
      </c>
      <c r="AC948" s="742">
        <v>32.345315197597174</v>
      </c>
      <c r="AD948" s="742">
        <v>33.23014323218964</v>
      </c>
      <c r="AE948" s="742">
        <v>34.109219635985667</v>
      </c>
      <c r="AF948" s="742">
        <v>35.097843535709124</v>
      </c>
      <c r="AG948" s="742">
        <v>36.058365764899811</v>
      </c>
      <c r="AH948" s="742">
        <v>36.947523100261847</v>
      </c>
      <c r="AI948" s="742">
        <v>37.856074720520226</v>
      </c>
      <c r="AJ948" s="742">
        <v>38.768331295055127</v>
      </c>
      <c r="AK948" s="742">
        <v>39.53630293724823</v>
      </c>
      <c r="AL948" s="742">
        <v>40.409278013829102</v>
      </c>
      <c r="AM948" s="742">
        <v>41.17040289195117</v>
      </c>
      <c r="AN948" s="742">
        <v>11.271783060219397</v>
      </c>
      <c r="AO948" s="742">
        <v>11.271783060219397</v>
      </c>
      <c r="AP948" s="365"/>
      <c r="AQ948" s="998"/>
      <c r="AR948" s="365"/>
      <c r="AS948" s="365"/>
    </row>
    <row r="949" spans="2:45" s="650" customFormat="1">
      <c r="B949" s="669" t="s">
        <v>474</v>
      </c>
      <c r="D949" s="179"/>
      <c r="P949" s="742">
        <v>0.85205515646896401</v>
      </c>
      <c r="Q949" s="742">
        <v>1.7163497069759699</v>
      </c>
      <c r="R949" s="742">
        <v>2.5713534104547358</v>
      </c>
      <c r="S949" s="742">
        <v>3.405621234185074</v>
      </c>
      <c r="T949" s="742">
        <v>4.2446771671977004</v>
      </c>
      <c r="U949" s="742">
        <v>5.09656061951888</v>
      </c>
      <c r="V949" s="742">
        <v>5.9549205843922906</v>
      </c>
      <c r="W949" s="742">
        <v>6.7699549370243997</v>
      </c>
      <c r="X949" s="742">
        <v>7.61144107283544</v>
      </c>
      <c r="Y949" s="742">
        <v>8.4595604851906803</v>
      </c>
      <c r="Z949" s="742">
        <v>8.52767192002411</v>
      </c>
      <c r="AA949" s="742">
        <v>8.5560752789363494</v>
      </c>
      <c r="AB949" s="742">
        <v>8.6243566374784404</v>
      </c>
      <c r="AC949" s="742">
        <v>8.6867703599123196</v>
      </c>
      <c r="AD949" s="742">
        <v>8.7491276680510808</v>
      </c>
      <c r="AE949" s="742">
        <v>8.7932141096472396</v>
      </c>
      <c r="AF949" s="742">
        <v>8.8669808665950196</v>
      </c>
      <c r="AG949" s="742">
        <v>8.9369394101849586</v>
      </c>
      <c r="AH949" s="742">
        <v>8.9962777014231694</v>
      </c>
      <c r="AI949" s="742">
        <v>9.04848715065269</v>
      </c>
      <c r="AJ949" s="742">
        <v>9.111092711313411</v>
      </c>
      <c r="AK949" s="742">
        <v>9.1777508948549809</v>
      </c>
      <c r="AL949" s="742">
        <v>9.2733430876426688</v>
      </c>
      <c r="AM949" s="742">
        <v>9.3387887971734713</v>
      </c>
      <c r="AN949" s="742">
        <v>4.0531304743863421</v>
      </c>
      <c r="AO949" s="742">
        <v>4.0531304743863421</v>
      </c>
      <c r="AP949" s="365"/>
      <c r="AQ949" s="998"/>
      <c r="AR949" s="365"/>
      <c r="AS949" s="365"/>
    </row>
    <row r="950" spans="2:45" s="650" customFormat="1">
      <c r="B950" s="669" t="s">
        <v>475</v>
      </c>
      <c r="D950" s="179"/>
      <c r="P950" s="742">
        <v>2.6653863842318763</v>
      </c>
      <c r="Q950" s="742">
        <v>5.7187344031962279</v>
      </c>
      <c r="R950" s="742">
        <v>9.086177933881503</v>
      </c>
      <c r="S950" s="742">
        <v>12.719088330145333</v>
      </c>
      <c r="T950" s="742">
        <v>16.740778918269083</v>
      </c>
      <c r="U950" s="742">
        <v>21.195230578356387</v>
      </c>
      <c r="V950" s="742">
        <v>26.037720944376737</v>
      </c>
      <c r="W950" s="742">
        <v>30.951777378442458</v>
      </c>
      <c r="X950" s="742">
        <v>36.306459478320384</v>
      </c>
      <c r="Y950" s="742">
        <v>41.943972690160876</v>
      </c>
      <c r="Z950" s="742">
        <v>45.494539859282746</v>
      </c>
      <c r="AA950" s="742">
        <v>48.903793661656508</v>
      </c>
      <c r="AB950" s="742">
        <v>52.705514604601959</v>
      </c>
      <c r="AC950" s="742">
        <v>56.455281604220758</v>
      </c>
      <c r="AD950" s="742">
        <v>60.198307252240085</v>
      </c>
      <c r="AE950" s="742">
        <v>63.803849886019577</v>
      </c>
      <c r="AF950" s="742">
        <v>67.612824914841539</v>
      </c>
      <c r="AG950" s="742">
        <v>71.234365165591001</v>
      </c>
      <c r="AH950" s="742">
        <v>74.366742965150053</v>
      </c>
      <c r="AI950" s="742">
        <v>76.59364597315772</v>
      </c>
      <c r="AJ950" s="742">
        <v>78.525020580761478</v>
      </c>
      <c r="AK950" s="742">
        <v>80.102829551226179</v>
      </c>
      <c r="AL950" s="742">
        <v>81.935641330813013</v>
      </c>
      <c r="AM950" s="742">
        <v>83.497751668075566</v>
      </c>
      <c r="AN950" s="742">
        <v>44.821005004096918</v>
      </c>
      <c r="AO950" s="742">
        <v>44.821005004096918</v>
      </c>
      <c r="AP950" s="365"/>
      <c r="AQ950" s="998"/>
      <c r="AR950" s="365"/>
      <c r="AS950" s="365"/>
    </row>
    <row r="951" spans="2:45" s="650" customFormat="1">
      <c r="B951" s="669" t="s">
        <v>476</v>
      </c>
      <c r="D951" s="179"/>
      <c r="P951" s="742">
        <v>1.3391447945513</v>
      </c>
      <c r="Q951" s="742">
        <v>2.9876711330965211</v>
      </c>
      <c r="R951" s="742">
        <v>4.823164515864601</v>
      </c>
      <c r="S951" s="742">
        <v>6.6708565640822099</v>
      </c>
      <c r="T951" s="742">
        <v>8.6769312345003868</v>
      </c>
      <c r="U951" s="742">
        <v>10.844896809012177</v>
      </c>
      <c r="V951" s="742">
        <v>13.206921015558484</v>
      </c>
      <c r="W951" s="742">
        <v>15.385802017441424</v>
      </c>
      <c r="X951" s="742">
        <v>17.867769580330837</v>
      </c>
      <c r="Y951" s="742">
        <v>20.535224888646106</v>
      </c>
      <c r="Z951" s="742">
        <v>22.313560972411405</v>
      </c>
      <c r="AA951" s="742">
        <v>23.776743146297186</v>
      </c>
      <c r="AB951" s="742">
        <v>25.783364898846514</v>
      </c>
      <c r="AC951" s="742">
        <v>27.946703490800616</v>
      </c>
      <c r="AD951" s="742">
        <v>30.015968625669093</v>
      </c>
      <c r="AE951" s="742">
        <v>31.633950922050673</v>
      </c>
      <c r="AF951" s="742">
        <v>32.76934385438075</v>
      </c>
      <c r="AG951" s="742">
        <v>34.008362089111294</v>
      </c>
      <c r="AH951" s="742">
        <v>35.296891257767371</v>
      </c>
      <c r="AI951" s="742">
        <v>36.369810389349894</v>
      </c>
      <c r="AJ951" s="742">
        <v>37.574444015560012</v>
      </c>
      <c r="AK951" s="742">
        <v>38.800596370853704</v>
      </c>
      <c r="AL951" s="742">
        <v>40.198420975845181</v>
      </c>
      <c r="AM951" s="742">
        <v>41.365090323179523</v>
      </c>
      <c r="AN951" s="742">
        <v>37.230200369546587</v>
      </c>
      <c r="AO951" s="742">
        <v>37.230200369546587</v>
      </c>
      <c r="AP951" s="365"/>
      <c r="AQ951" s="998"/>
      <c r="AR951" s="365"/>
      <c r="AS951" s="365"/>
    </row>
    <row r="952" spans="2:45" s="650" customFormat="1">
      <c r="B952" s="669" t="s">
        <v>477</v>
      </c>
      <c r="D952" s="179"/>
      <c r="P952" s="742">
        <v>4.1023092055670558</v>
      </c>
      <c r="Q952" s="742">
        <v>8.6284180255013894</v>
      </c>
      <c r="R952" s="742">
        <v>13.416222043636756</v>
      </c>
      <c r="S952" s="742">
        <v>18.390159826185503</v>
      </c>
      <c r="T952" s="742">
        <v>23.503520706366526</v>
      </c>
      <c r="U952" s="742">
        <v>28.739051480286026</v>
      </c>
      <c r="V952" s="742">
        <v>34.037310547377047</v>
      </c>
      <c r="W952" s="742">
        <v>39.305818607392823</v>
      </c>
      <c r="X952" s="742">
        <v>44.66974345009708</v>
      </c>
      <c r="Y952" s="742">
        <v>50.082368409307975</v>
      </c>
      <c r="Z952" s="742">
        <v>52.452643975952498</v>
      </c>
      <c r="AA952" s="742">
        <v>54.786394861342018</v>
      </c>
      <c r="AB952" s="742">
        <v>57.199026340319676</v>
      </c>
      <c r="AC952" s="742">
        <v>59.578024803548537</v>
      </c>
      <c r="AD952" s="742">
        <v>61.996565915165974</v>
      </c>
      <c r="AE952" s="742">
        <v>64.076726885818275</v>
      </c>
      <c r="AF952" s="742">
        <v>64.783377616303397</v>
      </c>
      <c r="AG952" s="742">
        <v>65.467715426878613</v>
      </c>
      <c r="AH952" s="742">
        <v>66.100174069452137</v>
      </c>
      <c r="AI952" s="742">
        <v>66.47886278128054</v>
      </c>
      <c r="AJ952" s="742">
        <v>66.839932309575886</v>
      </c>
      <c r="AK952" s="742">
        <v>67.212778153218778</v>
      </c>
      <c r="AL952" s="742">
        <v>67.67521157152072</v>
      </c>
      <c r="AM952" s="742">
        <v>68.056632557066678</v>
      </c>
      <c r="AN952" s="742">
        <v>39.444441734269979</v>
      </c>
      <c r="AO952" s="742">
        <v>39.444441734269979</v>
      </c>
      <c r="AP952" s="365"/>
      <c r="AQ952" s="998"/>
      <c r="AR952" s="365"/>
      <c r="AS952" s="365"/>
    </row>
    <row r="953" spans="2:45" s="650" customFormat="1">
      <c r="B953" s="669" t="s">
        <v>478</v>
      </c>
      <c r="D953" s="179"/>
      <c r="P953" s="742">
        <v>0.6354172815101411</v>
      </c>
      <c r="Q953" s="742">
        <v>1.6116261508403831</v>
      </c>
      <c r="R953" s="742">
        <v>2.9391069152686002</v>
      </c>
      <c r="S953" s="742">
        <v>4.6729241359519236</v>
      </c>
      <c r="T953" s="742">
        <v>6.844169167935215</v>
      </c>
      <c r="U953" s="742">
        <v>9.6212917506820723</v>
      </c>
      <c r="V953" s="742">
        <v>13.028748458392183</v>
      </c>
      <c r="W953" s="742">
        <v>17.114876982339336</v>
      </c>
      <c r="X953" s="742">
        <v>21.983343104136928</v>
      </c>
      <c r="Y953" s="742">
        <v>27.564302696811673</v>
      </c>
      <c r="Z953" s="742">
        <v>33.646001884478906</v>
      </c>
      <c r="AA953" s="742">
        <v>40.384165040393498</v>
      </c>
      <c r="AB953" s="742">
        <v>47.69601409007727</v>
      </c>
      <c r="AC953" s="742">
        <v>55.394532512380884</v>
      </c>
      <c r="AD953" s="742">
        <v>63.45028344095401</v>
      </c>
      <c r="AE953" s="742">
        <v>71.699620992586276</v>
      </c>
      <c r="AF953" s="742">
        <v>79.798393777656543</v>
      </c>
      <c r="AG953" s="742">
        <v>88.080092727881009</v>
      </c>
      <c r="AH953" s="742">
        <v>96.321962885679454</v>
      </c>
      <c r="AI953" s="742">
        <v>104.66888208744034</v>
      </c>
      <c r="AJ953" s="742">
        <v>112.15216301603616</v>
      </c>
      <c r="AK953" s="742">
        <v>116.62885854077571</v>
      </c>
      <c r="AL953" s="742">
        <v>121.18719724777401</v>
      </c>
      <c r="AM953" s="742">
        <v>125.59303899421661</v>
      </c>
      <c r="AN953" s="742">
        <v>10.789496531551343</v>
      </c>
      <c r="AO953" s="742">
        <v>10.789496531551343</v>
      </c>
      <c r="AP953" s="365"/>
      <c r="AQ953" s="998"/>
      <c r="AR953" s="365"/>
      <c r="AS953" s="365"/>
    </row>
    <row r="954" spans="2:45" s="650" customFormat="1">
      <c r="B954" s="669" t="s">
        <v>6831</v>
      </c>
      <c r="D954" s="179"/>
      <c r="P954" s="742">
        <v>0.4941063112501351</v>
      </c>
      <c r="Q954" s="742">
        <v>1.1466204493795349</v>
      </c>
      <c r="R954" s="742">
        <v>1.9512300379919558</v>
      </c>
      <c r="S954" s="742">
        <v>2.9621183096453372</v>
      </c>
      <c r="T954" s="742">
        <v>4.177540782799614</v>
      </c>
      <c r="U954" s="742">
        <v>5.6550274400487455</v>
      </c>
      <c r="V954" s="742">
        <v>7.4023778490415078</v>
      </c>
      <c r="W954" s="742">
        <v>9.3917096112016303</v>
      </c>
      <c r="X954" s="742">
        <v>11.659353865313374</v>
      </c>
      <c r="Y954" s="742">
        <v>14.141045379377907</v>
      </c>
      <c r="Z954" s="742">
        <v>16.455141110416871</v>
      </c>
      <c r="AA954" s="742">
        <v>18.859232443189633</v>
      </c>
      <c r="AB954" s="742">
        <v>21.336342338172589</v>
      </c>
      <c r="AC954" s="742">
        <v>23.763887804789672</v>
      </c>
      <c r="AD954" s="742">
        <v>26.217986322694539</v>
      </c>
      <c r="AE954" s="742">
        <v>28.688370316181857</v>
      </c>
      <c r="AF954" s="742">
        <v>31.157760267770943</v>
      </c>
      <c r="AG954" s="742">
        <v>33.547467541016111</v>
      </c>
      <c r="AH954" s="742">
        <v>35.845363314469232</v>
      </c>
      <c r="AI954" s="742">
        <v>38.186339882218107</v>
      </c>
      <c r="AJ954" s="742">
        <v>40.007261714306104</v>
      </c>
      <c r="AK954" s="742">
        <v>40.042163360556302</v>
      </c>
      <c r="AL954" s="742">
        <v>40.1623142287768</v>
      </c>
      <c r="AM954" s="742">
        <v>40.190029412590789</v>
      </c>
      <c r="AN954" s="742">
        <v>0.59195568297613699</v>
      </c>
      <c r="AO954" s="742">
        <v>0.59195568297613699</v>
      </c>
      <c r="AP954" s="365"/>
      <c r="AQ954" s="998"/>
      <c r="AR954" s="365"/>
      <c r="AS954" s="365"/>
    </row>
    <row r="955" spans="2:45" s="650" customFormat="1">
      <c r="B955" s="669" t="s">
        <v>6832</v>
      </c>
      <c r="D955" s="179"/>
      <c r="P955" s="742">
        <v>0.34060884202720754</v>
      </c>
      <c r="Q955" s="742">
        <v>0.6858926539052661</v>
      </c>
      <c r="R955" s="742">
        <v>1.0351518972264206</v>
      </c>
      <c r="S955" s="742">
        <v>1.3886119296718995</v>
      </c>
      <c r="T955" s="742">
        <v>1.7485414040565868</v>
      </c>
      <c r="U955" s="742">
        <v>2.1173129733661158</v>
      </c>
      <c r="V955" s="742">
        <v>2.4947336657360997</v>
      </c>
      <c r="W955" s="742">
        <v>2.8723554393561948</v>
      </c>
      <c r="X955" s="742">
        <v>3.2619408415325348</v>
      </c>
      <c r="Y955" s="742">
        <v>3.6590913826081803</v>
      </c>
      <c r="Z955" s="742">
        <v>3.9372406902618646</v>
      </c>
      <c r="AA955" s="742">
        <v>4.2050854218512219</v>
      </c>
      <c r="AB955" s="742">
        <v>4.4843643882771138</v>
      </c>
      <c r="AC955" s="742">
        <v>4.757952070511692</v>
      </c>
      <c r="AD955" s="742">
        <v>5.0286049846713388</v>
      </c>
      <c r="AE955" s="742">
        <v>5.2925653872317993</v>
      </c>
      <c r="AF955" s="742">
        <v>5.564082619392468</v>
      </c>
      <c r="AG955" s="742">
        <v>5.8337288851706477</v>
      </c>
      <c r="AH955" s="742">
        <v>6.0983628363064586</v>
      </c>
      <c r="AI955" s="742">
        <v>6.3597389859846203</v>
      </c>
      <c r="AJ955" s="742">
        <v>6.6224229524969864</v>
      </c>
      <c r="AK955" s="742">
        <v>6.8853067286741512</v>
      </c>
      <c r="AL955" s="742">
        <v>7.1576526203576716</v>
      </c>
      <c r="AM955" s="742">
        <v>7.4186241705714675</v>
      </c>
      <c r="AN955" s="742">
        <v>8.2002445336032626</v>
      </c>
      <c r="AO955" s="742">
        <v>8.2002445336032626</v>
      </c>
      <c r="AP955" s="365"/>
      <c r="AQ955" s="998"/>
      <c r="AR955" s="365"/>
      <c r="AS955" s="365"/>
    </row>
    <row r="956" spans="2:45" s="650" customFormat="1" ht="14.25" customHeight="1">
      <c r="B956" s="669" t="s">
        <v>6833</v>
      </c>
      <c r="D956" s="179"/>
      <c r="P956" s="742">
        <v>5.2843790871926473</v>
      </c>
      <c r="Q956" s="742">
        <v>11.180680142289818</v>
      </c>
      <c r="R956" s="742">
        <v>17.64924207921284</v>
      </c>
      <c r="S956" s="742">
        <v>24.891644494424444</v>
      </c>
      <c r="T956" s="742">
        <v>32.918830134529138</v>
      </c>
      <c r="U956" s="742">
        <v>41.960873426274695</v>
      </c>
      <c r="V956" s="742">
        <v>51.975423483735995</v>
      </c>
      <c r="W956" s="742">
        <v>62.798053333006905</v>
      </c>
      <c r="X956" s="742">
        <v>74.68767442252792</v>
      </c>
      <c r="Y956" s="742">
        <v>87.391511245952117</v>
      </c>
      <c r="Z956" s="742">
        <v>96.231140519705932</v>
      </c>
      <c r="AA956" s="742">
        <v>105.41358569727811</v>
      </c>
      <c r="AB956" s="742">
        <v>115.00040465635627</v>
      </c>
      <c r="AC956" s="742">
        <v>124.45042061229628</v>
      </c>
      <c r="AD956" s="742">
        <v>134.09533400515673</v>
      </c>
      <c r="AE956" s="742">
        <v>143.82371773200987</v>
      </c>
      <c r="AF956" s="742">
        <v>152.98889190499165</v>
      </c>
      <c r="AG956" s="742">
        <v>161.62650591208367</v>
      </c>
      <c r="AH956" s="742">
        <v>169.90981947800398</v>
      </c>
      <c r="AI956" s="742">
        <v>177.7701091316172</v>
      </c>
      <c r="AJ956" s="742">
        <v>183.67327626139272</v>
      </c>
      <c r="AK956" s="742">
        <v>184.94293699480713</v>
      </c>
      <c r="AL956" s="742">
        <v>186.68043798211838</v>
      </c>
      <c r="AM956" s="742">
        <v>188.02511009494401</v>
      </c>
      <c r="AN956" s="742">
        <v>10.304471220856257</v>
      </c>
      <c r="AO956" s="742">
        <v>10.304471220856257</v>
      </c>
      <c r="AP956" s="365"/>
      <c r="AQ956" s="998"/>
      <c r="AR956" s="365"/>
      <c r="AS956" s="365"/>
    </row>
    <row r="957" spans="2:45" s="650" customFormat="1">
      <c r="B957" s="669" t="s">
        <v>1433</v>
      </c>
      <c r="D957" s="179"/>
      <c r="P957" s="742">
        <v>35.4288244586471</v>
      </c>
      <c r="Q957" s="742">
        <v>56.202380210393699</v>
      </c>
      <c r="R957" s="742">
        <v>81.167739100056309</v>
      </c>
      <c r="S957" s="742">
        <v>97.469824735187089</v>
      </c>
      <c r="T957" s="742">
        <v>111.83879506702449</v>
      </c>
      <c r="U957" s="742">
        <v>124.9634818814293</v>
      </c>
      <c r="V957" s="742">
        <v>137.62538808580351</v>
      </c>
      <c r="W957" s="742">
        <v>150.44970210212679</v>
      </c>
      <c r="X957" s="742">
        <v>162.91655090793148</v>
      </c>
      <c r="Y957" s="742">
        <v>176.56747287098221</v>
      </c>
      <c r="Z957" s="742">
        <v>188.2431349295249</v>
      </c>
      <c r="AA957" s="742">
        <v>197.80128582141617</v>
      </c>
      <c r="AB957" s="742">
        <v>210.03257728135318</v>
      </c>
      <c r="AC957" s="742">
        <v>223.9005218398749</v>
      </c>
      <c r="AD957" s="742">
        <v>235.71356166874989</v>
      </c>
      <c r="AE957" s="742">
        <v>247.4596227291772</v>
      </c>
      <c r="AF957" s="742">
        <v>258.30390381749032</v>
      </c>
      <c r="AG957" s="742">
        <v>269.14870282213411</v>
      </c>
      <c r="AH957" s="742">
        <v>281.09044061887892</v>
      </c>
      <c r="AI957" s="742">
        <v>292.3041490900676</v>
      </c>
      <c r="AJ957" s="742">
        <v>303.40575337355671</v>
      </c>
      <c r="AK957" s="742">
        <v>314.77422295893666</v>
      </c>
      <c r="AL957" s="742">
        <v>324.39864118890046</v>
      </c>
      <c r="AM957" s="742">
        <v>335.6503881979022</v>
      </c>
      <c r="AN957" s="742">
        <v>0</v>
      </c>
      <c r="AO957" s="742">
        <v>0</v>
      </c>
      <c r="AP957" s="365"/>
      <c r="AQ957" s="998"/>
      <c r="AR957" s="365"/>
      <c r="AS957" s="365"/>
    </row>
    <row r="958" spans="2:45" s="650" customFormat="1">
      <c r="B958" s="669" t="s">
        <v>1454</v>
      </c>
      <c r="D958" s="179"/>
      <c r="P958" s="742">
        <v>1.1781653831551537</v>
      </c>
      <c r="Q958" s="742">
        <v>1.4779751500434042</v>
      </c>
      <c r="R958" s="742">
        <v>2.1582882400384804</v>
      </c>
      <c r="S958" s="742">
        <v>3.9290602433751078</v>
      </c>
      <c r="T958" s="742">
        <v>5.1447524451152082</v>
      </c>
      <c r="U958" s="742">
        <v>6.4007230656021301</v>
      </c>
      <c r="V958" s="742">
        <v>7.6522172419328243</v>
      </c>
      <c r="W958" s="742">
        <v>8.9499372534428385</v>
      </c>
      <c r="X958" s="742">
        <v>10.232457605152797</v>
      </c>
      <c r="Y958" s="742">
        <v>11.516956469339769</v>
      </c>
      <c r="Z958" s="742">
        <v>12.769651022426901</v>
      </c>
      <c r="AA958" s="742">
        <v>14.09092955124442</v>
      </c>
      <c r="AB958" s="742">
        <v>15.379292471781119</v>
      </c>
      <c r="AC958" s="742">
        <v>14.642327422654191</v>
      </c>
      <c r="AD958" s="742">
        <v>14.602085795746573</v>
      </c>
      <c r="AE958" s="742">
        <v>14.642327422654192</v>
      </c>
      <c r="AF958" s="742">
        <v>14.642327422654189</v>
      </c>
      <c r="AG958" s="742">
        <v>14.642327422654189</v>
      </c>
      <c r="AH958" s="742">
        <v>14.602085795746575</v>
      </c>
      <c r="AI958" s="742">
        <v>14.642689401114323</v>
      </c>
      <c r="AJ958" s="742">
        <v>14.642327422654191</v>
      </c>
      <c r="AK958" s="742">
        <v>14.642327422654192</v>
      </c>
      <c r="AL958" s="742">
        <v>14.602085795746573</v>
      </c>
      <c r="AM958" s="742">
        <v>14.642327422654189</v>
      </c>
      <c r="AN958" s="742">
        <v>0</v>
      </c>
      <c r="AO958" s="742">
        <v>0</v>
      </c>
      <c r="AP958" s="179"/>
      <c r="AQ958" s="248"/>
      <c r="AR958" s="179"/>
      <c r="AS958" s="179"/>
    </row>
    <row r="959" spans="2:45" s="650" customFormat="1">
      <c r="B959" s="670" t="s">
        <v>1455</v>
      </c>
      <c r="D959" s="179"/>
      <c r="P959" s="742">
        <v>2.6098683101356602E-3</v>
      </c>
      <c r="Q959" s="742">
        <v>7.7800558317120501E-3</v>
      </c>
      <c r="R959" s="742">
        <v>1.6991505779504201E-2</v>
      </c>
      <c r="S959" s="742">
        <v>3.4882672019916801E-2</v>
      </c>
      <c r="T959" s="742">
        <v>6.4857486816651794E-2</v>
      </c>
      <c r="U959" s="742">
        <v>9.2705278941362407E-2</v>
      </c>
      <c r="V959" s="742">
        <v>0.14105553596516501</v>
      </c>
      <c r="W959" s="742">
        <v>0.22314200852730701</v>
      </c>
      <c r="X959" s="742">
        <v>0.38033048344786202</v>
      </c>
      <c r="Y959" s="742">
        <v>0.60734852977502896</v>
      </c>
      <c r="Z959" s="742">
        <v>0.738712376187314</v>
      </c>
      <c r="AA959" s="742">
        <v>0.80598561656187495</v>
      </c>
      <c r="AB959" s="742">
        <v>1.11504544041065</v>
      </c>
      <c r="AC959" s="742">
        <v>1.3530166003516999</v>
      </c>
      <c r="AD959" s="742">
        <v>1.9824953630966999</v>
      </c>
      <c r="AE959" s="742">
        <v>2.53884939907288</v>
      </c>
      <c r="AF959" s="742">
        <v>2.5372618947971999</v>
      </c>
      <c r="AG959" s="742">
        <v>2.5098839272151201</v>
      </c>
      <c r="AH959" s="742">
        <v>3.1661533782225799</v>
      </c>
      <c r="AI959" s="742">
        <v>3.9465196045685702</v>
      </c>
      <c r="AJ959" s="742">
        <v>5.0788905493453704</v>
      </c>
      <c r="AK959" s="742">
        <v>6.2057471588370197</v>
      </c>
      <c r="AL959" s="742">
        <v>5.0152691802200904</v>
      </c>
      <c r="AM959" s="742">
        <v>6.2405999650987596</v>
      </c>
      <c r="AN959" s="742">
        <v>0</v>
      </c>
      <c r="AO959" s="742">
        <v>0</v>
      </c>
      <c r="AP959" s="179"/>
      <c r="AQ959" s="248"/>
      <c r="AR959" s="179"/>
      <c r="AS959" s="179"/>
    </row>
    <row r="960" spans="2:45" s="650" customFormat="1">
      <c r="B960" s="669" t="s">
        <v>1441</v>
      </c>
      <c r="D960" s="179"/>
      <c r="P960" s="742">
        <v>93.535489566142118</v>
      </c>
      <c r="Q960" s="742">
        <v>33.082208679035709</v>
      </c>
      <c r="R960" s="742">
        <v>18.137237008625956</v>
      </c>
      <c r="S960" s="742">
        <v>12.759296322182852</v>
      </c>
      <c r="T960" s="742">
        <v>10.05911030588179</v>
      </c>
      <c r="U960" s="742">
        <v>8.4300840018398997</v>
      </c>
      <c r="V960" s="742">
        <v>7.2848739017134436</v>
      </c>
      <c r="W960" s="742">
        <v>6.2774509849623588</v>
      </c>
      <c r="X960" s="742">
        <v>5.7985840961627773</v>
      </c>
      <c r="Y960" s="742">
        <v>5.3455197591622863</v>
      </c>
      <c r="Z960" s="742">
        <v>2.3605015743547182</v>
      </c>
      <c r="AA960" s="742">
        <v>2.2709398797336493</v>
      </c>
      <c r="AB960" s="742">
        <v>2.5913666870635845</v>
      </c>
      <c r="AC960" s="742">
        <v>2.6555090755206199</v>
      </c>
      <c r="AD960" s="742">
        <v>2.5801037499109225</v>
      </c>
      <c r="AE960" s="742">
        <v>2.392150878524109</v>
      </c>
      <c r="AF960" s="742">
        <v>2.3941054646045541</v>
      </c>
      <c r="AG960" s="742">
        <v>2.3287097203110738</v>
      </c>
      <c r="AH960" s="742">
        <v>2.2399038115825025</v>
      </c>
      <c r="AI960" s="742">
        <v>2.0769645634834761</v>
      </c>
      <c r="AJ960" s="742">
        <v>2.0179133260215125</v>
      </c>
      <c r="AK960" s="742">
        <v>1.9223549218566907</v>
      </c>
      <c r="AL960" s="742">
        <v>1.8648326506297714</v>
      </c>
      <c r="AM960" s="742">
        <v>1.710453675346145</v>
      </c>
      <c r="AN960" s="742">
        <v>1.6687352930206294</v>
      </c>
      <c r="AO960" s="742">
        <v>1.6280344322152482</v>
      </c>
      <c r="AP960" s="365"/>
      <c r="AQ960" s="998"/>
      <c r="AR960" s="365"/>
      <c r="AS960" s="365"/>
    </row>
    <row r="961" spans="2:45" s="650" customFormat="1">
      <c r="B961" s="669" t="s">
        <v>1442</v>
      </c>
      <c r="D961" s="179"/>
      <c r="P961" s="742">
        <v>722.85573537200594</v>
      </c>
      <c r="Q961" s="742">
        <v>243.52275161743754</v>
      </c>
      <c r="R961" s="742">
        <v>143.71520194281996</v>
      </c>
      <c r="S961" s="742">
        <v>98.272280279069136</v>
      </c>
      <c r="T961" s="742">
        <v>77.006312100796251</v>
      </c>
      <c r="U961" s="742">
        <v>63.050932394487639</v>
      </c>
      <c r="V961" s="742">
        <v>53.153030269723764</v>
      </c>
      <c r="W961" s="742">
        <v>43.426826810494155</v>
      </c>
      <c r="X961" s="742">
        <v>38.930679451964309</v>
      </c>
      <c r="Y961" s="742">
        <v>33.144467153782131</v>
      </c>
      <c r="Z961" s="742">
        <v>10.140305934212146</v>
      </c>
      <c r="AA961" s="742">
        <v>8.3982210385984004</v>
      </c>
      <c r="AB961" s="742">
        <v>9.9043404351217124</v>
      </c>
      <c r="AC961" s="742">
        <v>9.2700422959135036</v>
      </c>
      <c r="AD961" s="742">
        <v>7.9641779719017443</v>
      </c>
      <c r="AE961" s="742">
        <v>6.6924539114959627</v>
      </c>
      <c r="AF961" s="742">
        <v>5.7171535999354193</v>
      </c>
      <c r="AG961" s="742">
        <v>5.2584902072548818</v>
      </c>
      <c r="AH961" s="742">
        <v>5.1701912375241523</v>
      </c>
      <c r="AI961" s="742">
        <v>4.4148508620872189</v>
      </c>
      <c r="AJ961" s="742">
        <v>4.506758845809089</v>
      </c>
      <c r="AK961" s="742">
        <v>4.2122874660544189</v>
      </c>
      <c r="AL961" s="742">
        <v>4.2175248893156638</v>
      </c>
      <c r="AM961" s="742">
        <v>3.5640666631427194</v>
      </c>
      <c r="AN961" s="742">
        <v>3.4771382079441167</v>
      </c>
      <c r="AO961" s="742">
        <v>3.3923299589698703</v>
      </c>
      <c r="AP961" s="365"/>
      <c r="AQ961" s="998"/>
      <c r="AR961" s="365"/>
      <c r="AS961" s="365"/>
    </row>
    <row r="962" spans="2:45" s="650" customFormat="1">
      <c r="B962" s="669" t="s">
        <v>1443</v>
      </c>
      <c r="D962" s="179"/>
      <c r="P962" s="742">
        <v>1080.7232826759646</v>
      </c>
      <c r="Q962" s="742">
        <v>334.31652258979915</v>
      </c>
      <c r="R962" s="742">
        <v>193.03069740098132</v>
      </c>
      <c r="S962" s="742">
        <v>134.28998259098447</v>
      </c>
      <c r="T962" s="742">
        <v>101.73212824176998</v>
      </c>
      <c r="U962" s="742">
        <v>81.149017583011073</v>
      </c>
      <c r="V962" s="742">
        <v>66.793787317228123</v>
      </c>
      <c r="W962" s="742">
        <v>56.444409649204786</v>
      </c>
      <c r="X962" s="742">
        <v>48.553468782563883</v>
      </c>
      <c r="Y962" s="742">
        <v>42.337016765426299</v>
      </c>
      <c r="Z962" s="742">
        <v>1.7592541187817266</v>
      </c>
      <c r="AA962" s="742">
        <v>1.7176819115680615</v>
      </c>
      <c r="AB962" s="742">
        <v>1.7863485949800975</v>
      </c>
      <c r="AC962" s="742">
        <v>1.7784238770193641</v>
      </c>
      <c r="AD962" s="742">
        <v>1.7242532024758659</v>
      </c>
      <c r="AE962" s="742">
        <v>0.7350455751601076</v>
      </c>
      <c r="AF962" s="742">
        <v>0.50503618467824285</v>
      </c>
      <c r="AG962" s="742">
        <v>0.48987654935354241</v>
      </c>
      <c r="AH962" s="742">
        <v>0.47442723932913983</v>
      </c>
      <c r="AI962" s="742">
        <v>0.43493554334038809</v>
      </c>
      <c r="AJ962" s="742">
        <v>0.44087785061969176</v>
      </c>
      <c r="AK962" s="742">
        <v>0.43064092046768143</v>
      </c>
      <c r="AL962" s="742">
        <v>0.43643336134230576</v>
      </c>
      <c r="AM962" s="742">
        <v>0.39795315212241811</v>
      </c>
      <c r="AN962" s="742">
        <v>0.38824697768040789</v>
      </c>
      <c r="AO962" s="742">
        <v>0.37877753920039797</v>
      </c>
      <c r="AP962" s="365"/>
      <c r="AQ962" s="998"/>
      <c r="AR962" s="365"/>
      <c r="AS962" s="365"/>
    </row>
    <row r="963" spans="2:45" s="650" customFormat="1">
      <c r="B963" s="669" t="s">
        <v>1444</v>
      </c>
      <c r="D963" s="179"/>
      <c r="P963" s="742">
        <v>1187.553852684702</v>
      </c>
      <c r="Q963" s="742">
        <v>438.86310654668318</v>
      </c>
      <c r="R963" s="742">
        <v>276.12453630113794</v>
      </c>
      <c r="S963" s="742">
        <v>209.76168672828652</v>
      </c>
      <c r="T963" s="742">
        <v>168.78142351545949</v>
      </c>
      <c r="U963" s="742">
        <v>144.20654259731464</v>
      </c>
      <c r="V963" s="742">
        <v>125.47412306001586</v>
      </c>
      <c r="W963" s="742">
        <v>109.1764322132486</v>
      </c>
      <c r="X963" s="742">
        <v>96.85251266878241</v>
      </c>
      <c r="Y963" s="742">
        <v>84.616096931910334</v>
      </c>
      <c r="Z963" s="742">
        <v>65.80861949564067</v>
      </c>
      <c r="AA963" s="742">
        <v>57.607330502861927</v>
      </c>
      <c r="AB963" s="742">
        <v>50.512509220255758</v>
      </c>
      <c r="AC963" s="742">
        <v>42.519620113943155</v>
      </c>
      <c r="AD963" s="742">
        <v>37.120639048707851</v>
      </c>
      <c r="AE963" s="742">
        <v>32.725783869532833</v>
      </c>
      <c r="AF963" s="742">
        <v>29.480281536600462</v>
      </c>
      <c r="AG963" s="742">
        <v>26.593548106589882</v>
      </c>
      <c r="AH963" s="742">
        <v>18.121023607027844</v>
      </c>
      <c r="AI963" s="742">
        <v>2.2092851568541039</v>
      </c>
      <c r="AJ963" s="742">
        <v>1.8591600184058887</v>
      </c>
      <c r="AK963" s="742">
        <v>0.73656188391822663</v>
      </c>
      <c r="AL963" s="742">
        <v>0.81263109383750243</v>
      </c>
      <c r="AM963" s="742">
        <v>0.65276661892308474</v>
      </c>
      <c r="AN963" s="742">
        <v>0.63684548187618029</v>
      </c>
      <c r="AO963" s="742">
        <v>0.62131266524505402</v>
      </c>
      <c r="AP963" s="365"/>
      <c r="AQ963" s="998"/>
      <c r="AR963" s="365"/>
      <c r="AS963" s="365"/>
    </row>
    <row r="964" spans="2:45" s="650" customFormat="1">
      <c r="B964" s="669" t="s">
        <v>1445</v>
      </c>
      <c r="D964" s="179"/>
      <c r="P964" s="742">
        <v>1300.4434044806278</v>
      </c>
      <c r="Q964" s="742">
        <v>425.25697117973112</v>
      </c>
      <c r="R964" s="742">
        <v>251.69156244891494</v>
      </c>
      <c r="S964" s="742">
        <v>177.27542159013632</v>
      </c>
      <c r="T964" s="742">
        <v>137.39152826839899</v>
      </c>
      <c r="U964" s="742">
        <v>112.33226253472583</v>
      </c>
      <c r="V964" s="742">
        <v>94.423501181306833</v>
      </c>
      <c r="W964" s="742">
        <v>80.439986816864916</v>
      </c>
      <c r="X964" s="742">
        <v>71.495888495300036</v>
      </c>
      <c r="Y964" s="742">
        <v>63.589865209694956</v>
      </c>
      <c r="Z964" s="742">
        <v>18.574073424417506</v>
      </c>
      <c r="AA964" s="742">
        <v>17.164175439247213</v>
      </c>
      <c r="AB964" s="742">
        <v>18.754252707417294</v>
      </c>
      <c r="AC964" s="742">
        <v>18.701129752867168</v>
      </c>
      <c r="AD964" s="742">
        <v>17.412036396315859</v>
      </c>
      <c r="AE964" s="742">
        <v>15.659605583960394</v>
      </c>
      <c r="AF964" s="742">
        <v>15.418088533842571</v>
      </c>
      <c r="AG964" s="742">
        <v>14.820026864214611</v>
      </c>
      <c r="AH964" s="742">
        <v>14.088300812276186</v>
      </c>
      <c r="AI964" s="742">
        <v>12.844261272548273</v>
      </c>
      <c r="AJ964" s="742">
        <v>12.379677201565311</v>
      </c>
      <c r="AK964" s="742">
        <v>10.536740046841345</v>
      </c>
      <c r="AL964" s="742">
        <v>10.076210607675206</v>
      </c>
      <c r="AM964" s="742">
        <v>9.1569765249136097</v>
      </c>
      <c r="AN964" s="742">
        <v>8.9336356340620569</v>
      </c>
      <c r="AO964" s="742">
        <v>8.715742082011765</v>
      </c>
      <c r="AP964" s="365"/>
      <c r="AQ964" s="998"/>
      <c r="AR964" s="365"/>
      <c r="AS964" s="365"/>
    </row>
    <row r="965" spans="2:45" s="650" customFormat="1">
      <c r="B965" s="669" t="s">
        <v>1446</v>
      </c>
      <c r="D965" s="179"/>
      <c r="P965" s="742">
        <v>1460.1523129928714</v>
      </c>
      <c r="Q965" s="742">
        <v>466.67156643989358</v>
      </c>
      <c r="R965" s="742">
        <v>268.69607004617507</v>
      </c>
      <c r="S965" s="742">
        <v>180.63406580953011</v>
      </c>
      <c r="T965" s="742">
        <v>139.50793203582825</v>
      </c>
      <c r="U965" s="742">
        <v>113.01305468906789</v>
      </c>
      <c r="V965" s="742">
        <v>94.777659087989477</v>
      </c>
      <c r="W965" s="742">
        <v>76.87992738478296</v>
      </c>
      <c r="X965" s="742">
        <v>69.080697055488869</v>
      </c>
      <c r="Y965" s="742">
        <v>61.311028777340375</v>
      </c>
      <c r="Z965" s="742">
        <v>7.3942933118891538</v>
      </c>
      <c r="AA965" s="742">
        <v>4.2355390456386797</v>
      </c>
      <c r="AB965" s="742">
        <v>8.1274130080110858</v>
      </c>
      <c r="AC965" s="742">
        <v>9.1155208903503091</v>
      </c>
      <c r="AD965" s="742">
        <v>7.7588427830410991</v>
      </c>
      <c r="AE965" s="742">
        <v>5.3582592763647767</v>
      </c>
      <c r="AF965" s="742">
        <v>6.4790614712445835</v>
      </c>
      <c r="AG965" s="742">
        <v>6.8206477257902973</v>
      </c>
      <c r="AH965" s="742">
        <v>6.909133518947824</v>
      </c>
      <c r="AI965" s="742">
        <v>5.4069463747831294</v>
      </c>
      <c r="AJ965" s="742">
        <v>5.9487141753543691</v>
      </c>
      <c r="AK965" s="742">
        <v>5.8159177556260326</v>
      </c>
      <c r="AL965" s="742">
        <v>6.3166700055619236</v>
      </c>
      <c r="AM965" s="742">
        <v>5.0384630514235758</v>
      </c>
      <c r="AN965" s="742">
        <v>4.9155737087059279</v>
      </c>
      <c r="AO965" s="742">
        <v>4.7956816670301743</v>
      </c>
      <c r="AP965" s="365"/>
      <c r="AQ965" s="998"/>
      <c r="AR965" s="365"/>
      <c r="AS965" s="365"/>
    </row>
    <row r="966" spans="2:45" s="650" customFormat="1">
      <c r="B966" s="669" t="s">
        <v>1447</v>
      </c>
      <c r="D966" s="179"/>
      <c r="P966" s="742">
        <v>1789.166226721582</v>
      </c>
      <c r="Q966" s="742">
        <v>645.94111494543642</v>
      </c>
      <c r="R966" s="742">
        <v>399.22499743990204</v>
      </c>
      <c r="S966" s="742">
        <v>285.69006022772186</v>
      </c>
      <c r="T966" s="742">
        <v>230.77778519527357</v>
      </c>
      <c r="U966" s="742">
        <v>193.23431255929327</v>
      </c>
      <c r="V966" s="742">
        <v>164.31140563912044</v>
      </c>
      <c r="W966" s="742">
        <v>135.54894936766692</v>
      </c>
      <c r="X966" s="742">
        <v>121.36724448169539</v>
      </c>
      <c r="Y966" s="742">
        <v>106.88527037683359</v>
      </c>
      <c r="Z966" s="742">
        <v>67.19020757613356</v>
      </c>
      <c r="AA966" s="742">
        <v>57.862278881607388</v>
      </c>
      <c r="AB966" s="742">
        <v>57.703779439858735</v>
      </c>
      <c r="AC966" s="742">
        <v>53.130035806042216</v>
      </c>
      <c r="AD966" s="742">
        <v>46.990461467945359</v>
      </c>
      <c r="AE966" s="742">
        <v>40.724346147329342</v>
      </c>
      <c r="AF966" s="742">
        <v>38.139870434547738</v>
      </c>
      <c r="AG966" s="742">
        <v>33.834176138141274</v>
      </c>
      <c r="AH966" s="742">
        <v>27.802730297942087</v>
      </c>
      <c r="AI966" s="742">
        <v>17.556837628034557</v>
      </c>
      <c r="AJ966" s="742">
        <v>14.456849898208064</v>
      </c>
      <c r="AK966" s="742">
        <v>12.468289954286563</v>
      </c>
      <c r="AL966" s="742">
        <v>12.431967658849029</v>
      </c>
      <c r="AM966" s="742">
        <v>10.961217333365468</v>
      </c>
      <c r="AN966" s="742">
        <v>10.693870569137042</v>
      </c>
      <c r="AO966" s="742">
        <v>10.433044457694676</v>
      </c>
      <c r="AP966" s="365"/>
      <c r="AQ966" s="998"/>
      <c r="AR966" s="365"/>
      <c r="AS966" s="365"/>
    </row>
    <row r="967" spans="2:45" s="650" customFormat="1">
      <c r="B967" s="669" t="s">
        <v>1448</v>
      </c>
      <c r="D967" s="179"/>
      <c r="P967" s="742">
        <v>2257.7979381237992</v>
      </c>
      <c r="Q967" s="742">
        <v>832.88292425296254</v>
      </c>
      <c r="R967" s="742">
        <v>495.24886234078969</v>
      </c>
      <c r="S967" s="742">
        <v>324.35713088443589</v>
      </c>
      <c r="T967" s="742">
        <v>257.99881290087893</v>
      </c>
      <c r="U967" s="742">
        <v>212.99436675095359</v>
      </c>
      <c r="V967" s="742">
        <v>183.73631439355302</v>
      </c>
      <c r="W967" s="742">
        <v>135.85930816485379</v>
      </c>
      <c r="X967" s="742">
        <v>131.08086839192427</v>
      </c>
      <c r="Y967" s="742">
        <v>118.98506665943222</v>
      </c>
      <c r="Z967" s="742">
        <v>76.634226549543996</v>
      </c>
      <c r="AA967" s="742">
        <v>55.186138622394552</v>
      </c>
      <c r="AB967" s="742">
        <v>68.914289025612064</v>
      </c>
      <c r="AC967" s="742">
        <v>67.178789997246611</v>
      </c>
      <c r="AD967" s="742">
        <v>56.599762946287719</v>
      </c>
      <c r="AE967" s="742">
        <v>38.918837063310775</v>
      </c>
      <c r="AF967" s="742">
        <v>22.93208408229901</v>
      </c>
      <c r="AG967" s="742">
        <v>24.021381550373899</v>
      </c>
      <c r="AH967" s="742">
        <v>23.89697015896629</v>
      </c>
      <c r="AI967" s="742">
        <v>17.779859901120041</v>
      </c>
      <c r="AJ967" s="742">
        <v>19.521868239981274</v>
      </c>
      <c r="AK967" s="742">
        <v>18.805363199005328</v>
      </c>
      <c r="AL967" s="742">
        <v>20.337431553234438</v>
      </c>
      <c r="AM967" s="742">
        <v>15.688737659131194</v>
      </c>
      <c r="AN967" s="742">
        <v>15.306085521103604</v>
      </c>
      <c r="AO967" s="742">
        <v>14.932766362052298</v>
      </c>
      <c r="AP967" s="365"/>
      <c r="AQ967" s="998"/>
      <c r="AR967" s="365"/>
      <c r="AS967" s="365"/>
    </row>
    <row r="968" spans="2:45" s="650" customFormat="1">
      <c r="B968" s="669" t="s">
        <v>1449</v>
      </c>
      <c r="D968" s="179"/>
      <c r="P968" s="742">
        <v>2539.073322936556</v>
      </c>
      <c r="Q968" s="742">
        <v>884.52703505937541</v>
      </c>
      <c r="R968" s="742">
        <v>529.23180043229775</v>
      </c>
      <c r="S968" s="742">
        <v>370.9860397171995</v>
      </c>
      <c r="T968" s="742">
        <v>281.65010338287431</v>
      </c>
      <c r="U968" s="742">
        <v>223.34321152108257</v>
      </c>
      <c r="V968" s="742">
        <v>182.44169684098492</v>
      </c>
      <c r="W968" s="742">
        <v>152.18678388768754</v>
      </c>
      <c r="X968" s="742">
        <v>130.86528399356092</v>
      </c>
      <c r="Y968" s="742">
        <v>113.76925921832488</v>
      </c>
      <c r="Z968" s="742">
        <v>63.358028798202923</v>
      </c>
      <c r="AA968" s="742">
        <v>57.640501679805006</v>
      </c>
      <c r="AB968" s="742">
        <v>54.379832692587428</v>
      </c>
      <c r="AC968" s="742">
        <v>50.518740786997334</v>
      </c>
      <c r="AD968" s="742">
        <v>46.260237811403755</v>
      </c>
      <c r="AE968" s="742">
        <v>35.985726213212345</v>
      </c>
      <c r="AF968" s="742">
        <v>7.6883557755032976</v>
      </c>
      <c r="AG968" s="742">
        <v>7.6533109026437645</v>
      </c>
      <c r="AH968" s="742">
        <v>7.4998019235239148</v>
      </c>
      <c r="AI968" s="742">
        <v>3.7600333940585862</v>
      </c>
      <c r="AJ968" s="742">
        <v>3.5114688359442447</v>
      </c>
      <c r="AK968" s="742">
        <v>3.4287158354361718</v>
      </c>
      <c r="AL968" s="742">
        <v>3.5308667234768198</v>
      </c>
      <c r="AM968" s="742">
        <v>3.1187623165189531</v>
      </c>
      <c r="AN968" s="742">
        <v>3.0426949429453201</v>
      </c>
      <c r="AO968" s="742">
        <v>2.9684828711661662</v>
      </c>
      <c r="AP968" s="365"/>
      <c r="AQ968" s="998"/>
      <c r="AR968" s="365"/>
      <c r="AS968" s="365"/>
    </row>
    <row r="969" spans="2:45" s="650" customFormat="1">
      <c r="B969" s="669" t="s">
        <v>1450</v>
      </c>
      <c r="D969" s="179"/>
      <c r="P969" s="742">
        <v>2840.4327006734025</v>
      </c>
      <c r="Q969" s="742">
        <v>1140.4377902062079</v>
      </c>
      <c r="R969" s="742">
        <v>727.87281897601861</v>
      </c>
      <c r="S969" s="742">
        <v>538.79389948366918</v>
      </c>
      <c r="T969" s="742">
        <v>430.2409767774833</v>
      </c>
      <c r="U969" s="742">
        <v>370.0758528432882</v>
      </c>
      <c r="V969" s="742">
        <v>319.78285859451455</v>
      </c>
      <c r="W969" s="742">
        <v>283.69176821065207</v>
      </c>
      <c r="X969" s="742">
        <v>255.47433149765504</v>
      </c>
      <c r="Y969" s="742">
        <v>228.73355068681411</v>
      </c>
      <c r="Z969" s="742">
        <v>197.23109406520521</v>
      </c>
      <c r="AA969" s="742">
        <v>177.2303036956724</v>
      </c>
      <c r="AB969" s="742">
        <v>160.49817066733516</v>
      </c>
      <c r="AC969" s="742">
        <v>143.21234258893824</v>
      </c>
      <c r="AD969" s="742">
        <v>127.1870999335127</v>
      </c>
      <c r="AE969" s="742">
        <v>111.70700310650497</v>
      </c>
      <c r="AF969" s="742">
        <v>90.456247426559969</v>
      </c>
      <c r="AG969" s="742">
        <v>81.102078117493448</v>
      </c>
      <c r="AH969" s="742">
        <v>72.815297675962967</v>
      </c>
      <c r="AI969" s="742">
        <v>66.022523638731016</v>
      </c>
      <c r="AJ969" s="742">
        <v>56.042507473238956</v>
      </c>
      <c r="AK969" s="742">
        <v>35.897605844758246</v>
      </c>
      <c r="AL969" s="742">
        <v>32.718673113398545</v>
      </c>
      <c r="AM969" s="742">
        <v>30.444569347223954</v>
      </c>
      <c r="AN969" s="742">
        <v>29.702018875340443</v>
      </c>
      <c r="AO969" s="742">
        <v>28.977579390576043</v>
      </c>
      <c r="AP969" s="365"/>
      <c r="AQ969" s="998"/>
      <c r="AR969" s="365"/>
      <c r="AS969" s="365"/>
    </row>
    <row r="970" spans="2:45" s="650" customFormat="1">
      <c r="B970" s="669" t="s">
        <v>6834</v>
      </c>
      <c r="D970" s="179"/>
      <c r="P970" s="742">
        <v>3267.0772829676152</v>
      </c>
      <c r="Q970" s="742">
        <v>1213.3822583209399</v>
      </c>
      <c r="R970" s="742">
        <v>769.12672952894854</v>
      </c>
      <c r="S970" s="742">
        <v>590.1658805978758</v>
      </c>
      <c r="T970" s="742">
        <v>475.66651772519873</v>
      </c>
      <c r="U970" s="742">
        <v>405.9772968784543</v>
      </c>
      <c r="V970" s="742">
        <v>351.23718770494156</v>
      </c>
      <c r="W970" s="742">
        <v>309.18770157135094</v>
      </c>
      <c r="X970" s="742">
        <v>272.74092914718648</v>
      </c>
      <c r="Y970" s="742">
        <v>238.34752871874312</v>
      </c>
      <c r="Z970" s="742">
        <v>175.36039919063134</v>
      </c>
      <c r="AA970" s="742">
        <v>156.65236308684615</v>
      </c>
      <c r="AB970" s="742">
        <v>139.14192996094729</v>
      </c>
      <c r="AC970" s="742">
        <v>122.70423691435401</v>
      </c>
      <c r="AD970" s="742">
        <v>107.9701250849065</v>
      </c>
      <c r="AE970" s="742">
        <v>96.38975602726741</v>
      </c>
      <c r="AF970" s="742">
        <v>82.104884130175279</v>
      </c>
      <c r="AG970" s="742">
        <v>72.699200201620357</v>
      </c>
      <c r="AH970" s="742">
        <v>66.045573885831516</v>
      </c>
      <c r="AI970" s="742">
        <v>60.729445265634425</v>
      </c>
      <c r="AJ970" s="742">
        <v>43.846296897864619</v>
      </c>
      <c r="AK970" s="742">
        <v>0.81212121070326204</v>
      </c>
      <c r="AL970" s="742">
        <v>0.13592817178264882</v>
      </c>
      <c r="AM970" s="742">
        <v>0.12208301805042224</v>
      </c>
      <c r="AN970" s="742">
        <v>0.11910538346382657</v>
      </c>
      <c r="AO970" s="742">
        <v>0.11620037411105033</v>
      </c>
      <c r="AP970" s="365"/>
      <c r="AQ970" s="998"/>
      <c r="AR970" s="365"/>
      <c r="AS970" s="365"/>
    </row>
    <row r="971" spans="2:45" s="650" customFormat="1">
      <c r="B971" s="669" t="s">
        <v>6835</v>
      </c>
      <c r="D971" s="179"/>
      <c r="P971" s="742">
        <v>3853.6321093908155</v>
      </c>
      <c r="Q971" s="742">
        <v>1233.8025397235162</v>
      </c>
      <c r="R971" s="742">
        <v>729.83529525110191</v>
      </c>
      <c r="S971" s="742">
        <v>514.03632137474494</v>
      </c>
      <c r="T971" s="742">
        <v>401.49918971377133</v>
      </c>
      <c r="U971" s="742">
        <v>331.31136462527422</v>
      </c>
      <c r="V971" s="742">
        <v>283.52029826149089</v>
      </c>
      <c r="W971" s="742">
        <v>238.9666442083703</v>
      </c>
      <c r="X971" s="742">
        <v>215.61522326703533</v>
      </c>
      <c r="Y971" s="742">
        <v>192.69258596324954</v>
      </c>
      <c r="Z971" s="742">
        <v>125.4120703690263</v>
      </c>
      <c r="AA971" s="742">
        <v>107.01443745116785</v>
      </c>
      <c r="AB971" s="742">
        <v>106.72520813619707</v>
      </c>
      <c r="AC971" s="742">
        <v>98.625061928264728</v>
      </c>
      <c r="AD971" s="742">
        <v>86.69017084814142</v>
      </c>
      <c r="AE971" s="742">
        <v>74.684252165475669</v>
      </c>
      <c r="AF971" s="742">
        <v>70.809683980943959</v>
      </c>
      <c r="AG971" s="742">
        <v>65.964043550928167</v>
      </c>
      <c r="AH971" s="742">
        <v>61.172068883035337</v>
      </c>
      <c r="AI971" s="742">
        <v>54.341512129543737</v>
      </c>
      <c r="AJ971" s="742">
        <v>51.473069191968484</v>
      </c>
      <c r="AK971" s="742">
        <v>47.845784705182801</v>
      </c>
      <c r="AL971" s="742">
        <v>45.50305809704421</v>
      </c>
      <c r="AM971" s="742">
        <v>40.840796971881829</v>
      </c>
      <c r="AN971" s="742">
        <v>39.84467997256764</v>
      </c>
      <c r="AO971" s="742">
        <v>38.872858509822095</v>
      </c>
      <c r="AP971" s="365"/>
      <c r="AQ971" s="998"/>
      <c r="AR971" s="365"/>
      <c r="AS971" s="365"/>
    </row>
    <row r="972" spans="2:45" s="650" customFormat="1">
      <c r="B972" s="669" t="s">
        <v>6836</v>
      </c>
      <c r="D972" s="179"/>
      <c r="P972" s="742">
        <v>17441.70538695822</v>
      </c>
      <c r="Q972" s="742">
        <v>5613.222547037949</v>
      </c>
      <c r="R972" s="742">
        <v>3235.3694674669509</v>
      </c>
      <c r="S972" s="742">
        <v>2232.2197058979623</v>
      </c>
      <c r="T972" s="742">
        <v>1678.8375294285488</v>
      </c>
      <c r="U972" s="742">
        <v>1334.2364350319933</v>
      </c>
      <c r="V972" s="742">
        <v>1090.5970297070996</v>
      </c>
      <c r="W972" s="742">
        <v>911.06994312016718</v>
      </c>
      <c r="X972" s="742">
        <v>782.90910166391882</v>
      </c>
      <c r="Y972" s="742">
        <v>676.65227172053596</v>
      </c>
      <c r="Z972" s="742">
        <v>218.32306256961962</v>
      </c>
      <c r="AA972" s="742">
        <v>200.28992184708773</v>
      </c>
      <c r="AB972" s="742">
        <v>196.70188191196974</v>
      </c>
      <c r="AC972" s="742">
        <v>183.53983178847596</v>
      </c>
      <c r="AD972" s="742">
        <v>165.75602187725909</v>
      </c>
      <c r="AE972" s="742">
        <v>148.22120026732077</v>
      </c>
      <c r="AF972" s="742">
        <v>117.49291974197558</v>
      </c>
      <c r="AG972" s="742">
        <v>102.29257364092884</v>
      </c>
      <c r="AH972" s="742">
        <v>95.703560682247655</v>
      </c>
      <c r="AI972" s="742">
        <v>84.33867486811009</v>
      </c>
      <c r="AJ972" s="742">
        <v>67.851053806541913</v>
      </c>
      <c r="AK972" s="742">
        <v>34.258863374466664</v>
      </c>
      <c r="AL972" s="742">
        <v>34.063741670086465</v>
      </c>
      <c r="AM972" s="742">
        <v>30.381249038331013</v>
      </c>
      <c r="AN972" s="742">
        <v>29.640242964225379</v>
      </c>
      <c r="AO972" s="742">
        <v>28.917310209000373</v>
      </c>
      <c r="AP972" s="365"/>
      <c r="AQ972" s="998"/>
      <c r="AR972" s="365"/>
      <c r="AS972" s="365"/>
    </row>
    <row r="973" spans="2:45" s="650" customFormat="1">
      <c r="B973" s="670" t="s">
        <v>1451</v>
      </c>
      <c r="D973" s="179"/>
      <c r="P973" s="742">
        <v>401.9497701896251</v>
      </c>
      <c r="Q973" s="742">
        <v>216.08051359124002</v>
      </c>
      <c r="R973" s="742">
        <v>159.57165299082192</v>
      </c>
      <c r="S973" s="742">
        <v>149.35453759458142</v>
      </c>
      <c r="T973" s="742">
        <v>113.14556733141093</v>
      </c>
      <c r="U973" s="742">
        <v>93.277984139982351</v>
      </c>
      <c r="V973" s="742">
        <v>80.571243546482421</v>
      </c>
      <c r="W973" s="742">
        <v>71.642718657689016</v>
      </c>
      <c r="X973" s="742">
        <v>64.954583093316373</v>
      </c>
      <c r="Y973" s="742">
        <v>59.706937985012367</v>
      </c>
      <c r="Z973" s="742">
        <v>55.442499997582189</v>
      </c>
      <c r="AA973" s="742">
        <v>51.880825168918101</v>
      </c>
      <c r="AB973" s="742">
        <v>48.840296449658929</v>
      </c>
      <c r="AC973" s="742">
        <v>33.472486984244831</v>
      </c>
      <c r="AD973" s="742">
        <v>32.656084862676465</v>
      </c>
      <c r="AE973" s="742">
        <v>31.859594987978422</v>
      </c>
      <c r="AF973" s="742">
        <v>31.08253169558872</v>
      </c>
      <c r="AG973" s="742">
        <v>30.324421166428021</v>
      </c>
      <c r="AH973" s="742">
        <v>29.584801137977259</v>
      </c>
      <c r="AI973" s="742">
        <v>28.863220622418389</v>
      </c>
      <c r="AJ973" s="742">
        <v>28.159239631627425</v>
      </c>
      <c r="AK973" s="742">
        <v>27.472428908904785</v>
      </c>
      <c r="AL973" s="742">
        <v>26.802369667223022</v>
      </c>
      <c r="AM973" s="742">
        <v>26.148653333877267</v>
      </c>
      <c r="AN973" s="742">
        <v>0</v>
      </c>
      <c r="AO973" s="742">
        <v>0</v>
      </c>
      <c r="AP973" s="365"/>
      <c r="AQ973" s="998"/>
      <c r="AR973" s="365"/>
      <c r="AS973" s="365"/>
    </row>
    <row r="974" spans="2:45" s="650" customFormat="1">
      <c r="B974" s="669" t="s">
        <v>508</v>
      </c>
      <c r="D974" s="179"/>
      <c r="P974" s="742" t="s">
        <v>7583</v>
      </c>
      <c r="Q974" s="742" t="s">
        <v>7584</v>
      </c>
      <c r="R974" s="742" t="s">
        <v>7585</v>
      </c>
      <c r="S974" s="742" t="s">
        <v>7586</v>
      </c>
      <c r="T974" s="742" t="s">
        <v>7587</v>
      </c>
      <c r="U974" s="742" t="s">
        <v>7588</v>
      </c>
      <c r="V974" s="742" t="s">
        <v>7589</v>
      </c>
      <c r="W974" s="742" t="s">
        <v>7590</v>
      </c>
      <c r="X974" s="742" t="s">
        <v>7591</v>
      </c>
      <c r="Y974" s="742" t="s">
        <v>7592</v>
      </c>
      <c r="Z974" s="742" t="s">
        <v>7593</v>
      </c>
      <c r="AA974" s="742" t="s">
        <v>7594</v>
      </c>
      <c r="AB974" s="742" t="s">
        <v>7595</v>
      </c>
      <c r="AC974" s="742" t="s">
        <v>7596</v>
      </c>
      <c r="AD974" s="742" t="s">
        <v>7597</v>
      </c>
      <c r="AE974" s="742" t="s">
        <v>7598</v>
      </c>
      <c r="AF974" s="742" t="s">
        <v>7599</v>
      </c>
      <c r="AG974" s="742" t="s">
        <v>7600</v>
      </c>
      <c r="AH974" s="742" t="s">
        <v>7601</v>
      </c>
      <c r="AI974" s="742" t="s">
        <v>7602</v>
      </c>
      <c r="AJ974" s="742" t="s">
        <v>7603</v>
      </c>
      <c r="AK974" s="742" t="s">
        <v>7604</v>
      </c>
      <c r="AL974" s="742" t="s">
        <v>7605</v>
      </c>
      <c r="AM974" s="742" t="s">
        <v>7606</v>
      </c>
      <c r="AN974" s="742" t="s">
        <v>7607</v>
      </c>
      <c r="AO974" s="742" t="s">
        <v>7608</v>
      </c>
      <c r="AP974" s="179"/>
      <c r="AQ974" s="248"/>
      <c r="AR974" s="179"/>
      <c r="AS974" s="179"/>
    </row>
    <row r="975" spans="2:45" s="650" customFormat="1">
      <c r="B975" s="669" t="s">
        <v>509</v>
      </c>
      <c r="D975" s="179"/>
      <c r="P975" s="742" t="s">
        <v>7609</v>
      </c>
      <c r="Q975" s="742" t="s">
        <v>7610</v>
      </c>
      <c r="R975" s="742" t="s">
        <v>7611</v>
      </c>
      <c r="S975" s="742" t="s">
        <v>7612</v>
      </c>
      <c r="T975" s="742" t="s">
        <v>7613</v>
      </c>
      <c r="U975" s="742" t="s">
        <v>7614</v>
      </c>
      <c r="V975" s="742" t="s">
        <v>7615</v>
      </c>
      <c r="W975" s="742" t="s">
        <v>7616</v>
      </c>
      <c r="X975" s="742" t="s">
        <v>7617</v>
      </c>
      <c r="Y975" s="742" t="s">
        <v>7618</v>
      </c>
      <c r="Z975" s="742" t="s">
        <v>7619</v>
      </c>
      <c r="AA975" s="742" t="s">
        <v>7620</v>
      </c>
      <c r="AB975" s="742" t="s">
        <v>7621</v>
      </c>
      <c r="AC975" s="742" t="s">
        <v>7622</v>
      </c>
      <c r="AD975" s="742" t="s">
        <v>7623</v>
      </c>
      <c r="AE975" s="742" t="s">
        <v>7624</v>
      </c>
      <c r="AF975" s="742" t="s">
        <v>7625</v>
      </c>
      <c r="AG975" s="742" t="s">
        <v>7626</v>
      </c>
      <c r="AH975" s="742" t="s">
        <v>7627</v>
      </c>
      <c r="AI975" s="742" t="s">
        <v>7628</v>
      </c>
      <c r="AJ975" s="742" t="s">
        <v>7629</v>
      </c>
      <c r="AK975" s="742" t="s">
        <v>7630</v>
      </c>
      <c r="AL975" s="742" t="s">
        <v>7631</v>
      </c>
      <c r="AM975" s="742" t="s">
        <v>7632</v>
      </c>
      <c r="AN975" s="742" t="s">
        <v>7633</v>
      </c>
      <c r="AO975" s="742" t="s">
        <v>7634</v>
      </c>
      <c r="AP975" s="179"/>
      <c r="AQ975" s="248"/>
      <c r="AR975" s="179"/>
      <c r="AS975" s="179"/>
    </row>
    <row r="976" spans="2:45" s="650" customFormat="1">
      <c r="B976" s="669" t="s">
        <v>510</v>
      </c>
      <c r="D976" s="179"/>
      <c r="P976" s="742" t="s">
        <v>7635</v>
      </c>
      <c r="Q976" s="742" t="s">
        <v>7636</v>
      </c>
      <c r="R976" s="742" t="s">
        <v>7637</v>
      </c>
      <c r="S976" s="742" t="s">
        <v>7638</v>
      </c>
      <c r="T976" s="742" t="s">
        <v>7639</v>
      </c>
      <c r="U976" s="742" t="s">
        <v>7640</v>
      </c>
      <c r="V976" s="742" t="s">
        <v>7641</v>
      </c>
      <c r="W976" s="742" t="s">
        <v>7642</v>
      </c>
      <c r="X976" s="742" t="s">
        <v>7643</v>
      </c>
      <c r="Y976" s="742" t="s">
        <v>7644</v>
      </c>
      <c r="Z976" s="742" t="s">
        <v>7645</v>
      </c>
      <c r="AA976" s="742" t="s">
        <v>7646</v>
      </c>
      <c r="AB976" s="742" t="s">
        <v>7647</v>
      </c>
      <c r="AC976" s="742" t="s">
        <v>7648</v>
      </c>
      <c r="AD976" s="742" t="s">
        <v>7649</v>
      </c>
      <c r="AE976" s="742" t="s">
        <v>7650</v>
      </c>
      <c r="AF976" s="742" t="s">
        <v>7651</v>
      </c>
      <c r="AG976" s="742" t="s">
        <v>7652</v>
      </c>
      <c r="AH976" s="742" t="s">
        <v>7653</v>
      </c>
      <c r="AI976" s="742" t="s">
        <v>7654</v>
      </c>
      <c r="AJ976" s="742" t="s">
        <v>7655</v>
      </c>
      <c r="AK976" s="742" t="s">
        <v>7656</v>
      </c>
      <c r="AL976" s="742" t="s">
        <v>7657</v>
      </c>
      <c r="AM976" s="742" t="s">
        <v>7658</v>
      </c>
      <c r="AN976" s="742" t="s">
        <v>7659</v>
      </c>
      <c r="AO976" s="742" t="s">
        <v>7660</v>
      </c>
      <c r="AP976" s="179"/>
      <c r="AQ976" s="248"/>
      <c r="AR976" s="179"/>
      <c r="AS976" s="179"/>
    </row>
    <row r="977" spans="1:45" s="650" customFormat="1">
      <c r="B977" s="669" t="s">
        <v>511</v>
      </c>
      <c r="D977" s="179"/>
      <c r="P977" s="742" t="s">
        <v>7661</v>
      </c>
      <c r="Q977" s="742" t="s">
        <v>7662</v>
      </c>
      <c r="R977" s="742" t="s">
        <v>7663</v>
      </c>
      <c r="S977" s="742" t="s">
        <v>7664</v>
      </c>
      <c r="T977" s="742" t="s">
        <v>7665</v>
      </c>
      <c r="U977" s="742" t="s">
        <v>7666</v>
      </c>
      <c r="V977" s="742" t="s">
        <v>7667</v>
      </c>
      <c r="W977" s="742" t="s">
        <v>7668</v>
      </c>
      <c r="X977" s="742" t="s">
        <v>7669</v>
      </c>
      <c r="Y977" s="742" t="s">
        <v>7670</v>
      </c>
      <c r="Z977" s="742" t="s">
        <v>7671</v>
      </c>
      <c r="AA977" s="742" t="s">
        <v>7672</v>
      </c>
      <c r="AB977" s="742" t="s">
        <v>7673</v>
      </c>
      <c r="AC977" s="742" t="s">
        <v>7674</v>
      </c>
      <c r="AD977" s="742" t="s">
        <v>7675</v>
      </c>
      <c r="AE977" s="742" t="s">
        <v>7676</v>
      </c>
      <c r="AF977" s="742" t="s">
        <v>7677</v>
      </c>
      <c r="AG977" s="742" t="s">
        <v>7678</v>
      </c>
      <c r="AH977" s="742" t="s">
        <v>7679</v>
      </c>
      <c r="AI977" s="742" t="s">
        <v>7680</v>
      </c>
      <c r="AJ977" s="742" t="s">
        <v>7681</v>
      </c>
      <c r="AK977" s="742" t="s">
        <v>7682</v>
      </c>
      <c r="AL977" s="742" t="s">
        <v>7683</v>
      </c>
      <c r="AM977" s="742" t="s">
        <v>7684</v>
      </c>
      <c r="AN977" s="742" t="s">
        <v>7685</v>
      </c>
      <c r="AO977" s="742" t="s">
        <v>7686</v>
      </c>
      <c r="AP977" s="179"/>
      <c r="AQ977" s="248"/>
      <c r="AR977" s="179"/>
      <c r="AS977" s="179"/>
    </row>
    <row r="978" spans="1:45" s="650" customFormat="1">
      <c r="B978" s="669" t="s">
        <v>512</v>
      </c>
      <c r="D978" s="179"/>
      <c r="P978" s="742" t="s">
        <v>7687</v>
      </c>
      <c r="Q978" s="742" t="s">
        <v>7688</v>
      </c>
      <c r="R978" s="742" t="s">
        <v>7689</v>
      </c>
      <c r="S978" s="742" t="s">
        <v>7690</v>
      </c>
      <c r="T978" s="742" t="s">
        <v>7691</v>
      </c>
      <c r="U978" s="742" t="s">
        <v>7692</v>
      </c>
      <c r="V978" s="742" t="s">
        <v>7693</v>
      </c>
      <c r="W978" s="742" t="s">
        <v>7694</v>
      </c>
      <c r="X978" s="742" t="s">
        <v>7695</v>
      </c>
      <c r="Y978" s="742" t="s">
        <v>7696</v>
      </c>
      <c r="Z978" s="742" t="s">
        <v>7697</v>
      </c>
      <c r="AA978" s="742" t="s">
        <v>7698</v>
      </c>
      <c r="AB978" s="742" t="s">
        <v>7699</v>
      </c>
      <c r="AC978" s="742" t="s">
        <v>7700</v>
      </c>
      <c r="AD978" s="742" t="s">
        <v>7701</v>
      </c>
      <c r="AE978" s="742" t="s">
        <v>7702</v>
      </c>
      <c r="AF978" s="742" t="s">
        <v>7703</v>
      </c>
      <c r="AG978" s="742" t="s">
        <v>7704</v>
      </c>
      <c r="AH978" s="742" t="s">
        <v>7705</v>
      </c>
      <c r="AI978" s="742" t="s">
        <v>7706</v>
      </c>
      <c r="AJ978" s="742" t="s">
        <v>7707</v>
      </c>
      <c r="AK978" s="742" t="s">
        <v>7708</v>
      </c>
      <c r="AL978" s="742" t="s">
        <v>7709</v>
      </c>
      <c r="AM978" s="742" t="s">
        <v>7710</v>
      </c>
      <c r="AN978" s="742" t="s">
        <v>7711</v>
      </c>
      <c r="AO978" s="742" t="s">
        <v>7712</v>
      </c>
      <c r="AP978" s="179"/>
      <c r="AQ978" s="248"/>
      <c r="AR978" s="179"/>
      <c r="AS978" s="179"/>
    </row>
    <row r="979" spans="1:45" s="650" customFormat="1">
      <c r="B979" s="669" t="s">
        <v>513</v>
      </c>
      <c r="D979" s="179"/>
      <c r="P979" s="742" t="s">
        <v>7713</v>
      </c>
      <c r="Q979" s="742" t="s">
        <v>7714</v>
      </c>
      <c r="R979" s="742" t="s">
        <v>7715</v>
      </c>
      <c r="S979" s="742" t="s">
        <v>7716</v>
      </c>
      <c r="T979" s="742" t="s">
        <v>7717</v>
      </c>
      <c r="U979" s="742" t="s">
        <v>7718</v>
      </c>
      <c r="V979" s="742" t="s">
        <v>7719</v>
      </c>
      <c r="W979" s="742" t="s">
        <v>7720</v>
      </c>
      <c r="X979" s="742" t="s">
        <v>7721</v>
      </c>
      <c r="Y979" s="742" t="s">
        <v>7722</v>
      </c>
      <c r="Z979" s="742" t="s">
        <v>7723</v>
      </c>
      <c r="AA979" s="742" t="s">
        <v>7724</v>
      </c>
      <c r="AB979" s="742" t="s">
        <v>7725</v>
      </c>
      <c r="AC979" s="742" t="s">
        <v>7726</v>
      </c>
      <c r="AD979" s="742" t="s">
        <v>7727</v>
      </c>
      <c r="AE979" s="742" t="s">
        <v>7728</v>
      </c>
      <c r="AF979" s="742" t="s">
        <v>7729</v>
      </c>
      <c r="AG979" s="742" t="s">
        <v>7730</v>
      </c>
      <c r="AH979" s="742" t="s">
        <v>7731</v>
      </c>
      <c r="AI979" s="742" t="s">
        <v>7732</v>
      </c>
      <c r="AJ979" s="742" t="s">
        <v>7733</v>
      </c>
      <c r="AK979" s="742" t="s">
        <v>7734</v>
      </c>
      <c r="AL979" s="742" t="s">
        <v>7735</v>
      </c>
      <c r="AM979" s="742" t="s">
        <v>7736</v>
      </c>
      <c r="AN979" s="742" t="s">
        <v>7737</v>
      </c>
      <c r="AO979" s="742" t="s">
        <v>7738</v>
      </c>
      <c r="AP979" s="179"/>
      <c r="AQ979" s="248"/>
      <c r="AR979" s="179"/>
      <c r="AS979" s="179"/>
    </row>
    <row r="980" spans="1:45" s="650" customFormat="1">
      <c r="B980" s="669" t="s">
        <v>514</v>
      </c>
      <c r="D980" s="179"/>
      <c r="P980" s="742" t="s">
        <v>7739</v>
      </c>
      <c r="Q980" s="742" t="s">
        <v>7740</v>
      </c>
      <c r="R980" s="742" t="s">
        <v>7741</v>
      </c>
      <c r="S980" s="742" t="s">
        <v>7742</v>
      </c>
      <c r="T980" s="742" t="s">
        <v>7743</v>
      </c>
      <c r="U980" s="742" t="s">
        <v>7744</v>
      </c>
      <c r="V980" s="742" t="s">
        <v>7745</v>
      </c>
      <c r="W980" s="742" t="s">
        <v>7746</v>
      </c>
      <c r="X980" s="742" t="s">
        <v>7747</v>
      </c>
      <c r="Y980" s="742" t="s">
        <v>7748</v>
      </c>
      <c r="Z980" s="742" t="s">
        <v>7749</v>
      </c>
      <c r="AA980" s="742" t="s">
        <v>7750</v>
      </c>
      <c r="AB980" s="742" t="s">
        <v>7751</v>
      </c>
      <c r="AC980" s="742" t="s">
        <v>7752</v>
      </c>
      <c r="AD980" s="742" t="s">
        <v>7753</v>
      </c>
      <c r="AE980" s="742" t="s">
        <v>7754</v>
      </c>
      <c r="AF980" s="742" t="s">
        <v>7755</v>
      </c>
      <c r="AG980" s="742" t="s">
        <v>7756</v>
      </c>
      <c r="AH980" s="742" t="s">
        <v>7757</v>
      </c>
      <c r="AI980" s="742" t="s">
        <v>7758</v>
      </c>
      <c r="AJ980" s="742" t="s">
        <v>7759</v>
      </c>
      <c r="AK980" s="742" t="s">
        <v>7760</v>
      </c>
      <c r="AL980" s="742" t="s">
        <v>7761</v>
      </c>
      <c r="AM980" s="742" t="s">
        <v>7762</v>
      </c>
      <c r="AN980" s="742" t="s">
        <v>7763</v>
      </c>
      <c r="AO980" s="742" t="s">
        <v>7764</v>
      </c>
      <c r="AP980" s="179"/>
      <c r="AQ980" s="248"/>
      <c r="AR980" s="179"/>
      <c r="AS980" s="179"/>
    </row>
    <row r="981" spans="1:45" s="650" customFormat="1">
      <c r="B981" s="669" t="s">
        <v>1432</v>
      </c>
      <c r="D981" s="179"/>
      <c r="P981" s="742" t="s">
        <v>7765</v>
      </c>
      <c r="Q981" s="742" t="s">
        <v>7766</v>
      </c>
      <c r="R981" s="742" t="s">
        <v>7767</v>
      </c>
      <c r="S981" s="742" t="s">
        <v>7768</v>
      </c>
      <c r="T981" s="742" t="s">
        <v>7769</v>
      </c>
      <c r="U981" s="742" t="s">
        <v>7770</v>
      </c>
      <c r="V981" s="742" t="s">
        <v>7771</v>
      </c>
      <c r="W981" s="742" t="s">
        <v>7772</v>
      </c>
      <c r="X981" s="742" t="s">
        <v>7773</v>
      </c>
      <c r="Y981" s="742" t="s">
        <v>7774</v>
      </c>
      <c r="Z981" s="742" t="s">
        <v>7775</v>
      </c>
      <c r="AA981" s="742" t="s">
        <v>7776</v>
      </c>
      <c r="AB981" s="742" t="s">
        <v>7777</v>
      </c>
      <c r="AC981" s="742" t="s">
        <v>7778</v>
      </c>
      <c r="AD981" s="742" t="s">
        <v>7779</v>
      </c>
      <c r="AE981" s="742" t="s">
        <v>7780</v>
      </c>
      <c r="AF981" s="742" t="s">
        <v>7781</v>
      </c>
      <c r="AG981" s="742" t="s">
        <v>7782</v>
      </c>
      <c r="AH981" s="742" t="s">
        <v>7783</v>
      </c>
      <c r="AI981" s="742" t="s">
        <v>7784</v>
      </c>
      <c r="AJ981" s="742" t="s">
        <v>7785</v>
      </c>
      <c r="AK981" s="742" t="s">
        <v>7786</v>
      </c>
      <c r="AL981" s="742" t="s">
        <v>7787</v>
      </c>
      <c r="AM981" s="742" t="s">
        <v>7788</v>
      </c>
      <c r="AN981" s="742" t="s">
        <v>7789</v>
      </c>
      <c r="AO981" s="742" t="s">
        <v>7790</v>
      </c>
      <c r="AP981" s="179"/>
      <c r="AQ981" s="248"/>
      <c r="AR981" s="179"/>
      <c r="AS981" s="179"/>
    </row>
    <row r="982" spans="1:45" s="650" customFormat="1">
      <c r="B982" s="669" t="s">
        <v>515</v>
      </c>
      <c r="D982" s="179"/>
      <c r="P982" s="742" t="s">
        <v>7791</v>
      </c>
      <c r="Q982" s="742" t="s">
        <v>7792</v>
      </c>
      <c r="R982" s="742" t="s">
        <v>7793</v>
      </c>
      <c r="S982" s="742" t="s">
        <v>7794</v>
      </c>
      <c r="T982" s="742" t="s">
        <v>7795</v>
      </c>
      <c r="U982" s="742" t="s">
        <v>7796</v>
      </c>
      <c r="V982" s="742" t="s">
        <v>7797</v>
      </c>
      <c r="W982" s="742" t="s">
        <v>7798</v>
      </c>
      <c r="X982" s="742" t="s">
        <v>7799</v>
      </c>
      <c r="Y982" s="742" t="s">
        <v>7800</v>
      </c>
      <c r="Z982" s="742" t="s">
        <v>7801</v>
      </c>
      <c r="AA982" s="742" t="s">
        <v>7802</v>
      </c>
      <c r="AB982" s="742" t="s">
        <v>7803</v>
      </c>
      <c r="AC982" s="742" t="s">
        <v>7804</v>
      </c>
      <c r="AD982" s="742" t="s">
        <v>7805</v>
      </c>
      <c r="AE982" s="742" t="s">
        <v>7806</v>
      </c>
      <c r="AF982" s="742" t="s">
        <v>7807</v>
      </c>
      <c r="AG982" s="742" t="s">
        <v>7808</v>
      </c>
      <c r="AH982" s="742" t="s">
        <v>7809</v>
      </c>
      <c r="AI982" s="742" t="s">
        <v>7810</v>
      </c>
      <c r="AJ982" s="742" t="s">
        <v>7811</v>
      </c>
      <c r="AK982" s="742" t="s">
        <v>7812</v>
      </c>
      <c r="AL982" s="742" t="s">
        <v>7813</v>
      </c>
      <c r="AM982" s="742" t="s">
        <v>7814</v>
      </c>
      <c r="AN982" s="742" t="s">
        <v>7815</v>
      </c>
      <c r="AO982" s="742" t="s">
        <v>7816</v>
      </c>
      <c r="AP982" s="179"/>
      <c r="AQ982" s="248"/>
      <c r="AR982" s="179"/>
      <c r="AS982" s="179"/>
    </row>
    <row r="983" spans="1:45" s="650" customFormat="1">
      <c r="B983" s="669" t="s">
        <v>516</v>
      </c>
      <c r="D983" s="179"/>
      <c r="P983" s="742" t="s">
        <v>7817</v>
      </c>
      <c r="Q983" s="742" t="s">
        <v>7818</v>
      </c>
      <c r="R983" s="742" t="s">
        <v>7819</v>
      </c>
      <c r="S983" s="742" t="s">
        <v>7820</v>
      </c>
      <c r="T983" s="742" t="s">
        <v>7821</v>
      </c>
      <c r="U983" s="742" t="s">
        <v>7822</v>
      </c>
      <c r="V983" s="742" t="s">
        <v>7823</v>
      </c>
      <c r="W983" s="742" t="s">
        <v>7824</v>
      </c>
      <c r="X983" s="742" t="s">
        <v>7825</v>
      </c>
      <c r="Y983" s="742" t="s">
        <v>7826</v>
      </c>
      <c r="Z983" s="742" t="s">
        <v>7827</v>
      </c>
      <c r="AA983" s="742" t="s">
        <v>7828</v>
      </c>
      <c r="AB983" s="742" t="s">
        <v>7829</v>
      </c>
      <c r="AC983" s="742" t="s">
        <v>7830</v>
      </c>
      <c r="AD983" s="742" t="s">
        <v>7831</v>
      </c>
      <c r="AE983" s="742" t="s">
        <v>7832</v>
      </c>
      <c r="AF983" s="742" t="s">
        <v>7833</v>
      </c>
      <c r="AG983" s="742" t="s">
        <v>7834</v>
      </c>
      <c r="AH983" s="742" t="s">
        <v>7835</v>
      </c>
      <c r="AI983" s="742" t="s">
        <v>7836</v>
      </c>
      <c r="AJ983" s="742" t="s">
        <v>7837</v>
      </c>
      <c r="AK983" s="742" t="s">
        <v>7838</v>
      </c>
      <c r="AL983" s="742" t="s">
        <v>7839</v>
      </c>
      <c r="AM983" s="742" t="s">
        <v>7840</v>
      </c>
      <c r="AN983" s="742" t="s">
        <v>7841</v>
      </c>
      <c r="AO983" s="742" t="s">
        <v>7842</v>
      </c>
      <c r="AP983" s="179"/>
      <c r="AQ983" s="248"/>
      <c r="AR983" s="179"/>
      <c r="AS983" s="179"/>
    </row>
    <row r="984" spans="1:45" s="650" customFormat="1">
      <c r="B984" s="669" t="s">
        <v>6837</v>
      </c>
      <c r="D984" s="179"/>
      <c r="P984" s="742" t="s">
        <v>7843</v>
      </c>
      <c r="Q984" s="742" t="s">
        <v>7844</v>
      </c>
      <c r="R984" s="742" t="s">
        <v>7845</v>
      </c>
      <c r="S984" s="742" t="s">
        <v>7846</v>
      </c>
      <c r="T984" s="742" t="s">
        <v>7847</v>
      </c>
      <c r="U984" s="742" t="s">
        <v>7848</v>
      </c>
      <c r="V984" s="742" t="s">
        <v>7849</v>
      </c>
      <c r="W984" s="742" t="s">
        <v>7850</v>
      </c>
      <c r="X984" s="742" t="s">
        <v>7851</v>
      </c>
      <c r="Y984" s="742" t="s">
        <v>7852</v>
      </c>
      <c r="Z984" s="742" t="s">
        <v>7853</v>
      </c>
      <c r="AA984" s="742" t="s">
        <v>7854</v>
      </c>
      <c r="AB984" s="742" t="s">
        <v>7855</v>
      </c>
      <c r="AC984" s="742" t="s">
        <v>7856</v>
      </c>
      <c r="AD984" s="742" t="s">
        <v>7857</v>
      </c>
      <c r="AE984" s="742" t="s">
        <v>7858</v>
      </c>
      <c r="AF984" s="742" t="s">
        <v>7859</v>
      </c>
      <c r="AG984" s="742" t="s">
        <v>7860</v>
      </c>
      <c r="AH984" s="742" t="s">
        <v>7861</v>
      </c>
      <c r="AI984" s="742" t="s">
        <v>7862</v>
      </c>
      <c r="AJ984" s="742" t="s">
        <v>7863</v>
      </c>
      <c r="AK984" s="742" t="s">
        <v>7864</v>
      </c>
      <c r="AL984" s="742" t="s">
        <v>7865</v>
      </c>
      <c r="AM984" s="742" t="s">
        <v>7866</v>
      </c>
      <c r="AN984" s="742" t="s">
        <v>7867</v>
      </c>
      <c r="AO984" s="742" t="s">
        <v>7868</v>
      </c>
      <c r="AP984" s="179"/>
      <c r="AQ984" s="248"/>
      <c r="AR984" s="179"/>
      <c r="AS984" s="179"/>
    </row>
    <row r="985" spans="1:45" s="650" customFormat="1">
      <c r="B985" s="669" t="s">
        <v>6838</v>
      </c>
      <c r="D985" s="179"/>
      <c r="P985" s="742" t="s">
        <v>7869</v>
      </c>
      <c r="Q985" s="742" t="s">
        <v>7870</v>
      </c>
      <c r="R985" s="742" t="s">
        <v>7871</v>
      </c>
      <c r="S985" s="742" t="s">
        <v>7872</v>
      </c>
      <c r="T985" s="742" t="s">
        <v>7873</v>
      </c>
      <c r="U985" s="742" t="s">
        <v>7874</v>
      </c>
      <c r="V985" s="742" t="s">
        <v>7875</v>
      </c>
      <c r="W985" s="742" t="s">
        <v>7876</v>
      </c>
      <c r="X985" s="742" t="s">
        <v>7877</v>
      </c>
      <c r="Y985" s="742" t="s">
        <v>7878</v>
      </c>
      <c r="Z985" s="742" t="s">
        <v>7879</v>
      </c>
      <c r="AA985" s="742" t="s">
        <v>7880</v>
      </c>
      <c r="AB985" s="742" t="s">
        <v>7881</v>
      </c>
      <c r="AC985" s="742" t="s">
        <v>7882</v>
      </c>
      <c r="AD985" s="742" t="s">
        <v>7883</v>
      </c>
      <c r="AE985" s="742" t="s">
        <v>7884</v>
      </c>
      <c r="AF985" s="742" t="s">
        <v>7885</v>
      </c>
      <c r="AG985" s="742" t="s">
        <v>7886</v>
      </c>
      <c r="AH985" s="742" t="s">
        <v>7887</v>
      </c>
      <c r="AI985" s="742" t="s">
        <v>7888</v>
      </c>
      <c r="AJ985" s="742" t="s">
        <v>7889</v>
      </c>
      <c r="AK985" s="742" t="s">
        <v>7890</v>
      </c>
      <c r="AL985" s="742" t="s">
        <v>7891</v>
      </c>
      <c r="AM985" s="742" t="s">
        <v>7892</v>
      </c>
      <c r="AN985" s="742" t="s">
        <v>7893</v>
      </c>
      <c r="AO985" s="742" t="s">
        <v>7894</v>
      </c>
      <c r="AP985" s="179"/>
      <c r="AQ985" s="248"/>
      <c r="AR985" s="179"/>
      <c r="AS985" s="179"/>
    </row>
    <row r="986" spans="1:45" s="650" customFormat="1">
      <c r="B986" s="669" t="s">
        <v>6839</v>
      </c>
      <c r="D986" s="179"/>
      <c r="P986" s="742" t="s">
        <v>7895</v>
      </c>
      <c r="Q986" s="742" t="s">
        <v>7896</v>
      </c>
      <c r="R986" s="742" t="s">
        <v>7897</v>
      </c>
      <c r="S986" s="742" t="s">
        <v>7898</v>
      </c>
      <c r="T986" s="742" t="s">
        <v>7899</v>
      </c>
      <c r="U986" s="742" t="s">
        <v>7900</v>
      </c>
      <c r="V986" s="742" t="s">
        <v>7901</v>
      </c>
      <c r="W986" s="742" t="s">
        <v>7902</v>
      </c>
      <c r="X986" s="742" t="s">
        <v>7903</v>
      </c>
      <c r="Y986" s="742" t="s">
        <v>7904</v>
      </c>
      <c r="Z986" s="742" t="s">
        <v>7905</v>
      </c>
      <c r="AA986" s="742" t="s">
        <v>7906</v>
      </c>
      <c r="AB986" s="742" t="s">
        <v>7907</v>
      </c>
      <c r="AC986" s="742" t="s">
        <v>7908</v>
      </c>
      <c r="AD986" s="742" t="s">
        <v>7909</v>
      </c>
      <c r="AE986" s="742" t="s">
        <v>7910</v>
      </c>
      <c r="AF986" s="742" t="s">
        <v>7911</v>
      </c>
      <c r="AG986" s="742" t="s">
        <v>7912</v>
      </c>
      <c r="AH986" s="742" t="s">
        <v>7913</v>
      </c>
      <c r="AI986" s="742" t="s">
        <v>7914</v>
      </c>
      <c r="AJ986" s="742" t="s">
        <v>7915</v>
      </c>
      <c r="AK986" s="742" t="s">
        <v>7916</v>
      </c>
      <c r="AL986" s="742" t="s">
        <v>7917</v>
      </c>
      <c r="AM986" s="742" t="s">
        <v>7918</v>
      </c>
      <c r="AN986" s="742" t="s">
        <v>7919</v>
      </c>
      <c r="AO986" s="742" t="s">
        <v>7920</v>
      </c>
      <c r="AP986" s="179"/>
      <c r="AQ986" s="248"/>
      <c r="AR986" s="179"/>
      <c r="AS986" s="179"/>
    </row>
    <row r="987" spans="1:45" s="650" customFormat="1">
      <c r="A987" s="635"/>
      <c r="B987" s="669" t="s">
        <v>7955</v>
      </c>
      <c r="D987" s="179"/>
      <c r="P987" s="742" t="s">
        <v>6841</v>
      </c>
      <c r="Q987" s="742" t="s">
        <v>6842</v>
      </c>
      <c r="R987" s="742" t="s">
        <v>6843</v>
      </c>
      <c r="S987" s="742" t="s">
        <v>6844</v>
      </c>
      <c r="T987" s="742" t="s">
        <v>6845</v>
      </c>
      <c r="U987" s="742" t="s">
        <v>6846</v>
      </c>
      <c r="V987" s="742" t="s">
        <v>6847</v>
      </c>
      <c r="W987" s="742" t="s">
        <v>6848</v>
      </c>
      <c r="X987" s="742" t="s">
        <v>6849</v>
      </c>
      <c r="Y987" s="742" t="s">
        <v>6850</v>
      </c>
      <c r="Z987" s="742" t="s">
        <v>6851</v>
      </c>
      <c r="AA987" s="742" t="s">
        <v>6852</v>
      </c>
      <c r="AB987" s="742" t="s">
        <v>6853</v>
      </c>
      <c r="AC987" s="742" t="s">
        <v>6854</v>
      </c>
      <c r="AD987" s="742" t="s">
        <v>6855</v>
      </c>
      <c r="AE987" s="742" t="s">
        <v>6856</v>
      </c>
      <c r="AF987" s="742" t="s">
        <v>6857</v>
      </c>
      <c r="AG987" s="742" t="s">
        <v>6858</v>
      </c>
      <c r="AH987" s="742" t="s">
        <v>6859</v>
      </c>
      <c r="AI987" s="742" t="s">
        <v>6860</v>
      </c>
      <c r="AJ987" s="742" t="s">
        <v>6861</v>
      </c>
      <c r="AK987" s="742" t="s">
        <v>6862</v>
      </c>
      <c r="AL987" s="742" t="s">
        <v>6863</v>
      </c>
      <c r="AM987" s="742" t="s">
        <v>6864</v>
      </c>
      <c r="AN987" s="742" t="s">
        <v>6865</v>
      </c>
      <c r="AO987" s="742" t="s">
        <v>6866</v>
      </c>
      <c r="AP987" s="179"/>
      <c r="AQ987" s="248"/>
      <c r="AR987" s="179"/>
      <c r="AS987" s="179"/>
    </row>
    <row r="988" spans="1:45" s="650" customFormat="1">
      <c r="B988" s="669" t="s">
        <v>1452</v>
      </c>
      <c r="D988" s="179"/>
      <c r="P988" s="742" t="s">
        <v>6867</v>
      </c>
      <c r="Q988" s="742" t="s">
        <v>6868</v>
      </c>
      <c r="R988" s="742" t="s">
        <v>6869</v>
      </c>
      <c r="S988" s="742" t="s">
        <v>6870</v>
      </c>
      <c r="T988" s="742" t="s">
        <v>6871</v>
      </c>
      <c r="U988" s="742" t="s">
        <v>6872</v>
      </c>
      <c r="V988" s="742" t="s">
        <v>6873</v>
      </c>
      <c r="W988" s="742" t="s">
        <v>6874</v>
      </c>
      <c r="X988" s="742" t="s">
        <v>6875</v>
      </c>
      <c r="Y988" s="742" t="s">
        <v>6876</v>
      </c>
      <c r="Z988" s="742" t="s">
        <v>6877</v>
      </c>
      <c r="AA988" s="742" t="s">
        <v>6878</v>
      </c>
      <c r="AB988" s="742" t="s">
        <v>6879</v>
      </c>
      <c r="AC988" s="742" t="s">
        <v>6880</v>
      </c>
      <c r="AD988" s="742" t="s">
        <v>6881</v>
      </c>
      <c r="AE988" s="742" t="s">
        <v>6882</v>
      </c>
      <c r="AF988" s="742" t="s">
        <v>6883</v>
      </c>
      <c r="AG988" s="742" t="s">
        <v>6884</v>
      </c>
      <c r="AH988" s="742" t="s">
        <v>6885</v>
      </c>
      <c r="AI988" s="742" t="s">
        <v>6886</v>
      </c>
      <c r="AJ988" s="742" t="s">
        <v>6887</v>
      </c>
      <c r="AK988" s="742" t="s">
        <v>6888</v>
      </c>
      <c r="AL988" s="742" t="s">
        <v>6889</v>
      </c>
      <c r="AM988" s="742" t="s">
        <v>6890</v>
      </c>
      <c r="AN988" s="742" t="s">
        <v>6891</v>
      </c>
      <c r="AO988" s="742" t="s">
        <v>6892</v>
      </c>
      <c r="AP988" s="179"/>
      <c r="AQ988" s="248"/>
      <c r="AR988" s="179"/>
      <c r="AS988" s="179"/>
    </row>
    <row r="989" spans="1:45" s="650" customFormat="1">
      <c r="B989" s="670" t="s">
        <v>6840</v>
      </c>
      <c r="D989" s="179"/>
      <c r="P989" s="742" t="s">
        <v>6893</v>
      </c>
      <c r="Q989" s="742" t="s">
        <v>6894</v>
      </c>
      <c r="R989" s="742" t="s">
        <v>6895</v>
      </c>
      <c r="S989" s="742" t="s">
        <v>6896</v>
      </c>
      <c r="T989" s="742" t="s">
        <v>6897</v>
      </c>
      <c r="U989" s="742" t="s">
        <v>6898</v>
      </c>
      <c r="V989" s="742" t="s">
        <v>6899</v>
      </c>
      <c r="W989" s="742" t="s">
        <v>6900</v>
      </c>
      <c r="X989" s="742" t="s">
        <v>6901</v>
      </c>
      <c r="Y989" s="742" t="s">
        <v>6902</v>
      </c>
      <c r="Z989" s="742" t="s">
        <v>6903</v>
      </c>
      <c r="AA989" s="742" t="s">
        <v>6904</v>
      </c>
      <c r="AB989" s="742" t="s">
        <v>6905</v>
      </c>
      <c r="AC989" s="742" t="s">
        <v>6906</v>
      </c>
      <c r="AD989" s="742" t="s">
        <v>6907</v>
      </c>
      <c r="AE989" s="742" t="s">
        <v>6908</v>
      </c>
      <c r="AF989" s="742" t="s">
        <v>6909</v>
      </c>
      <c r="AG989" s="742" t="s">
        <v>6910</v>
      </c>
      <c r="AH989" s="742" t="s">
        <v>6911</v>
      </c>
      <c r="AI989" s="742" t="s">
        <v>6912</v>
      </c>
      <c r="AJ989" s="742" t="s">
        <v>6913</v>
      </c>
      <c r="AK989" s="742" t="s">
        <v>6914</v>
      </c>
      <c r="AL989" s="742" t="s">
        <v>6915</v>
      </c>
      <c r="AM989" s="742" t="s">
        <v>6916</v>
      </c>
      <c r="AN989" s="742" t="s">
        <v>6917</v>
      </c>
      <c r="AO989" s="742" t="s">
        <v>6918</v>
      </c>
      <c r="AP989" s="179"/>
      <c r="AQ989" s="248"/>
      <c r="AR989" s="179"/>
      <c r="AS989" s="179"/>
    </row>
    <row r="990" spans="1:45" s="650" customFormat="1">
      <c r="B990" s="672" t="s">
        <v>1266</v>
      </c>
      <c r="D990" s="179"/>
      <c r="N990" s="635"/>
      <c r="O990" s="635"/>
      <c r="P990" s="742" t="s">
        <v>1799</v>
      </c>
      <c r="Q990" s="742" t="s">
        <v>1800</v>
      </c>
      <c r="R990" s="742" t="s">
        <v>1801</v>
      </c>
      <c r="S990" s="742" t="s">
        <v>1802</v>
      </c>
      <c r="T990" s="742" t="s">
        <v>2238</v>
      </c>
      <c r="U990" s="742" t="s">
        <v>2239</v>
      </c>
      <c r="V990" s="742" t="s">
        <v>2240</v>
      </c>
      <c r="W990" s="742" t="s">
        <v>2241</v>
      </c>
      <c r="X990" s="742" t="s">
        <v>2242</v>
      </c>
      <c r="Y990" s="742" t="s">
        <v>2601</v>
      </c>
      <c r="Z990" s="742" t="s">
        <v>2602</v>
      </c>
      <c r="AA990" s="742" t="s">
        <v>2603</v>
      </c>
      <c r="AB990" s="742" t="s">
        <v>2604</v>
      </c>
      <c r="AC990" s="742" t="s">
        <v>2605</v>
      </c>
      <c r="AD990" s="742" t="s">
        <v>2606</v>
      </c>
      <c r="AE990" s="742" t="s">
        <v>2607</v>
      </c>
      <c r="AF990" s="742" t="s">
        <v>2608</v>
      </c>
      <c r="AG990" s="742" t="s">
        <v>2609</v>
      </c>
      <c r="AH990" s="742" t="s">
        <v>4396</v>
      </c>
      <c r="AI990" s="742" t="s">
        <v>4397</v>
      </c>
      <c r="AJ990" s="742" t="s">
        <v>4398</v>
      </c>
      <c r="AK990" s="742" t="s">
        <v>4399</v>
      </c>
      <c r="AL990" s="742" t="s">
        <v>4400</v>
      </c>
      <c r="AM990" s="742" t="s">
        <v>4401</v>
      </c>
      <c r="AN990" s="742" t="s">
        <v>4402</v>
      </c>
      <c r="AO990" s="742" t="s">
        <v>4403</v>
      </c>
      <c r="AP990" s="179"/>
      <c r="AQ990" s="179"/>
      <c r="AR990" s="179"/>
      <c r="AS990" s="179"/>
    </row>
    <row r="991" spans="1:45" s="650" customFormat="1">
      <c r="B991" s="672" t="s">
        <v>1267</v>
      </c>
      <c r="D991" s="179"/>
      <c r="N991" s="635"/>
      <c r="O991" s="635"/>
      <c r="P991" s="742" t="s">
        <v>1803</v>
      </c>
      <c r="Q991" s="742" t="s">
        <v>1804</v>
      </c>
      <c r="R991" s="742" t="s">
        <v>1805</v>
      </c>
      <c r="S991" s="742" t="s">
        <v>1806</v>
      </c>
      <c r="T991" s="742" t="s">
        <v>2243</v>
      </c>
      <c r="U991" s="742" t="s">
        <v>2244</v>
      </c>
      <c r="V991" s="742" t="s">
        <v>2245</v>
      </c>
      <c r="W991" s="742" t="s">
        <v>2246</v>
      </c>
      <c r="X991" s="742" t="s">
        <v>2247</v>
      </c>
      <c r="Y991" s="742" t="s">
        <v>2610</v>
      </c>
      <c r="Z991" s="742" t="s">
        <v>2611</v>
      </c>
      <c r="AA991" s="742" t="s">
        <v>2612</v>
      </c>
      <c r="AB991" s="742" t="s">
        <v>2613</v>
      </c>
      <c r="AC991" s="742" t="s">
        <v>2614</v>
      </c>
      <c r="AD991" s="742" t="s">
        <v>2615</v>
      </c>
      <c r="AE991" s="742" t="s">
        <v>2616</v>
      </c>
      <c r="AF991" s="742" t="s">
        <v>2617</v>
      </c>
      <c r="AG991" s="742" t="s">
        <v>2618</v>
      </c>
      <c r="AH991" s="742" t="s">
        <v>4404</v>
      </c>
      <c r="AI991" s="742" t="s">
        <v>4405</v>
      </c>
      <c r="AJ991" s="742" t="s">
        <v>4406</v>
      </c>
      <c r="AK991" s="742" t="s">
        <v>4407</v>
      </c>
      <c r="AL991" s="742" t="s">
        <v>4408</v>
      </c>
      <c r="AM991" s="742" t="s">
        <v>4409</v>
      </c>
      <c r="AN991" s="742" t="s">
        <v>4410</v>
      </c>
      <c r="AO991" s="742" t="s">
        <v>4411</v>
      </c>
      <c r="AP991" s="179"/>
      <c r="AQ991" s="179"/>
      <c r="AR991" s="179"/>
      <c r="AS991" s="179"/>
    </row>
    <row r="992" spans="1:45" s="650" customFormat="1">
      <c r="B992" s="672" t="s">
        <v>1268</v>
      </c>
      <c r="D992" s="179"/>
      <c r="N992" s="635"/>
      <c r="O992" s="635"/>
      <c r="P992" s="742" t="s">
        <v>1807</v>
      </c>
      <c r="Q992" s="742" t="s">
        <v>1808</v>
      </c>
      <c r="R992" s="742" t="s">
        <v>1809</v>
      </c>
      <c r="S992" s="742" t="s">
        <v>1810</v>
      </c>
      <c r="T992" s="742" t="s">
        <v>2248</v>
      </c>
      <c r="U992" s="742" t="s">
        <v>2249</v>
      </c>
      <c r="V992" s="742" t="s">
        <v>2250</v>
      </c>
      <c r="W992" s="742" t="s">
        <v>2251</v>
      </c>
      <c r="X992" s="742" t="s">
        <v>2252</v>
      </c>
      <c r="Y992" s="742" t="s">
        <v>2619</v>
      </c>
      <c r="Z992" s="742" t="s">
        <v>2620</v>
      </c>
      <c r="AA992" s="742" t="s">
        <v>2621</v>
      </c>
      <c r="AB992" s="742" t="s">
        <v>2622</v>
      </c>
      <c r="AC992" s="742" t="s">
        <v>2623</v>
      </c>
      <c r="AD992" s="742" t="s">
        <v>2624</v>
      </c>
      <c r="AE992" s="742" t="s">
        <v>2625</v>
      </c>
      <c r="AF992" s="742" t="s">
        <v>2626</v>
      </c>
      <c r="AG992" s="742" t="s">
        <v>2627</v>
      </c>
      <c r="AH992" s="742" t="s">
        <v>4412</v>
      </c>
      <c r="AI992" s="742" t="s">
        <v>4413</v>
      </c>
      <c r="AJ992" s="742" t="s">
        <v>4414</v>
      </c>
      <c r="AK992" s="742" t="s">
        <v>4415</v>
      </c>
      <c r="AL992" s="742" t="s">
        <v>4416</v>
      </c>
      <c r="AM992" s="742" t="s">
        <v>4417</v>
      </c>
      <c r="AN992" s="742" t="s">
        <v>4418</v>
      </c>
      <c r="AO992" s="742" t="s">
        <v>4419</v>
      </c>
      <c r="AP992" s="179"/>
      <c r="AQ992" s="179"/>
      <c r="AR992" s="179"/>
      <c r="AS992" s="179"/>
    </row>
    <row r="993" spans="2:45" s="650" customFormat="1">
      <c r="B993" s="672" t="s">
        <v>1269</v>
      </c>
      <c r="D993" s="179"/>
      <c r="N993" s="635"/>
      <c r="O993" s="635"/>
      <c r="P993" s="742" t="s">
        <v>1811</v>
      </c>
      <c r="Q993" s="742" t="s">
        <v>1812</v>
      </c>
      <c r="R993" s="742" t="s">
        <v>1813</v>
      </c>
      <c r="S993" s="742" t="s">
        <v>1814</v>
      </c>
      <c r="T993" s="742" t="s">
        <v>2253</v>
      </c>
      <c r="U993" s="742" t="s">
        <v>2254</v>
      </c>
      <c r="V993" s="742" t="s">
        <v>2255</v>
      </c>
      <c r="W993" s="742" t="s">
        <v>2256</v>
      </c>
      <c r="X993" s="742" t="s">
        <v>2257</v>
      </c>
      <c r="Y993" s="742" t="s">
        <v>2628</v>
      </c>
      <c r="Z993" s="742" t="s">
        <v>2629</v>
      </c>
      <c r="AA993" s="742" t="s">
        <v>2630</v>
      </c>
      <c r="AB993" s="742" t="s">
        <v>2631</v>
      </c>
      <c r="AC993" s="742" t="s">
        <v>2632</v>
      </c>
      <c r="AD993" s="742" t="s">
        <v>2633</v>
      </c>
      <c r="AE993" s="742" t="s">
        <v>2634</v>
      </c>
      <c r="AF993" s="742" t="s">
        <v>2635</v>
      </c>
      <c r="AG993" s="742" t="s">
        <v>2636</v>
      </c>
      <c r="AH993" s="742" t="s">
        <v>4420</v>
      </c>
      <c r="AI993" s="742" t="s">
        <v>4421</v>
      </c>
      <c r="AJ993" s="742" t="s">
        <v>4422</v>
      </c>
      <c r="AK993" s="742" t="s">
        <v>4423</v>
      </c>
      <c r="AL993" s="742" t="s">
        <v>4424</v>
      </c>
      <c r="AM993" s="742" t="s">
        <v>4425</v>
      </c>
      <c r="AN993" s="742" t="s">
        <v>4426</v>
      </c>
      <c r="AO993" s="742" t="s">
        <v>4427</v>
      </c>
      <c r="AP993" s="179"/>
      <c r="AQ993" s="179"/>
      <c r="AR993" s="179"/>
      <c r="AS993" s="179"/>
    </row>
    <row r="994" spans="2:45" s="650" customFormat="1">
      <c r="B994" s="672" t="s">
        <v>1270</v>
      </c>
      <c r="D994" s="179"/>
      <c r="N994" s="635"/>
      <c r="O994" s="635"/>
      <c r="P994" s="742" t="s">
        <v>1815</v>
      </c>
      <c r="Q994" s="742" t="s">
        <v>1816</v>
      </c>
      <c r="R994" s="742" t="s">
        <v>1817</v>
      </c>
      <c r="S994" s="742" t="s">
        <v>1818</v>
      </c>
      <c r="T994" s="742" t="s">
        <v>2258</v>
      </c>
      <c r="U994" s="742" t="s">
        <v>2259</v>
      </c>
      <c r="V994" s="742" t="s">
        <v>2260</v>
      </c>
      <c r="W994" s="742" t="s">
        <v>2261</v>
      </c>
      <c r="X994" s="742" t="s">
        <v>2262</v>
      </c>
      <c r="Y994" s="742" t="s">
        <v>2637</v>
      </c>
      <c r="Z994" s="742" t="s">
        <v>2638</v>
      </c>
      <c r="AA994" s="742" t="s">
        <v>2639</v>
      </c>
      <c r="AB994" s="742" t="s">
        <v>2640</v>
      </c>
      <c r="AC994" s="742" t="s">
        <v>2641</v>
      </c>
      <c r="AD994" s="742" t="s">
        <v>2642</v>
      </c>
      <c r="AE994" s="742" t="s">
        <v>2643</v>
      </c>
      <c r="AF994" s="742" t="s">
        <v>2644</v>
      </c>
      <c r="AG994" s="742" t="s">
        <v>2645</v>
      </c>
      <c r="AH994" s="742" t="s">
        <v>4428</v>
      </c>
      <c r="AI994" s="742" t="s">
        <v>4429</v>
      </c>
      <c r="AJ994" s="742" t="s">
        <v>4430</v>
      </c>
      <c r="AK994" s="742" t="s">
        <v>4431</v>
      </c>
      <c r="AL994" s="742" t="s">
        <v>4432</v>
      </c>
      <c r="AM994" s="742" t="s">
        <v>4433</v>
      </c>
      <c r="AN994" s="742" t="s">
        <v>4434</v>
      </c>
      <c r="AO994" s="742" t="s">
        <v>4435</v>
      </c>
      <c r="AP994" s="179"/>
      <c r="AQ994" s="179"/>
      <c r="AR994" s="179"/>
      <c r="AS994" s="179"/>
    </row>
    <row r="995" spans="2:45" s="650" customFormat="1">
      <c r="B995" s="672" t="s">
        <v>1535</v>
      </c>
      <c r="D995" s="179"/>
      <c r="N995" s="635"/>
      <c r="O995" s="635"/>
      <c r="P995" s="742" t="s">
        <v>1819</v>
      </c>
      <c r="Q995" s="742" t="s">
        <v>1820</v>
      </c>
      <c r="R995" s="742" t="s">
        <v>1821</v>
      </c>
      <c r="S995" s="742" t="s">
        <v>1822</v>
      </c>
      <c r="T995" s="742" t="s">
        <v>2263</v>
      </c>
      <c r="U995" s="742" t="s">
        <v>2264</v>
      </c>
      <c r="V995" s="742" t="s">
        <v>2265</v>
      </c>
      <c r="W995" s="742" t="s">
        <v>2266</v>
      </c>
      <c r="X995" s="742" t="s">
        <v>2267</v>
      </c>
      <c r="Y995" s="742" t="s">
        <v>2646</v>
      </c>
      <c r="Z995" s="742" t="s">
        <v>2647</v>
      </c>
      <c r="AA995" s="742" t="s">
        <v>2648</v>
      </c>
      <c r="AB995" s="742" t="s">
        <v>2649</v>
      </c>
      <c r="AC995" s="742" t="s">
        <v>2650</v>
      </c>
      <c r="AD995" s="742" t="s">
        <v>2651</v>
      </c>
      <c r="AE995" s="742" t="s">
        <v>2652</v>
      </c>
      <c r="AF995" s="742" t="s">
        <v>2653</v>
      </c>
      <c r="AG995" s="742" t="s">
        <v>2654</v>
      </c>
      <c r="AH995" s="742" t="s">
        <v>4436</v>
      </c>
      <c r="AI995" s="742" t="s">
        <v>4437</v>
      </c>
      <c r="AJ995" s="742" t="s">
        <v>4438</v>
      </c>
      <c r="AK995" s="742" t="s">
        <v>4439</v>
      </c>
      <c r="AL995" s="742" t="s">
        <v>4440</v>
      </c>
      <c r="AM995" s="742" t="s">
        <v>4441</v>
      </c>
      <c r="AN995" s="742" t="s">
        <v>4442</v>
      </c>
      <c r="AO995" s="742" t="s">
        <v>4443</v>
      </c>
      <c r="AP995" s="179"/>
      <c r="AQ995" s="179"/>
      <c r="AR995" s="179"/>
      <c r="AS995" s="179"/>
    </row>
    <row r="996" spans="2:45" s="650" customFormat="1">
      <c r="B996" s="672" t="s">
        <v>1536</v>
      </c>
      <c r="D996" s="179"/>
      <c r="N996" s="635"/>
      <c r="O996" s="635"/>
      <c r="P996" s="742" t="s">
        <v>1823</v>
      </c>
      <c r="Q996" s="742" t="s">
        <v>1824</v>
      </c>
      <c r="R996" s="742" t="s">
        <v>1825</v>
      </c>
      <c r="S996" s="742" t="s">
        <v>1826</v>
      </c>
      <c r="T996" s="742" t="s">
        <v>2268</v>
      </c>
      <c r="U996" s="742" t="s">
        <v>2269</v>
      </c>
      <c r="V996" s="742" t="s">
        <v>2270</v>
      </c>
      <c r="W996" s="742" t="s">
        <v>2271</v>
      </c>
      <c r="X996" s="742" t="s">
        <v>2272</v>
      </c>
      <c r="Y996" s="742" t="s">
        <v>2655</v>
      </c>
      <c r="Z996" s="742" t="s">
        <v>2656</v>
      </c>
      <c r="AA996" s="742" t="s">
        <v>2657</v>
      </c>
      <c r="AB996" s="742" t="s">
        <v>2658</v>
      </c>
      <c r="AC996" s="742" t="s">
        <v>2659</v>
      </c>
      <c r="AD996" s="742" t="s">
        <v>2660</v>
      </c>
      <c r="AE996" s="742" t="s">
        <v>2661</v>
      </c>
      <c r="AF996" s="742" t="s">
        <v>2662</v>
      </c>
      <c r="AG996" s="742" t="s">
        <v>2663</v>
      </c>
      <c r="AH996" s="742" t="s">
        <v>4444</v>
      </c>
      <c r="AI996" s="742" t="s">
        <v>4445</v>
      </c>
      <c r="AJ996" s="742" t="s">
        <v>4446</v>
      </c>
      <c r="AK996" s="742" t="s">
        <v>4447</v>
      </c>
      <c r="AL996" s="742" t="s">
        <v>4448</v>
      </c>
      <c r="AM996" s="742" t="s">
        <v>4449</v>
      </c>
      <c r="AN996" s="742" t="s">
        <v>4450</v>
      </c>
      <c r="AO996" s="742" t="s">
        <v>4451</v>
      </c>
      <c r="AP996" s="179"/>
      <c r="AQ996" s="179"/>
      <c r="AR996" s="179"/>
      <c r="AS996" s="179"/>
    </row>
    <row r="997" spans="2:45" s="650" customFormat="1">
      <c r="B997" s="672" t="s">
        <v>1537</v>
      </c>
      <c r="D997" s="179"/>
      <c r="N997" s="635"/>
      <c r="O997" s="635"/>
      <c r="P997" s="742" t="s">
        <v>1827</v>
      </c>
      <c r="Q997" s="742" t="s">
        <v>1828</v>
      </c>
      <c r="R997" s="742" t="s">
        <v>1829</v>
      </c>
      <c r="S997" s="742" t="s">
        <v>1830</v>
      </c>
      <c r="T997" s="742" t="s">
        <v>2273</v>
      </c>
      <c r="U997" s="742" t="s">
        <v>2274</v>
      </c>
      <c r="V997" s="742" t="s">
        <v>2275</v>
      </c>
      <c r="W997" s="742" t="s">
        <v>2276</v>
      </c>
      <c r="X997" s="742" t="s">
        <v>2277</v>
      </c>
      <c r="Y997" s="742" t="s">
        <v>2664</v>
      </c>
      <c r="Z997" s="742" t="s">
        <v>2665</v>
      </c>
      <c r="AA997" s="742" t="s">
        <v>2666</v>
      </c>
      <c r="AB997" s="742" t="s">
        <v>2667</v>
      </c>
      <c r="AC997" s="742" t="s">
        <v>2668</v>
      </c>
      <c r="AD997" s="742" t="s">
        <v>2669</v>
      </c>
      <c r="AE997" s="742" t="s">
        <v>2670</v>
      </c>
      <c r="AF997" s="742" t="s">
        <v>2671</v>
      </c>
      <c r="AG997" s="742" t="s">
        <v>2672</v>
      </c>
      <c r="AH997" s="742" t="s">
        <v>4452</v>
      </c>
      <c r="AI997" s="742" t="s">
        <v>4453</v>
      </c>
      <c r="AJ997" s="742" t="s">
        <v>4454</v>
      </c>
      <c r="AK997" s="742" t="s">
        <v>4455</v>
      </c>
      <c r="AL997" s="742" t="s">
        <v>4456</v>
      </c>
      <c r="AM997" s="742" t="s">
        <v>4457</v>
      </c>
      <c r="AN997" s="742" t="s">
        <v>4458</v>
      </c>
      <c r="AO997" s="742" t="s">
        <v>4459</v>
      </c>
      <c r="AP997" s="179"/>
      <c r="AQ997" s="179"/>
      <c r="AR997" s="179"/>
      <c r="AS997" s="179"/>
    </row>
    <row r="998" spans="2:45" s="650" customFormat="1">
      <c r="B998" s="672" t="s">
        <v>1538</v>
      </c>
      <c r="D998" s="179"/>
      <c r="N998" s="635"/>
      <c r="O998" s="635"/>
      <c r="P998" s="742" t="s">
        <v>1831</v>
      </c>
      <c r="Q998" s="742" t="s">
        <v>1832</v>
      </c>
      <c r="R998" s="742" t="s">
        <v>1833</v>
      </c>
      <c r="S998" s="742" t="s">
        <v>1834</v>
      </c>
      <c r="T998" s="742" t="s">
        <v>2278</v>
      </c>
      <c r="U998" s="742" t="s">
        <v>2279</v>
      </c>
      <c r="V998" s="742" t="s">
        <v>2280</v>
      </c>
      <c r="W998" s="742" t="s">
        <v>2281</v>
      </c>
      <c r="X998" s="742" t="s">
        <v>2282</v>
      </c>
      <c r="Y998" s="742" t="s">
        <v>2673</v>
      </c>
      <c r="Z998" s="742" t="s">
        <v>2674</v>
      </c>
      <c r="AA998" s="742" t="s">
        <v>2675</v>
      </c>
      <c r="AB998" s="742" t="s">
        <v>2676</v>
      </c>
      <c r="AC998" s="742" t="s">
        <v>2677</v>
      </c>
      <c r="AD998" s="742" t="s">
        <v>2678</v>
      </c>
      <c r="AE998" s="742" t="s">
        <v>2679</v>
      </c>
      <c r="AF998" s="742" t="s">
        <v>2680</v>
      </c>
      <c r="AG998" s="742" t="s">
        <v>2681</v>
      </c>
      <c r="AH998" s="742" t="s">
        <v>4460</v>
      </c>
      <c r="AI998" s="742" t="s">
        <v>4461</v>
      </c>
      <c r="AJ998" s="742" t="s">
        <v>4462</v>
      </c>
      <c r="AK998" s="742" t="s">
        <v>4463</v>
      </c>
      <c r="AL998" s="742" t="s">
        <v>4464</v>
      </c>
      <c r="AM998" s="742" t="s">
        <v>4465</v>
      </c>
      <c r="AN998" s="742" t="s">
        <v>4466</v>
      </c>
      <c r="AO998" s="742" t="s">
        <v>4467</v>
      </c>
      <c r="AP998" s="179"/>
      <c r="AQ998" s="179"/>
      <c r="AR998" s="179"/>
      <c r="AS998" s="179"/>
    </row>
    <row r="999" spans="2:45" s="650" customFormat="1">
      <c r="B999" s="672" t="s">
        <v>1539</v>
      </c>
      <c r="D999" s="179"/>
      <c r="N999" s="635"/>
      <c r="O999" s="635"/>
      <c r="P999" s="742" t="s">
        <v>1835</v>
      </c>
      <c r="Q999" s="742" t="s">
        <v>1836</v>
      </c>
      <c r="R999" s="742" t="s">
        <v>1837</v>
      </c>
      <c r="S999" s="742" t="s">
        <v>1838</v>
      </c>
      <c r="T999" s="742" t="s">
        <v>2283</v>
      </c>
      <c r="U999" s="742" t="s">
        <v>2284</v>
      </c>
      <c r="V999" s="742" t="s">
        <v>2285</v>
      </c>
      <c r="W999" s="742" t="s">
        <v>2286</v>
      </c>
      <c r="X999" s="742" t="s">
        <v>2287</v>
      </c>
      <c r="Y999" s="742" t="s">
        <v>2682</v>
      </c>
      <c r="Z999" s="742" t="s">
        <v>2683</v>
      </c>
      <c r="AA999" s="742" t="s">
        <v>2684</v>
      </c>
      <c r="AB999" s="742" t="s">
        <v>2685</v>
      </c>
      <c r="AC999" s="742" t="s">
        <v>2686</v>
      </c>
      <c r="AD999" s="742" t="s">
        <v>2687</v>
      </c>
      <c r="AE999" s="742" t="s">
        <v>2688</v>
      </c>
      <c r="AF999" s="742" t="s">
        <v>2689</v>
      </c>
      <c r="AG999" s="742" t="s">
        <v>2690</v>
      </c>
      <c r="AH999" s="742" t="s">
        <v>4468</v>
      </c>
      <c r="AI999" s="742" t="s">
        <v>4469</v>
      </c>
      <c r="AJ999" s="742" t="s">
        <v>4470</v>
      </c>
      <c r="AK999" s="742" t="s">
        <v>4471</v>
      </c>
      <c r="AL999" s="742" t="s">
        <v>4472</v>
      </c>
      <c r="AM999" s="742" t="s">
        <v>4473</v>
      </c>
      <c r="AN999" s="742" t="s">
        <v>4474</v>
      </c>
      <c r="AO999" s="742" t="s">
        <v>4475</v>
      </c>
      <c r="AP999" s="179"/>
      <c r="AQ999" s="179"/>
      <c r="AR999" s="179"/>
      <c r="AS999" s="179"/>
    </row>
    <row r="1000" spans="2:45" s="650" customFormat="1">
      <c r="B1000" s="672" t="s">
        <v>1540</v>
      </c>
      <c r="D1000" s="179"/>
      <c r="N1000" s="635"/>
      <c r="O1000" s="635"/>
      <c r="P1000" s="742" t="s">
        <v>1839</v>
      </c>
      <c r="Q1000" s="742" t="s">
        <v>1840</v>
      </c>
      <c r="R1000" s="742" t="s">
        <v>1841</v>
      </c>
      <c r="S1000" s="742" t="s">
        <v>1842</v>
      </c>
      <c r="T1000" s="742" t="s">
        <v>2288</v>
      </c>
      <c r="U1000" s="742" t="s">
        <v>2289</v>
      </c>
      <c r="V1000" s="742" t="s">
        <v>2290</v>
      </c>
      <c r="W1000" s="742" t="s">
        <v>2291</v>
      </c>
      <c r="X1000" s="742" t="s">
        <v>2292</v>
      </c>
      <c r="Y1000" s="742" t="s">
        <v>2691</v>
      </c>
      <c r="Z1000" s="742" t="s">
        <v>2692</v>
      </c>
      <c r="AA1000" s="742" t="s">
        <v>2693</v>
      </c>
      <c r="AB1000" s="742" t="s">
        <v>2694</v>
      </c>
      <c r="AC1000" s="742" t="s">
        <v>2695</v>
      </c>
      <c r="AD1000" s="742" t="s">
        <v>2696</v>
      </c>
      <c r="AE1000" s="742" t="s">
        <v>2697</v>
      </c>
      <c r="AF1000" s="742" t="s">
        <v>2698</v>
      </c>
      <c r="AG1000" s="742" t="s">
        <v>2699</v>
      </c>
      <c r="AH1000" s="742" t="s">
        <v>4476</v>
      </c>
      <c r="AI1000" s="742" t="s">
        <v>4477</v>
      </c>
      <c r="AJ1000" s="742" t="s">
        <v>4478</v>
      </c>
      <c r="AK1000" s="742" t="s">
        <v>4479</v>
      </c>
      <c r="AL1000" s="742" t="s">
        <v>4480</v>
      </c>
      <c r="AM1000" s="742" t="s">
        <v>4481</v>
      </c>
      <c r="AN1000" s="742" t="s">
        <v>4482</v>
      </c>
      <c r="AO1000" s="742" t="s">
        <v>4483</v>
      </c>
      <c r="AP1000" s="179"/>
      <c r="AQ1000" s="179"/>
      <c r="AR1000" s="179"/>
      <c r="AS1000" s="179"/>
    </row>
    <row r="1001" spans="2:45" s="650" customFormat="1">
      <c r="B1001" s="672" t="s">
        <v>1541</v>
      </c>
      <c r="D1001" s="179"/>
      <c r="N1001" s="635"/>
      <c r="O1001" s="635"/>
      <c r="P1001" s="742" t="s">
        <v>1843</v>
      </c>
      <c r="Q1001" s="742" t="s">
        <v>1844</v>
      </c>
      <c r="R1001" s="742" t="s">
        <v>1845</v>
      </c>
      <c r="S1001" s="742" t="s">
        <v>1846</v>
      </c>
      <c r="T1001" s="742" t="s">
        <v>2293</v>
      </c>
      <c r="U1001" s="742" t="s">
        <v>2294</v>
      </c>
      <c r="V1001" s="742" t="s">
        <v>2295</v>
      </c>
      <c r="W1001" s="742" t="s">
        <v>2296</v>
      </c>
      <c r="X1001" s="742" t="s">
        <v>2297</v>
      </c>
      <c r="Y1001" s="742" t="s">
        <v>2700</v>
      </c>
      <c r="Z1001" s="742" t="s">
        <v>2701</v>
      </c>
      <c r="AA1001" s="742" t="s">
        <v>2702</v>
      </c>
      <c r="AB1001" s="742" t="s">
        <v>2703</v>
      </c>
      <c r="AC1001" s="742" t="s">
        <v>2704</v>
      </c>
      <c r="AD1001" s="742" t="s">
        <v>2705</v>
      </c>
      <c r="AE1001" s="742" t="s">
        <v>2706</v>
      </c>
      <c r="AF1001" s="742" t="s">
        <v>2707</v>
      </c>
      <c r="AG1001" s="742" t="s">
        <v>2708</v>
      </c>
      <c r="AH1001" s="742" t="s">
        <v>4484</v>
      </c>
      <c r="AI1001" s="742" t="s">
        <v>4485</v>
      </c>
      <c r="AJ1001" s="742" t="s">
        <v>4486</v>
      </c>
      <c r="AK1001" s="742" t="s">
        <v>4487</v>
      </c>
      <c r="AL1001" s="742" t="s">
        <v>4488</v>
      </c>
      <c r="AM1001" s="742" t="s">
        <v>4489</v>
      </c>
      <c r="AN1001" s="742" t="s">
        <v>4490</v>
      </c>
      <c r="AO1001" s="742" t="s">
        <v>4491</v>
      </c>
      <c r="AP1001" s="179"/>
      <c r="AQ1001" s="179"/>
      <c r="AR1001" s="179"/>
      <c r="AS1001" s="179"/>
    </row>
    <row r="1002" spans="2:45" s="650" customFormat="1">
      <c r="B1002" s="672" t="s">
        <v>6919</v>
      </c>
      <c r="D1002" s="179"/>
      <c r="N1002" s="635"/>
      <c r="O1002" s="635"/>
      <c r="P1002" s="742" t="s">
        <v>6923</v>
      </c>
      <c r="Q1002" s="742" t="s">
        <v>6924</v>
      </c>
      <c r="R1002" s="742" t="s">
        <v>6925</v>
      </c>
      <c r="S1002" s="742" t="s">
        <v>6926</v>
      </c>
      <c r="T1002" s="742" t="s">
        <v>6927</v>
      </c>
      <c r="U1002" s="742" t="s">
        <v>6928</v>
      </c>
      <c r="V1002" s="742" t="s">
        <v>6929</v>
      </c>
      <c r="W1002" s="742" t="s">
        <v>6930</v>
      </c>
      <c r="X1002" s="742" t="s">
        <v>6931</v>
      </c>
      <c r="Y1002" s="742" t="s">
        <v>6932</v>
      </c>
      <c r="Z1002" s="742" t="s">
        <v>6933</v>
      </c>
      <c r="AA1002" s="742" t="s">
        <v>6934</v>
      </c>
      <c r="AB1002" s="742" t="s">
        <v>6935</v>
      </c>
      <c r="AC1002" s="742" t="s">
        <v>6936</v>
      </c>
      <c r="AD1002" s="742" t="s">
        <v>6937</v>
      </c>
      <c r="AE1002" s="742" t="s">
        <v>6938</v>
      </c>
      <c r="AF1002" s="742" t="s">
        <v>6939</v>
      </c>
      <c r="AG1002" s="742" t="s">
        <v>6940</v>
      </c>
      <c r="AH1002" s="742" t="s">
        <v>6941</v>
      </c>
      <c r="AI1002" s="742" t="s">
        <v>6942</v>
      </c>
      <c r="AJ1002" s="742" t="s">
        <v>6943</v>
      </c>
      <c r="AK1002" s="742" t="s">
        <v>6944</v>
      </c>
      <c r="AL1002" s="742" t="s">
        <v>6945</v>
      </c>
      <c r="AM1002" s="742" t="s">
        <v>6946</v>
      </c>
      <c r="AN1002" s="742" t="s">
        <v>6947</v>
      </c>
      <c r="AO1002" s="742" t="s">
        <v>6948</v>
      </c>
      <c r="AP1002" s="179"/>
      <c r="AQ1002" s="179"/>
      <c r="AR1002" s="179"/>
      <c r="AS1002" s="179"/>
    </row>
    <row r="1003" spans="2:45" s="650" customFormat="1">
      <c r="B1003" s="672" t="s">
        <v>6920</v>
      </c>
      <c r="D1003" s="179"/>
      <c r="N1003" s="635"/>
      <c r="O1003" s="635"/>
      <c r="P1003" s="742" t="s">
        <v>6949</v>
      </c>
      <c r="Q1003" s="742" t="s">
        <v>6950</v>
      </c>
      <c r="R1003" s="742" t="s">
        <v>6951</v>
      </c>
      <c r="S1003" s="742" t="s">
        <v>6952</v>
      </c>
      <c r="T1003" s="742" t="s">
        <v>6953</v>
      </c>
      <c r="U1003" s="742" t="s">
        <v>6954</v>
      </c>
      <c r="V1003" s="742" t="s">
        <v>6955</v>
      </c>
      <c r="W1003" s="742" t="s">
        <v>6956</v>
      </c>
      <c r="X1003" s="742" t="s">
        <v>6957</v>
      </c>
      <c r="Y1003" s="742" t="s">
        <v>6958</v>
      </c>
      <c r="Z1003" s="742" t="s">
        <v>6959</v>
      </c>
      <c r="AA1003" s="742" t="s">
        <v>6960</v>
      </c>
      <c r="AB1003" s="742" t="s">
        <v>6961</v>
      </c>
      <c r="AC1003" s="742" t="s">
        <v>6962</v>
      </c>
      <c r="AD1003" s="742" t="s">
        <v>6963</v>
      </c>
      <c r="AE1003" s="742" t="s">
        <v>6964</v>
      </c>
      <c r="AF1003" s="742" t="s">
        <v>6965</v>
      </c>
      <c r="AG1003" s="742" t="s">
        <v>6966</v>
      </c>
      <c r="AH1003" s="742" t="s">
        <v>6967</v>
      </c>
      <c r="AI1003" s="742" t="s">
        <v>6968</v>
      </c>
      <c r="AJ1003" s="742" t="s">
        <v>6969</v>
      </c>
      <c r="AK1003" s="742" t="s">
        <v>6970</v>
      </c>
      <c r="AL1003" s="742" t="s">
        <v>6971</v>
      </c>
      <c r="AM1003" s="742" t="s">
        <v>6972</v>
      </c>
      <c r="AN1003" s="742" t="s">
        <v>6973</v>
      </c>
      <c r="AO1003" s="742" t="s">
        <v>6974</v>
      </c>
      <c r="AP1003" s="179"/>
      <c r="AQ1003" s="179"/>
      <c r="AR1003" s="179"/>
      <c r="AS1003" s="179"/>
    </row>
    <row r="1004" spans="2:45" s="650" customFormat="1">
      <c r="B1004" s="672" t="s">
        <v>6921</v>
      </c>
      <c r="D1004" s="179"/>
      <c r="N1004" s="635"/>
      <c r="O1004" s="635"/>
      <c r="P1004" s="742" t="s">
        <v>6975</v>
      </c>
      <c r="Q1004" s="742" t="s">
        <v>6976</v>
      </c>
      <c r="R1004" s="742" t="s">
        <v>6977</v>
      </c>
      <c r="S1004" s="742" t="s">
        <v>6978</v>
      </c>
      <c r="T1004" s="742" t="s">
        <v>6979</v>
      </c>
      <c r="U1004" s="742" t="s">
        <v>6980</v>
      </c>
      <c r="V1004" s="742" t="s">
        <v>6981</v>
      </c>
      <c r="W1004" s="742" t="s">
        <v>6982</v>
      </c>
      <c r="X1004" s="742" t="s">
        <v>6983</v>
      </c>
      <c r="Y1004" s="742" t="s">
        <v>6984</v>
      </c>
      <c r="Z1004" s="742" t="s">
        <v>6985</v>
      </c>
      <c r="AA1004" s="742" t="s">
        <v>6986</v>
      </c>
      <c r="AB1004" s="742" t="s">
        <v>6987</v>
      </c>
      <c r="AC1004" s="742" t="s">
        <v>6988</v>
      </c>
      <c r="AD1004" s="742" t="s">
        <v>6989</v>
      </c>
      <c r="AE1004" s="742" t="s">
        <v>6990</v>
      </c>
      <c r="AF1004" s="742" t="s">
        <v>6991</v>
      </c>
      <c r="AG1004" s="742" t="s">
        <v>6992</v>
      </c>
      <c r="AH1004" s="742" t="s">
        <v>6993</v>
      </c>
      <c r="AI1004" s="742" t="s">
        <v>6994</v>
      </c>
      <c r="AJ1004" s="742" t="s">
        <v>6995</v>
      </c>
      <c r="AK1004" s="742" t="s">
        <v>6996</v>
      </c>
      <c r="AL1004" s="742" t="s">
        <v>6997</v>
      </c>
      <c r="AM1004" s="742" t="s">
        <v>6998</v>
      </c>
      <c r="AN1004" s="742" t="s">
        <v>6999</v>
      </c>
      <c r="AO1004" s="742" t="s">
        <v>7000</v>
      </c>
      <c r="AP1004" s="179"/>
      <c r="AQ1004" s="179"/>
      <c r="AR1004" s="179"/>
      <c r="AS1004" s="179"/>
    </row>
    <row r="1005" spans="2:45" s="650" customFormat="1">
      <c r="B1005" s="673" t="s">
        <v>6922</v>
      </c>
      <c r="D1005" s="179"/>
      <c r="N1005" s="635"/>
      <c r="O1005" s="635"/>
      <c r="P1005" s="742" t="s">
        <v>7001</v>
      </c>
      <c r="Q1005" s="742" t="s">
        <v>7002</v>
      </c>
      <c r="R1005" s="742" t="s">
        <v>7003</v>
      </c>
      <c r="S1005" s="742" t="s">
        <v>7004</v>
      </c>
      <c r="T1005" s="742" t="s">
        <v>7005</v>
      </c>
      <c r="U1005" s="742" t="s">
        <v>7006</v>
      </c>
      <c r="V1005" s="742" t="s">
        <v>7007</v>
      </c>
      <c r="W1005" s="742" t="s">
        <v>7008</v>
      </c>
      <c r="X1005" s="742" t="s">
        <v>7009</v>
      </c>
      <c r="Y1005" s="742" t="s">
        <v>7010</v>
      </c>
      <c r="Z1005" s="742" t="s">
        <v>7011</v>
      </c>
      <c r="AA1005" s="742" t="s">
        <v>7012</v>
      </c>
      <c r="AB1005" s="742" t="s">
        <v>7013</v>
      </c>
      <c r="AC1005" s="742" t="s">
        <v>7014</v>
      </c>
      <c r="AD1005" s="742" t="s">
        <v>7015</v>
      </c>
      <c r="AE1005" s="742" t="s">
        <v>7016</v>
      </c>
      <c r="AF1005" s="742" t="s">
        <v>7017</v>
      </c>
      <c r="AG1005" s="742" t="s">
        <v>7018</v>
      </c>
      <c r="AH1005" s="742" t="s">
        <v>7019</v>
      </c>
      <c r="AI1005" s="742" t="s">
        <v>7020</v>
      </c>
      <c r="AJ1005" s="742" t="s">
        <v>7021</v>
      </c>
      <c r="AK1005" s="742" t="s">
        <v>7022</v>
      </c>
      <c r="AL1005" s="742" t="s">
        <v>7023</v>
      </c>
      <c r="AM1005" s="742" t="s">
        <v>7024</v>
      </c>
      <c r="AN1005" s="742" t="s">
        <v>7025</v>
      </c>
      <c r="AO1005" s="742" t="s">
        <v>7026</v>
      </c>
      <c r="AP1005" s="179"/>
      <c r="AQ1005" s="179"/>
      <c r="AR1005" s="179"/>
      <c r="AS1005" s="179"/>
    </row>
    <row r="1006" spans="2:45" s="650" customFormat="1">
      <c r="B1006" s="672" t="s">
        <v>1847</v>
      </c>
      <c r="D1006" s="179"/>
      <c r="N1006" s="635"/>
      <c r="O1006" s="635"/>
      <c r="P1006" s="742">
        <v>0</v>
      </c>
      <c r="Q1006" s="742">
        <v>0</v>
      </c>
      <c r="R1006" s="742">
        <v>0</v>
      </c>
      <c r="S1006" s="742">
        <v>1.5570186858573711</v>
      </c>
      <c r="T1006" s="742">
        <v>3.1580149498442958</v>
      </c>
      <c r="U1006" s="742">
        <v>6.403743424397371</v>
      </c>
      <c r="V1006" s="742">
        <v>9.7339951678713188</v>
      </c>
      <c r="W1006" s="742">
        <v>13.15436683006234</v>
      </c>
      <c r="X1006" s="742">
        <v>16.670563199456129</v>
      </c>
      <c r="Y1006" s="742">
        <v>19.807260035903571</v>
      </c>
      <c r="Z1006" s="742">
        <v>20.093821971867552</v>
      </c>
      <c r="AA1006" s="742">
        <v>20.349142650603969</v>
      </c>
      <c r="AB1006" s="742">
        <v>20.617851459681305</v>
      </c>
      <c r="AC1006" s="742">
        <v>20.96170633797254</v>
      </c>
      <c r="AD1006" s="742">
        <v>21.285255188385918</v>
      </c>
      <c r="AE1006" s="742">
        <v>21.625426536325726</v>
      </c>
      <c r="AF1006" s="742">
        <v>21.942258248084919</v>
      </c>
      <c r="AG1006" s="742">
        <v>22.267891006175351</v>
      </c>
      <c r="AH1006" s="742">
        <v>22.577286859081287</v>
      </c>
      <c r="AI1006" s="742">
        <v>22.91779286375322</v>
      </c>
      <c r="AJ1006" s="742">
        <v>23.234323210774878</v>
      </c>
      <c r="AK1006" s="742">
        <v>23.542708802326523</v>
      </c>
      <c r="AL1006" s="742">
        <v>23.81235090372174</v>
      </c>
      <c r="AM1006" s="742">
        <v>24.110659172391589</v>
      </c>
      <c r="AN1006" s="742">
        <v>24.110659172391589</v>
      </c>
      <c r="AO1006" s="742">
        <v>24.110659172391589</v>
      </c>
      <c r="AQ1006" s="179"/>
      <c r="AR1006" s="179"/>
      <c r="AS1006" s="179"/>
    </row>
    <row r="1007" spans="2:45" s="650" customFormat="1">
      <c r="B1007" s="672" t="s">
        <v>1848</v>
      </c>
      <c r="D1007" s="179"/>
      <c r="N1007" s="635"/>
      <c r="O1007" s="635"/>
      <c r="P1007" s="635"/>
      <c r="Q1007" s="742">
        <v>0</v>
      </c>
      <c r="R1007" s="742">
        <v>0</v>
      </c>
      <c r="S1007" s="742">
        <v>0</v>
      </c>
      <c r="T1007" s="742">
        <v>1.5570186858573711</v>
      </c>
      <c r="U1007" s="742">
        <v>3.1580149498442958</v>
      </c>
      <c r="V1007" s="742">
        <v>6.403743424397371</v>
      </c>
      <c r="W1007" s="742">
        <v>9.7339951678713188</v>
      </c>
      <c r="X1007" s="742">
        <v>13.15436683006234</v>
      </c>
      <c r="Y1007" s="742">
        <v>16.670563199456129</v>
      </c>
      <c r="Z1007" s="742">
        <v>19.807260035903571</v>
      </c>
      <c r="AA1007" s="742">
        <v>20.093821971867552</v>
      </c>
      <c r="AB1007" s="742">
        <v>20.349142650603969</v>
      </c>
      <c r="AC1007" s="742">
        <v>20.617851459681305</v>
      </c>
      <c r="AD1007" s="742">
        <v>20.96170633797254</v>
      </c>
      <c r="AE1007" s="742">
        <v>21.285255188385918</v>
      </c>
      <c r="AF1007" s="742">
        <v>21.625426536325726</v>
      </c>
      <c r="AG1007" s="742">
        <v>21.942258248084919</v>
      </c>
      <c r="AH1007" s="742">
        <v>22.267891006175351</v>
      </c>
      <c r="AI1007" s="742">
        <v>22.577286859081287</v>
      </c>
      <c r="AJ1007" s="742">
        <v>22.91779286375322</v>
      </c>
      <c r="AK1007" s="742">
        <v>23.234323210774878</v>
      </c>
      <c r="AL1007" s="742">
        <v>23.542708802326523</v>
      </c>
      <c r="AM1007" s="742">
        <v>23.81235090372174</v>
      </c>
      <c r="AN1007" s="742">
        <v>24.110659172391589</v>
      </c>
      <c r="AO1007" s="742">
        <v>24.110659172391589</v>
      </c>
    </row>
    <row r="1008" spans="2:45" s="650" customFormat="1">
      <c r="B1008" s="672" t="s">
        <v>1849</v>
      </c>
      <c r="D1008" s="179"/>
      <c r="N1008" s="635"/>
      <c r="O1008" s="635"/>
      <c r="P1008" s="635"/>
      <c r="Q1008" s="635"/>
      <c r="R1008" s="742">
        <v>0</v>
      </c>
      <c r="S1008" s="742">
        <v>0</v>
      </c>
      <c r="T1008" s="742">
        <v>0</v>
      </c>
      <c r="U1008" s="742">
        <v>1.5570186858573711</v>
      </c>
      <c r="V1008" s="742">
        <v>3.1580149498442958</v>
      </c>
      <c r="W1008" s="742">
        <v>6.403743424397371</v>
      </c>
      <c r="X1008" s="742">
        <v>9.7339951678713188</v>
      </c>
      <c r="Y1008" s="742">
        <v>13.15436683006234</v>
      </c>
      <c r="Z1008" s="742">
        <v>16.670563199456129</v>
      </c>
      <c r="AA1008" s="742">
        <v>19.807260035903571</v>
      </c>
      <c r="AB1008" s="742">
        <v>20.093821971867552</v>
      </c>
      <c r="AC1008" s="742">
        <v>20.349142650603969</v>
      </c>
      <c r="AD1008" s="742">
        <v>20.617851459681305</v>
      </c>
      <c r="AE1008" s="742">
        <v>20.96170633797254</v>
      </c>
      <c r="AF1008" s="742">
        <v>21.285255188385918</v>
      </c>
      <c r="AG1008" s="742">
        <v>21.625426536325726</v>
      </c>
      <c r="AH1008" s="742">
        <v>21.942258248084919</v>
      </c>
      <c r="AI1008" s="742">
        <v>22.267891006175351</v>
      </c>
      <c r="AJ1008" s="742">
        <v>22.577286859081287</v>
      </c>
      <c r="AK1008" s="742">
        <v>22.91779286375322</v>
      </c>
      <c r="AL1008" s="742">
        <v>23.234323210774878</v>
      </c>
      <c r="AM1008" s="742">
        <v>23.542708802326523</v>
      </c>
      <c r="AN1008" s="742">
        <v>23.81235090372174</v>
      </c>
      <c r="AO1008" s="742">
        <v>24.110659172391589</v>
      </c>
    </row>
    <row r="1009" spans="2:41" s="650" customFormat="1">
      <c r="B1009" s="672" t="s">
        <v>1850</v>
      </c>
      <c r="D1009" s="179"/>
      <c r="N1009" s="635"/>
      <c r="O1009" s="635"/>
      <c r="P1009" s="635"/>
      <c r="Q1009" s="635"/>
      <c r="R1009" s="635"/>
      <c r="S1009" s="742">
        <v>0</v>
      </c>
      <c r="T1009" s="742">
        <v>0</v>
      </c>
      <c r="U1009" s="742">
        <v>0</v>
      </c>
      <c r="V1009" s="742">
        <v>1.5570186858573711</v>
      </c>
      <c r="W1009" s="742">
        <v>3.1580149498442958</v>
      </c>
      <c r="X1009" s="742">
        <v>6.403743424397371</v>
      </c>
      <c r="Y1009" s="742">
        <v>9.7339951678713188</v>
      </c>
      <c r="Z1009" s="742">
        <v>13.15436683006234</v>
      </c>
      <c r="AA1009" s="742">
        <v>16.670563199456129</v>
      </c>
      <c r="AB1009" s="742">
        <v>19.807260035903571</v>
      </c>
      <c r="AC1009" s="742">
        <v>20.093821971867552</v>
      </c>
      <c r="AD1009" s="742">
        <v>20.349142650603969</v>
      </c>
      <c r="AE1009" s="742">
        <v>20.617851459681305</v>
      </c>
      <c r="AF1009" s="742">
        <v>20.96170633797254</v>
      </c>
      <c r="AG1009" s="742">
        <v>21.285255188385918</v>
      </c>
      <c r="AH1009" s="742">
        <v>21.625426536325726</v>
      </c>
      <c r="AI1009" s="742">
        <v>21.942258248084919</v>
      </c>
      <c r="AJ1009" s="742">
        <v>22.267891006175351</v>
      </c>
      <c r="AK1009" s="742">
        <v>22.577286859081287</v>
      </c>
      <c r="AL1009" s="742">
        <v>22.91779286375322</v>
      </c>
      <c r="AM1009" s="742">
        <v>23.234323210774878</v>
      </c>
      <c r="AN1009" s="742">
        <v>23.542708802326523</v>
      </c>
      <c r="AO1009" s="742">
        <v>23.81235090372174</v>
      </c>
    </row>
    <row r="1010" spans="2:41" s="650" customFormat="1">
      <c r="B1010" s="672" t="s">
        <v>2233</v>
      </c>
      <c r="D1010" s="179"/>
      <c r="N1010" s="635"/>
      <c r="O1010" s="635"/>
      <c r="P1010" s="635"/>
      <c r="Q1010" s="635"/>
      <c r="R1010" s="635"/>
      <c r="S1010" s="635"/>
      <c r="T1010" s="742">
        <v>0</v>
      </c>
      <c r="U1010" s="742">
        <v>0</v>
      </c>
      <c r="V1010" s="742">
        <v>0</v>
      </c>
      <c r="W1010" s="742">
        <v>1.5570186858573711</v>
      </c>
      <c r="X1010" s="742">
        <v>3.1580149498442958</v>
      </c>
      <c r="Y1010" s="742">
        <v>6.403743424397371</v>
      </c>
      <c r="Z1010" s="742">
        <v>9.7339951678713188</v>
      </c>
      <c r="AA1010" s="742">
        <v>13.15436683006234</v>
      </c>
      <c r="AB1010" s="742">
        <v>16.670563199456129</v>
      </c>
      <c r="AC1010" s="742">
        <v>19.807260035903571</v>
      </c>
      <c r="AD1010" s="742">
        <v>20.093821971867552</v>
      </c>
      <c r="AE1010" s="742">
        <v>20.349142650603969</v>
      </c>
      <c r="AF1010" s="742">
        <v>20.617851459681305</v>
      </c>
      <c r="AG1010" s="742">
        <v>20.96170633797254</v>
      </c>
      <c r="AH1010" s="742">
        <v>21.285255188385918</v>
      </c>
      <c r="AI1010" s="742">
        <v>21.625426536325726</v>
      </c>
      <c r="AJ1010" s="742">
        <v>21.942258248084919</v>
      </c>
      <c r="AK1010" s="742">
        <v>22.267891006175351</v>
      </c>
      <c r="AL1010" s="742">
        <v>22.577286859081287</v>
      </c>
      <c r="AM1010" s="742">
        <v>22.91779286375322</v>
      </c>
      <c r="AN1010" s="742">
        <v>23.234323210774878</v>
      </c>
      <c r="AO1010" s="742">
        <v>23.542708802326523</v>
      </c>
    </row>
    <row r="1011" spans="2:41" s="650" customFormat="1">
      <c r="B1011" s="672" t="s">
        <v>2234</v>
      </c>
      <c r="D1011" s="179"/>
      <c r="N1011" s="635"/>
      <c r="O1011" s="635"/>
      <c r="P1011" s="635"/>
      <c r="Q1011" s="635"/>
      <c r="R1011" s="635"/>
      <c r="S1011" s="635"/>
      <c r="T1011" s="635"/>
      <c r="U1011" s="742">
        <v>0</v>
      </c>
      <c r="V1011" s="742">
        <v>0</v>
      </c>
      <c r="W1011" s="742">
        <v>0</v>
      </c>
      <c r="X1011" s="742">
        <v>1.5570186858573711</v>
      </c>
      <c r="Y1011" s="742">
        <v>3.1580149498442958</v>
      </c>
      <c r="Z1011" s="742">
        <v>6.403743424397371</v>
      </c>
      <c r="AA1011" s="742">
        <v>9.7339951678713188</v>
      </c>
      <c r="AB1011" s="742">
        <v>13.15436683006234</v>
      </c>
      <c r="AC1011" s="742">
        <v>16.670563199456129</v>
      </c>
      <c r="AD1011" s="742">
        <v>19.807260035903571</v>
      </c>
      <c r="AE1011" s="742">
        <v>20.093821971867552</v>
      </c>
      <c r="AF1011" s="742">
        <v>20.349142650603969</v>
      </c>
      <c r="AG1011" s="742">
        <v>20.617851459681305</v>
      </c>
      <c r="AH1011" s="742">
        <v>20.96170633797254</v>
      </c>
      <c r="AI1011" s="742">
        <v>21.285255188385918</v>
      </c>
      <c r="AJ1011" s="742">
        <v>21.625426536325726</v>
      </c>
      <c r="AK1011" s="742">
        <v>21.942258248084919</v>
      </c>
      <c r="AL1011" s="742">
        <v>22.267891006175351</v>
      </c>
      <c r="AM1011" s="742">
        <v>22.577286859081287</v>
      </c>
      <c r="AN1011" s="742">
        <v>22.91779286375322</v>
      </c>
      <c r="AO1011" s="742">
        <v>23.234323210774878</v>
      </c>
    </row>
    <row r="1012" spans="2:41" s="650" customFormat="1">
      <c r="B1012" s="672" t="s">
        <v>2235</v>
      </c>
      <c r="D1012" s="179"/>
      <c r="N1012" s="635"/>
      <c r="O1012" s="635"/>
      <c r="P1012" s="635"/>
      <c r="Q1012" s="635"/>
      <c r="R1012" s="635"/>
      <c r="S1012" s="635"/>
      <c r="T1012" s="635"/>
      <c r="U1012" s="635"/>
      <c r="V1012" s="742">
        <v>0</v>
      </c>
      <c r="W1012" s="742">
        <v>0</v>
      </c>
      <c r="X1012" s="742">
        <v>0</v>
      </c>
      <c r="Y1012" s="742">
        <v>1.5570186858573711</v>
      </c>
      <c r="Z1012" s="742">
        <v>3.1580149498442958</v>
      </c>
      <c r="AA1012" s="742">
        <v>6.403743424397371</v>
      </c>
      <c r="AB1012" s="742">
        <v>9.7339951678713188</v>
      </c>
      <c r="AC1012" s="742">
        <v>13.15436683006234</v>
      </c>
      <c r="AD1012" s="742">
        <v>16.670563199456129</v>
      </c>
      <c r="AE1012" s="742">
        <v>19.807260035903571</v>
      </c>
      <c r="AF1012" s="742">
        <v>20.093821971867552</v>
      </c>
      <c r="AG1012" s="742">
        <v>20.349142650603969</v>
      </c>
      <c r="AH1012" s="742">
        <v>20.617851459681305</v>
      </c>
      <c r="AI1012" s="742">
        <v>20.96170633797254</v>
      </c>
      <c r="AJ1012" s="742">
        <v>21.285255188385918</v>
      </c>
      <c r="AK1012" s="742">
        <v>21.625426536325726</v>
      </c>
      <c r="AL1012" s="742">
        <v>21.942258248084919</v>
      </c>
      <c r="AM1012" s="742">
        <v>22.267891006175351</v>
      </c>
      <c r="AN1012" s="742">
        <v>22.577286859081287</v>
      </c>
      <c r="AO1012" s="742">
        <v>22.91779286375322</v>
      </c>
    </row>
    <row r="1013" spans="2:41" s="650" customFormat="1">
      <c r="B1013" s="672" t="s">
        <v>2236</v>
      </c>
      <c r="D1013" s="179"/>
      <c r="N1013" s="635"/>
      <c r="O1013" s="635"/>
      <c r="P1013" s="635"/>
      <c r="Q1013" s="635"/>
      <c r="R1013" s="635"/>
      <c r="S1013" s="635"/>
      <c r="T1013" s="635"/>
      <c r="U1013" s="635"/>
      <c r="V1013" s="635"/>
      <c r="W1013" s="742">
        <v>0</v>
      </c>
      <c r="X1013" s="742">
        <v>0</v>
      </c>
      <c r="Y1013" s="742">
        <v>0</v>
      </c>
      <c r="Z1013" s="742">
        <v>1.5570186858573711</v>
      </c>
      <c r="AA1013" s="742">
        <v>3.1580149498442958</v>
      </c>
      <c r="AB1013" s="742">
        <v>6.403743424397371</v>
      </c>
      <c r="AC1013" s="742">
        <v>9.7339951678713188</v>
      </c>
      <c r="AD1013" s="742">
        <v>13.15436683006234</v>
      </c>
      <c r="AE1013" s="742">
        <v>16.670563199456129</v>
      </c>
      <c r="AF1013" s="742">
        <v>19.807260035903571</v>
      </c>
      <c r="AG1013" s="742">
        <v>20.093821971867552</v>
      </c>
      <c r="AH1013" s="742">
        <v>20.349142650603969</v>
      </c>
      <c r="AI1013" s="742">
        <v>20.617851459681305</v>
      </c>
      <c r="AJ1013" s="742">
        <v>20.96170633797254</v>
      </c>
      <c r="AK1013" s="742">
        <v>21.285255188385918</v>
      </c>
      <c r="AL1013" s="742">
        <v>21.625426536325726</v>
      </c>
      <c r="AM1013" s="742">
        <v>21.942258248084919</v>
      </c>
      <c r="AN1013" s="742">
        <v>22.267891006175351</v>
      </c>
      <c r="AO1013" s="742">
        <v>22.577286859081287</v>
      </c>
    </row>
    <row r="1014" spans="2:41" s="650" customFormat="1">
      <c r="B1014" s="672" t="s">
        <v>2237</v>
      </c>
      <c r="D1014" s="179"/>
      <c r="N1014" s="635"/>
      <c r="O1014" s="635"/>
      <c r="P1014" s="635"/>
      <c r="Q1014" s="635"/>
      <c r="R1014" s="635"/>
      <c r="S1014" s="635"/>
      <c r="T1014" s="635"/>
      <c r="U1014" s="635"/>
      <c r="V1014" s="635"/>
      <c r="W1014" s="635"/>
      <c r="X1014" s="742">
        <v>0</v>
      </c>
      <c r="Y1014" s="742">
        <v>0</v>
      </c>
      <c r="Z1014" s="742">
        <v>0</v>
      </c>
      <c r="AA1014" s="742">
        <v>1.5570186858573711</v>
      </c>
      <c r="AB1014" s="742">
        <v>3.1580149498442958</v>
      </c>
      <c r="AC1014" s="742">
        <v>6.403743424397371</v>
      </c>
      <c r="AD1014" s="742">
        <v>9.7339951678713188</v>
      </c>
      <c r="AE1014" s="742">
        <v>13.15436683006234</v>
      </c>
      <c r="AF1014" s="742">
        <v>16.670563199456129</v>
      </c>
      <c r="AG1014" s="742">
        <v>19.807260035903571</v>
      </c>
      <c r="AH1014" s="742">
        <v>20.093821971867552</v>
      </c>
      <c r="AI1014" s="742">
        <v>20.349142650603969</v>
      </c>
      <c r="AJ1014" s="742">
        <v>20.617851459681305</v>
      </c>
      <c r="AK1014" s="742">
        <v>20.96170633797254</v>
      </c>
      <c r="AL1014" s="742">
        <v>21.285255188385918</v>
      </c>
      <c r="AM1014" s="742">
        <v>21.625426536325726</v>
      </c>
      <c r="AN1014" s="742">
        <v>21.942258248084919</v>
      </c>
      <c r="AO1014" s="742">
        <v>22.267891006175351</v>
      </c>
    </row>
    <row r="1015" spans="2:41" s="650" customFormat="1">
      <c r="B1015" s="672" t="s">
        <v>2303</v>
      </c>
      <c r="D1015" s="179"/>
      <c r="N1015" s="635"/>
      <c r="O1015" s="635"/>
      <c r="P1015" s="635"/>
      <c r="Q1015" s="635"/>
      <c r="R1015" s="635"/>
      <c r="S1015" s="635"/>
      <c r="T1015" s="635"/>
      <c r="U1015" s="635"/>
      <c r="V1015" s="635"/>
      <c r="W1015" s="635"/>
      <c r="X1015" s="635"/>
      <c r="Y1015" s="742">
        <v>0</v>
      </c>
      <c r="Z1015" s="742">
        <v>0</v>
      </c>
      <c r="AA1015" s="742">
        <v>0</v>
      </c>
      <c r="AB1015" s="742">
        <v>1.5570186858573711</v>
      </c>
      <c r="AC1015" s="742">
        <v>3.1580149498442958</v>
      </c>
      <c r="AD1015" s="742">
        <v>6.403743424397371</v>
      </c>
      <c r="AE1015" s="742">
        <v>9.7339951678713188</v>
      </c>
      <c r="AF1015" s="742">
        <v>13.15436683006234</v>
      </c>
      <c r="AG1015" s="742">
        <v>16.670563199456129</v>
      </c>
      <c r="AH1015" s="742">
        <v>19.807260035903571</v>
      </c>
      <c r="AI1015" s="742">
        <v>20.093821971867552</v>
      </c>
      <c r="AJ1015" s="742">
        <v>20.349142650603969</v>
      </c>
      <c r="AK1015" s="742">
        <v>20.617851459681305</v>
      </c>
      <c r="AL1015" s="742">
        <v>20.96170633797254</v>
      </c>
      <c r="AM1015" s="742">
        <v>21.285255188385918</v>
      </c>
      <c r="AN1015" s="742">
        <v>21.625426536325726</v>
      </c>
      <c r="AO1015" s="742">
        <v>21.942258248084919</v>
      </c>
    </row>
    <row r="1016" spans="2:41" s="650" customFormat="1">
      <c r="B1016" s="672" t="s">
        <v>2304</v>
      </c>
      <c r="D1016" s="179"/>
      <c r="N1016" s="635"/>
      <c r="O1016" s="635"/>
      <c r="P1016" s="635"/>
      <c r="Q1016" s="635"/>
      <c r="R1016" s="635"/>
      <c r="S1016" s="635"/>
      <c r="T1016" s="635"/>
      <c r="U1016" s="635"/>
      <c r="V1016" s="635"/>
      <c r="W1016" s="635"/>
      <c r="X1016" s="635"/>
      <c r="Y1016" s="635"/>
      <c r="Z1016" s="742">
        <v>0</v>
      </c>
      <c r="AA1016" s="742">
        <v>0</v>
      </c>
      <c r="AB1016" s="742">
        <v>0</v>
      </c>
      <c r="AC1016" s="742">
        <v>1.5570186858573711</v>
      </c>
      <c r="AD1016" s="742">
        <v>3.1580149498442958</v>
      </c>
      <c r="AE1016" s="742">
        <v>6.403743424397371</v>
      </c>
      <c r="AF1016" s="742">
        <v>9.7339951678713188</v>
      </c>
      <c r="AG1016" s="742">
        <v>13.15436683006234</v>
      </c>
      <c r="AH1016" s="742">
        <v>16.670563199456129</v>
      </c>
      <c r="AI1016" s="742">
        <v>19.807260035903571</v>
      </c>
      <c r="AJ1016" s="742">
        <v>20.093821971867552</v>
      </c>
      <c r="AK1016" s="742">
        <v>20.349142650603969</v>
      </c>
      <c r="AL1016" s="742">
        <v>20.617851459681305</v>
      </c>
      <c r="AM1016" s="742">
        <v>20.96170633797254</v>
      </c>
      <c r="AN1016" s="742">
        <v>21.285255188385918</v>
      </c>
      <c r="AO1016" s="742">
        <v>21.625426536325726</v>
      </c>
    </row>
    <row r="1017" spans="2:41" s="650" customFormat="1">
      <c r="B1017" s="672" t="s">
        <v>2305</v>
      </c>
      <c r="D1017" s="179"/>
      <c r="N1017" s="635"/>
      <c r="O1017" s="635"/>
      <c r="P1017" s="635"/>
      <c r="Q1017" s="635"/>
      <c r="R1017" s="635"/>
      <c r="S1017" s="635"/>
      <c r="T1017" s="635"/>
      <c r="U1017" s="635"/>
      <c r="V1017" s="635"/>
      <c r="W1017" s="635"/>
      <c r="X1017" s="635"/>
      <c r="Y1017" s="635"/>
      <c r="Z1017" s="635"/>
      <c r="AA1017" s="742">
        <v>0</v>
      </c>
      <c r="AB1017" s="742">
        <v>0</v>
      </c>
      <c r="AC1017" s="742">
        <v>0</v>
      </c>
      <c r="AD1017" s="742">
        <v>1.5570186858573711</v>
      </c>
      <c r="AE1017" s="742">
        <v>3.1580149498442958</v>
      </c>
      <c r="AF1017" s="742">
        <v>6.403743424397371</v>
      </c>
      <c r="AG1017" s="742">
        <v>9.7339951678713188</v>
      </c>
      <c r="AH1017" s="742">
        <v>13.15436683006234</v>
      </c>
      <c r="AI1017" s="742">
        <v>16.670563199456129</v>
      </c>
      <c r="AJ1017" s="742">
        <v>19.807260035903571</v>
      </c>
      <c r="AK1017" s="742">
        <v>20.093821971867552</v>
      </c>
      <c r="AL1017" s="742">
        <v>20.349142650603969</v>
      </c>
      <c r="AM1017" s="742">
        <v>20.617851459681305</v>
      </c>
      <c r="AN1017" s="742">
        <v>20.96170633797254</v>
      </c>
      <c r="AO1017" s="742">
        <v>21.285255188385918</v>
      </c>
    </row>
    <row r="1018" spans="2:41" s="650" customFormat="1">
      <c r="B1018" s="672" t="s">
        <v>2306</v>
      </c>
      <c r="D1018" s="179"/>
      <c r="N1018" s="635"/>
      <c r="O1018" s="635"/>
      <c r="P1018" s="635"/>
      <c r="Q1018" s="635"/>
      <c r="R1018" s="635"/>
      <c r="S1018" s="635"/>
      <c r="T1018" s="635"/>
      <c r="U1018" s="635"/>
      <c r="V1018" s="635"/>
      <c r="W1018" s="635"/>
      <c r="X1018" s="635"/>
      <c r="Y1018" s="635"/>
      <c r="Z1018" s="635"/>
      <c r="AA1018" s="635"/>
      <c r="AB1018" s="742">
        <v>0</v>
      </c>
      <c r="AC1018" s="742">
        <v>0</v>
      </c>
      <c r="AD1018" s="742">
        <v>0</v>
      </c>
      <c r="AE1018" s="742">
        <v>1.5570186858573711</v>
      </c>
      <c r="AF1018" s="742">
        <v>3.1580149498442958</v>
      </c>
      <c r="AG1018" s="742">
        <v>6.403743424397371</v>
      </c>
      <c r="AH1018" s="742">
        <v>9.7339951678713188</v>
      </c>
      <c r="AI1018" s="742">
        <v>13.15436683006234</v>
      </c>
      <c r="AJ1018" s="742">
        <v>16.670563199456129</v>
      </c>
      <c r="AK1018" s="742">
        <v>19.807260035903571</v>
      </c>
      <c r="AL1018" s="742">
        <v>20.093821971867552</v>
      </c>
      <c r="AM1018" s="742">
        <v>20.349142650603969</v>
      </c>
      <c r="AN1018" s="742">
        <v>20.617851459681305</v>
      </c>
      <c r="AO1018" s="742">
        <v>20.96170633797254</v>
      </c>
    </row>
    <row r="1019" spans="2:41" s="650" customFormat="1">
      <c r="B1019" s="672" t="s">
        <v>2307</v>
      </c>
      <c r="D1019" s="179"/>
      <c r="N1019" s="635"/>
      <c r="O1019" s="635"/>
      <c r="P1019" s="635"/>
      <c r="Q1019" s="635"/>
      <c r="R1019" s="635"/>
      <c r="S1019" s="635"/>
      <c r="T1019" s="635"/>
      <c r="U1019" s="635"/>
      <c r="V1019" s="635"/>
      <c r="W1019" s="635"/>
      <c r="X1019" s="635"/>
      <c r="Y1019" s="635"/>
      <c r="Z1019" s="635"/>
      <c r="AA1019" s="635"/>
      <c r="AB1019" s="635"/>
      <c r="AC1019" s="742">
        <v>0</v>
      </c>
      <c r="AD1019" s="742">
        <v>0</v>
      </c>
      <c r="AE1019" s="742">
        <v>0</v>
      </c>
      <c r="AF1019" s="742">
        <v>1.5570186858573711</v>
      </c>
      <c r="AG1019" s="742">
        <v>3.1580149498442958</v>
      </c>
      <c r="AH1019" s="742">
        <v>6.403743424397371</v>
      </c>
      <c r="AI1019" s="742">
        <v>9.7339951678713188</v>
      </c>
      <c r="AJ1019" s="742">
        <v>13.15436683006234</v>
      </c>
      <c r="AK1019" s="742">
        <v>16.670563199456129</v>
      </c>
      <c r="AL1019" s="742">
        <v>19.807260035903571</v>
      </c>
      <c r="AM1019" s="742">
        <v>20.093821971867552</v>
      </c>
      <c r="AN1019" s="742">
        <v>20.349142650603969</v>
      </c>
      <c r="AO1019" s="742">
        <v>20.617851459681305</v>
      </c>
    </row>
    <row r="1020" spans="2:41" s="650" customFormat="1">
      <c r="B1020" s="672" t="s">
        <v>2709</v>
      </c>
      <c r="D1020" s="179"/>
      <c r="N1020" s="635"/>
      <c r="O1020" s="635"/>
      <c r="P1020" s="635"/>
      <c r="Q1020" s="635"/>
      <c r="R1020" s="635"/>
      <c r="S1020" s="635"/>
      <c r="T1020" s="635"/>
      <c r="U1020" s="635"/>
      <c r="V1020" s="635"/>
      <c r="W1020" s="635"/>
      <c r="X1020" s="635"/>
      <c r="Y1020" s="635"/>
      <c r="Z1020" s="635"/>
      <c r="AA1020" s="635"/>
      <c r="AB1020" s="635"/>
      <c r="AC1020" s="635"/>
      <c r="AD1020" s="742">
        <v>0</v>
      </c>
      <c r="AE1020" s="742">
        <v>0</v>
      </c>
      <c r="AF1020" s="742">
        <v>0</v>
      </c>
      <c r="AG1020" s="742">
        <v>1.5570186858573711</v>
      </c>
      <c r="AH1020" s="742">
        <v>3.1580149498442958</v>
      </c>
      <c r="AI1020" s="742">
        <v>6.403743424397371</v>
      </c>
      <c r="AJ1020" s="742">
        <v>9.7339951678713188</v>
      </c>
      <c r="AK1020" s="742">
        <v>13.15436683006234</v>
      </c>
      <c r="AL1020" s="742">
        <v>16.670563199456129</v>
      </c>
      <c r="AM1020" s="742">
        <v>19.807260035903571</v>
      </c>
      <c r="AN1020" s="742">
        <v>20.093821971867552</v>
      </c>
      <c r="AO1020" s="742">
        <v>20.349142650603969</v>
      </c>
    </row>
    <row r="1021" spans="2:41" s="650" customFormat="1">
      <c r="B1021" s="672" t="s">
        <v>2710</v>
      </c>
      <c r="D1021" s="179"/>
      <c r="N1021" s="635"/>
      <c r="O1021" s="635"/>
      <c r="P1021" s="635"/>
      <c r="Q1021" s="635"/>
      <c r="R1021" s="635"/>
      <c r="S1021" s="635"/>
      <c r="T1021" s="635"/>
      <c r="U1021" s="635"/>
      <c r="V1021" s="635"/>
      <c r="W1021" s="635"/>
      <c r="X1021" s="635"/>
      <c r="Y1021" s="635"/>
      <c r="Z1021" s="635"/>
      <c r="AA1021" s="635"/>
      <c r="AB1021" s="635"/>
      <c r="AC1021" s="635"/>
      <c r="AD1021" s="635"/>
      <c r="AE1021" s="742">
        <v>0</v>
      </c>
      <c r="AF1021" s="742">
        <v>0</v>
      </c>
      <c r="AG1021" s="742">
        <v>0</v>
      </c>
      <c r="AH1021" s="742">
        <v>1.5570186858573711</v>
      </c>
      <c r="AI1021" s="742">
        <v>3.1580149498442958</v>
      </c>
      <c r="AJ1021" s="742">
        <v>6.403743424397371</v>
      </c>
      <c r="AK1021" s="742">
        <v>9.7339951678713188</v>
      </c>
      <c r="AL1021" s="742">
        <v>13.15436683006234</v>
      </c>
      <c r="AM1021" s="742">
        <v>16.670563199456129</v>
      </c>
      <c r="AN1021" s="742">
        <v>19.807260035903571</v>
      </c>
      <c r="AO1021" s="742">
        <v>20.093821971867552</v>
      </c>
    </row>
    <row r="1022" spans="2:41" s="650" customFormat="1">
      <c r="B1022" s="672" t="s">
        <v>2711</v>
      </c>
      <c r="D1022" s="179"/>
      <c r="N1022" s="635"/>
      <c r="O1022" s="635"/>
      <c r="P1022" s="635"/>
      <c r="Q1022" s="635"/>
      <c r="R1022" s="635"/>
      <c r="S1022" s="635"/>
      <c r="T1022" s="635"/>
      <c r="U1022" s="635"/>
      <c r="V1022" s="635"/>
      <c r="W1022" s="635"/>
      <c r="X1022" s="635"/>
      <c r="Y1022" s="635"/>
      <c r="Z1022" s="635"/>
      <c r="AA1022" s="635"/>
      <c r="AB1022" s="635"/>
      <c r="AC1022" s="635"/>
      <c r="AD1022" s="635"/>
      <c r="AE1022" s="635"/>
      <c r="AF1022" s="742">
        <v>0</v>
      </c>
      <c r="AG1022" s="742">
        <v>0</v>
      </c>
      <c r="AH1022" s="742">
        <v>0</v>
      </c>
      <c r="AI1022" s="742">
        <v>1.5570186858573711</v>
      </c>
      <c r="AJ1022" s="742">
        <v>3.1580149498442958</v>
      </c>
      <c r="AK1022" s="742">
        <v>6.403743424397371</v>
      </c>
      <c r="AL1022" s="742">
        <v>9.7339951678713188</v>
      </c>
      <c r="AM1022" s="742">
        <v>13.15436683006234</v>
      </c>
      <c r="AN1022" s="742">
        <v>16.670563199456129</v>
      </c>
      <c r="AO1022" s="742">
        <v>19.807260035903571</v>
      </c>
    </row>
    <row r="1023" spans="2:41" s="650" customFormat="1">
      <c r="B1023" s="672" t="s">
        <v>2712</v>
      </c>
      <c r="D1023" s="179"/>
      <c r="N1023" s="635"/>
      <c r="O1023" s="635"/>
      <c r="P1023" s="635"/>
      <c r="Q1023" s="635"/>
      <c r="R1023" s="635"/>
      <c r="S1023" s="635"/>
      <c r="T1023" s="635"/>
      <c r="U1023" s="635"/>
      <c r="V1023" s="635"/>
      <c r="W1023" s="635"/>
      <c r="X1023" s="635"/>
      <c r="Y1023" s="635"/>
      <c r="Z1023" s="635"/>
      <c r="AA1023" s="635"/>
      <c r="AB1023" s="635"/>
      <c r="AC1023" s="635"/>
      <c r="AD1023" s="635"/>
      <c r="AE1023" s="635"/>
      <c r="AF1023" s="635"/>
      <c r="AG1023" s="742">
        <v>0</v>
      </c>
      <c r="AH1023" s="742">
        <v>0</v>
      </c>
      <c r="AI1023" s="742">
        <v>0</v>
      </c>
      <c r="AJ1023" s="742">
        <v>1.5570186858573711</v>
      </c>
      <c r="AK1023" s="742">
        <v>3.1580149498442958</v>
      </c>
      <c r="AL1023" s="742">
        <v>6.403743424397371</v>
      </c>
      <c r="AM1023" s="742">
        <v>9.7339951678713188</v>
      </c>
      <c r="AN1023" s="742">
        <v>13.15436683006234</v>
      </c>
      <c r="AO1023" s="742">
        <v>16.670563199456129</v>
      </c>
    </row>
    <row r="1024" spans="2:41" s="650" customFormat="1">
      <c r="B1024" s="672" t="s">
        <v>4717</v>
      </c>
      <c r="D1024" s="179"/>
      <c r="N1024" s="635"/>
      <c r="O1024" s="635"/>
      <c r="P1024" s="635"/>
      <c r="Q1024" s="635"/>
      <c r="R1024" s="635"/>
      <c r="S1024" s="635"/>
      <c r="T1024" s="635"/>
      <c r="U1024" s="635"/>
      <c r="V1024" s="635"/>
      <c r="W1024" s="635"/>
      <c r="X1024" s="635"/>
      <c r="Y1024" s="635"/>
      <c r="Z1024" s="635"/>
      <c r="AA1024" s="635"/>
      <c r="AB1024" s="635"/>
      <c r="AC1024" s="635"/>
      <c r="AD1024" s="635"/>
      <c r="AE1024" s="635"/>
      <c r="AF1024" s="635"/>
      <c r="AG1024" s="635"/>
      <c r="AH1024" s="742">
        <v>0</v>
      </c>
      <c r="AI1024" s="742">
        <v>0</v>
      </c>
      <c r="AJ1024" s="742">
        <v>0</v>
      </c>
      <c r="AK1024" s="742">
        <v>1.5570186858573711</v>
      </c>
      <c r="AL1024" s="742">
        <v>3.1580149498442958</v>
      </c>
      <c r="AM1024" s="742">
        <v>6.403743424397371</v>
      </c>
      <c r="AN1024" s="742">
        <v>9.7339951678713188</v>
      </c>
      <c r="AO1024" s="742">
        <v>13.15436683006234</v>
      </c>
    </row>
    <row r="1025" spans="2:41" s="650" customFormat="1">
      <c r="B1025" s="672" t="s">
        <v>4718</v>
      </c>
      <c r="D1025" s="179"/>
      <c r="N1025" s="635"/>
      <c r="O1025" s="635"/>
      <c r="P1025" s="635"/>
      <c r="Q1025" s="635"/>
      <c r="R1025" s="635"/>
      <c r="S1025" s="635"/>
      <c r="T1025" s="635"/>
      <c r="U1025" s="635"/>
      <c r="V1025" s="635"/>
      <c r="W1025" s="635"/>
      <c r="X1025" s="635"/>
      <c r="Y1025" s="635"/>
      <c r="Z1025" s="635"/>
      <c r="AA1025" s="635"/>
      <c r="AB1025" s="635"/>
      <c r="AC1025" s="635"/>
      <c r="AD1025" s="635"/>
      <c r="AE1025" s="635"/>
      <c r="AF1025" s="635"/>
      <c r="AG1025" s="635"/>
      <c r="AH1025" s="635"/>
      <c r="AI1025" s="742">
        <v>0</v>
      </c>
      <c r="AJ1025" s="742">
        <v>0</v>
      </c>
      <c r="AK1025" s="742">
        <v>0</v>
      </c>
      <c r="AL1025" s="742">
        <v>1.5570186858573711</v>
      </c>
      <c r="AM1025" s="742">
        <v>3.1580149498442958</v>
      </c>
      <c r="AN1025" s="742">
        <v>6.403743424397371</v>
      </c>
      <c r="AO1025" s="742">
        <v>9.7339951678713188</v>
      </c>
    </row>
    <row r="1026" spans="2:41" s="650" customFormat="1">
      <c r="B1026" s="672" t="s">
        <v>4719</v>
      </c>
      <c r="D1026" s="179"/>
      <c r="N1026" s="635"/>
      <c r="O1026" s="635"/>
      <c r="P1026" s="635"/>
      <c r="Q1026" s="635"/>
      <c r="R1026" s="635"/>
      <c r="S1026" s="635"/>
      <c r="T1026" s="635"/>
      <c r="U1026" s="635"/>
      <c r="V1026" s="635"/>
      <c r="W1026" s="635"/>
      <c r="X1026" s="635"/>
      <c r="Y1026" s="635"/>
      <c r="Z1026" s="635"/>
      <c r="AA1026" s="635"/>
      <c r="AB1026" s="635"/>
      <c r="AC1026" s="635"/>
      <c r="AD1026" s="635"/>
      <c r="AE1026" s="635"/>
      <c r="AF1026" s="635"/>
      <c r="AG1026" s="635"/>
      <c r="AH1026" s="635"/>
      <c r="AI1026" s="635"/>
      <c r="AJ1026" s="742">
        <v>0</v>
      </c>
      <c r="AK1026" s="742">
        <v>0</v>
      </c>
      <c r="AL1026" s="742">
        <v>0</v>
      </c>
      <c r="AM1026" s="742">
        <v>1.5570186858573711</v>
      </c>
      <c r="AN1026" s="742">
        <v>3.1580149498442958</v>
      </c>
      <c r="AO1026" s="742">
        <v>6.403743424397371</v>
      </c>
    </row>
    <row r="1027" spans="2:41" s="650" customFormat="1">
      <c r="B1027" s="672" t="s">
        <v>4720</v>
      </c>
      <c r="D1027" s="179"/>
      <c r="N1027" s="635"/>
      <c r="O1027" s="635"/>
      <c r="P1027" s="635"/>
      <c r="Q1027" s="635"/>
      <c r="R1027" s="635"/>
      <c r="S1027" s="635"/>
      <c r="T1027" s="635"/>
      <c r="U1027" s="635"/>
      <c r="V1027" s="635"/>
      <c r="W1027" s="635"/>
      <c r="X1027" s="635"/>
      <c r="Y1027" s="635"/>
      <c r="Z1027" s="635"/>
      <c r="AA1027" s="635"/>
      <c r="AB1027" s="635"/>
      <c r="AC1027" s="635"/>
      <c r="AD1027" s="635"/>
      <c r="AE1027" s="635"/>
      <c r="AF1027" s="635"/>
      <c r="AG1027" s="635"/>
      <c r="AH1027" s="635"/>
      <c r="AI1027" s="635"/>
      <c r="AJ1027" s="635"/>
      <c r="AK1027" s="742">
        <v>0</v>
      </c>
      <c r="AL1027" s="742">
        <v>0</v>
      </c>
      <c r="AM1027" s="742">
        <v>0</v>
      </c>
      <c r="AN1027" s="742">
        <v>1.5570186858573711</v>
      </c>
      <c r="AO1027" s="742">
        <v>3.1580149498442958</v>
      </c>
    </row>
    <row r="1028" spans="2:41" s="650" customFormat="1">
      <c r="B1028" s="672" t="s">
        <v>4721</v>
      </c>
      <c r="D1028" s="179"/>
      <c r="N1028" s="635"/>
      <c r="O1028" s="635"/>
      <c r="P1028" s="635"/>
      <c r="Q1028" s="635"/>
      <c r="R1028" s="635"/>
      <c r="S1028" s="635"/>
      <c r="T1028" s="635"/>
      <c r="U1028" s="635"/>
      <c r="V1028" s="635"/>
      <c r="W1028" s="635"/>
      <c r="X1028" s="635"/>
      <c r="Y1028" s="635"/>
      <c r="Z1028" s="635"/>
      <c r="AA1028" s="635"/>
      <c r="AB1028" s="635"/>
      <c r="AC1028" s="635"/>
      <c r="AD1028" s="635"/>
      <c r="AE1028" s="635"/>
      <c r="AF1028" s="635"/>
      <c r="AG1028" s="635"/>
      <c r="AH1028" s="635"/>
      <c r="AI1028" s="635"/>
      <c r="AJ1028" s="635"/>
      <c r="AK1028" s="635"/>
      <c r="AL1028" s="742">
        <v>0</v>
      </c>
      <c r="AM1028" s="742">
        <v>0</v>
      </c>
      <c r="AN1028" s="742">
        <v>0</v>
      </c>
      <c r="AO1028" s="742">
        <v>1.5570186858573711</v>
      </c>
    </row>
    <row r="1029" spans="2:41" s="650" customFormat="1">
      <c r="B1029" s="672" t="s">
        <v>4722</v>
      </c>
      <c r="D1029" s="179"/>
      <c r="N1029" s="635"/>
      <c r="O1029" s="635"/>
      <c r="P1029" s="635"/>
      <c r="Q1029" s="635"/>
      <c r="R1029" s="635"/>
      <c r="S1029" s="635"/>
      <c r="T1029" s="635"/>
      <c r="U1029" s="635"/>
      <c r="V1029" s="635"/>
      <c r="W1029" s="635"/>
      <c r="X1029" s="635"/>
      <c r="Y1029" s="635"/>
      <c r="Z1029" s="635"/>
      <c r="AA1029" s="635"/>
      <c r="AB1029" s="635"/>
      <c r="AC1029" s="635"/>
      <c r="AD1029" s="635"/>
      <c r="AE1029" s="635"/>
      <c r="AF1029" s="635"/>
      <c r="AG1029" s="635"/>
      <c r="AH1029" s="635"/>
      <c r="AI1029" s="635"/>
      <c r="AJ1029" s="635"/>
      <c r="AK1029" s="635"/>
      <c r="AL1029" s="635"/>
      <c r="AM1029" s="742">
        <v>0</v>
      </c>
      <c r="AN1029" s="742">
        <v>0</v>
      </c>
      <c r="AO1029" s="742">
        <v>0</v>
      </c>
    </row>
    <row r="1030" spans="2:41" s="650" customFormat="1">
      <c r="B1030" s="672" t="s">
        <v>4723</v>
      </c>
      <c r="D1030" s="179"/>
      <c r="N1030" s="635"/>
      <c r="O1030" s="635"/>
      <c r="P1030" s="635"/>
      <c r="Q1030" s="635"/>
      <c r="R1030" s="635"/>
      <c r="S1030" s="635"/>
      <c r="T1030" s="635"/>
      <c r="U1030" s="635"/>
      <c r="V1030" s="635"/>
      <c r="W1030" s="635"/>
      <c r="X1030" s="635"/>
      <c r="Y1030" s="635"/>
      <c r="Z1030" s="635"/>
      <c r="AA1030" s="635"/>
      <c r="AB1030" s="635"/>
      <c r="AC1030" s="635"/>
      <c r="AD1030" s="635"/>
      <c r="AE1030" s="635"/>
      <c r="AF1030" s="635"/>
      <c r="AG1030" s="635"/>
      <c r="AH1030" s="635"/>
      <c r="AI1030" s="635"/>
      <c r="AJ1030" s="635"/>
      <c r="AK1030" s="635"/>
      <c r="AL1030" s="635"/>
      <c r="AM1030" s="635"/>
      <c r="AN1030" s="742">
        <v>0</v>
      </c>
      <c r="AO1030" s="742">
        <v>0</v>
      </c>
    </row>
    <row r="1031" spans="2:41" s="650" customFormat="1">
      <c r="B1031" s="673" t="s">
        <v>4724</v>
      </c>
      <c r="D1031" s="179"/>
      <c r="N1031" s="635"/>
      <c r="O1031" s="635"/>
      <c r="P1031" s="635"/>
      <c r="Q1031" s="635"/>
      <c r="R1031" s="635"/>
      <c r="S1031" s="635"/>
      <c r="T1031" s="635"/>
      <c r="U1031" s="635"/>
      <c r="V1031" s="635"/>
      <c r="W1031" s="635"/>
      <c r="X1031" s="635"/>
      <c r="Y1031" s="635"/>
      <c r="Z1031" s="635"/>
      <c r="AA1031" s="635"/>
      <c r="AB1031" s="635"/>
      <c r="AC1031" s="635"/>
      <c r="AD1031" s="635"/>
      <c r="AE1031" s="635"/>
      <c r="AF1031" s="635"/>
      <c r="AG1031" s="635"/>
      <c r="AH1031" s="635"/>
      <c r="AI1031" s="635"/>
      <c r="AJ1031" s="635"/>
      <c r="AK1031" s="635"/>
      <c r="AL1031" s="635"/>
      <c r="AM1031" s="635"/>
      <c r="AN1031" s="635"/>
      <c r="AO1031" s="742">
        <v>0</v>
      </c>
    </row>
    <row r="1032" spans="2:41" s="650" customFormat="1">
      <c r="B1032" s="672" t="s">
        <v>1851</v>
      </c>
      <c r="D1032" s="179"/>
      <c r="N1032" s="635"/>
      <c r="O1032" s="635"/>
      <c r="P1032" s="742">
        <v>0</v>
      </c>
      <c r="Q1032" s="742">
        <v>0</v>
      </c>
      <c r="R1032" s="742">
        <v>0</v>
      </c>
      <c r="S1032" s="742">
        <v>4.4886952015876787E-2</v>
      </c>
      <c r="T1032" s="742">
        <v>9.1041724037515884E-2</v>
      </c>
      <c r="U1032" s="742">
        <v>0.1846121221433063</v>
      </c>
      <c r="V1032" s="742">
        <v>0.28061922312924692</v>
      </c>
      <c r="W1032" s="742">
        <v>0.37922437159134897</v>
      </c>
      <c r="X1032" s="742">
        <v>0.48059202963231168</v>
      </c>
      <c r="Y1032" s="742">
        <v>0.57101917842946259</v>
      </c>
      <c r="Z1032" s="742">
        <v>0.57928040996510677</v>
      </c>
      <c r="AA1032" s="742">
        <v>0.5866409941117201</v>
      </c>
      <c r="AB1032" s="742">
        <v>0.59438754174718134</v>
      </c>
      <c r="AC1032" s="742">
        <v>0.60430045901816809</v>
      </c>
      <c r="AD1032" s="742">
        <v>0.6136279782414199</v>
      </c>
      <c r="AE1032" s="742">
        <v>0.62343470381950261</v>
      </c>
      <c r="AF1032" s="742">
        <v>0.63256857611790229</v>
      </c>
      <c r="AG1032" s="742">
        <v>0.64195617186095144</v>
      </c>
      <c r="AH1032" s="742">
        <v>0.65087567740667518</v>
      </c>
      <c r="AI1032" s="742">
        <v>0.66069205073067971</v>
      </c>
      <c r="AJ1032" s="742">
        <v>0.66981723505080637</v>
      </c>
      <c r="AK1032" s="742">
        <v>0.6787076159923453</v>
      </c>
      <c r="AL1032" s="742">
        <v>0.68648106930843233</v>
      </c>
      <c r="AM1032" s="742">
        <v>0.69508093330707754</v>
      </c>
      <c r="AN1032" s="742">
        <v>0.69508093330707754</v>
      </c>
      <c r="AO1032" s="742">
        <v>0.69508093330707754</v>
      </c>
    </row>
    <row r="1033" spans="2:41" s="650" customFormat="1">
      <c r="B1033" s="672" t="s">
        <v>1852</v>
      </c>
      <c r="D1033" s="179"/>
      <c r="N1033" s="635"/>
      <c r="O1033" s="635"/>
      <c r="P1033" s="635"/>
      <c r="Q1033" s="742">
        <v>0</v>
      </c>
      <c r="R1033" s="742">
        <v>0</v>
      </c>
      <c r="S1033" s="742">
        <v>0</v>
      </c>
      <c r="T1033" s="742">
        <v>4.4886952015876787E-2</v>
      </c>
      <c r="U1033" s="742">
        <v>9.1041724037515884E-2</v>
      </c>
      <c r="V1033" s="742">
        <v>0.1846121221433063</v>
      </c>
      <c r="W1033" s="742">
        <v>0.28061922312924692</v>
      </c>
      <c r="X1033" s="742">
        <v>0.37922437159134897</v>
      </c>
      <c r="Y1033" s="742">
        <v>0.48059202963231168</v>
      </c>
      <c r="Z1033" s="742">
        <v>0.57101917842946259</v>
      </c>
      <c r="AA1033" s="742">
        <v>0.57928040996510677</v>
      </c>
      <c r="AB1033" s="742">
        <v>0.5866409941117201</v>
      </c>
      <c r="AC1033" s="742">
        <v>0.59438754174718134</v>
      </c>
      <c r="AD1033" s="742">
        <v>0.60430045901816809</v>
      </c>
      <c r="AE1033" s="742">
        <v>0.6136279782414199</v>
      </c>
      <c r="AF1033" s="742">
        <v>0.62343470381950261</v>
      </c>
      <c r="AG1033" s="742">
        <v>0.63256857611790229</v>
      </c>
      <c r="AH1033" s="742">
        <v>0.64195617186095144</v>
      </c>
      <c r="AI1033" s="742">
        <v>0.65087567740667518</v>
      </c>
      <c r="AJ1033" s="742">
        <v>0.66069205073067971</v>
      </c>
      <c r="AK1033" s="742">
        <v>0.66981723505080637</v>
      </c>
      <c r="AL1033" s="742">
        <v>0.6787076159923453</v>
      </c>
      <c r="AM1033" s="742">
        <v>0.68648106930843233</v>
      </c>
      <c r="AN1033" s="742">
        <v>0.69508093330707754</v>
      </c>
      <c r="AO1033" s="742">
        <v>0.69508093330707754</v>
      </c>
    </row>
    <row r="1034" spans="2:41" s="650" customFormat="1">
      <c r="B1034" s="672" t="s">
        <v>1853</v>
      </c>
      <c r="D1034" s="179"/>
      <c r="N1034" s="635"/>
      <c r="O1034" s="635"/>
      <c r="P1034" s="635"/>
      <c r="Q1034" s="635"/>
      <c r="R1034" s="742">
        <v>0</v>
      </c>
      <c r="S1034" s="742">
        <v>0</v>
      </c>
      <c r="T1034" s="742">
        <v>0</v>
      </c>
      <c r="U1034" s="742">
        <v>4.4886952015876787E-2</v>
      </c>
      <c r="V1034" s="742">
        <v>9.1041724037515884E-2</v>
      </c>
      <c r="W1034" s="742">
        <v>0.1846121221433063</v>
      </c>
      <c r="X1034" s="742">
        <v>0.28061922312924692</v>
      </c>
      <c r="Y1034" s="742">
        <v>0.37922437159134897</v>
      </c>
      <c r="Z1034" s="742">
        <v>0.48059202963231168</v>
      </c>
      <c r="AA1034" s="742">
        <v>0.57101917842946259</v>
      </c>
      <c r="AB1034" s="742">
        <v>0.57928040996510677</v>
      </c>
      <c r="AC1034" s="742">
        <v>0.5866409941117201</v>
      </c>
      <c r="AD1034" s="742">
        <v>0.59438754174718134</v>
      </c>
      <c r="AE1034" s="742">
        <v>0.60430045901816809</v>
      </c>
      <c r="AF1034" s="742">
        <v>0.6136279782414199</v>
      </c>
      <c r="AG1034" s="742">
        <v>0.62343470381950261</v>
      </c>
      <c r="AH1034" s="742">
        <v>0.63256857611790229</v>
      </c>
      <c r="AI1034" s="742">
        <v>0.64195617186095144</v>
      </c>
      <c r="AJ1034" s="742">
        <v>0.65087567740667518</v>
      </c>
      <c r="AK1034" s="742">
        <v>0.66069205073067971</v>
      </c>
      <c r="AL1034" s="742">
        <v>0.66981723505080637</v>
      </c>
      <c r="AM1034" s="742">
        <v>0.6787076159923453</v>
      </c>
      <c r="AN1034" s="742">
        <v>0.68648106930843233</v>
      </c>
      <c r="AO1034" s="742">
        <v>0.69508093330707754</v>
      </c>
    </row>
    <row r="1035" spans="2:41" s="650" customFormat="1">
      <c r="B1035" s="672" t="s">
        <v>1854</v>
      </c>
      <c r="D1035" s="179"/>
      <c r="N1035" s="635"/>
      <c r="O1035" s="635"/>
      <c r="P1035" s="635"/>
      <c r="Q1035" s="635"/>
      <c r="R1035" s="635"/>
      <c r="S1035" s="742">
        <v>0</v>
      </c>
      <c r="T1035" s="742">
        <v>0</v>
      </c>
      <c r="U1035" s="742">
        <v>0</v>
      </c>
      <c r="V1035" s="742">
        <v>4.4886952015876787E-2</v>
      </c>
      <c r="W1035" s="742">
        <v>9.1041724037515884E-2</v>
      </c>
      <c r="X1035" s="742">
        <v>0.1846121221433063</v>
      </c>
      <c r="Y1035" s="742">
        <v>0.28061922312924692</v>
      </c>
      <c r="Z1035" s="742">
        <v>0.37922437159134897</v>
      </c>
      <c r="AA1035" s="742">
        <v>0.48059202963231168</v>
      </c>
      <c r="AB1035" s="742">
        <v>0.57101917842946259</v>
      </c>
      <c r="AC1035" s="742">
        <v>0.57928040996510677</v>
      </c>
      <c r="AD1035" s="742">
        <v>0.5866409941117201</v>
      </c>
      <c r="AE1035" s="742">
        <v>0.59438754174718134</v>
      </c>
      <c r="AF1035" s="742">
        <v>0.60430045901816809</v>
      </c>
      <c r="AG1035" s="742">
        <v>0.6136279782414199</v>
      </c>
      <c r="AH1035" s="742">
        <v>0.62343470381950261</v>
      </c>
      <c r="AI1035" s="742">
        <v>0.63256857611790229</v>
      </c>
      <c r="AJ1035" s="742">
        <v>0.64195617186095144</v>
      </c>
      <c r="AK1035" s="742">
        <v>0.65087567740667518</v>
      </c>
      <c r="AL1035" s="742">
        <v>0.66069205073067971</v>
      </c>
      <c r="AM1035" s="742">
        <v>0.66981723505080637</v>
      </c>
      <c r="AN1035" s="742">
        <v>0.6787076159923453</v>
      </c>
      <c r="AO1035" s="742">
        <v>0.68648106930843233</v>
      </c>
    </row>
    <row r="1036" spans="2:41" s="650" customFormat="1">
      <c r="B1036" s="672" t="s">
        <v>2298</v>
      </c>
      <c r="D1036" s="179"/>
      <c r="N1036" s="635"/>
      <c r="O1036" s="635"/>
      <c r="P1036" s="635"/>
      <c r="Q1036" s="635"/>
      <c r="R1036" s="635"/>
      <c r="S1036" s="635"/>
      <c r="T1036" s="742">
        <v>0</v>
      </c>
      <c r="U1036" s="742">
        <v>0</v>
      </c>
      <c r="V1036" s="742">
        <v>0</v>
      </c>
      <c r="W1036" s="742">
        <v>4.4886952015876787E-2</v>
      </c>
      <c r="X1036" s="742">
        <v>9.1041724037515884E-2</v>
      </c>
      <c r="Y1036" s="742">
        <v>0.1846121221433063</v>
      </c>
      <c r="Z1036" s="742">
        <v>0.28061922312924692</v>
      </c>
      <c r="AA1036" s="742">
        <v>0.37922437159134897</v>
      </c>
      <c r="AB1036" s="742">
        <v>0.48059202963231168</v>
      </c>
      <c r="AC1036" s="742">
        <v>0.57101917842946259</v>
      </c>
      <c r="AD1036" s="742">
        <v>0.57928040996510677</v>
      </c>
      <c r="AE1036" s="742">
        <v>0.5866409941117201</v>
      </c>
      <c r="AF1036" s="742">
        <v>0.59438754174718134</v>
      </c>
      <c r="AG1036" s="742">
        <v>0.60430045901816809</v>
      </c>
      <c r="AH1036" s="742">
        <v>0.6136279782414199</v>
      </c>
      <c r="AI1036" s="742">
        <v>0.62343470381950261</v>
      </c>
      <c r="AJ1036" s="742">
        <v>0.63256857611790229</v>
      </c>
      <c r="AK1036" s="742">
        <v>0.64195617186095144</v>
      </c>
      <c r="AL1036" s="742">
        <v>0.65087567740667518</v>
      </c>
      <c r="AM1036" s="742">
        <v>0.66069205073067971</v>
      </c>
      <c r="AN1036" s="742">
        <v>0.66981723505080637</v>
      </c>
      <c r="AO1036" s="742">
        <v>0.6787076159923453</v>
      </c>
    </row>
    <row r="1037" spans="2:41" s="650" customFormat="1">
      <c r="B1037" s="672" t="s">
        <v>2299</v>
      </c>
      <c r="D1037" s="179"/>
      <c r="N1037" s="635"/>
      <c r="O1037" s="635"/>
      <c r="P1037" s="635"/>
      <c r="Q1037" s="635"/>
      <c r="R1037" s="635"/>
      <c r="S1037" s="635"/>
      <c r="T1037" s="635"/>
      <c r="U1037" s="742">
        <v>0</v>
      </c>
      <c r="V1037" s="742">
        <v>0</v>
      </c>
      <c r="W1037" s="742">
        <v>0</v>
      </c>
      <c r="X1037" s="742">
        <v>4.4886952015876787E-2</v>
      </c>
      <c r="Y1037" s="742">
        <v>9.1041724037515884E-2</v>
      </c>
      <c r="Z1037" s="742">
        <v>0.1846121221433063</v>
      </c>
      <c r="AA1037" s="742">
        <v>0.28061922312924692</v>
      </c>
      <c r="AB1037" s="742">
        <v>0.37922437159134897</v>
      </c>
      <c r="AC1037" s="742">
        <v>0.48059202963231168</v>
      </c>
      <c r="AD1037" s="742">
        <v>0.57101917842946259</v>
      </c>
      <c r="AE1037" s="742">
        <v>0.57928040996510677</v>
      </c>
      <c r="AF1037" s="742">
        <v>0.5866409941117201</v>
      </c>
      <c r="AG1037" s="742">
        <v>0.59438754174718134</v>
      </c>
      <c r="AH1037" s="742">
        <v>0.60430045901816809</v>
      </c>
      <c r="AI1037" s="742">
        <v>0.6136279782414199</v>
      </c>
      <c r="AJ1037" s="742">
        <v>0.62343470381950261</v>
      </c>
      <c r="AK1037" s="742">
        <v>0.63256857611790229</v>
      </c>
      <c r="AL1037" s="742">
        <v>0.64195617186095144</v>
      </c>
      <c r="AM1037" s="742">
        <v>0.65087567740667518</v>
      </c>
      <c r="AN1037" s="742">
        <v>0.66069205073067971</v>
      </c>
      <c r="AO1037" s="742">
        <v>0.66981723505080637</v>
      </c>
    </row>
    <row r="1038" spans="2:41" s="650" customFormat="1">
      <c r="B1038" s="672" t="s">
        <v>2300</v>
      </c>
      <c r="D1038" s="179"/>
      <c r="N1038" s="635"/>
      <c r="O1038" s="635"/>
      <c r="P1038" s="635"/>
      <c r="Q1038" s="635"/>
      <c r="R1038" s="635"/>
      <c r="S1038" s="635"/>
      <c r="T1038" s="635"/>
      <c r="U1038" s="635"/>
      <c r="V1038" s="742">
        <v>0</v>
      </c>
      <c r="W1038" s="742">
        <v>0</v>
      </c>
      <c r="X1038" s="742">
        <v>0</v>
      </c>
      <c r="Y1038" s="742">
        <v>4.4886952015876787E-2</v>
      </c>
      <c r="Z1038" s="742">
        <v>9.1041724037515884E-2</v>
      </c>
      <c r="AA1038" s="742">
        <v>0.1846121221433063</v>
      </c>
      <c r="AB1038" s="742">
        <v>0.28061922312924692</v>
      </c>
      <c r="AC1038" s="742">
        <v>0.37922437159134897</v>
      </c>
      <c r="AD1038" s="742">
        <v>0.48059202963231168</v>
      </c>
      <c r="AE1038" s="742">
        <v>0.57101917842946259</v>
      </c>
      <c r="AF1038" s="742">
        <v>0.57928040996510677</v>
      </c>
      <c r="AG1038" s="742">
        <v>0.5866409941117201</v>
      </c>
      <c r="AH1038" s="742">
        <v>0.59438754174718134</v>
      </c>
      <c r="AI1038" s="742">
        <v>0.60430045901816809</v>
      </c>
      <c r="AJ1038" s="742">
        <v>0.6136279782414199</v>
      </c>
      <c r="AK1038" s="742">
        <v>0.62343470381950261</v>
      </c>
      <c r="AL1038" s="742">
        <v>0.63256857611790229</v>
      </c>
      <c r="AM1038" s="742">
        <v>0.64195617186095144</v>
      </c>
      <c r="AN1038" s="742">
        <v>0.65087567740667518</v>
      </c>
      <c r="AO1038" s="742">
        <v>0.66069205073067971</v>
      </c>
    </row>
    <row r="1039" spans="2:41" s="650" customFormat="1">
      <c r="B1039" s="672" t="s">
        <v>2301</v>
      </c>
      <c r="D1039" s="179"/>
      <c r="N1039" s="635"/>
      <c r="O1039" s="635"/>
      <c r="P1039" s="635"/>
      <c r="Q1039" s="635"/>
      <c r="R1039" s="635"/>
      <c r="S1039" s="635"/>
      <c r="T1039" s="635"/>
      <c r="U1039" s="635"/>
      <c r="V1039" s="635"/>
      <c r="W1039" s="742">
        <v>0</v>
      </c>
      <c r="X1039" s="742">
        <v>0</v>
      </c>
      <c r="Y1039" s="742">
        <v>0</v>
      </c>
      <c r="Z1039" s="742">
        <v>4.4886952015876787E-2</v>
      </c>
      <c r="AA1039" s="742">
        <v>9.1041724037515884E-2</v>
      </c>
      <c r="AB1039" s="742">
        <v>0.1846121221433063</v>
      </c>
      <c r="AC1039" s="742">
        <v>0.28061922312924692</v>
      </c>
      <c r="AD1039" s="742">
        <v>0.37922437159134897</v>
      </c>
      <c r="AE1039" s="742">
        <v>0.48059202963231168</v>
      </c>
      <c r="AF1039" s="742">
        <v>0.57101917842946259</v>
      </c>
      <c r="AG1039" s="742">
        <v>0.57928040996510677</v>
      </c>
      <c r="AH1039" s="742">
        <v>0.5866409941117201</v>
      </c>
      <c r="AI1039" s="742">
        <v>0.59438754174718134</v>
      </c>
      <c r="AJ1039" s="742">
        <v>0.60430045901816809</v>
      </c>
      <c r="AK1039" s="742">
        <v>0.6136279782414199</v>
      </c>
      <c r="AL1039" s="742">
        <v>0.62343470381950261</v>
      </c>
      <c r="AM1039" s="742">
        <v>0.63256857611790229</v>
      </c>
      <c r="AN1039" s="742">
        <v>0.64195617186095144</v>
      </c>
      <c r="AO1039" s="742">
        <v>0.65087567740667518</v>
      </c>
    </row>
    <row r="1040" spans="2:41" s="650" customFormat="1">
      <c r="B1040" s="672" t="s">
        <v>2302</v>
      </c>
      <c r="D1040" s="179"/>
      <c r="N1040" s="635"/>
      <c r="O1040" s="635"/>
      <c r="P1040" s="635"/>
      <c r="Q1040" s="635"/>
      <c r="R1040" s="635"/>
      <c r="S1040" s="635"/>
      <c r="T1040" s="635"/>
      <c r="U1040" s="635"/>
      <c r="V1040" s="635"/>
      <c r="W1040" s="635"/>
      <c r="X1040" s="742">
        <v>0</v>
      </c>
      <c r="Y1040" s="742">
        <v>0</v>
      </c>
      <c r="Z1040" s="742">
        <v>0</v>
      </c>
      <c r="AA1040" s="742">
        <v>4.4886952015876787E-2</v>
      </c>
      <c r="AB1040" s="742">
        <v>9.1041724037515884E-2</v>
      </c>
      <c r="AC1040" s="742">
        <v>0.1846121221433063</v>
      </c>
      <c r="AD1040" s="742">
        <v>0.28061922312924692</v>
      </c>
      <c r="AE1040" s="742">
        <v>0.37922437159134897</v>
      </c>
      <c r="AF1040" s="742">
        <v>0.48059202963231168</v>
      </c>
      <c r="AG1040" s="742">
        <v>0.57101917842946259</v>
      </c>
      <c r="AH1040" s="742">
        <v>0.57928040996510677</v>
      </c>
      <c r="AI1040" s="742">
        <v>0.5866409941117201</v>
      </c>
      <c r="AJ1040" s="742">
        <v>0.59438754174718134</v>
      </c>
      <c r="AK1040" s="742">
        <v>0.60430045901816809</v>
      </c>
      <c r="AL1040" s="742">
        <v>0.6136279782414199</v>
      </c>
      <c r="AM1040" s="742">
        <v>0.62343470381950261</v>
      </c>
      <c r="AN1040" s="742">
        <v>0.63256857611790229</v>
      </c>
      <c r="AO1040" s="742">
        <v>0.64195617186095144</v>
      </c>
    </row>
    <row r="1041" spans="2:41" s="650" customFormat="1">
      <c r="B1041" s="672" t="s">
        <v>2308</v>
      </c>
      <c r="D1041" s="179"/>
      <c r="N1041" s="635"/>
      <c r="O1041" s="635"/>
      <c r="P1041" s="635"/>
      <c r="Q1041" s="635"/>
      <c r="R1041" s="635"/>
      <c r="S1041" s="635"/>
      <c r="T1041" s="635"/>
      <c r="U1041" s="635"/>
      <c r="V1041" s="635"/>
      <c r="W1041" s="635"/>
      <c r="X1041" s="635"/>
      <c r="Y1041" s="742">
        <v>0</v>
      </c>
      <c r="Z1041" s="742">
        <v>0</v>
      </c>
      <c r="AA1041" s="742">
        <v>0</v>
      </c>
      <c r="AB1041" s="742">
        <v>4.4886952015876787E-2</v>
      </c>
      <c r="AC1041" s="742">
        <v>9.1041724037515884E-2</v>
      </c>
      <c r="AD1041" s="742">
        <v>0.1846121221433063</v>
      </c>
      <c r="AE1041" s="742">
        <v>0.28061922312924692</v>
      </c>
      <c r="AF1041" s="742">
        <v>0.37922437159134897</v>
      </c>
      <c r="AG1041" s="742">
        <v>0.48059202963231168</v>
      </c>
      <c r="AH1041" s="742">
        <v>0.57101917842946259</v>
      </c>
      <c r="AI1041" s="742">
        <v>0.57928040996510677</v>
      </c>
      <c r="AJ1041" s="742">
        <v>0.5866409941117201</v>
      </c>
      <c r="AK1041" s="742">
        <v>0.59438754174718134</v>
      </c>
      <c r="AL1041" s="742">
        <v>0.60430045901816809</v>
      </c>
      <c r="AM1041" s="742">
        <v>0.6136279782414199</v>
      </c>
      <c r="AN1041" s="742">
        <v>0.62343470381950261</v>
      </c>
      <c r="AO1041" s="742">
        <v>0.63256857611790229</v>
      </c>
    </row>
    <row r="1042" spans="2:41" s="650" customFormat="1">
      <c r="B1042" s="672" t="s">
        <v>2309</v>
      </c>
      <c r="D1042" s="179"/>
      <c r="N1042" s="635"/>
      <c r="O1042" s="635"/>
      <c r="P1042" s="635"/>
      <c r="Q1042" s="635"/>
      <c r="R1042" s="635"/>
      <c r="S1042" s="635"/>
      <c r="T1042" s="635"/>
      <c r="U1042" s="635"/>
      <c r="V1042" s="635"/>
      <c r="W1042" s="635"/>
      <c r="X1042" s="635"/>
      <c r="Y1042" s="635"/>
      <c r="Z1042" s="742">
        <v>0</v>
      </c>
      <c r="AA1042" s="742">
        <v>0</v>
      </c>
      <c r="AB1042" s="742">
        <v>0</v>
      </c>
      <c r="AC1042" s="742">
        <v>4.4886952015876787E-2</v>
      </c>
      <c r="AD1042" s="742">
        <v>9.1041724037515884E-2</v>
      </c>
      <c r="AE1042" s="742">
        <v>0.1846121221433063</v>
      </c>
      <c r="AF1042" s="742">
        <v>0.28061922312924692</v>
      </c>
      <c r="AG1042" s="742">
        <v>0.37922437159134897</v>
      </c>
      <c r="AH1042" s="742">
        <v>0.48059202963231168</v>
      </c>
      <c r="AI1042" s="742">
        <v>0.57101917842946259</v>
      </c>
      <c r="AJ1042" s="742">
        <v>0.57928040996510677</v>
      </c>
      <c r="AK1042" s="742">
        <v>0.5866409941117201</v>
      </c>
      <c r="AL1042" s="742">
        <v>0.59438754174718134</v>
      </c>
      <c r="AM1042" s="742">
        <v>0.60430045901816809</v>
      </c>
      <c r="AN1042" s="742">
        <v>0.6136279782414199</v>
      </c>
      <c r="AO1042" s="742">
        <v>0.62343470381950261</v>
      </c>
    </row>
    <row r="1043" spans="2:41" s="650" customFormat="1">
      <c r="B1043" s="672" t="s">
        <v>2310</v>
      </c>
      <c r="D1043" s="179"/>
      <c r="N1043" s="635"/>
      <c r="O1043" s="635"/>
      <c r="P1043" s="635"/>
      <c r="Q1043" s="635"/>
      <c r="R1043" s="635"/>
      <c r="S1043" s="635"/>
      <c r="T1043" s="635"/>
      <c r="U1043" s="635"/>
      <c r="V1043" s="635"/>
      <c r="W1043" s="635"/>
      <c r="X1043" s="635"/>
      <c r="Y1043" s="635"/>
      <c r="Z1043" s="635"/>
      <c r="AA1043" s="742">
        <v>0</v>
      </c>
      <c r="AB1043" s="742">
        <v>0</v>
      </c>
      <c r="AC1043" s="742">
        <v>0</v>
      </c>
      <c r="AD1043" s="742">
        <v>4.4886952015876787E-2</v>
      </c>
      <c r="AE1043" s="742">
        <v>9.1041724037515884E-2</v>
      </c>
      <c r="AF1043" s="742">
        <v>0.1846121221433063</v>
      </c>
      <c r="AG1043" s="742">
        <v>0.28061922312924692</v>
      </c>
      <c r="AH1043" s="742">
        <v>0.37922437159134897</v>
      </c>
      <c r="AI1043" s="742">
        <v>0.48059202963231168</v>
      </c>
      <c r="AJ1043" s="742">
        <v>0.57101917842946259</v>
      </c>
      <c r="AK1043" s="742">
        <v>0.57928040996510677</v>
      </c>
      <c r="AL1043" s="742">
        <v>0.5866409941117201</v>
      </c>
      <c r="AM1043" s="742">
        <v>0.59438754174718134</v>
      </c>
      <c r="AN1043" s="742">
        <v>0.60430045901816809</v>
      </c>
      <c r="AO1043" s="742">
        <v>0.6136279782414199</v>
      </c>
    </row>
    <row r="1044" spans="2:41" s="650" customFormat="1">
      <c r="B1044" s="672" t="s">
        <v>2311</v>
      </c>
      <c r="D1044" s="179"/>
      <c r="N1044" s="635"/>
      <c r="O1044" s="635"/>
      <c r="P1044" s="635"/>
      <c r="Q1044" s="635"/>
      <c r="R1044" s="635"/>
      <c r="S1044" s="635"/>
      <c r="T1044" s="635"/>
      <c r="U1044" s="635"/>
      <c r="V1044" s="635"/>
      <c r="W1044" s="635"/>
      <c r="X1044" s="635"/>
      <c r="Y1044" s="635"/>
      <c r="Z1044" s="635"/>
      <c r="AA1044" s="635"/>
      <c r="AB1044" s="742">
        <v>0</v>
      </c>
      <c r="AC1044" s="742">
        <v>0</v>
      </c>
      <c r="AD1044" s="742">
        <v>0</v>
      </c>
      <c r="AE1044" s="742">
        <v>4.4886952015876787E-2</v>
      </c>
      <c r="AF1044" s="742">
        <v>9.1041724037515884E-2</v>
      </c>
      <c r="AG1044" s="742">
        <v>0.1846121221433063</v>
      </c>
      <c r="AH1044" s="742">
        <v>0.28061922312924692</v>
      </c>
      <c r="AI1044" s="742">
        <v>0.37922437159134897</v>
      </c>
      <c r="AJ1044" s="742">
        <v>0.48059202963231168</v>
      </c>
      <c r="AK1044" s="742">
        <v>0.57101917842946259</v>
      </c>
      <c r="AL1044" s="742">
        <v>0.57928040996510677</v>
      </c>
      <c r="AM1044" s="742">
        <v>0.5866409941117201</v>
      </c>
      <c r="AN1044" s="742">
        <v>0.59438754174718134</v>
      </c>
      <c r="AO1044" s="742">
        <v>0.60430045901816809</v>
      </c>
    </row>
    <row r="1045" spans="2:41" s="650" customFormat="1">
      <c r="B1045" s="672" t="s">
        <v>2312</v>
      </c>
      <c r="D1045" s="179"/>
      <c r="N1045" s="635"/>
      <c r="O1045" s="635"/>
      <c r="P1045" s="635"/>
      <c r="Q1045" s="635"/>
      <c r="R1045" s="635"/>
      <c r="S1045" s="635"/>
      <c r="T1045" s="635"/>
      <c r="U1045" s="635"/>
      <c r="V1045" s="635"/>
      <c r="W1045" s="635"/>
      <c r="X1045" s="635"/>
      <c r="Y1045" s="635"/>
      <c r="Z1045" s="635"/>
      <c r="AA1045" s="635"/>
      <c r="AB1045" s="635"/>
      <c r="AC1045" s="742">
        <v>0</v>
      </c>
      <c r="AD1045" s="742">
        <v>0</v>
      </c>
      <c r="AE1045" s="742">
        <v>0</v>
      </c>
      <c r="AF1045" s="742">
        <v>4.4886952015876787E-2</v>
      </c>
      <c r="AG1045" s="742">
        <v>9.1041724037515884E-2</v>
      </c>
      <c r="AH1045" s="742">
        <v>0.1846121221433063</v>
      </c>
      <c r="AI1045" s="742">
        <v>0.28061922312924692</v>
      </c>
      <c r="AJ1045" s="742">
        <v>0.37922437159134897</v>
      </c>
      <c r="AK1045" s="742">
        <v>0.48059202963231168</v>
      </c>
      <c r="AL1045" s="742">
        <v>0.57101917842946259</v>
      </c>
      <c r="AM1045" s="742">
        <v>0.57928040996510677</v>
      </c>
      <c r="AN1045" s="742">
        <v>0.5866409941117201</v>
      </c>
      <c r="AO1045" s="742">
        <v>0.59438754174718134</v>
      </c>
    </row>
    <row r="1046" spans="2:41" s="650" customFormat="1">
      <c r="B1046" s="672" t="s">
        <v>2713</v>
      </c>
      <c r="D1046" s="179"/>
      <c r="N1046" s="635"/>
      <c r="O1046" s="635"/>
      <c r="P1046" s="635"/>
      <c r="Q1046" s="635"/>
      <c r="R1046" s="635"/>
      <c r="S1046" s="635"/>
      <c r="T1046" s="635"/>
      <c r="U1046" s="635"/>
      <c r="V1046" s="635"/>
      <c r="W1046" s="635"/>
      <c r="X1046" s="635"/>
      <c r="Y1046" s="635"/>
      <c r="Z1046" s="635"/>
      <c r="AA1046" s="635"/>
      <c r="AB1046" s="635"/>
      <c r="AC1046" s="635"/>
      <c r="AD1046" s="742">
        <v>0</v>
      </c>
      <c r="AE1046" s="742">
        <v>0</v>
      </c>
      <c r="AF1046" s="742">
        <v>0</v>
      </c>
      <c r="AG1046" s="742">
        <v>4.4886952015876787E-2</v>
      </c>
      <c r="AH1046" s="742">
        <v>9.1041724037515884E-2</v>
      </c>
      <c r="AI1046" s="742">
        <v>0.1846121221433063</v>
      </c>
      <c r="AJ1046" s="742">
        <v>0.28061922312924692</v>
      </c>
      <c r="AK1046" s="742">
        <v>0.37922437159134897</v>
      </c>
      <c r="AL1046" s="742">
        <v>0.48059202963231168</v>
      </c>
      <c r="AM1046" s="742">
        <v>0.57101917842946259</v>
      </c>
      <c r="AN1046" s="742">
        <v>0.57928040996510677</v>
      </c>
      <c r="AO1046" s="742">
        <v>0.5866409941117201</v>
      </c>
    </row>
    <row r="1047" spans="2:41" s="650" customFormat="1">
      <c r="B1047" s="672" t="s">
        <v>2714</v>
      </c>
      <c r="D1047" s="179"/>
      <c r="N1047" s="635"/>
      <c r="O1047" s="635"/>
      <c r="P1047" s="635"/>
      <c r="Q1047" s="635"/>
      <c r="R1047" s="635"/>
      <c r="S1047" s="635"/>
      <c r="T1047" s="635"/>
      <c r="U1047" s="635"/>
      <c r="V1047" s="635"/>
      <c r="W1047" s="635"/>
      <c r="X1047" s="635"/>
      <c r="Y1047" s="635"/>
      <c r="Z1047" s="635"/>
      <c r="AA1047" s="635"/>
      <c r="AB1047" s="635"/>
      <c r="AC1047" s="635"/>
      <c r="AD1047" s="635"/>
      <c r="AE1047" s="742">
        <v>0</v>
      </c>
      <c r="AF1047" s="742">
        <v>0</v>
      </c>
      <c r="AG1047" s="742">
        <v>0</v>
      </c>
      <c r="AH1047" s="742">
        <v>4.4886952015876787E-2</v>
      </c>
      <c r="AI1047" s="742">
        <v>9.1041724037515884E-2</v>
      </c>
      <c r="AJ1047" s="742">
        <v>0.1846121221433063</v>
      </c>
      <c r="AK1047" s="742">
        <v>0.28061922312924692</v>
      </c>
      <c r="AL1047" s="742">
        <v>0.37922437159134897</v>
      </c>
      <c r="AM1047" s="742">
        <v>0.48059202963231168</v>
      </c>
      <c r="AN1047" s="742">
        <v>0.57101917842946259</v>
      </c>
      <c r="AO1047" s="742">
        <v>0.57928040996510677</v>
      </c>
    </row>
    <row r="1048" spans="2:41" s="650" customFormat="1">
      <c r="B1048" s="672" t="s">
        <v>2715</v>
      </c>
      <c r="D1048" s="179"/>
      <c r="N1048" s="635"/>
      <c r="O1048" s="635"/>
      <c r="P1048" s="635"/>
      <c r="Q1048" s="635"/>
      <c r="R1048" s="635"/>
      <c r="S1048" s="635"/>
      <c r="T1048" s="635"/>
      <c r="U1048" s="635"/>
      <c r="V1048" s="635"/>
      <c r="W1048" s="635"/>
      <c r="X1048" s="635"/>
      <c r="Y1048" s="635"/>
      <c r="Z1048" s="635"/>
      <c r="AA1048" s="635"/>
      <c r="AB1048" s="635"/>
      <c r="AC1048" s="635"/>
      <c r="AD1048" s="635"/>
      <c r="AE1048" s="635"/>
      <c r="AF1048" s="742">
        <v>0</v>
      </c>
      <c r="AG1048" s="742">
        <v>0</v>
      </c>
      <c r="AH1048" s="742">
        <v>0</v>
      </c>
      <c r="AI1048" s="742">
        <v>4.4886952015876787E-2</v>
      </c>
      <c r="AJ1048" s="742">
        <v>9.1041724037515884E-2</v>
      </c>
      <c r="AK1048" s="742">
        <v>0.1846121221433063</v>
      </c>
      <c r="AL1048" s="742">
        <v>0.28061922312924692</v>
      </c>
      <c r="AM1048" s="742">
        <v>0.37922437159134897</v>
      </c>
      <c r="AN1048" s="742">
        <v>0.48059202963231168</v>
      </c>
      <c r="AO1048" s="742">
        <v>0.57101917842946259</v>
      </c>
    </row>
    <row r="1049" spans="2:41" s="650" customFormat="1">
      <c r="B1049" s="672" t="s">
        <v>2716</v>
      </c>
      <c r="D1049" s="179"/>
      <c r="N1049" s="635"/>
      <c r="O1049" s="635"/>
      <c r="P1049" s="635"/>
      <c r="Q1049" s="635"/>
      <c r="R1049" s="635"/>
      <c r="S1049" s="635"/>
      <c r="T1049" s="635"/>
      <c r="U1049" s="635"/>
      <c r="V1049" s="635"/>
      <c r="W1049" s="635"/>
      <c r="X1049" s="635"/>
      <c r="Y1049" s="635"/>
      <c r="Z1049" s="635"/>
      <c r="AA1049" s="635"/>
      <c r="AB1049" s="635"/>
      <c r="AC1049" s="635"/>
      <c r="AD1049" s="635"/>
      <c r="AE1049" s="635"/>
      <c r="AF1049" s="635"/>
      <c r="AG1049" s="742">
        <v>0</v>
      </c>
      <c r="AH1049" s="742">
        <v>0</v>
      </c>
      <c r="AI1049" s="742">
        <v>0</v>
      </c>
      <c r="AJ1049" s="742">
        <v>4.4886952015876787E-2</v>
      </c>
      <c r="AK1049" s="742">
        <v>9.1041724037515884E-2</v>
      </c>
      <c r="AL1049" s="742">
        <v>0.1846121221433063</v>
      </c>
      <c r="AM1049" s="742">
        <v>0.28061922312924692</v>
      </c>
      <c r="AN1049" s="742">
        <v>0.37922437159134897</v>
      </c>
      <c r="AO1049" s="742">
        <v>0.48059202963231168</v>
      </c>
    </row>
    <row r="1050" spans="2:41" s="650" customFormat="1">
      <c r="B1050" s="672" t="s">
        <v>4725</v>
      </c>
      <c r="D1050" s="179"/>
      <c r="N1050" s="635"/>
      <c r="O1050" s="635"/>
      <c r="P1050" s="635"/>
      <c r="Q1050" s="635"/>
      <c r="R1050" s="635"/>
      <c r="S1050" s="635"/>
      <c r="T1050" s="635"/>
      <c r="U1050" s="635"/>
      <c r="V1050" s="635"/>
      <c r="W1050" s="635"/>
      <c r="X1050" s="635"/>
      <c r="Y1050" s="635"/>
      <c r="Z1050" s="635"/>
      <c r="AA1050" s="635"/>
      <c r="AB1050" s="635"/>
      <c r="AC1050" s="635"/>
      <c r="AD1050" s="635"/>
      <c r="AE1050" s="635"/>
      <c r="AF1050" s="635"/>
      <c r="AG1050" s="635"/>
      <c r="AH1050" s="742">
        <v>0</v>
      </c>
      <c r="AI1050" s="742">
        <v>0</v>
      </c>
      <c r="AJ1050" s="742">
        <v>0</v>
      </c>
      <c r="AK1050" s="742">
        <v>4.4886952015876787E-2</v>
      </c>
      <c r="AL1050" s="742">
        <v>9.1041724037515884E-2</v>
      </c>
      <c r="AM1050" s="742">
        <v>0.1846121221433063</v>
      </c>
      <c r="AN1050" s="742">
        <v>0.28061922312924692</v>
      </c>
      <c r="AO1050" s="742">
        <v>0.37922437159134897</v>
      </c>
    </row>
    <row r="1051" spans="2:41" s="650" customFormat="1">
      <c r="B1051" s="672" t="s">
        <v>4726</v>
      </c>
      <c r="D1051" s="179"/>
      <c r="N1051" s="635"/>
      <c r="O1051" s="635"/>
      <c r="P1051" s="635"/>
      <c r="Q1051" s="635"/>
      <c r="R1051" s="635"/>
      <c r="S1051" s="635"/>
      <c r="T1051" s="635"/>
      <c r="U1051" s="635"/>
      <c r="V1051" s="635"/>
      <c r="W1051" s="635"/>
      <c r="X1051" s="635"/>
      <c r="Y1051" s="635"/>
      <c r="Z1051" s="635"/>
      <c r="AA1051" s="635"/>
      <c r="AB1051" s="635"/>
      <c r="AC1051" s="635"/>
      <c r="AD1051" s="635"/>
      <c r="AE1051" s="635"/>
      <c r="AF1051" s="635"/>
      <c r="AG1051" s="635"/>
      <c r="AH1051" s="635"/>
      <c r="AI1051" s="742">
        <v>0</v>
      </c>
      <c r="AJ1051" s="742">
        <v>0</v>
      </c>
      <c r="AK1051" s="742">
        <v>0</v>
      </c>
      <c r="AL1051" s="742">
        <v>4.4886952015876787E-2</v>
      </c>
      <c r="AM1051" s="742">
        <v>9.1041724037515884E-2</v>
      </c>
      <c r="AN1051" s="742">
        <v>0.1846121221433063</v>
      </c>
      <c r="AO1051" s="742">
        <v>0.28061922312924692</v>
      </c>
    </row>
    <row r="1052" spans="2:41" s="650" customFormat="1">
      <c r="B1052" s="672" t="s">
        <v>4727</v>
      </c>
      <c r="D1052" s="179"/>
      <c r="N1052" s="635"/>
      <c r="O1052" s="635"/>
      <c r="P1052" s="635"/>
      <c r="Q1052" s="635"/>
      <c r="R1052" s="635"/>
      <c r="S1052" s="635"/>
      <c r="T1052" s="635"/>
      <c r="U1052" s="635"/>
      <c r="V1052" s="635"/>
      <c r="W1052" s="635"/>
      <c r="X1052" s="635"/>
      <c r="Y1052" s="635"/>
      <c r="Z1052" s="635"/>
      <c r="AA1052" s="635"/>
      <c r="AB1052" s="635"/>
      <c r="AC1052" s="635"/>
      <c r="AD1052" s="635"/>
      <c r="AE1052" s="635"/>
      <c r="AF1052" s="635"/>
      <c r="AG1052" s="635"/>
      <c r="AH1052" s="635"/>
      <c r="AI1052" s="635"/>
      <c r="AJ1052" s="742">
        <v>0</v>
      </c>
      <c r="AK1052" s="742">
        <v>0</v>
      </c>
      <c r="AL1052" s="742">
        <v>0</v>
      </c>
      <c r="AM1052" s="742">
        <v>4.4886952015876787E-2</v>
      </c>
      <c r="AN1052" s="742">
        <v>9.1041724037515884E-2</v>
      </c>
      <c r="AO1052" s="742">
        <v>0.1846121221433063</v>
      </c>
    </row>
    <row r="1053" spans="2:41" s="650" customFormat="1">
      <c r="B1053" s="672" t="s">
        <v>4728</v>
      </c>
      <c r="D1053" s="179"/>
      <c r="N1053" s="635"/>
      <c r="O1053" s="635"/>
      <c r="P1053" s="635"/>
      <c r="Q1053" s="635"/>
      <c r="R1053" s="635"/>
      <c r="S1053" s="635"/>
      <c r="T1053" s="635"/>
      <c r="U1053" s="635"/>
      <c r="V1053" s="635"/>
      <c r="W1053" s="635"/>
      <c r="X1053" s="635"/>
      <c r="Y1053" s="635"/>
      <c r="Z1053" s="635"/>
      <c r="AA1053" s="635"/>
      <c r="AB1053" s="635"/>
      <c r="AC1053" s="635"/>
      <c r="AD1053" s="635"/>
      <c r="AE1053" s="635"/>
      <c r="AF1053" s="635"/>
      <c r="AG1053" s="635"/>
      <c r="AH1053" s="635"/>
      <c r="AI1053" s="635"/>
      <c r="AJ1053" s="635"/>
      <c r="AK1053" s="742">
        <v>0</v>
      </c>
      <c r="AL1053" s="742">
        <v>0</v>
      </c>
      <c r="AM1053" s="742">
        <v>0</v>
      </c>
      <c r="AN1053" s="742">
        <v>4.4886952015876787E-2</v>
      </c>
      <c r="AO1053" s="742">
        <v>9.1041724037515884E-2</v>
      </c>
    </row>
    <row r="1054" spans="2:41" s="650" customFormat="1">
      <c r="B1054" s="672" t="s">
        <v>4729</v>
      </c>
      <c r="D1054" s="179"/>
      <c r="N1054" s="635"/>
      <c r="O1054" s="635"/>
      <c r="P1054" s="635"/>
      <c r="Q1054" s="635"/>
      <c r="R1054" s="635"/>
      <c r="S1054" s="635"/>
      <c r="T1054" s="635"/>
      <c r="U1054" s="635"/>
      <c r="V1054" s="635"/>
      <c r="W1054" s="635"/>
      <c r="X1054" s="635"/>
      <c r="Y1054" s="635"/>
      <c r="Z1054" s="635"/>
      <c r="AA1054" s="635"/>
      <c r="AB1054" s="635"/>
      <c r="AC1054" s="635"/>
      <c r="AD1054" s="635"/>
      <c r="AE1054" s="635"/>
      <c r="AF1054" s="635"/>
      <c r="AG1054" s="635"/>
      <c r="AH1054" s="635"/>
      <c r="AI1054" s="635"/>
      <c r="AJ1054" s="635"/>
      <c r="AK1054" s="635"/>
      <c r="AL1054" s="742">
        <v>0</v>
      </c>
      <c r="AM1054" s="742">
        <v>0</v>
      </c>
      <c r="AN1054" s="742">
        <v>0</v>
      </c>
      <c r="AO1054" s="742">
        <v>4.4886952015876787E-2</v>
      </c>
    </row>
    <row r="1055" spans="2:41" s="650" customFormat="1">
      <c r="B1055" s="672" t="s">
        <v>4730</v>
      </c>
      <c r="D1055" s="179"/>
      <c r="N1055" s="635"/>
      <c r="O1055" s="635"/>
      <c r="P1055" s="635"/>
      <c r="Q1055" s="635"/>
      <c r="R1055" s="635"/>
      <c r="S1055" s="635"/>
      <c r="T1055" s="635"/>
      <c r="U1055" s="635"/>
      <c r="V1055" s="635"/>
      <c r="W1055" s="635"/>
      <c r="X1055" s="635"/>
      <c r="Y1055" s="635"/>
      <c r="Z1055" s="635"/>
      <c r="AA1055" s="635"/>
      <c r="AB1055" s="635"/>
      <c r="AC1055" s="635"/>
      <c r="AD1055" s="635"/>
      <c r="AE1055" s="635"/>
      <c r="AF1055" s="635"/>
      <c r="AG1055" s="635"/>
      <c r="AH1055" s="635"/>
      <c r="AI1055" s="635"/>
      <c r="AJ1055" s="635"/>
      <c r="AK1055" s="635"/>
      <c r="AL1055" s="635"/>
      <c r="AM1055" s="742">
        <v>0</v>
      </c>
      <c r="AN1055" s="742">
        <v>0</v>
      </c>
      <c r="AO1055" s="742">
        <v>0</v>
      </c>
    </row>
    <row r="1056" spans="2:41" s="650" customFormat="1">
      <c r="B1056" s="672" t="s">
        <v>4731</v>
      </c>
      <c r="D1056" s="179"/>
      <c r="N1056" s="635"/>
      <c r="O1056" s="635"/>
      <c r="P1056" s="635"/>
      <c r="Q1056" s="635"/>
      <c r="R1056" s="635"/>
      <c r="S1056" s="635"/>
      <c r="T1056" s="635"/>
      <c r="U1056" s="635"/>
      <c r="V1056" s="635"/>
      <c r="W1056" s="635"/>
      <c r="X1056" s="635"/>
      <c r="Y1056" s="635"/>
      <c r="Z1056" s="635"/>
      <c r="AA1056" s="635"/>
      <c r="AB1056" s="635"/>
      <c r="AC1056" s="635"/>
      <c r="AD1056" s="635"/>
      <c r="AE1056" s="635"/>
      <c r="AF1056" s="635"/>
      <c r="AG1056" s="635"/>
      <c r="AH1056" s="635"/>
      <c r="AI1056" s="635"/>
      <c r="AJ1056" s="635"/>
      <c r="AK1056" s="635"/>
      <c r="AL1056" s="635"/>
      <c r="AM1056" s="635"/>
      <c r="AN1056" s="742">
        <v>0</v>
      </c>
      <c r="AO1056" s="742">
        <v>0</v>
      </c>
    </row>
    <row r="1057" spans="2:41" s="650" customFormat="1">
      <c r="B1057" s="673" t="s">
        <v>4732</v>
      </c>
      <c r="D1057" s="179"/>
      <c r="N1057" s="635"/>
      <c r="O1057" s="635"/>
      <c r="P1057" s="635"/>
      <c r="Q1057" s="635"/>
      <c r="R1057" s="635"/>
      <c r="S1057" s="635"/>
      <c r="T1057" s="635"/>
      <c r="U1057" s="635"/>
      <c r="V1057" s="635"/>
      <c r="W1057" s="635"/>
      <c r="X1057" s="635"/>
      <c r="Y1057" s="635"/>
      <c r="Z1057" s="635"/>
      <c r="AA1057" s="635"/>
      <c r="AB1057" s="635"/>
      <c r="AC1057" s="635"/>
      <c r="AD1057" s="635"/>
      <c r="AE1057" s="635"/>
      <c r="AF1057" s="635"/>
      <c r="AG1057" s="635"/>
      <c r="AH1057" s="635"/>
      <c r="AI1057" s="635"/>
      <c r="AJ1057" s="635"/>
      <c r="AK1057" s="635"/>
      <c r="AL1057" s="635"/>
      <c r="AM1057" s="635"/>
      <c r="AN1057" s="635"/>
      <c r="AO1057" s="742">
        <v>0</v>
      </c>
    </row>
    <row r="1058" spans="2:41" s="650" customFormat="1">
      <c r="B1058" s="672" t="s">
        <v>1855</v>
      </c>
      <c r="D1058" s="179"/>
      <c r="N1058" s="635"/>
      <c r="O1058" s="635"/>
      <c r="P1058" s="742">
        <v>0</v>
      </c>
      <c r="Q1058" s="742">
        <v>1.282261438161495</v>
      </c>
      <c r="R1058" s="742">
        <v>2.5943289573688917</v>
      </c>
      <c r="S1058" s="742">
        <v>5.250659124512441</v>
      </c>
      <c r="T1058" s="742">
        <v>7.9683487837661664</v>
      </c>
      <c r="U1058" s="742">
        <v>10.746792898438033</v>
      </c>
      <c r="V1058" s="742">
        <v>13.585554685861709</v>
      </c>
      <c r="W1058" s="742">
        <v>13.737401950550392</v>
      </c>
      <c r="X1058" s="742">
        <v>13.889718691815602</v>
      </c>
      <c r="Y1058" s="742">
        <v>16.412334884077286</v>
      </c>
      <c r="Z1058" s="742">
        <v>16.590669617261533</v>
      </c>
      <c r="AA1058" s="742">
        <v>16.768148097684879</v>
      </c>
      <c r="AB1058" s="742">
        <v>16.945327180884355</v>
      </c>
      <c r="AC1058" s="742">
        <v>17.121531184409179</v>
      </c>
      <c r="AD1058" s="742">
        <v>17.295673191489403</v>
      </c>
      <c r="AE1058" s="742">
        <v>17.467542342601593</v>
      </c>
      <c r="AF1058" s="742">
        <v>17.637404250847087</v>
      </c>
      <c r="AG1058" s="742">
        <v>17.805630541573816</v>
      </c>
      <c r="AH1058" s="742">
        <v>17.972698852376286</v>
      </c>
      <c r="AI1058" s="742">
        <v>18.138555594646331</v>
      </c>
      <c r="AJ1058" s="742">
        <v>18.303445412029927</v>
      </c>
      <c r="AK1058" s="742">
        <v>18.467315880888652</v>
      </c>
      <c r="AL1058" s="742">
        <v>18.629975946184697</v>
      </c>
      <c r="AM1058" s="742">
        <v>18.791902080542833</v>
      </c>
      <c r="AN1058" s="742">
        <v>18.791902080542833</v>
      </c>
      <c r="AO1058" s="742">
        <v>18.791902080542833</v>
      </c>
    </row>
    <row r="1059" spans="2:41" s="650" customFormat="1">
      <c r="B1059" s="672" t="s">
        <v>1856</v>
      </c>
      <c r="D1059" s="179"/>
      <c r="N1059" s="635"/>
      <c r="O1059" s="635"/>
      <c r="P1059" s="635"/>
      <c r="Q1059" s="742">
        <v>0</v>
      </c>
      <c r="R1059" s="742">
        <v>1.282261438161495</v>
      </c>
      <c r="S1059" s="742">
        <v>2.5943289573688917</v>
      </c>
      <c r="T1059" s="742">
        <v>5.250659124512441</v>
      </c>
      <c r="U1059" s="742">
        <v>7.9683487837661664</v>
      </c>
      <c r="V1059" s="742">
        <v>10.746792898438033</v>
      </c>
      <c r="W1059" s="742">
        <v>13.585554685861709</v>
      </c>
      <c r="X1059" s="742">
        <v>13.737401950550392</v>
      </c>
      <c r="Y1059" s="742">
        <v>13.889718691815602</v>
      </c>
      <c r="Z1059" s="742">
        <v>16.412334884077286</v>
      </c>
      <c r="AA1059" s="742">
        <v>16.590669617261533</v>
      </c>
      <c r="AB1059" s="742">
        <v>16.768148097684879</v>
      </c>
      <c r="AC1059" s="742">
        <v>16.945327180884355</v>
      </c>
      <c r="AD1059" s="742">
        <v>17.121531184409179</v>
      </c>
      <c r="AE1059" s="742">
        <v>17.295673191489403</v>
      </c>
      <c r="AF1059" s="742">
        <v>17.467542342601593</v>
      </c>
      <c r="AG1059" s="742">
        <v>17.637404250847087</v>
      </c>
      <c r="AH1059" s="742">
        <v>17.805630541573816</v>
      </c>
      <c r="AI1059" s="742">
        <v>17.972698852376286</v>
      </c>
      <c r="AJ1059" s="742">
        <v>18.138555594646331</v>
      </c>
      <c r="AK1059" s="742">
        <v>18.303445412029927</v>
      </c>
      <c r="AL1059" s="742">
        <v>18.467315880888652</v>
      </c>
      <c r="AM1059" s="742">
        <v>18.629975946184697</v>
      </c>
      <c r="AN1059" s="742">
        <v>18.791902080542833</v>
      </c>
      <c r="AO1059" s="742">
        <v>18.791902080542833</v>
      </c>
    </row>
    <row r="1060" spans="2:41" s="650" customFormat="1">
      <c r="B1060" s="672" t="s">
        <v>1857</v>
      </c>
      <c r="D1060" s="179"/>
      <c r="N1060" s="635"/>
      <c r="O1060" s="635"/>
      <c r="P1060" s="635"/>
      <c r="Q1060" s="635"/>
      <c r="R1060" s="742">
        <v>0</v>
      </c>
      <c r="S1060" s="742">
        <v>1.282261438161495</v>
      </c>
      <c r="T1060" s="742">
        <v>2.5943289573688917</v>
      </c>
      <c r="U1060" s="742">
        <v>5.250659124512441</v>
      </c>
      <c r="V1060" s="742">
        <v>7.9683487837661664</v>
      </c>
      <c r="W1060" s="742">
        <v>10.746792898438033</v>
      </c>
      <c r="X1060" s="742">
        <v>13.585554685861709</v>
      </c>
      <c r="Y1060" s="742">
        <v>13.737401950550392</v>
      </c>
      <c r="Z1060" s="742">
        <v>13.889718691815602</v>
      </c>
      <c r="AA1060" s="742">
        <v>16.412334884077286</v>
      </c>
      <c r="AB1060" s="742">
        <v>16.590669617261533</v>
      </c>
      <c r="AC1060" s="742">
        <v>16.768148097684879</v>
      </c>
      <c r="AD1060" s="742">
        <v>16.945327180884355</v>
      </c>
      <c r="AE1060" s="742">
        <v>17.121531184409179</v>
      </c>
      <c r="AF1060" s="742">
        <v>17.295673191489403</v>
      </c>
      <c r="AG1060" s="742">
        <v>17.467542342601593</v>
      </c>
      <c r="AH1060" s="742">
        <v>17.637404250847087</v>
      </c>
      <c r="AI1060" s="742">
        <v>17.805630541573816</v>
      </c>
      <c r="AJ1060" s="742">
        <v>17.972698852376286</v>
      </c>
      <c r="AK1060" s="742">
        <v>18.138555594646331</v>
      </c>
      <c r="AL1060" s="742">
        <v>18.303445412029927</v>
      </c>
      <c r="AM1060" s="742">
        <v>18.467315880888652</v>
      </c>
      <c r="AN1060" s="742">
        <v>18.629975946184697</v>
      </c>
      <c r="AO1060" s="742">
        <v>18.791902080542833</v>
      </c>
    </row>
    <row r="1061" spans="2:41" s="650" customFormat="1">
      <c r="B1061" s="672" t="s">
        <v>1858</v>
      </c>
      <c r="D1061" s="179"/>
      <c r="N1061" s="635"/>
      <c r="O1061" s="635"/>
      <c r="P1061" s="635"/>
      <c r="Q1061" s="635"/>
      <c r="R1061" s="635"/>
      <c r="S1061" s="742">
        <v>0</v>
      </c>
      <c r="T1061" s="742">
        <v>1.282261438161495</v>
      </c>
      <c r="U1061" s="742">
        <v>2.5943289573688917</v>
      </c>
      <c r="V1061" s="742">
        <v>5.250659124512441</v>
      </c>
      <c r="W1061" s="742">
        <v>7.9683487837661664</v>
      </c>
      <c r="X1061" s="742">
        <v>10.746792898438033</v>
      </c>
      <c r="Y1061" s="742">
        <v>13.585554685861709</v>
      </c>
      <c r="Z1061" s="742">
        <v>13.737401950550392</v>
      </c>
      <c r="AA1061" s="742">
        <v>13.889718691815602</v>
      </c>
      <c r="AB1061" s="742">
        <v>16.412334884077286</v>
      </c>
      <c r="AC1061" s="742">
        <v>16.590669617261533</v>
      </c>
      <c r="AD1061" s="742">
        <v>16.768148097684879</v>
      </c>
      <c r="AE1061" s="742">
        <v>16.945327180884355</v>
      </c>
      <c r="AF1061" s="742">
        <v>17.121531184409179</v>
      </c>
      <c r="AG1061" s="742">
        <v>17.295673191489403</v>
      </c>
      <c r="AH1061" s="742">
        <v>17.467542342601593</v>
      </c>
      <c r="AI1061" s="742">
        <v>17.637404250847087</v>
      </c>
      <c r="AJ1061" s="742">
        <v>17.805630541573816</v>
      </c>
      <c r="AK1061" s="742">
        <v>17.972698852376286</v>
      </c>
      <c r="AL1061" s="742">
        <v>18.138555594646331</v>
      </c>
      <c r="AM1061" s="742">
        <v>18.303445412029927</v>
      </c>
      <c r="AN1061" s="742">
        <v>18.467315880888652</v>
      </c>
      <c r="AO1061" s="742">
        <v>18.629975946184697</v>
      </c>
    </row>
    <row r="1062" spans="2:41" s="650" customFormat="1">
      <c r="B1062" s="672" t="s">
        <v>2313</v>
      </c>
      <c r="D1062" s="179"/>
      <c r="N1062" s="635"/>
      <c r="O1062" s="635"/>
      <c r="P1062" s="635"/>
      <c r="Q1062" s="635"/>
      <c r="R1062" s="635"/>
      <c r="S1062" s="635"/>
      <c r="T1062" s="742">
        <v>0</v>
      </c>
      <c r="U1062" s="742">
        <v>1.282261438161495</v>
      </c>
      <c r="V1062" s="742">
        <v>2.5943289573688917</v>
      </c>
      <c r="W1062" s="742">
        <v>5.250659124512441</v>
      </c>
      <c r="X1062" s="742">
        <v>7.9683487837661664</v>
      </c>
      <c r="Y1062" s="742">
        <v>10.746792898438033</v>
      </c>
      <c r="Z1062" s="742">
        <v>13.585554685861709</v>
      </c>
      <c r="AA1062" s="742">
        <v>13.737401950550392</v>
      </c>
      <c r="AB1062" s="742">
        <v>13.889718691815602</v>
      </c>
      <c r="AC1062" s="742">
        <v>16.412334884077286</v>
      </c>
      <c r="AD1062" s="742">
        <v>16.590669617261533</v>
      </c>
      <c r="AE1062" s="742">
        <v>16.768148097684879</v>
      </c>
      <c r="AF1062" s="742">
        <v>16.945327180884355</v>
      </c>
      <c r="AG1062" s="742">
        <v>17.121531184409179</v>
      </c>
      <c r="AH1062" s="742">
        <v>17.295673191489403</v>
      </c>
      <c r="AI1062" s="742">
        <v>17.467542342601593</v>
      </c>
      <c r="AJ1062" s="742">
        <v>17.637404250847087</v>
      </c>
      <c r="AK1062" s="742">
        <v>17.805630541573816</v>
      </c>
      <c r="AL1062" s="742">
        <v>17.972698852376286</v>
      </c>
      <c r="AM1062" s="742">
        <v>18.138555594646331</v>
      </c>
      <c r="AN1062" s="742">
        <v>18.303445412029927</v>
      </c>
      <c r="AO1062" s="742">
        <v>18.467315880888652</v>
      </c>
    </row>
    <row r="1063" spans="2:41" s="650" customFormat="1">
      <c r="B1063" s="672" t="s">
        <v>2314</v>
      </c>
      <c r="D1063" s="179"/>
      <c r="N1063" s="635"/>
      <c r="O1063" s="635"/>
      <c r="P1063" s="635"/>
      <c r="Q1063" s="635"/>
      <c r="R1063" s="635"/>
      <c r="S1063" s="635"/>
      <c r="T1063" s="635"/>
      <c r="U1063" s="742">
        <v>0</v>
      </c>
      <c r="V1063" s="742">
        <v>1.282261438161495</v>
      </c>
      <c r="W1063" s="742">
        <v>2.5943289573688917</v>
      </c>
      <c r="X1063" s="742">
        <v>5.250659124512441</v>
      </c>
      <c r="Y1063" s="742">
        <v>7.9683487837661664</v>
      </c>
      <c r="Z1063" s="742">
        <v>10.746792898438033</v>
      </c>
      <c r="AA1063" s="742">
        <v>13.585554685861709</v>
      </c>
      <c r="AB1063" s="742">
        <v>13.737401950550392</v>
      </c>
      <c r="AC1063" s="742">
        <v>13.889718691815602</v>
      </c>
      <c r="AD1063" s="742">
        <v>16.412334884077286</v>
      </c>
      <c r="AE1063" s="742">
        <v>16.590669617261533</v>
      </c>
      <c r="AF1063" s="742">
        <v>16.768148097684879</v>
      </c>
      <c r="AG1063" s="742">
        <v>16.945327180884355</v>
      </c>
      <c r="AH1063" s="742">
        <v>17.121531184409179</v>
      </c>
      <c r="AI1063" s="742">
        <v>17.295673191489403</v>
      </c>
      <c r="AJ1063" s="742">
        <v>17.467542342601593</v>
      </c>
      <c r="AK1063" s="742">
        <v>17.637404250847087</v>
      </c>
      <c r="AL1063" s="742">
        <v>17.805630541573816</v>
      </c>
      <c r="AM1063" s="742">
        <v>17.972698852376286</v>
      </c>
      <c r="AN1063" s="742">
        <v>18.138555594646331</v>
      </c>
      <c r="AO1063" s="742">
        <v>18.303445412029927</v>
      </c>
    </row>
    <row r="1064" spans="2:41" s="650" customFormat="1">
      <c r="B1064" s="672" t="s">
        <v>2315</v>
      </c>
      <c r="D1064" s="179"/>
      <c r="N1064" s="635"/>
      <c r="O1064" s="635"/>
      <c r="P1064" s="635"/>
      <c r="Q1064" s="635"/>
      <c r="R1064" s="635"/>
      <c r="S1064" s="635"/>
      <c r="T1064" s="635"/>
      <c r="U1064" s="635"/>
      <c r="V1064" s="742">
        <v>0</v>
      </c>
      <c r="W1064" s="742">
        <v>1.282261438161495</v>
      </c>
      <c r="X1064" s="742">
        <v>2.5943289573688917</v>
      </c>
      <c r="Y1064" s="742">
        <v>5.250659124512441</v>
      </c>
      <c r="Z1064" s="742">
        <v>7.9683487837661664</v>
      </c>
      <c r="AA1064" s="742">
        <v>10.746792898438033</v>
      </c>
      <c r="AB1064" s="742">
        <v>13.585554685861709</v>
      </c>
      <c r="AC1064" s="742">
        <v>13.737401950550392</v>
      </c>
      <c r="AD1064" s="742">
        <v>13.889718691815602</v>
      </c>
      <c r="AE1064" s="742">
        <v>16.412334884077286</v>
      </c>
      <c r="AF1064" s="742">
        <v>16.590669617261533</v>
      </c>
      <c r="AG1064" s="742">
        <v>16.768148097684879</v>
      </c>
      <c r="AH1064" s="742">
        <v>16.945327180884355</v>
      </c>
      <c r="AI1064" s="742">
        <v>17.121531184409179</v>
      </c>
      <c r="AJ1064" s="742">
        <v>17.295673191489403</v>
      </c>
      <c r="AK1064" s="742">
        <v>17.467542342601593</v>
      </c>
      <c r="AL1064" s="742">
        <v>17.637404250847087</v>
      </c>
      <c r="AM1064" s="742">
        <v>17.805630541573816</v>
      </c>
      <c r="AN1064" s="742">
        <v>17.972698852376286</v>
      </c>
      <c r="AO1064" s="742">
        <v>18.138555594646331</v>
      </c>
    </row>
    <row r="1065" spans="2:41" s="650" customFormat="1">
      <c r="B1065" s="672" t="s">
        <v>2316</v>
      </c>
      <c r="D1065" s="179"/>
      <c r="N1065" s="635"/>
      <c r="O1065" s="635"/>
      <c r="P1065" s="635"/>
      <c r="Q1065" s="635"/>
      <c r="R1065" s="635"/>
      <c r="S1065" s="635"/>
      <c r="T1065" s="635"/>
      <c r="U1065" s="635"/>
      <c r="V1065" s="635"/>
      <c r="W1065" s="742">
        <v>0</v>
      </c>
      <c r="X1065" s="742">
        <v>1.282261438161495</v>
      </c>
      <c r="Y1065" s="742">
        <v>2.5943289573688917</v>
      </c>
      <c r="Z1065" s="742">
        <v>5.250659124512441</v>
      </c>
      <c r="AA1065" s="742">
        <v>7.9683487837661664</v>
      </c>
      <c r="AB1065" s="742">
        <v>10.746792898438033</v>
      </c>
      <c r="AC1065" s="742">
        <v>13.585554685861709</v>
      </c>
      <c r="AD1065" s="742">
        <v>13.737401950550392</v>
      </c>
      <c r="AE1065" s="742">
        <v>13.889718691815602</v>
      </c>
      <c r="AF1065" s="742">
        <v>16.412334884077286</v>
      </c>
      <c r="AG1065" s="742">
        <v>16.590669617261533</v>
      </c>
      <c r="AH1065" s="742">
        <v>16.768148097684879</v>
      </c>
      <c r="AI1065" s="742">
        <v>16.945327180884355</v>
      </c>
      <c r="AJ1065" s="742">
        <v>17.121531184409179</v>
      </c>
      <c r="AK1065" s="742">
        <v>17.295673191489403</v>
      </c>
      <c r="AL1065" s="742">
        <v>17.467542342601593</v>
      </c>
      <c r="AM1065" s="742">
        <v>17.637404250847087</v>
      </c>
      <c r="AN1065" s="742">
        <v>17.805630541573816</v>
      </c>
      <c r="AO1065" s="742">
        <v>17.972698852376286</v>
      </c>
    </row>
    <row r="1066" spans="2:41" s="650" customFormat="1">
      <c r="B1066" s="672" t="s">
        <v>2317</v>
      </c>
      <c r="D1066" s="179"/>
      <c r="N1066" s="635"/>
      <c r="O1066" s="635"/>
      <c r="P1066" s="635"/>
      <c r="Q1066" s="635"/>
      <c r="R1066" s="635"/>
      <c r="S1066" s="635"/>
      <c r="T1066" s="635"/>
      <c r="U1066" s="635"/>
      <c r="V1066" s="635"/>
      <c r="W1066" s="635"/>
      <c r="X1066" s="742">
        <v>0</v>
      </c>
      <c r="Y1066" s="742">
        <v>1.282261438161495</v>
      </c>
      <c r="Z1066" s="742">
        <v>2.5943289573688917</v>
      </c>
      <c r="AA1066" s="742">
        <v>5.250659124512441</v>
      </c>
      <c r="AB1066" s="742">
        <v>7.9683487837661664</v>
      </c>
      <c r="AC1066" s="742">
        <v>10.746792898438033</v>
      </c>
      <c r="AD1066" s="742">
        <v>13.585554685861709</v>
      </c>
      <c r="AE1066" s="742">
        <v>13.737401950550392</v>
      </c>
      <c r="AF1066" s="742">
        <v>13.889718691815602</v>
      </c>
      <c r="AG1066" s="742">
        <v>16.412334884077286</v>
      </c>
      <c r="AH1066" s="742">
        <v>16.590669617261533</v>
      </c>
      <c r="AI1066" s="742">
        <v>16.768148097684879</v>
      </c>
      <c r="AJ1066" s="742">
        <v>16.945327180884355</v>
      </c>
      <c r="AK1066" s="742">
        <v>17.121531184409179</v>
      </c>
      <c r="AL1066" s="742">
        <v>17.295673191489403</v>
      </c>
      <c r="AM1066" s="742">
        <v>17.467542342601593</v>
      </c>
      <c r="AN1066" s="742">
        <v>17.637404250847087</v>
      </c>
      <c r="AO1066" s="742">
        <v>17.805630541573816</v>
      </c>
    </row>
    <row r="1067" spans="2:41" s="650" customFormat="1">
      <c r="B1067" s="672" t="s">
        <v>2318</v>
      </c>
      <c r="D1067" s="179"/>
      <c r="N1067" s="635"/>
      <c r="O1067" s="635"/>
      <c r="P1067" s="635"/>
      <c r="Q1067" s="635"/>
      <c r="R1067" s="635"/>
      <c r="S1067" s="635"/>
      <c r="T1067" s="635"/>
      <c r="U1067" s="635"/>
      <c r="V1067" s="635"/>
      <c r="W1067" s="635"/>
      <c r="X1067" s="635"/>
      <c r="Y1067" s="742">
        <v>0</v>
      </c>
      <c r="Z1067" s="742">
        <v>1.282261438161495</v>
      </c>
      <c r="AA1067" s="742">
        <v>2.5943289573688917</v>
      </c>
      <c r="AB1067" s="742">
        <v>5.250659124512441</v>
      </c>
      <c r="AC1067" s="742">
        <v>7.9683487837661664</v>
      </c>
      <c r="AD1067" s="742">
        <v>10.746792898438033</v>
      </c>
      <c r="AE1067" s="742">
        <v>13.585554685861709</v>
      </c>
      <c r="AF1067" s="742">
        <v>13.737401950550392</v>
      </c>
      <c r="AG1067" s="742">
        <v>13.889718691815602</v>
      </c>
      <c r="AH1067" s="742">
        <v>16.412334884077286</v>
      </c>
      <c r="AI1067" s="742">
        <v>16.590669617261533</v>
      </c>
      <c r="AJ1067" s="742">
        <v>16.768148097684879</v>
      </c>
      <c r="AK1067" s="742">
        <v>16.945327180884355</v>
      </c>
      <c r="AL1067" s="742">
        <v>17.121531184409179</v>
      </c>
      <c r="AM1067" s="742">
        <v>17.295673191489403</v>
      </c>
      <c r="AN1067" s="742">
        <v>17.467542342601593</v>
      </c>
      <c r="AO1067" s="742">
        <v>17.637404250847087</v>
      </c>
    </row>
    <row r="1068" spans="2:41" s="650" customFormat="1">
      <c r="B1068" s="672" t="s">
        <v>2319</v>
      </c>
      <c r="D1068" s="179"/>
      <c r="N1068" s="635"/>
      <c r="O1068" s="635"/>
      <c r="P1068" s="635"/>
      <c r="Q1068" s="635"/>
      <c r="R1068" s="635"/>
      <c r="S1068" s="635"/>
      <c r="T1068" s="635"/>
      <c r="U1068" s="635"/>
      <c r="V1068" s="635"/>
      <c r="W1068" s="635"/>
      <c r="X1068" s="635"/>
      <c r="Y1068" s="635"/>
      <c r="Z1068" s="742">
        <v>0</v>
      </c>
      <c r="AA1068" s="742">
        <v>1.282261438161495</v>
      </c>
      <c r="AB1068" s="742">
        <v>2.5943289573688917</v>
      </c>
      <c r="AC1068" s="742">
        <v>5.250659124512441</v>
      </c>
      <c r="AD1068" s="742">
        <v>7.9683487837661664</v>
      </c>
      <c r="AE1068" s="742">
        <v>10.746792898438033</v>
      </c>
      <c r="AF1068" s="742">
        <v>13.585554685861709</v>
      </c>
      <c r="AG1068" s="742">
        <v>13.737401950550392</v>
      </c>
      <c r="AH1068" s="742">
        <v>13.889718691815602</v>
      </c>
      <c r="AI1068" s="742">
        <v>16.412334884077286</v>
      </c>
      <c r="AJ1068" s="742">
        <v>16.590669617261533</v>
      </c>
      <c r="AK1068" s="742">
        <v>16.768148097684879</v>
      </c>
      <c r="AL1068" s="742">
        <v>16.945327180884355</v>
      </c>
      <c r="AM1068" s="742">
        <v>17.121531184409179</v>
      </c>
      <c r="AN1068" s="742">
        <v>17.295673191489403</v>
      </c>
      <c r="AO1068" s="742">
        <v>17.467542342601593</v>
      </c>
    </row>
    <row r="1069" spans="2:41" s="650" customFormat="1">
      <c r="B1069" s="672" t="s">
        <v>2320</v>
      </c>
      <c r="D1069" s="179"/>
      <c r="N1069" s="635"/>
      <c r="O1069" s="635"/>
      <c r="P1069" s="635"/>
      <c r="Q1069" s="635"/>
      <c r="R1069" s="635"/>
      <c r="S1069" s="635"/>
      <c r="T1069" s="635"/>
      <c r="U1069" s="635"/>
      <c r="V1069" s="635"/>
      <c r="W1069" s="635"/>
      <c r="X1069" s="635"/>
      <c r="Y1069" s="635"/>
      <c r="Z1069" s="635"/>
      <c r="AA1069" s="742">
        <v>0</v>
      </c>
      <c r="AB1069" s="742">
        <v>1.282261438161495</v>
      </c>
      <c r="AC1069" s="742">
        <v>2.5943289573688917</v>
      </c>
      <c r="AD1069" s="742">
        <v>5.250659124512441</v>
      </c>
      <c r="AE1069" s="742">
        <v>7.9683487837661664</v>
      </c>
      <c r="AF1069" s="742">
        <v>10.746792898438033</v>
      </c>
      <c r="AG1069" s="742">
        <v>13.585554685861709</v>
      </c>
      <c r="AH1069" s="742">
        <v>13.737401950550392</v>
      </c>
      <c r="AI1069" s="742">
        <v>13.889718691815602</v>
      </c>
      <c r="AJ1069" s="742">
        <v>16.412334884077286</v>
      </c>
      <c r="AK1069" s="742">
        <v>16.590669617261533</v>
      </c>
      <c r="AL1069" s="742">
        <v>16.768148097684879</v>
      </c>
      <c r="AM1069" s="742">
        <v>16.945327180884355</v>
      </c>
      <c r="AN1069" s="742">
        <v>17.121531184409179</v>
      </c>
      <c r="AO1069" s="742">
        <v>17.295673191489403</v>
      </c>
    </row>
    <row r="1070" spans="2:41" s="650" customFormat="1">
      <c r="B1070" s="672" t="s">
        <v>2321</v>
      </c>
      <c r="D1070" s="179"/>
      <c r="N1070" s="635"/>
      <c r="O1070" s="635"/>
      <c r="P1070" s="635"/>
      <c r="Q1070" s="635"/>
      <c r="R1070" s="635"/>
      <c r="S1070" s="635"/>
      <c r="T1070" s="635"/>
      <c r="U1070" s="635"/>
      <c r="V1070" s="635"/>
      <c r="W1070" s="635"/>
      <c r="X1070" s="635"/>
      <c r="Y1070" s="635"/>
      <c r="Z1070" s="635"/>
      <c r="AA1070" s="635"/>
      <c r="AB1070" s="742">
        <v>0</v>
      </c>
      <c r="AC1070" s="742">
        <v>1.282261438161495</v>
      </c>
      <c r="AD1070" s="742">
        <v>2.5943289573688917</v>
      </c>
      <c r="AE1070" s="742">
        <v>5.250659124512441</v>
      </c>
      <c r="AF1070" s="742">
        <v>7.9683487837661664</v>
      </c>
      <c r="AG1070" s="742">
        <v>10.746792898438033</v>
      </c>
      <c r="AH1070" s="742">
        <v>13.585554685861709</v>
      </c>
      <c r="AI1070" s="742">
        <v>13.737401950550392</v>
      </c>
      <c r="AJ1070" s="742">
        <v>13.889718691815602</v>
      </c>
      <c r="AK1070" s="742">
        <v>16.412334884077286</v>
      </c>
      <c r="AL1070" s="742">
        <v>16.590669617261533</v>
      </c>
      <c r="AM1070" s="742">
        <v>16.768148097684879</v>
      </c>
      <c r="AN1070" s="742">
        <v>16.945327180884355</v>
      </c>
      <c r="AO1070" s="742">
        <v>17.121531184409179</v>
      </c>
    </row>
    <row r="1071" spans="2:41" s="650" customFormat="1">
      <c r="B1071" s="672" t="s">
        <v>2322</v>
      </c>
      <c r="D1071" s="179"/>
      <c r="N1071" s="635"/>
      <c r="O1071" s="635"/>
      <c r="P1071" s="635"/>
      <c r="Q1071" s="635"/>
      <c r="R1071" s="635"/>
      <c r="S1071" s="635"/>
      <c r="T1071" s="635"/>
      <c r="U1071" s="635"/>
      <c r="V1071" s="635"/>
      <c r="W1071" s="635"/>
      <c r="X1071" s="635"/>
      <c r="Y1071" s="635"/>
      <c r="Z1071" s="635"/>
      <c r="AA1071" s="635"/>
      <c r="AB1071" s="635"/>
      <c r="AC1071" s="742">
        <v>0</v>
      </c>
      <c r="AD1071" s="742">
        <v>1.282261438161495</v>
      </c>
      <c r="AE1071" s="742">
        <v>2.5943289573688917</v>
      </c>
      <c r="AF1071" s="742">
        <v>5.250659124512441</v>
      </c>
      <c r="AG1071" s="742">
        <v>7.9683487837661664</v>
      </c>
      <c r="AH1071" s="742">
        <v>10.746792898438033</v>
      </c>
      <c r="AI1071" s="742">
        <v>13.585554685861709</v>
      </c>
      <c r="AJ1071" s="742">
        <v>13.737401950550392</v>
      </c>
      <c r="AK1071" s="742">
        <v>13.889718691815602</v>
      </c>
      <c r="AL1071" s="742">
        <v>16.412334884077286</v>
      </c>
      <c r="AM1071" s="742">
        <v>16.590669617261533</v>
      </c>
      <c r="AN1071" s="742">
        <v>16.768148097684879</v>
      </c>
      <c r="AO1071" s="742">
        <v>16.945327180884355</v>
      </c>
    </row>
    <row r="1072" spans="2:41" s="650" customFormat="1">
      <c r="B1072" s="672" t="s">
        <v>2717</v>
      </c>
      <c r="D1072" s="179"/>
      <c r="N1072" s="635"/>
      <c r="O1072" s="635"/>
      <c r="P1072" s="635"/>
      <c r="Q1072" s="635"/>
      <c r="R1072" s="635"/>
      <c r="S1072" s="635"/>
      <c r="T1072" s="635"/>
      <c r="U1072" s="635"/>
      <c r="V1072" s="635"/>
      <c r="W1072" s="635"/>
      <c r="X1072" s="635"/>
      <c r="Y1072" s="635"/>
      <c r="Z1072" s="635"/>
      <c r="AA1072" s="635"/>
      <c r="AB1072" s="635"/>
      <c r="AC1072" s="635"/>
      <c r="AD1072" s="742">
        <v>0</v>
      </c>
      <c r="AE1072" s="742">
        <v>1.282261438161495</v>
      </c>
      <c r="AF1072" s="742">
        <v>2.5943289573688917</v>
      </c>
      <c r="AG1072" s="742">
        <v>5.250659124512441</v>
      </c>
      <c r="AH1072" s="742">
        <v>7.9683487837661664</v>
      </c>
      <c r="AI1072" s="742">
        <v>10.746792898438033</v>
      </c>
      <c r="AJ1072" s="742">
        <v>13.585554685861709</v>
      </c>
      <c r="AK1072" s="742">
        <v>13.737401950550392</v>
      </c>
      <c r="AL1072" s="742">
        <v>13.889718691815602</v>
      </c>
      <c r="AM1072" s="742">
        <v>16.412334884077286</v>
      </c>
      <c r="AN1072" s="742">
        <v>16.590669617261533</v>
      </c>
      <c r="AO1072" s="742">
        <v>16.768148097684879</v>
      </c>
    </row>
    <row r="1073" spans="2:41" s="650" customFormat="1">
      <c r="B1073" s="672" t="s">
        <v>2718</v>
      </c>
      <c r="D1073" s="179"/>
      <c r="N1073" s="635"/>
      <c r="O1073" s="635"/>
      <c r="P1073" s="635"/>
      <c r="Q1073" s="635"/>
      <c r="R1073" s="635"/>
      <c r="S1073" s="635"/>
      <c r="T1073" s="635"/>
      <c r="U1073" s="635"/>
      <c r="V1073" s="635"/>
      <c r="W1073" s="635"/>
      <c r="X1073" s="635"/>
      <c r="Y1073" s="635"/>
      <c r="Z1073" s="635"/>
      <c r="AA1073" s="635"/>
      <c r="AB1073" s="635"/>
      <c r="AC1073" s="635"/>
      <c r="AD1073" s="635"/>
      <c r="AE1073" s="742">
        <v>0</v>
      </c>
      <c r="AF1073" s="742">
        <v>1.282261438161495</v>
      </c>
      <c r="AG1073" s="742">
        <v>2.5943289573688917</v>
      </c>
      <c r="AH1073" s="742">
        <v>5.250659124512441</v>
      </c>
      <c r="AI1073" s="742">
        <v>7.9683487837661664</v>
      </c>
      <c r="AJ1073" s="742">
        <v>10.746792898438033</v>
      </c>
      <c r="AK1073" s="742">
        <v>13.585554685861709</v>
      </c>
      <c r="AL1073" s="742">
        <v>13.737401950550392</v>
      </c>
      <c r="AM1073" s="742">
        <v>13.889718691815602</v>
      </c>
      <c r="AN1073" s="742">
        <v>16.412334884077286</v>
      </c>
      <c r="AO1073" s="742">
        <v>16.590669617261533</v>
      </c>
    </row>
    <row r="1074" spans="2:41" s="650" customFormat="1">
      <c r="B1074" s="672" t="s">
        <v>2719</v>
      </c>
      <c r="D1074" s="179"/>
      <c r="N1074" s="635"/>
      <c r="O1074" s="635"/>
      <c r="P1074" s="635"/>
      <c r="Q1074" s="635"/>
      <c r="R1074" s="635"/>
      <c r="S1074" s="635"/>
      <c r="T1074" s="635"/>
      <c r="U1074" s="635"/>
      <c r="V1074" s="635"/>
      <c r="W1074" s="635"/>
      <c r="X1074" s="635"/>
      <c r="Y1074" s="635"/>
      <c r="Z1074" s="635"/>
      <c r="AA1074" s="635"/>
      <c r="AB1074" s="635"/>
      <c r="AC1074" s="635"/>
      <c r="AD1074" s="635"/>
      <c r="AE1074" s="635"/>
      <c r="AF1074" s="742">
        <v>0</v>
      </c>
      <c r="AG1074" s="742">
        <v>1.282261438161495</v>
      </c>
      <c r="AH1074" s="742">
        <v>2.5943289573688917</v>
      </c>
      <c r="AI1074" s="742">
        <v>5.250659124512441</v>
      </c>
      <c r="AJ1074" s="742">
        <v>7.9683487837661664</v>
      </c>
      <c r="AK1074" s="742">
        <v>10.746792898438033</v>
      </c>
      <c r="AL1074" s="742">
        <v>13.585554685861709</v>
      </c>
      <c r="AM1074" s="742">
        <v>13.737401950550392</v>
      </c>
      <c r="AN1074" s="742">
        <v>13.889718691815602</v>
      </c>
      <c r="AO1074" s="742">
        <v>16.412334884077286</v>
      </c>
    </row>
    <row r="1075" spans="2:41" s="650" customFormat="1">
      <c r="B1075" s="672" t="s">
        <v>2720</v>
      </c>
      <c r="D1075" s="179"/>
      <c r="N1075" s="635"/>
      <c r="O1075" s="635"/>
      <c r="P1075" s="635"/>
      <c r="Q1075" s="635"/>
      <c r="R1075" s="635"/>
      <c r="S1075" s="635"/>
      <c r="T1075" s="635"/>
      <c r="U1075" s="635"/>
      <c r="V1075" s="635"/>
      <c r="W1075" s="635"/>
      <c r="X1075" s="635"/>
      <c r="Y1075" s="635"/>
      <c r="Z1075" s="635"/>
      <c r="AA1075" s="635"/>
      <c r="AB1075" s="635"/>
      <c r="AC1075" s="635"/>
      <c r="AD1075" s="635"/>
      <c r="AE1075" s="635"/>
      <c r="AF1075" s="635"/>
      <c r="AG1075" s="742">
        <v>0</v>
      </c>
      <c r="AH1075" s="742">
        <v>1.282261438161495</v>
      </c>
      <c r="AI1075" s="742">
        <v>2.5943289573688917</v>
      </c>
      <c r="AJ1075" s="742">
        <v>5.250659124512441</v>
      </c>
      <c r="AK1075" s="742">
        <v>7.9683487837661664</v>
      </c>
      <c r="AL1075" s="742">
        <v>10.746792898438033</v>
      </c>
      <c r="AM1075" s="742">
        <v>13.585554685861709</v>
      </c>
      <c r="AN1075" s="742">
        <v>13.737401950550392</v>
      </c>
      <c r="AO1075" s="742">
        <v>13.889718691815602</v>
      </c>
    </row>
    <row r="1076" spans="2:41" s="650" customFormat="1">
      <c r="B1076" s="672" t="s">
        <v>4733</v>
      </c>
      <c r="D1076" s="179"/>
      <c r="N1076" s="635"/>
      <c r="O1076" s="635"/>
      <c r="P1076" s="635"/>
      <c r="Q1076" s="635"/>
      <c r="R1076" s="635"/>
      <c r="S1076" s="635"/>
      <c r="T1076" s="635"/>
      <c r="U1076" s="635"/>
      <c r="V1076" s="635"/>
      <c r="W1076" s="635"/>
      <c r="X1076" s="635"/>
      <c r="Y1076" s="635"/>
      <c r="Z1076" s="635"/>
      <c r="AA1076" s="635"/>
      <c r="AB1076" s="635"/>
      <c r="AC1076" s="635"/>
      <c r="AD1076" s="635"/>
      <c r="AE1076" s="635"/>
      <c r="AF1076" s="635"/>
      <c r="AG1076" s="635"/>
      <c r="AH1076" s="742">
        <v>0</v>
      </c>
      <c r="AI1076" s="742">
        <v>1.282261438161495</v>
      </c>
      <c r="AJ1076" s="742">
        <v>2.5943289573688917</v>
      </c>
      <c r="AK1076" s="742">
        <v>5.250659124512441</v>
      </c>
      <c r="AL1076" s="742">
        <v>7.9683487837661664</v>
      </c>
      <c r="AM1076" s="742">
        <v>10.746792898438033</v>
      </c>
      <c r="AN1076" s="742">
        <v>13.585554685861709</v>
      </c>
      <c r="AO1076" s="742">
        <v>13.737401950550392</v>
      </c>
    </row>
    <row r="1077" spans="2:41" s="650" customFormat="1">
      <c r="B1077" s="672" t="s">
        <v>4734</v>
      </c>
      <c r="D1077" s="179"/>
      <c r="N1077" s="635"/>
      <c r="O1077" s="635"/>
      <c r="P1077" s="635"/>
      <c r="Q1077" s="635"/>
      <c r="R1077" s="635"/>
      <c r="S1077" s="635"/>
      <c r="T1077" s="635"/>
      <c r="U1077" s="635"/>
      <c r="V1077" s="635"/>
      <c r="W1077" s="635"/>
      <c r="X1077" s="635"/>
      <c r="Y1077" s="635"/>
      <c r="Z1077" s="635"/>
      <c r="AA1077" s="635"/>
      <c r="AB1077" s="635"/>
      <c r="AC1077" s="635"/>
      <c r="AD1077" s="635"/>
      <c r="AE1077" s="635"/>
      <c r="AF1077" s="635"/>
      <c r="AG1077" s="635"/>
      <c r="AH1077" s="635"/>
      <c r="AI1077" s="742">
        <v>0</v>
      </c>
      <c r="AJ1077" s="742">
        <v>1.282261438161495</v>
      </c>
      <c r="AK1077" s="742">
        <v>2.5943289573688917</v>
      </c>
      <c r="AL1077" s="742">
        <v>5.250659124512441</v>
      </c>
      <c r="AM1077" s="742">
        <v>7.9683487837661664</v>
      </c>
      <c r="AN1077" s="742">
        <v>10.746792898438033</v>
      </c>
      <c r="AO1077" s="742">
        <v>13.585554685861709</v>
      </c>
    </row>
    <row r="1078" spans="2:41" s="650" customFormat="1">
      <c r="B1078" s="672" t="s">
        <v>4735</v>
      </c>
      <c r="D1078" s="179"/>
      <c r="N1078" s="635"/>
      <c r="O1078" s="635"/>
      <c r="P1078" s="635"/>
      <c r="Q1078" s="635"/>
      <c r="R1078" s="635"/>
      <c r="S1078" s="635"/>
      <c r="T1078" s="635"/>
      <c r="U1078" s="635"/>
      <c r="V1078" s="635"/>
      <c r="W1078" s="635"/>
      <c r="X1078" s="635"/>
      <c r="Y1078" s="635"/>
      <c r="Z1078" s="635"/>
      <c r="AA1078" s="635"/>
      <c r="AB1078" s="635"/>
      <c r="AC1078" s="635"/>
      <c r="AD1078" s="635"/>
      <c r="AE1078" s="635"/>
      <c r="AF1078" s="635"/>
      <c r="AG1078" s="635"/>
      <c r="AH1078" s="635"/>
      <c r="AI1078" s="635"/>
      <c r="AJ1078" s="742">
        <v>0</v>
      </c>
      <c r="AK1078" s="742">
        <v>1.282261438161495</v>
      </c>
      <c r="AL1078" s="742">
        <v>2.5943289573688917</v>
      </c>
      <c r="AM1078" s="742">
        <v>5.250659124512441</v>
      </c>
      <c r="AN1078" s="742">
        <v>7.9683487837661664</v>
      </c>
      <c r="AO1078" s="742">
        <v>10.746792898438033</v>
      </c>
    </row>
    <row r="1079" spans="2:41" s="650" customFormat="1">
      <c r="B1079" s="672" t="s">
        <v>4736</v>
      </c>
      <c r="D1079" s="179"/>
      <c r="N1079" s="635"/>
      <c r="O1079" s="635"/>
      <c r="P1079" s="635"/>
      <c r="Q1079" s="635"/>
      <c r="R1079" s="635"/>
      <c r="S1079" s="635"/>
      <c r="T1079" s="635"/>
      <c r="U1079" s="635"/>
      <c r="V1079" s="635"/>
      <c r="W1079" s="635"/>
      <c r="X1079" s="635"/>
      <c r="Y1079" s="635"/>
      <c r="Z1079" s="635"/>
      <c r="AA1079" s="635"/>
      <c r="AB1079" s="635"/>
      <c r="AC1079" s="635"/>
      <c r="AD1079" s="635"/>
      <c r="AE1079" s="635"/>
      <c r="AF1079" s="635"/>
      <c r="AG1079" s="635"/>
      <c r="AH1079" s="635"/>
      <c r="AI1079" s="635"/>
      <c r="AJ1079" s="635"/>
      <c r="AK1079" s="742">
        <v>0</v>
      </c>
      <c r="AL1079" s="742">
        <v>1.282261438161495</v>
      </c>
      <c r="AM1079" s="742">
        <v>2.5943289573688917</v>
      </c>
      <c r="AN1079" s="742">
        <v>5.250659124512441</v>
      </c>
      <c r="AO1079" s="742">
        <v>7.9683487837661664</v>
      </c>
    </row>
    <row r="1080" spans="2:41" s="650" customFormat="1">
      <c r="B1080" s="672" t="s">
        <v>4737</v>
      </c>
      <c r="D1080" s="179"/>
      <c r="N1080" s="635"/>
      <c r="O1080" s="635"/>
      <c r="P1080" s="635"/>
      <c r="Q1080" s="635"/>
      <c r="R1080" s="635"/>
      <c r="S1080" s="635"/>
      <c r="T1080" s="635"/>
      <c r="U1080" s="635"/>
      <c r="V1080" s="635"/>
      <c r="W1080" s="635"/>
      <c r="X1080" s="635"/>
      <c r="Y1080" s="635"/>
      <c r="Z1080" s="635"/>
      <c r="AA1080" s="635"/>
      <c r="AB1080" s="635"/>
      <c r="AC1080" s="635"/>
      <c r="AD1080" s="635"/>
      <c r="AE1080" s="635"/>
      <c r="AF1080" s="635"/>
      <c r="AG1080" s="635"/>
      <c r="AH1080" s="635"/>
      <c r="AI1080" s="635"/>
      <c r="AJ1080" s="635"/>
      <c r="AK1080" s="635"/>
      <c r="AL1080" s="742">
        <v>0</v>
      </c>
      <c r="AM1080" s="742">
        <v>1.282261438161495</v>
      </c>
      <c r="AN1080" s="742">
        <v>2.5943289573688917</v>
      </c>
      <c r="AO1080" s="742">
        <v>5.250659124512441</v>
      </c>
    </row>
    <row r="1081" spans="2:41" s="650" customFormat="1">
      <c r="B1081" s="672" t="s">
        <v>4738</v>
      </c>
      <c r="D1081" s="179"/>
      <c r="N1081" s="635"/>
      <c r="O1081" s="635"/>
      <c r="P1081" s="635"/>
      <c r="Q1081" s="635"/>
      <c r="R1081" s="635"/>
      <c r="S1081" s="635"/>
      <c r="T1081" s="635"/>
      <c r="U1081" s="635"/>
      <c r="V1081" s="635"/>
      <c r="W1081" s="635"/>
      <c r="X1081" s="635"/>
      <c r="Y1081" s="635"/>
      <c r="Z1081" s="635"/>
      <c r="AA1081" s="635"/>
      <c r="AB1081" s="635"/>
      <c r="AC1081" s="635"/>
      <c r="AD1081" s="635"/>
      <c r="AE1081" s="635"/>
      <c r="AF1081" s="635"/>
      <c r="AG1081" s="635"/>
      <c r="AH1081" s="635"/>
      <c r="AI1081" s="635"/>
      <c r="AJ1081" s="635"/>
      <c r="AK1081" s="635"/>
      <c r="AL1081" s="635"/>
      <c r="AM1081" s="742">
        <v>0</v>
      </c>
      <c r="AN1081" s="742">
        <v>1.282261438161495</v>
      </c>
      <c r="AO1081" s="742">
        <v>2.5943289573688917</v>
      </c>
    </row>
    <row r="1082" spans="2:41" s="650" customFormat="1">
      <c r="B1082" s="672" t="s">
        <v>4739</v>
      </c>
      <c r="D1082" s="179"/>
      <c r="N1082" s="635"/>
      <c r="O1082" s="635"/>
      <c r="P1082" s="635"/>
      <c r="Q1082" s="635"/>
      <c r="R1082" s="635"/>
      <c r="S1082" s="635"/>
      <c r="T1082" s="635"/>
      <c r="U1082" s="635"/>
      <c r="V1082" s="635"/>
      <c r="W1082" s="635"/>
      <c r="X1082" s="635"/>
      <c r="Y1082" s="635"/>
      <c r="Z1082" s="635"/>
      <c r="AA1082" s="635"/>
      <c r="AB1082" s="635"/>
      <c r="AC1082" s="635"/>
      <c r="AD1082" s="635"/>
      <c r="AE1082" s="635"/>
      <c r="AF1082" s="635"/>
      <c r="AG1082" s="635"/>
      <c r="AH1082" s="635"/>
      <c r="AI1082" s="635"/>
      <c r="AJ1082" s="635"/>
      <c r="AK1082" s="635"/>
      <c r="AL1082" s="635"/>
      <c r="AM1082" s="635"/>
      <c r="AN1082" s="742">
        <v>0</v>
      </c>
      <c r="AO1082" s="742">
        <v>1.282261438161495</v>
      </c>
    </row>
    <row r="1083" spans="2:41" s="650" customFormat="1">
      <c r="B1083" s="673" t="s">
        <v>4740</v>
      </c>
      <c r="D1083" s="179"/>
      <c r="N1083" s="635"/>
      <c r="O1083" s="635"/>
      <c r="P1083" s="635"/>
      <c r="Q1083" s="635"/>
      <c r="R1083" s="635"/>
      <c r="S1083" s="635"/>
      <c r="T1083" s="635"/>
      <c r="U1083" s="635"/>
      <c r="V1083" s="635"/>
      <c r="W1083" s="635"/>
      <c r="X1083" s="635"/>
      <c r="Y1083" s="635"/>
      <c r="Z1083" s="635"/>
      <c r="AA1083" s="635"/>
      <c r="AB1083" s="635"/>
      <c r="AC1083" s="635"/>
      <c r="AD1083" s="635"/>
      <c r="AE1083" s="635"/>
      <c r="AF1083" s="635"/>
      <c r="AG1083" s="635"/>
      <c r="AH1083" s="635"/>
      <c r="AI1083" s="635"/>
      <c r="AJ1083" s="635"/>
      <c r="AK1083" s="635"/>
      <c r="AL1083" s="635"/>
      <c r="AM1083" s="635"/>
      <c r="AN1083" s="635"/>
      <c r="AO1083" s="742">
        <v>0</v>
      </c>
    </row>
    <row r="1084" spans="2:41" s="650" customFormat="1">
      <c r="B1084" s="672" t="s">
        <v>1859</v>
      </c>
      <c r="D1084" s="179"/>
      <c r="N1084" s="635"/>
      <c r="O1084" s="635"/>
      <c r="P1084" s="742">
        <v>0</v>
      </c>
      <c r="Q1084" s="742">
        <v>1.5289392118891748E-2</v>
      </c>
      <c r="R1084" s="742">
        <v>5.1866891666141654E-2</v>
      </c>
      <c r="S1084" s="742">
        <v>0.11566436815115153</v>
      </c>
      <c r="T1084" s="742">
        <v>0.21289781046332301</v>
      </c>
      <c r="U1084" s="742">
        <v>0.35328976062075684</v>
      </c>
      <c r="V1084" s="742">
        <v>0.45066210664971551</v>
      </c>
      <c r="W1084" s="742">
        <v>0.55226374347236262</v>
      </c>
      <c r="X1084" s="742">
        <v>0.65056691644806619</v>
      </c>
      <c r="Y1084" s="742">
        <v>0.86262972122873327</v>
      </c>
      <c r="Z1084" s="742">
        <v>0.94583856119514298</v>
      </c>
      <c r="AA1084" s="742">
        <v>1.0076582895435551</v>
      </c>
      <c r="AB1084" s="742">
        <v>1.0501806484441474</v>
      </c>
      <c r="AC1084" s="742">
        <v>1.0783224477563678</v>
      </c>
      <c r="AD1084" s="742">
        <v>1.09760380290266</v>
      </c>
      <c r="AE1084" s="742">
        <v>1.1124204736204408</v>
      </c>
      <c r="AF1084" s="742">
        <v>1.1254023082860278</v>
      </c>
      <c r="AG1084" s="742">
        <v>1.1377515500465323</v>
      </c>
      <c r="AH1084" s="742">
        <v>1.1499003549489941</v>
      </c>
      <c r="AI1084" s="742">
        <v>1.1619477180648838</v>
      </c>
      <c r="AJ1084" s="742">
        <v>1.1739275481414195</v>
      </c>
      <c r="AK1084" s="742">
        <v>1.1858395995590449</v>
      </c>
      <c r="AL1084" s="742">
        <v>1.1976720217376648</v>
      </c>
      <c r="AM1084" s="742">
        <v>1.2094544236212825</v>
      </c>
      <c r="AN1084" s="742">
        <v>1.2094544236212825</v>
      </c>
      <c r="AO1084" s="742">
        <v>1.2094544236212825</v>
      </c>
    </row>
    <row r="1085" spans="2:41" s="650" customFormat="1">
      <c r="B1085" s="672" t="s">
        <v>1860</v>
      </c>
      <c r="D1085" s="179"/>
      <c r="N1085" s="635"/>
      <c r="O1085" s="635"/>
      <c r="P1085" s="635"/>
      <c r="Q1085" s="742">
        <v>0</v>
      </c>
      <c r="R1085" s="742">
        <v>1.5289392118891748E-2</v>
      </c>
      <c r="S1085" s="742">
        <v>5.1866891666141654E-2</v>
      </c>
      <c r="T1085" s="742">
        <v>0.11566436815115153</v>
      </c>
      <c r="U1085" s="742">
        <v>0.21289781046332301</v>
      </c>
      <c r="V1085" s="742">
        <v>0.35328976062075684</v>
      </c>
      <c r="W1085" s="742">
        <v>0.45066210664971551</v>
      </c>
      <c r="X1085" s="742">
        <v>0.55226374347236262</v>
      </c>
      <c r="Y1085" s="742">
        <v>0.65056691644806619</v>
      </c>
      <c r="Z1085" s="742">
        <v>0.86262972122873327</v>
      </c>
      <c r="AA1085" s="742">
        <v>0.94583856119514298</v>
      </c>
      <c r="AB1085" s="742">
        <v>1.0076582895435551</v>
      </c>
      <c r="AC1085" s="742">
        <v>1.0501806484441474</v>
      </c>
      <c r="AD1085" s="742">
        <v>1.0783224477563678</v>
      </c>
      <c r="AE1085" s="742">
        <v>1.09760380290266</v>
      </c>
      <c r="AF1085" s="742">
        <v>1.1124204736204408</v>
      </c>
      <c r="AG1085" s="742">
        <v>1.1254023082860278</v>
      </c>
      <c r="AH1085" s="742">
        <v>1.1377515500465323</v>
      </c>
      <c r="AI1085" s="742">
        <v>1.1499003549489941</v>
      </c>
      <c r="AJ1085" s="742">
        <v>1.1619477180648838</v>
      </c>
      <c r="AK1085" s="742">
        <v>1.1739275481414195</v>
      </c>
      <c r="AL1085" s="742">
        <v>1.1858395995590449</v>
      </c>
      <c r="AM1085" s="742">
        <v>1.1976720217376648</v>
      </c>
      <c r="AN1085" s="742">
        <v>1.2094544236212825</v>
      </c>
      <c r="AO1085" s="742">
        <v>1.2094544236212825</v>
      </c>
    </row>
    <row r="1086" spans="2:41" s="650" customFormat="1">
      <c r="B1086" s="672" t="s">
        <v>1861</v>
      </c>
      <c r="D1086" s="179"/>
      <c r="N1086" s="635"/>
      <c r="O1086" s="635"/>
      <c r="P1086" s="635"/>
      <c r="Q1086" s="635"/>
      <c r="R1086" s="742">
        <v>0</v>
      </c>
      <c r="S1086" s="742">
        <v>1.5289392118891748E-2</v>
      </c>
      <c r="T1086" s="742">
        <v>5.1866891666141654E-2</v>
      </c>
      <c r="U1086" s="742">
        <v>0.11566436815115153</v>
      </c>
      <c r="V1086" s="742">
        <v>0.21289781046332301</v>
      </c>
      <c r="W1086" s="742">
        <v>0.35328976062075684</v>
      </c>
      <c r="X1086" s="742">
        <v>0.45066210664971551</v>
      </c>
      <c r="Y1086" s="742">
        <v>0.55226374347236262</v>
      </c>
      <c r="Z1086" s="742">
        <v>0.65056691644806619</v>
      </c>
      <c r="AA1086" s="742">
        <v>0.86262972122873327</v>
      </c>
      <c r="AB1086" s="742">
        <v>0.94583856119514298</v>
      </c>
      <c r="AC1086" s="742">
        <v>1.0076582895435551</v>
      </c>
      <c r="AD1086" s="742">
        <v>1.0501806484441474</v>
      </c>
      <c r="AE1086" s="742">
        <v>1.0783224477563678</v>
      </c>
      <c r="AF1086" s="742">
        <v>1.09760380290266</v>
      </c>
      <c r="AG1086" s="742">
        <v>1.1124204736204408</v>
      </c>
      <c r="AH1086" s="742">
        <v>1.1254023082860278</v>
      </c>
      <c r="AI1086" s="742">
        <v>1.1377515500465323</v>
      </c>
      <c r="AJ1086" s="742">
        <v>1.1499003549489941</v>
      </c>
      <c r="AK1086" s="742">
        <v>1.1619477180648838</v>
      </c>
      <c r="AL1086" s="742">
        <v>1.1739275481414195</v>
      </c>
      <c r="AM1086" s="742">
        <v>1.1858395995590449</v>
      </c>
      <c r="AN1086" s="742">
        <v>1.1976720217376648</v>
      </c>
      <c r="AO1086" s="742">
        <v>1.2094544236212825</v>
      </c>
    </row>
    <row r="1087" spans="2:41" s="650" customFormat="1">
      <c r="B1087" s="672" t="s">
        <v>1862</v>
      </c>
      <c r="D1087" s="179"/>
      <c r="N1087" s="635"/>
      <c r="O1087" s="635"/>
      <c r="P1087" s="635"/>
      <c r="Q1087" s="635"/>
      <c r="R1087" s="635"/>
      <c r="S1087" s="742">
        <v>0</v>
      </c>
      <c r="T1087" s="742">
        <v>1.5289392118891748E-2</v>
      </c>
      <c r="U1087" s="742">
        <v>5.1866891666141654E-2</v>
      </c>
      <c r="V1087" s="742">
        <v>0.11566436815115153</v>
      </c>
      <c r="W1087" s="742">
        <v>0.21289781046332301</v>
      </c>
      <c r="X1087" s="742">
        <v>0.35328976062075684</v>
      </c>
      <c r="Y1087" s="742">
        <v>0.45066210664971551</v>
      </c>
      <c r="Z1087" s="742">
        <v>0.55226374347236262</v>
      </c>
      <c r="AA1087" s="742">
        <v>0.65056691644806619</v>
      </c>
      <c r="AB1087" s="742">
        <v>0.86262972122873327</v>
      </c>
      <c r="AC1087" s="742">
        <v>0.94583856119514298</v>
      </c>
      <c r="AD1087" s="742">
        <v>1.0076582895435551</v>
      </c>
      <c r="AE1087" s="742">
        <v>1.0501806484441474</v>
      </c>
      <c r="AF1087" s="742">
        <v>1.0783224477563678</v>
      </c>
      <c r="AG1087" s="742">
        <v>1.09760380290266</v>
      </c>
      <c r="AH1087" s="742">
        <v>1.1124204736204408</v>
      </c>
      <c r="AI1087" s="742">
        <v>1.1254023082860278</v>
      </c>
      <c r="AJ1087" s="742">
        <v>1.1377515500465323</v>
      </c>
      <c r="AK1087" s="742">
        <v>1.1499003549489941</v>
      </c>
      <c r="AL1087" s="742">
        <v>1.1619477180648838</v>
      </c>
      <c r="AM1087" s="742">
        <v>1.1739275481414195</v>
      </c>
      <c r="AN1087" s="742">
        <v>1.1858395995590449</v>
      </c>
      <c r="AO1087" s="742">
        <v>1.1976720217376648</v>
      </c>
    </row>
    <row r="1088" spans="2:41" s="650" customFormat="1">
      <c r="B1088" s="672" t="s">
        <v>2323</v>
      </c>
      <c r="D1088" s="179"/>
      <c r="N1088" s="635"/>
      <c r="O1088" s="635"/>
      <c r="P1088" s="635"/>
      <c r="Q1088" s="635"/>
      <c r="R1088" s="635"/>
      <c r="S1088" s="635"/>
      <c r="T1088" s="742">
        <v>0</v>
      </c>
      <c r="U1088" s="742">
        <v>1.5289392118891748E-2</v>
      </c>
      <c r="V1088" s="742">
        <v>5.1866891666141654E-2</v>
      </c>
      <c r="W1088" s="742">
        <v>0.11566436815115153</v>
      </c>
      <c r="X1088" s="742">
        <v>0.21289781046332301</v>
      </c>
      <c r="Y1088" s="742">
        <v>0.35328976062075684</v>
      </c>
      <c r="Z1088" s="742">
        <v>0.45066210664971551</v>
      </c>
      <c r="AA1088" s="742">
        <v>0.55226374347236262</v>
      </c>
      <c r="AB1088" s="742">
        <v>0.65056691644806619</v>
      </c>
      <c r="AC1088" s="742">
        <v>0.86262972122873327</v>
      </c>
      <c r="AD1088" s="742">
        <v>0.94583856119514298</v>
      </c>
      <c r="AE1088" s="742">
        <v>1.0076582895435551</v>
      </c>
      <c r="AF1088" s="742">
        <v>1.0501806484441474</v>
      </c>
      <c r="AG1088" s="742">
        <v>1.0783224477563678</v>
      </c>
      <c r="AH1088" s="742">
        <v>1.09760380290266</v>
      </c>
      <c r="AI1088" s="742">
        <v>1.1124204736204408</v>
      </c>
      <c r="AJ1088" s="742">
        <v>1.1254023082860278</v>
      </c>
      <c r="AK1088" s="742">
        <v>1.1377515500465323</v>
      </c>
      <c r="AL1088" s="742">
        <v>1.1499003549489941</v>
      </c>
      <c r="AM1088" s="742">
        <v>1.1619477180648838</v>
      </c>
      <c r="AN1088" s="742">
        <v>1.1739275481414195</v>
      </c>
      <c r="AO1088" s="742">
        <v>1.1858395995590449</v>
      </c>
    </row>
    <row r="1089" spans="2:41" s="650" customFormat="1">
      <c r="B1089" s="672" t="s">
        <v>2324</v>
      </c>
      <c r="D1089" s="179"/>
      <c r="N1089" s="635"/>
      <c r="O1089" s="635"/>
      <c r="P1089" s="635"/>
      <c r="Q1089" s="635"/>
      <c r="R1089" s="635"/>
      <c r="S1089" s="635"/>
      <c r="T1089" s="635"/>
      <c r="U1089" s="742">
        <v>0</v>
      </c>
      <c r="V1089" s="742">
        <v>1.5289392118891748E-2</v>
      </c>
      <c r="W1089" s="742">
        <v>5.1866891666141654E-2</v>
      </c>
      <c r="X1089" s="742">
        <v>0.11566436815115153</v>
      </c>
      <c r="Y1089" s="742">
        <v>0.21289781046332301</v>
      </c>
      <c r="Z1089" s="742">
        <v>0.35328976062075684</v>
      </c>
      <c r="AA1089" s="742">
        <v>0.45066210664971551</v>
      </c>
      <c r="AB1089" s="742">
        <v>0.55226374347236262</v>
      </c>
      <c r="AC1089" s="742">
        <v>0.65056691644806619</v>
      </c>
      <c r="AD1089" s="742">
        <v>0.86262972122873327</v>
      </c>
      <c r="AE1089" s="742">
        <v>0.94583856119514298</v>
      </c>
      <c r="AF1089" s="742">
        <v>1.0076582895435551</v>
      </c>
      <c r="AG1089" s="742">
        <v>1.0501806484441474</v>
      </c>
      <c r="AH1089" s="742">
        <v>1.0783224477563678</v>
      </c>
      <c r="AI1089" s="742">
        <v>1.09760380290266</v>
      </c>
      <c r="AJ1089" s="742">
        <v>1.1124204736204408</v>
      </c>
      <c r="AK1089" s="742">
        <v>1.1254023082860278</v>
      </c>
      <c r="AL1089" s="742">
        <v>1.1377515500465323</v>
      </c>
      <c r="AM1089" s="742">
        <v>1.1499003549489941</v>
      </c>
      <c r="AN1089" s="742">
        <v>1.1619477180648838</v>
      </c>
      <c r="AO1089" s="742">
        <v>1.1739275481414195</v>
      </c>
    </row>
    <row r="1090" spans="2:41" s="650" customFormat="1">
      <c r="B1090" s="672" t="s">
        <v>2325</v>
      </c>
      <c r="D1090" s="179"/>
      <c r="N1090" s="635"/>
      <c r="O1090" s="635"/>
      <c r="P1090" s="635"/>
      <c r="Q1090" s="635"/>
      <c r="R1090" s="635"/>
      <c r="S1090" s="635"/>
      <c r="T1090" s="635"/>
      <c r="U1090" s="635"/>
      <c r="V1090" s="742">
        <v>0</v>
      </c>
      <c r="W1090" s="742">
        <v>1.5289392118891748E-2</v>
      </c>
      <c r="X1090" s="742">
        <v>5.1866891666141654E-2</v>
      </c>
      <c r="Y1090" s="742">
        <v>0.11566436815115153</v>
      </c>
      <c r="Z1090" s="742">
        <v>0.21289781046332301</v>
      </c>
      <c r="AA1090" s="742">
        <v>0.35328976062075684</v>
      </c>
      <c r="AB1090" s="742">
        <v>0.45066210664971551</v>
      </c>
      <c r="AC1090" s="742">
        <v>0.55226374347236262</v>
      </c>
      <c r="AD1090" s="742">
        <v>0.65056691644806619</v>
      </c>
      <c r="AE1090" s="742">
        <v>0.86262972122873327</v>
      </c>
      <c r="AF1090" s="742">
        <v>0.94583856119514298</v>
      </c>
      <c r="AG1090" s="742">
        <v>1.0076582895435551</v>
      </c>
      <c r="AH1090" s="742">
        <v>1.0501806484441474</v>
      </c>
      <c r="AI1090" s="742">
        <v>1.0783224477563678</v>
      </c>
      <c r="AJ1090" s="742">
        <v>1.09760380290266</v>
      </c>
      <c r="AK1090" s="742">
        <v>1.1124204736204408</v>
      </c>
      <c r="AL1090" s="742">
        <v>1.1254023082860278</v>
      </c>
      <c r="AM1090" s="742">
        <v>1.1377515500465323</v>
      </c>
      <c r="AN1090" s="742">
        <v>1.1499003549489941</v>
      </c>
      <c r="AO1090" s="742">
        <v>1.1619477180648838</v>
      </c>
    </row>
    <row r="1091" spans="2:41" s="650" customFormat="1">
      <c r="B1091" s="672" t="s">
        <v>2326</v>
      </c>
      <c r="D1091" s="179"/>
      <c r="N1091" s="635"/>
      <c r="O1091" s="635"/>
      <c r="P1091" s="635"/>
      <c r="Q1091" s="635"/>
      <c r="R1091" s="635"/>
      <c r="S1091" s="635"/>
      <c r="T1091" s="635"/>
      <c r="U1091" s="635"/>
      <c r="V1091" s="635"/>
      <c r="W1091" s="742">
        <v>0</v>
      </c>
      <c r="X1091" s="742">
        <v>1.5289392118891748E-2</v>
      </c>
      <c r="Y1091" s="742">
        <v>5.1866891666141654E-2</v>
      </c>
      <c r="Z1091" s="742">
        <v>0.11566436815115153</v>
      </c>
      <c r="AA1091" s="742">
        <v>0.21289781046332301</v>
      </c>
      <c r="AB1091" s="742">
        <v>0.35328976062075684</v>
      </c>
      <c r="AC1091" s="742">
        <v>0.45066210664971551</v>
      </c>
      <c r="AD1091" s="742">
        <v>0.55226374347236262</v>
      </c>
      <c r="AE1091" s="742">
        <v>0.65056691644806619</v>
      </c>
      <c r="AF1091" s="742">
        <v>0.86262972122873327</v>
      </c>
      <c r="AG1091" s="742">
        <v>0.94583856119514298</v>
      </c>
      <c r="AH1091" s="742">
        <v>1.0076582895435551</v>
      </c>
      <c r="AI1091" s="742">
        <v>1.0501806484441474</v>
      </c>
      <c r="AJ1091" s="742">
        <v>1.0783224477563678</v>
      </c>
      <c r="AK1091" s="742">
        <v>1.09760380290266</v>
      </c>
      <c r="AL1091" s="742">
        <v>1.1124204736204408</v>
      </c>
      <c r="AM1091" s="742">
        <v>1.1254023082860278</v>
      </c>
      <c r="AN1091" s="742">
        <v>1.1377515500465323</v>
      </c>
      <c r="AO1091" s="742">
        <v>1.1499003549489941</v>
      </c>
    </row>
    <row r="1092" spans="2:41" s="650" customFormat="1">
      <c r="B1092" s="672" t="s">
        <v>2327</v>
      </c>
      <c r="D1092" s="179"/>
      <c r="N1092" s="635"/>
      <c r="O1092" s="635"/>
      <c r="P1092" s="635"/>
      <c r="Q1092" s="635"/>
      <c r="R1092" s="635"/>
      <c r="S1092" s="635"/>
      <c r="T1092" s="635"/>
      <c r="U1092" s="635"/>
      <c r="V1092" s="635"/>
      <c r="W1092" s="635"/>
      <c r="X1092" s="742">
        <v>0</v>
      </c>
      <c r="Y1092" s="742">
        <v>1.5289392118891748E-2</v>
      </c>
      <c r="Z1092" s="742">
        <v>5.1866891666141654E-2</v>
      </c>
      <c r="AA1092" s="742">
        <v>0.11566436815115153</v>
      </c>
      <c r="AB1092" s="742">
        <v>0.21289781046332301</v>
      </c>
      <c r="AC1092" s="742">
        <v>0.35328976062075684</v>
      </c>
      <c r="AD1092" s="742">
        <v>0.45066210664971551</v>
      </c>
      <c r="AE1092" s="742">
        <v>0.55226374347236262</v>
      </c>
      <c r="AF1092" s="742">
        <v>0.65056691644806619</v>
      </c>
      <c r="AG1092" s="742">
        <v>0.86262972122873327</v>
      </c>
      <c r="AH1092" s="742">
        <v>0.94583856119514298</v>
      </c>
      <c r="AI1092" s="742">
        <v>1.0076582895435551</v>
      </c>
      <c r="AJ1092" s="742">
        <v>1.0501806484441474</v>
      </c>
      <c r="AK1092" s="742">
        <v>1.0783224477563678</v>
      </c>
      <c r="AL1092" s="742">
        <v>1.09760380290266</v>
      </c>
      <c r="AM1092" s="742">
        <v>1.1124204736204408</v>
      </c>
      <c r="AN1092" s="742">
        <v>1.1254023082860278</v>
      </c>
      <c r="AO1092" s="742">
        <v>1.1377515500465323</v>
      </c>
    </row>
    <row r="1093" spans="2:41" s="650" customFormat="1">
      <c r="B1093" s="672" t="s">
        <v>2328</v>
      </c>
      <c r="D1093" s="179"/>
      <c r="N1093" s="635"/>
      <c r="O1093" s="635"/>
      <c r="P1093" s="635"/>
      <c r="Q1093" s="635"/>
      <c r="R1093" s="635"/>
      <c r="S1093" s="635"/>
      <c r="T1093" s="635"/>
      <c r="U1093" s="635"/>
      <c r="V1093" s="635"/>
      <c r="W1093" s="635"/>
      <c r="X1093" s="635"/>
      <c r="Y1093" s="742">
        <v>0</v>
      </c>
      <c r="Z1093" s="742">
        <v>1.5289392118891748E-2</v>
      </c>
      <c r="AA1093" s="742">
        <v>5.1866891666141654E-2</v>
      </c>
      <c r="AB1093" s="742">
        <v>0.11566436815115153</v>
      </c>
      <c r="AC1093" s="742">
        <v>0.21289781046332301</v>
      </c>
      <c r="AD1093" s="742">
        <v>0.35328976062075684</v>
      </c>
      <c r="AE1093" s="742">
        <v>0.45066210664971551</v>
      </c>
      <c r="AF1093" s="742">
        <v>0.55226374347236262</v>
      </c>
      <c r="AG1093" s="742">
        <v>0.65056691644806619</v>
      </c>
      <c r="AH1093" s="742">
        <v>0.86262972122873327</v>
      </c>
      <c r="AI1093" s="742">
        <v>0.94583856119514298</v>
      </c>
      <c r="AJ1093" s="742">
        <v>1.0076582895435551</v>
      </c>
      <c r="AK1093" s="742">
        <v>1.0501806484441474</v>
      </c>
      <c r="AL1093" s="742">
        <v>1.0783224477563678</v>
      </c>
      <c r="AM1093" s="742">
        <v>1.09760380290266</v>
      </c>
      <c r="AN1093" s="742">
        <v>1.1124204736204408</v>
      </c>
      <c r="AO1093" s="742">
        <v>1.1254023082860278</v>
      </c>
    </row>
    <row r="1094" spans="2:41" s="650" customFormat="1">
      <c r="B1094" s="672" t="s">
        <v>2329</v>
      </c>
      <c r="D1094" s="179"/>
      <c r="N1094" s="635"/>
      <c r="O1094" s="635"/>
      <c r="P1094" s="635"/>
      <c r="Q1094" s="635"/>
      <c r="R1094" s="635"/>
      <c r="S1094" s="635"/>
      <c r="T1094" s="635"/>
      <c r="U1094" s="635"/>
      <c r="V1094" s="635"/>
      <c r="W1094" s="635"/>
      <c r="X1094" s="635"/>
      <c r="Y1094" s="635"/>
      <c r="Z1094" s="742">
        <v>0</v>
      </c>
      <c r="AA1094" s="742">
        <v>1.5289392118891748E-2</v>
      </c>
      <c r="AB1094" s="742">
        <v>5.1866891666141654E-2</v>
      </c>
      <c r="AC1094" s="742">
        <v>0.11566436815115153</v>
      </c>
      <c r="AD1094" s="742">
        <v>0.21289781046332301</v>
      </c>
      <c r="AE1094" s="742">
        <v>0.35328976062075684</v>
      </c>
      <c r="AF1094" s="742">
        <v>0.45066210664971551</v>
      </c>
      <c r="AG1094" s="742">
        <v>0.55226374347236262</v>
      </c>
      <c r="AH1094" s="742">
        <v>0.65056691644806619</v>
      </c>
      <c r="AI1094" s="742">
        <v>0.86262972122873327</v>
      </c>
      <c r="AJ1094" s="742">
        <v>0.94583856119514298</v>
      </c>
      <c r="AK1094" s="742">
        <v>1.0076582895435551</v>
      </c>
      <c r="AL1094" s="742">
        <v>1.0501806484441474</v>
      </c>
      <c r="AM1094" s="742">
        <v>1.0783224477563678</v>
      </c>
      <c r="AN1094" s="742">
        <v>1.09760380290266</v>
      </c>
      <c r="AO1094" s="742">
        <v>1.1124204736204408</v>
      </c>
    </row>
    <row r="1095" spans="2:41" s="650" customFormat="1">
      <c r="B1095" s="672" t="s">
        <v>2330</v>
      </c>
      <c r="D1095" s="179"/>
      <c r="N1095" s="635"/>
      <c r="O1095" s="635"/>
      <c r="P1095" s="635"/>
      <c r="Q1095" s="635"/>
      <c r="R1095" s="635"/>
      <c r="S1095" s="635"/>
      <c r="T1095" s="635"/>
      <c r="U1095" s="635"/>
      <c r="V1095" s="635"/>
      <c r="W1095" s="635"/>
      <c r="X1095" s="635"/>
      <c r="Y1095" s="635"/>
      <c r="Z1095" s="635"/>
      <c r="AA1095" s="742">
        <v>0</v>
      </c>
      <c r="AB1095" s="742">
        <v>1.5289392118891748E-2</v>
      </c>
      <c r="AC1095" s="742">
        <v>5.1866891666141654E-2</v>
      </c>
      <c r="AD1095" s="742">
        <v>0.11566436815115153</v>
      </c>
      <c r="AE1095" s="742">
        <v>0.21289781046332301</v>
      </c>
      <c r="AF1095" s="742">
        <v>0.35328976062075684</v>
      </c>
      <c r="AG1095" s="742">
        <v>0.45066210664971551</v>
      </c>
      <c r="AH1095" s="742">
        <v>0.55226374347236262</v>
      </c>
      <c r="AI1095" s="742">
        <v>0.65056691644806619</v>
      </c>
      <c r="AJ1095" s="742">
        <v>0.86262972122873327</v>
      </c>
      <c r="AK1095" s="742">
        <v>0.94583856119514298</v>
      </c>
      <c r="AL1095" s="742">
        <v>1.0076582895435551</v>
      </c>
      <c r="AM1095" s="742">
        <v>1.0501806484441474</v>
      </c>
      <c r="AN1095" s="742">
        <v>1.0783224477563678</v>
      </c>
      <c r="AO1095" s="742">
        <v>1.09760380290266</v>
      </c>
    </row>
    <row r="1096" spans="2:41" s="650" customFormat="1">
      <c r="B1096" s="672" t="s">
        <v>2331</v>
      </c>
      <c r="D1096" s="179"/>
      <c r="N1096" s="635"/>
      <c r="O1096" s="635"/>
      <c r="P1096" s="635"/>
      <c r="Q1096" s="635"/>
      <c r="R1096" s="635"/>
      <c r="S1096" s="635"/>
      <c r="T1096" s="635"/>
      <c r="U1096" s="635"/>
      <c r="V1096" s="635"/>
      <c r="W1096" s="635"/>
      <c r="X1096" s="635"/>
      <c r="Y1096" s="635"/>
      <c r="Z1096" s="635"/>
      <c r="AA1096" s="635"/>
      <c r="AB1096" s="742">
        <v>0</v>
      </c>
      <c r="AC1096" s="742">
        <v>1.5289392118891748E-2</v>
      </c>
      <c r="AD1096" s="742">
        <v>5.1866891666141654E-2</v>
      </c>
      <c r="AE1096" s="742">
        <v>0.11566436815115153</v>
      </c>
      <c r="AF1096" s="742">
        <v>0.21289781046332301</v>
      </c>
      <c r="AG1096" s="742">
        <v>0.35328976062075684</v>
      </c>
      <c r="AH1096" s="742">
        <v>0.45066210664971551</v>
      </c>
      <c r="AI1096" s="742">
        <v>0.55226374347236262</v>
      </c>
      <c r="AJ1096" s="742">
        <v>0.65056691644806619</v>
      </c>
      <c r="AK1096" s="742">
        <v>0.86262972122873327</v>
      </c>
      <c r="AL1096" s="742">
        <v>0.94583856119514298</v>
      </c>
      <c r="AM1096" s="742">
        <v>1.0076582895435551</v>
      </c>
      <c r="AN1096" s="742">
        <v>1.0501806484441474</v>
      </c>
      <c r="AO1096" s="742">
        <v>1.0783224477563678</v>
      </c>
    </row>
    <row r="1097" spans="2:41" s="650" customFormat="1">
      <c r="B1097" s="672" t="s">
        <v>2332</v>
      </c>
      <c r="D1097" s="179"/>
      <c r="N1097" s="635"/>
      <c r="O1097" s="635"/>
      <c r="P1097" s="635"/>
      <c r="Q1097" s="635"/>
      <c r="R1097" s="635"/>
      <c r="S1097" s="635"/>
      <c r="T1097" s="635"/>
      <c r="U1097" s="635"/>
      <c r="V1097" s="635"/>
      <c r="W1097" s="635"/>
      <c r="X1097" s="635"/>
      <c r="Y1097" s="635"/>
      <c r="Z1097" s="635"/>
      <c r="AA1097" s="635"/>
      <c r="AB1097" s="635"/>
      <c r="AC1097" s="742">
        <v>0</v>
      </c>
      <c r="AD1097" s="742">
        <v>1.5289392118891748E-2</v>
      </c>
      <c r="AE1097" s="742">
        <v>5.1866891666141654E-2</v>
      </c>
      <c r="AF1097" s="742">
        <v>0.11566436815115153</v>
      </c>
      <c r="AG1097" s="742">
        <v>0.21289781046332301</v>
      </c>
      <c r="AH1097" s="742">
        <v>0.35328976062075684</v>
      </c>
      <c r="AI1097" s="742">
        <v>0.45066210664971551</v>
      </c>
      <c r="AJ1097" s="742">
        <v>0.55226374347236262</v>
      </c>
      <c r="AK1097" s="742">
        <v>0.65056691644806619</v>
      </c>
      <c r="AL1097" s="742">
        <v>0.86262972122873327</v>
      </c>
      <c r="AM1097" s="742">
        <v>0.94583856119514298</v>
      </c>
      <c r="AN1097" s="742">
        <v>1.0076582895435551</v>
      </c>
      <c r="AO1097" s="742">
        <v>1.0501806484441474</v>
      </c>
    </row>
    <row r="1098" spans="2:41" s="650" customFormat="1">
      <c r="B1098" s="672" t="s">
        <v>2721</v>
      </c>
      <c r="D1098" s="179"/>
      <c r="N1098" s="635"/>
      <c r="O1098" s="635"/>
      <c r="P1098" s="635"/>
      <c r="Q1098" s="635"/>
      <c r="R1098" s="635"/>
      <c r="S1098" s="635"/>
      <c r="T1098" s="635"/>
      <c r="U1098" s="635"/>
      <c r="V1098" s="635"/>
      <c r="W1098" s="635"/>
      <c r="X1098" s="635"/>
      <c r="Y1098" s="635"/>
      <c r="Z1098" s="635"/>
      <c r="AA1098" s="635"/>
      <c r="AB1098" s="635"/>
      <c r="AC1098" s="635"/>
      <c r="AD1098" s="742">
        <v>0</v>
      </c>
      <c r="AE1098" s="742">
        <v>1.5289392118891748E-2</v>
      </c>
      <c r="AF1098" s="742">
        <v>5.1866891666141654E-2</v>
      </c>
      <c r="AG1098" s="742">
        <v>0.11566436815115153</v>
      </c>
      <c r="AH1098" s="742">
        <v>0.21289781046332301</v>
      </c>
      <c r="AI1098" s="742">
        <v>0.35328976062075684</v>
      </c>
      <c r="AJ1098" s="742">
        <v>0.45066210664971551</v>
      </c>
      <c r="AK1098" s="742">
        <v>0.55226374347236262</v>
      </c>
      <c r="AL1098" s="742">
        <v>0.65056691644806619</v>
      </c>
      <c r="AM1098" s="742">
        <v>0.86262972122873327</v>
      </c>
      <c r="AN1098" s="742">
        <v>0.94583856119514298</v>
      </c>
      <c r="AO1098" s="742">
        <v>1.0076582895435551</v>
      </c>
    </row>
    <row r="1099" spans="2:41" s="650" customFormat="1">
      <c r="B1099" s="672" t="s">
        <v>2722</v>
      </c>
      <c r="D1099" s="179"/>
      <c r="N1099" s="635"/>
      <c r="O1099" s="635"/>
      <c r="P1099" s="635"/>
      <c r="Q1099" s="635"/>
      <c r="R1099" s="635"/>
      <c r="S1099" s="635"/>
      <c r="T1099" s="635"/>
      <c r="U1099" s="635"/>
      <c r="V1099" s="635"/>
      <c r="W1099" s="635"/>
      <c r="X1099" s="635"/>
      <c r="Y1099" s="635"/>
      <c r="Z1099" s="635"/>
      <c r="AA1099" s="635"/>
      <c r="AB1099" s="635"/>
      <c r="AC1099" s="635"/>
      <c r="AD1099" s="635"/>
      <c r="AE1099" s="742">
        <v>0</v>
      </c>
      <c r="AF1099" s="742">
        <v>1.5289392118891748E-2</v>
      </c>
      <c r="AG1099" s="742">
        <v>5.1866891666141654E-2</v>
      </c>
      <c r="AH1099" s="742">
        <v>0.11566436815115153</v>
      </c>
      <c r="AI1099" s="742">
        <v>0.21289781046332301</v>
      </c>
      <c r="AJ1099" s="742">
        <v>0.35328976062075684</v>
      </c>
      <c r="AK1099" s="742">
        <v>0.45066210664971551</v>
      </c>
      <c r="AL1099" s="742">
        <v>0.55226374347236262</v>
      </c>
      <c r="AM1099" s="742">
        <v>0.65056691644806619</v>
      </c>
      <c r="AN1099" s="742">
        <v>0.86262972122873327</v>
      </c>
      <c r="AO1099" s="742">
        <v>0.94583856119514298</v>
      </c>
    </row>
    <row r="1100" spans="2:41" s="650" customFormat="1">
      <c r="B1100" s="672" t="s">
        <v>2723</v>
      </c>
      <c r="D1100" s="179"/>
      <c r="N1100" s="635"/>
      <c r="O1100" s="635"/>
      <c r="P1100" s="635"/>
      <c r="Q1100" s="635"/>
      <c r="R1100" s="635"/>
      <c r="S1100" s="635"/>
      <c r="T1100" s="635"/>
      <c r="U1100" s="635"/>
      <c r="V1100" s="635"/>
      <c r="W1100" s="635"/>
      <c r="X1100" s="635"/>
      <c r="Y1100" s="635"/>
      <c r="Z1100" s="635"/>
      <c r="AA1100" s="635"/>
      <c r="AB1100" s="635"/>
      <c r="AC1100" s="635"/>
      <c r="AD1100" s="635"/>
      <c r="AE1100" s="635"/>
      <c r="AF1100" s="742">
        <v>0</v>
      </c>
      <c r="AG1100" s="742">
        <v>1.5289392118891748E-2</v>
      </c>
      <c r="AH1100" s="742">
        <v>5.1866891666141654E-2</v>
      </c>
      <c r="AI1100" s="742">
        <v>0.11566436815115153</v>
      </c>
      <c r="AJ1100" s="742">
        <v>0.21289781046332301</v>
      </c>
      <c r="AK1100" s="742">
        <v>0.35328976062075684</v>
      </c>
      <c r="AL1100" s="742">
        <v>0.45066210664971551</v>
      </c>
      <c r="AM1100" s="742">
        <v>0.55226374347236262</v>
      </c>
      <c r="AN1100" s="742">
        <v>0.65056691644806619</v>
      </c>
      <c r="AO1100" s="742">
        <v>0.86262972122873327</v>
      </c>
    </row>
    <row r="1101" spans="2:41" s="650" customFormat="1">
      <c r="B1101" s="672" t="s">
        <v>2724</v>
      </c>
      <c r="D1101" s="179"/>
      <c r="N1101" s="635"/>
      <c r="O1101" s="635"/>
      <c r="P1101" s="635"/>
      <c r="Q1101" s="635"/>
      <c r="R1101" s="635"/>
      <c r="S1101" s="635"/>
      <c r="T1101" s="635"/>
      <c r="U1101" s="635"/>
      <c r="V1101" s="635"/>
      <c r="W1101" s="635"/>
      <c r="X1101" s="635"/>
      <c r="Y1101" s="635"/>
      <c r="Z1101" s="635"/>
      <c r="AA1101" s="635"/>
      <c r="AB1101" s="635"/>
      <c r="AC1101" s="635"/>
      <c r="AD1101" s="635"/>
      <c r="AE1101" s="635"/>
      <c r="AF1101" s="635"/>
      <c r="AG1101" s="742">
        <v>0</v>
      </c>
      <c r="AH1101" s="742">
        <v>1.5289392118891748E-2</v>
      </c>
      <c r="AI1101" s="742">
        <v>5.1866891666141654E-2</v>
      </c>
      <c r="AJ1101" s="742">
        <v>0.11566436815115153</v>
      </c>
      <c r="AK1101" s="742">
        <v>0.21289781046332301</v>
      </c>
      <c r="AL1101" s="742">
        <v>0.35328976062075684</v>
      </c>
      <c r="AM1101" s="742">
        <v>0.45066210664971551</v>
      </c>
      <c r="AN1101" s="742">
        <v>0.55226374347236262</v>
      </c>
      <c r="AO1101" s="742">
        <v>0.65056691644806619</v>
      </c>
    </row>
    <row r="1102" spans="2:41" s="650" customFormat="1">
      <c r="B1102" s="672" t="s">
        <v>4741</v>
      </c>
      <c r="D1102" s="179"/>
      <c r="N1102" s="635"/>
      <c r="O1102" s="635"/>
      <c r="P1102" s="635"/>
      <c r="Q1102" s="635"/>
      <c r="R1102" s="635"/>
      <c r="S1102" s="635"/>
      <c r="T1102" s="635"/>
      <c r="U1102" s="635"/>
      <c r="V1102" s="635"/>
      <c r="W1102" s="635"/>
      <c r="X1102" s="635"/>
      <c r="Y1102" s="635"/>
      <c r="Z1102" s="635"/>
      <c r="AA1102" s="635"/>
      <c r="AB1102" s="635"/>
      <c r="AC1102" s="635"/>
      <c r="AD1102" s="635"/>
      <c r="AE1102" s="635"/>
      <c r="AF1102" s="635"/>
      <c r="AG1102" s="635"/>
      <c r="AH1102" s="742">
        <v>0</v>
      </c>
      <c r="AI1102" s="742">
        <v>1.5289392118891748E-2</v>
      </c>
      <c r="AJ1102" s="742">
        <v>5.1866891666141654E-2</v>
      </c>
      <c r="AK1102" s="742">
        <v>0.11566436815115153</v>
      </c>
      <c r="AL1102" s="742">
        <v>0.21289781046332301</v>
      </c>
      <c r="AM1102" s="742">
        <v>0.35328976062075684</v>
      </c>
      <c r="AN1102" s="742">
        <v>0.45066210664971551</v>
      </c>
      <c r="AO1102" s="742">
        <v>0.55226374347236262</v>
      </c>
    </row>
    <row r="1103" spans="2:41" s="650" customFormat="1">
      <c r="B1103" s="672" t="s">
        <v>4742</v>
      </c>
      <c r="D1103" s="179"/>
      <c r="N1103" s="635"/>
      <c r="O1103" s="635"/>
      <c r="P1103" s="635"/>
      <c r="Q1103" s="635"/>
      <c r="R1103" s="635"/>
      <c r="S1103" s="635"/>
      <c r="T1103" s="635"/>
      <c r="U1103" s="635"/>
      <c r="V1103" s="635"/>
      <c r="W1103" s="635"/>
      <c r="X1103" s="635"/>
      <c r="Y1103" s="635"/>
      <c r="Z1103" s="635"/>
      <c r="AA1103" s="635"/>
      <c r="AB1103" s="635"/>
      <c r="AC1103" s="635"/>
      <c r="AD1103" s="635"/>
      <c r="AE1103" s="635"/>
      <c r="AF1103" s="635"/>
      <c r="AG1103" s="635"/>
      <c r="AH1103" s="635"/>
      <c r="AI1103" s="742">
        <v>0</v>
      </c>
      <c r="AJ1103" s="742">
        <v>1.5289392118891748E-2</v>
      </c>
      <c r="AK1103" s="742">
        <v>5.1866891666141654E-2</v>
      </c>
      <c r="AL1103" s="742">
        <v>0.11566436815115153</v>
      </c>
      <c r="AM1103" s="742">
        <v>0.21289781046332301</v>
      </c>
      <c r="AN1103" s="742">
        <v>0.35328976062075684</v>
      </c>
      <c r="AO1103" s="742">
        <v>0.45066210664971551</v>
      </c>
    </row>
    <row r="1104" spans="2:41" s="650" customFormat="1">
      <c r="B1104" s="672" t="s">
        <v>4743</v>
      </c>
      <c r="D1104" s="179"/>
      <c r="N1104" s="635"/>
      <c r="O1104" s="635"/>
      <c r="P1104" s="635"/>
      <c r="Q1104" s="635"/>
      <c r="R1104" s="635"/>
      <c r="S1104" s="635"/>
      <c r="T1104" s="635"/>
      <c r="U1104" s="635"/>
      <c r="V1104" s="635"/>
      <c r="W1104" s="635"/>
      <c r="X1104" s="635"/>
      <c r="Y1104" s="635"/>
      <c r="Z1104" s="635"/>
      <c r="AA1104" s="635"/>
      <c r="AB1104" s="635"/>
      <c r="AC1104" s="635"/>
      <c r="AD1104" s="635"/>
      <c r="AE1104" s="635"/>
      <c r="AF1104" s="635"/>
      <c r="AG1104" s="635"/>
      <c r="AH1104" s="635"/>
      <c r="AI1104" s="635"/>
      <c r="AJ1104" s="742">
        <v>0</v>
      </c>
      <c r="AK1104" s="742">
        <v>1.5289392118891748E-2</v>
      </c>
      <c r="AL1104" s="742">
        <v>5.1866891666141654E-2</v>
      </c>
      <c r="AM1104" s="742">
        <v>0.11566436815115153</v>
      </c>
      <c r="AN1104" s="742">
        <v>0.21289781046332301</v>
      </c>
      <c r="AO1104" s="742">
        <v>0.35328976062075684</v>
      </c>
    </row>
    <row r="1105" spans="2:41" s="650" customFormat="1">
      <c r="B1105" s="672" t="s">
        <v>4744</v>
      </c>
      <c r="D1105" s="179"/>
      <c r="N1105" s="635"/>
      <c r="O1105" s="635"/>
      <c r="P1105" s="635"/>
      <c r="Q1105" s="635"/>
      <c r="R1105" s="635"/>
      <c r="S1105" s="635"/>
      <c r="T1105" s="635"/>
      <c r="U1105" s="635"/>
      <c r="V1105" s="635"/>
      <c r="W1105" s="635"/>
      <c r="X1105" s="635"/>
      <c r="Y1105" s="635"/>
      <c r="Z1105" s="635"/>
      <c r="AA1105" s="635"/>
      <c r="AB1105" s="635"/>
      <c r="AC1105" s="635"/>
      <c r="AD1105" s="635"/>
      <c r="AE1105" s="635"/>
      <c r="AF1105" s="635"/>
      <c r="AG1105" s="635"/>
      <c r="AH1105" s="635"/>
      <c r="AI1105" s="635"/>
      <c r="AJ1105" s="635"/>
      <c r="AK1105" s="742">
        <v>0</v>
      </c>
      <c r="AL1105" s="742">
        <v>1.5289392118891748E-2</v>
      </c>
      <c r="AM1105" s="742">
        <v>5.1866891666141654E-2</v>
      </c>
      <c r="AN1105" s="742">
        <v>0.11566436815115153</v>
      </c>
      <c r="AO1105" s="742">
        <v>0.21289781046332301</v>
      </c>
    </row>
    <row r="1106" spans="2:41" s="650" customFormat="1">
      <c r="B1106" s="672" t="s">
        <v>4745</v>
      </c>
      <c r="D1106" s="179"/>
      <c r="N1106" s="635"/>
      <c r="O1106" s="635"/>
      <c r="P1106" s="635"/>
      <c r="Q1106" s="635"/>
      <c r="R1106" s="635"/>
      <c r="S1106" s="635"/>
      <c r="T1106" s="635"/>
      <c r="U1106" s="635"/>
      <c r="V1106" s="635"/>
      <c r="W1106" s="635"/>
      <c r="X1106" s="635"/>
      <c r="Y1106" s="635"/>
      <c r="Z1106" s="635"/>
      <c r="AA1106" s="635"/>
      <c r="AB1106" s="635"/>
      <c r="AC1106" s="635"/>
      <c r="AD1106" s="635"/>
      <c r="AE1106" s="635"/>
      <c r="AF1106" s="635"/>
      <c r="AG1106" s="635"/>
      <c r="AH1106" s="635"/>
      <c r="AI1106" s="635"/>
      <c r="AJ1106" s="635"/>
      <c r="AK1106" s="635"/>
      <c r="AL1106" s="742">
        <v>0</v>
      </c>
      <c r="AM1106" s="742">
        <v>1.5289392118891748E-2</v>
      </c>
      <c r="AN1106" s="742">
        <v>5.1866891666141654E-2</v>
      </c>
      <c r="AO1106" s="742">
        <v>0.11566436815115153</v>
      </c>
    </row>
    <row r="1107" spans="2:41" s="650" customFormat="1">
      <c r="B1107" s="672" t="s">
        <v>4746</v>
      </c>
      <c r="D1107" s="179"/>
      <c r="N1107" s="635"/>
      <c r="O1107" s="635"/>
      <c r="P1107" s="635"/>
      <c r="Q1107" s="635"/>
      <c r="R1107" s="635"/>
      <c r="S1107" s="635"/>
      <c r="T1107" s="635"/>
      <c r="U1107" s="635"/>
      <c r="V1107" s="635"/>
      <c r="W1107" s="635"/>
      <c r="X1107" s="635"/>
      <c r="Y1107" s="635"/>
      <c r="Z1107" s="635"/>
      <c r="AA1107" s="635"/>
      <c r="AB1107" s="635"/>
      <c r="AC1107" s="635"/>
      <c r="AD1107" s="635"/>
      <c r="AE1107" s="635"/>
      <c r="AF1107" s="635"/>
      <c r="AG1107" s="635"/>
      <c r="AH1107" s="635"/>
      <c r="AI1107" s="635"/>
      <c r="AJ1107" s="635"/>
      <c r="AK1107" s="635"/>
      <c r="AL1107" s="635"/>
      <c r="AM1107" s="742">
        <v>0</v>
      </c>
      <c r="AN1107" s="742">
        <v>1.5289392118891748E-2</v>
      </c>
      <c r="AO1107" s="742">
        <v>5.1866891666141654E-2</v>
      </c>
    </row>
    <row r="1108" spans="2:41" s="650" customFormat="1">
      <c r="B1108" s="672" t="s">
        <v>4747</v>
      </c>
      <c r="D1108" s="179"/>
      <c r="N1108" s="635"/>
      <c r="O1108" s="635"/>
      <c r="P1108" s="635"/>
      <c r="Q1108" s="635"/>
      <c r="R1108" s="635"/>
      <c r="S1108" s="635"/>
      <c r="T1108" s="635"/>
      <c r="U1108" s="635"/>
      <c r="V1108" s="635"/>
      <c r="W1108" s="635"/>
      <c r="X1108" s="635"/>
      <c r="Y1108" s="635"/>
      <c r="Z1108" s="635"/>
      <c r="AA1108" s="635"/>
      <c r="AB1108" s="635"/>
      <c r="AC1108" s="635"/>
      <c r="AD1108" s="635"/>
      <c r="AE1108" s="635"/>
      <c r="AF1108" s="635"/>
      <c r="AG1108" s="635"/>
      <c r="AH1108" s="635"/>
      <c r="AI1108" s="635"/>
      <c r="AJ1108" s="635"/>
      <c r="AK1108" s="635"/>
      <c r="AL1108" s="635"/>
      <c r="AM1108" s="635"/>
      <c r="AN1108" s="742">
        <v>0</v>
      </c>
      <c r="AO1108" s="742">
        <v>1.5289392118891748E-2</v>
      </c>
    </row>
    <row r="1109" spans="2:41" s="650" customFormat="1">
      <c r="B1109" s="673" t="s">
        <v>4748</v>
      </c>
      <c r="D1109" s="179"/>
      <c r="N1109" s="635"/>
      <c r="O1109" s="635"/>
      <c r="P1109" s="635"/>
      <c r="Q1109" s="635"/>
      <c r="R1109" s="635"/>
      <c r="S1109" s="635"/>
      <c r="T1109" s="635"/>
      <c r="U1109" s="635"/>
      <c r="V1109" s="635"/>
      <c r="W1109" s="635"/>
      <c r="X1109" s="635"/>
      <c r="Y1109" s="635"/>
      <c r="Z1109" s="635"/>
      <c r="AA1109" s="635"/>
      <c r="AB1109" s="635"/>
      <c r="AC1109" s="635"/>
      <c r="AD1109" s="635"/>
      <c r="AE1109" s="635"/>
      <c r="AF1109" s="635"/>
      <c r="AG1109" s="635"/>
      <c r="AH1109" s="635"/>
      <c r="AI1109" s="635"/>
      <c r="AJ1109" s="635"/>
      <c r="AK1109" s="635"/>
      <c r="AL1109" s="635"/>
      <c r="AM1109" s="635"/>
      <c r="AN1109" s="635"/>
      <c r="AO1109" s="742">
        <v>0</v>
      </c>
    </row>
    <row r="1110" spans="2:41" s="650" customFormat="1">
      <c r="B1110" s="672" t="s">
        <v>1863</v>
      </c>
      <c r="D1110" s="179"/>
      <c r="N1110" s="635"/>
      <c r="O1110" s="635"/>
      <c r="P1110" s="742">
        <v>0</v>
      </c>
      <c r="Q1110" s="742">
        <v>1.6053782190753094</v>
      </c>
      <c r="R1110" s="742">
        <v>3.02910211019497</v>
      </c>
      <c r="S1110" s="742">
        <v>5.6874203516586306</v>
      </c>
      <c r="T1110" s="742">
        <v>7.9586143765074508</v>
      </c>
      <c r="U1110" s="742">
        <v>9.8265940306578656</v>
      </c>
      <c r="V1110" s="742">
        <v>11.275613075544266</v>
      </c>
      <c r="W1110" s="742">
        <v>10.242152861255013</v>
      </c>
      <c r="X1110" s="742">
        <v>9.1833700735671293</v>
      </c>
      <c r="Y1110" s="742">
        <v>9.4659674028867489</v>
      </c>
      <c r="Z1110" s="742">
        <v>8.1685079730234165</v>
      </c>
      <c r="AA1110" s="742">
        <v>6.8405949730783702</v>
      </c>
      <c r="AB1110" s="742">
        <v>5.4826253854777134</v>
      </c>
      <c r="AC1110" s="742">
        <v>4.0945134355344361</v>
      </c>
      <c r="AD1110" s="742">
        <v>3.6495515927948188</v>
      </c>
      <c r="AE1110" s="742">
        <v>3.6858176188262557</v>
      </c>
      <c r="AF1110" s="742">
        <v>3.7216600975161023</v>
      </c>
      <c r="AG1110" s="742">
        <v>3.757157445348378</v>
      </c>
      <c r="AH1110" s="742">
        <v>3.7924104483997274</v>
      </c>
      <c r="AI1110" s="742">
        <v>3.8274077989639852</v>
      </c>
      <c r="AJ1110" s="742">
        <v>3.862201119177973</v>
      </c>
      <c r="AK1110" s="742">
        <v>3.8967793471552259</v>
      </c>
      <c r="AL1110" s="742">
        <v>3.9311021684650886</v>
      </c>
      <c r="AM1110" s="742">
        <v>3.9652701233645047</v>
      </c>
      <c r="AN1110" s="742">
        <v>3.9652701233645047</v>
      </c>
      <c r="AO1110" s="742">
        <v>3.9652701233645047</v>
      </c>
    </row>
    <row r="1111" spans="2:41" s="650" customFormat="1">
      <c r="B1111" s="672" t="s">
        <v>1864</v>
      </c>
      <c r="D1111" s="179"/>
      <c r="N1111" s="635"/>
      <c r="O1111" s="635"/>
      <c r="P1111" s="635"/>
      <c r="Q1111" s="742">
        <v>0</v>
      </c>
      <c r="R1111" s="742">
        <v>1.6053782190753094</v>
      </c>
      <c r="S1111" s="742">
        <v>3.02910211019497</v>
      </c>
      <c r="T1111" s="742">
        <v>5.6874203516586306</v>
      </c>
      <c r="U1111" s="742">
        <v>7.9586143765074508</v>
      </c>
      <c r="V1111" s="742">
        <v>9.8265940306578656</v>
      </c>
      <c r="W1111" s="742">
        <v>11.275613075544266</v>
      </c>
      <c r="X1111" s="742">
        <v>10.242152861255013</v>
      </c>
      <c r="Y1111" s="742">
        <v>9.1833700735671293</v>
      </c>
      <c r="Z1111" s="742">
        <v>9.4659674028867489</v>
      </c>
      <c r="AA1111" s="742">
        <v>8.1685079730234165</v>
      </c>
      <c r="AB1111" s="742">
        <v>6.8405949730783702</v>
      </c>
      <c r="AC1111" s="742">
        <v>5.4826253854777134</v>
      </c>
      <c r="AD1111" s="742">
        <v>4.0945134355344361</v>
      </c>
      <c r="AE1111" s="742">
        <v>3.6495515927948188</v>
      </c>
      <c r="AF1111" s="742">
        <v>3.6858176188262557</v>
      </c>
      <c r="AG1111" s="742">
        <v>3.7216600975161023</v>
      </c>
      <c r="AH1111" s="742">
        <v>3.757157445348378</v>
      </c>
      <c r="AI1111" s="742">
        <v>3.7924104483997274</v>
      </c>
      <c r="AJ1111" s="742">
        <v>3.8274077989639852</v>
      </c>
      <c r="AK1111" s="742">
        <v>3.862201119177973</v>
      </c>
      <c r="AL1111" s="742">
        <v>3.8967793471552259</v>
      </c>
      <c r="AM1111" s="742">
        <v>3.9311021684650886</v>
      </c>
      <c r="AN1111" s="742">
        <v>3.9652701233645047</v>
      </c>
      <c r="AO1111" s="742">
        <v>3.9652701233645047</v>
      </c>
    </row>
    <row r="1112" spans="2:41" s="650" customFormat="1">
      <c r="B1112" s="672" t="s">
        <v>1865</v>
      </c>
      <c r="D1112" s="179"/>
      <c r="N1112" s="635"/>
      <c r="O1112" s="635"/>
      <c r="P1112" s="635"/>
      <c r="Q1112" s="635"/>
      <c r="R1112" s="742">
        <v>0</v>
      </c>
      <c r="S1112" s="742">
        <v>1.6053782190753094</v>
      </c>
      <c r="T1112" s="742">
        <v>3.02910211019497</v>
      </c>
      <c r="U1112" s="742">
        <v>5.6874203516586306</v>
      </c>
      <c r="V1112" s="742">
        <v>7.9586143765074508</v>
      </c>
      <c r="W1112" s="742">
        <v>9.8265940306578656</v>
      </c>
      <c r="X1112" s="742">
        <v>11.275613075544266</v>
      </c>
      <c r="Y1112" s="742">
        <v>10.242152861255013</v>
      </c>
      <c r="Z1112" s="742">
        <v>9.1833700735671293</v>
      </c>
      <c r="AA1112" s="742">
        <v>9.4659674028867489</v>
      </c>
      <c r="AB1112" s="742">
        <v>8.1685079730234165</v>
      </c>
      <c r="AC1112" s="742">
        <v>6.8405949730783702</v>
      </c>
      <c r="AD1112" s="742">
        <v>5.4826253854777134</v>
      </c>
      <c r="AE1112" s="742">
        <v>4.0945134355344361</v>
      </c>
      <c r="AF1112" s="742">
        <v>3.6495515927948188</v>
      </c>
      <c r="AG1112" s="742">
        <v>3.6858176188262557</v>
      </c>
      <c r="AH1112" s="742">
        <v>3.7216600975161023</v>
      </c>
      <c r="AI1112" s="742">
        <v>3.757157445348378</v>
      </c>
      <c r="AJ1112" s="742">
        <v>3.7924104483997274</v>
      </c>
      <c r="AK1112" s="742">
        <v>3.8274077989639852</v>
      </c>
      <c r="AL1112" s="742">
        <v>3.862201119177973</v>
      </c>
      <c r="AM1112" s="742">
        <v>3.8967793471552259</v>
      </c>
      <c r="AN1112" s="742">
        <v>3.9311021684650886</v>
      </c>
      <c r="AO1112" s="742">
        <v>3.9652701233645047</v>
      </c>
    </row>
    <row r="1113" spans="2:41" s="650" customFormat="1">
      <c r="B1113" s="672" t="s">
        <v>1866</v>
      </c>
      <c r="D1113" s="179"/>
      <c r="N1113" s="635"/>
      <c r="O1113" s="635"/>
      <c r="P1113" s="635"/>
      <c r="Q1113" s="635"/>
      <c r="R1113" s="635"/>
      <c r="S1113" s="742">
        <v>0</v>
      </c>
      <c r="T1113" s="742">
        <v>1.6053782190753094</v>
      </c>
      <c r="U1113" s="742">
        <v>3.02910211019497</v>
      </c>
      <c r="V1113" s="742">
        <v>5.6874203516586306</v>
      </c>
      <c r="W1113" s="742">
        <v>7.9586143765074508</v>
      </c>
      <c r="X1113" s="742">
        <v>9.8265940306578656</v>
      </c>
      <c r="Y1113" s="742">
        <v>11.275613075544266</v>
      </c>
      <c r="Z1113" s="742">
        <v>10.242152861255013</v>
      </c>
      <c r="AA1113" s="742">
        <v>9.1833700735671293</v>
      </c>
      <c r="AB1113" s="742">
        <v>9.4659674028867489</v>
      </c>
      <c r="AC1113" s="742">
        <v>8.1685079730234165</v>
      </c>
      <c r="AD1113" s="742">
        <v>6.8405949730783702</v>
      </c>
      <c r="AE1113" s="742">
        <v>5.4826253854777134</v>
      </c>
      <c r="AF1113" s="742">
        <v>4.0945134355344361</v>
      </c>
      <c r="AG1113" s="742">
        <v>3.6495515927948188</v>
      </c>
      <c r="AH1113" s="742">
        <v>3.6858176188262557</v>
      </c>
      <c r="AI1113" s="742">
        <v>3.7216600975161023</v>
      </c>
      <c r="AJ1113" s="742">
        <v>3.757157445348378</v>
      </c>
      <c r="AK1113" s="742">
        <v>3.7924104483997274</v>
      </c>
      <c r="AL1113" s="742">
        <v>3.8274077989639852</v>
      </c>
      <c r="AM1113" s="742">
        <v>3.862201119177973</v>
      </c>
      <c r="AN1113" s="742">
        <v>3.8967793471552259</v>
      </c>
      <c r="AO1113" s="742">
        <v>3.9311021684650886</v>
      </c>
    </row>
    <row r="1114" spans="2:41" s="650" customFormat="1">
      <c r="B1114" s="672" t="s">
        <v>2343</v>
      </c>
      <c r="D1114" s="179"/>
      <c r="N1114" s="635"/>
      <c r="O1114" s="635"/>
      <c r="P1114" s="635"/>
      <c r="Q1114" s="635"/>
      <c r="R1114" s="635"/>
      <c r="S1114" s="635"/>
      <c r="T1114" s="742">
        <v>0</v>
      </c>
      <c r="U1114" s="742">
        <v>1.6053782190753094</v>
      </c>
      <c r="V1114" s="742">
        <v>3.02910211019497</v>
      </c>
      <c r="W1114" s="742">
        <v>5.6874203516586306</v>
      </c>
      <c r="X1114" s="742">
        <v>7.9586143765074508</v>
      </c>
      <c r="Y1114" s="742">
        <v>9.8265940306578656</v>
      </c>
      <c r="Z1114" s="742">
        <v>11.275613075544266</v>
      </c>
      <c r="AA1114" s="742">
        <v>10.242152861255013</v>
      </c>
      <c r="AB1114" s="742">
        <v>9.1833700735671293</v>
      </c>
      <c r="AC1114" s="742">
        <v>9.4659674028867489</v>
      </c>
      <c r="AD1114" s="742">
        <v>8.1685079730234165</v>
      </c>
      <c r="AE1114" s="742">
        <v>6.8405949730783702</v>
      </c>
      <c r="AF1114" s="742">
        <v>5.4826253854777134</v>
      </c>
      <c r="AG1114" s="742">
        <v>4.0945134355344361</v>
      </c>
      <c r="AH1114" s="742">
        <v>3.6495515927948188</v>
      </c>
      <c r="AI1114" s="742">
        <v>3.6858176188262557</v>
      </c>
      <c r="AJ1114" s="742">
        <v>3.7216600975161023</v>
      </c>
      <c r="AK1114" s="742">
        <v>3.757157445348378</v>
      </c>
      <c r="AL1114" s="742">
        <v>3.7924104483997274</v>
      </c>
      <c r="AM1114" s="742">
        <v>3.8274077989639852</v>
      </c>
      <c r="AN1114" s="742">
        <v>3.862201119177973</v>
      </c>
      <c r="AO1114" s="742">
        <v>3.8967793471552259</v>
      </c>
    </row>
    <row r="1115" spans="2:41" s="650" customFormat="1">
      <c r="B1115" s="672" t="s">
        <v>2344</v>
      </c>
      <c r="D1115" s="179"/>
      <c r="N1115" s="635"/>
      <c r="O1115" s="635"/>
      <c r="P1115" s="635"/>
      <c r="Q1115" s="635"/>
      <c r="R1115" s="635"/>
      <c r="S1115" s="635"/>
      <c r="T1115" s="635"/>
      <c r="U1115" s="742">
        <v>0</v>
      </c>
      <c r="V1115" s="742">
        <v>1.6053782190753094</v>
      </c>
      <c r="W1115" s="742">
        <v>3.02910211019497</v>
      </c>
      <c r="X1115" s="742">
        <v>5.6874203516586306</v>
      </c>
      <c r="Y1115" s="742">
        <v>7.9586143765074508</v>
      </c>
      <c r="Z1115" s="742">
        <v>9.8265940306578656</v>
      </c>
      <c r="AA1115" s="742">
        <v>11.275613075544266</v>
      </c>
      <c r="AB1115" s="742">
        <v>10.242152861255013</v>
      </c>
      <c r="AC1115" s="742">
        <v>9.1833700735671293</v>
      </c>
      <c r="AD1115" s="742">
        <v>9.4659674028867489</v>
      </c>
      <c r="AE1115" s="742">
        <v>8.1685079730234165</v>
      </c>
      <c r="AF1115" s="742">
        <v>6.8405949730783702</v>
      </c>
      <c r="AG1115" s="742">
        <v>5.4826253854777134</v>
      </c>
      <c r="AH1115" s="742">
        <v>4.0945134355344361</v>
      </c>
      <c r="AI1115" s="742">
        <v>3.6495515927948188</v>
      </c>
      <c r="AJ1115" s="742">
        <v>3.6858176188262557</v>
      </c>
      <c r="AK1115" s="742">
        <v>3.7216600975161023</v>
      </c>
      <c r="AL1115" s="742">
        <v>3.757157445348378</v>
      </c>
      <c r="AM1115" s="742">
        <v>3.7924104483997274</v>
      </c>
      <c r="AN1115" s="742">
        <v>3.8274077989639852</v>
      </c>
      <c r="AO1115" s="742">
        <v>3.862201119177973</v>
      </c>
    </row>
    <row r="1116" spans="2:41" s="650" customFormat="1">
      <c r="B1116" s="672" t="s">
        <v>2345</v>
      </c>
      <c r="D1116" s="179"/>
      <c r="N1116" s="635"/>
      <c r="O1116" s="635"/>
      <c r="P1116" s="635"/>
      <c r="Q1116" s="635"/>
      <c r="R1116" s="635"/>
      <c r="S1116" s="635"/>
      <c r="T1116" s="635"/>
      <c r="U1116" s="635"/>
      <c r="V1116" s="742">
        <v>0</v>
      </c>
      <c r="W1116" s="742">
        <v>1.6053782190753094</v>
      </c>
      <c r="X1116" s="742">
        <v>3.02910211019497</v>
      </c>
      <c r="Y1116" s="742">
        <v>5.6874203516586306</v>
      </c>
      <c r="Z1116" s="742">
        <v>7.9586143765074508</v>
      </c>
      <c r="AA1116" s="742">
        <v>9.8265940306578656</v>
      </c>
      <c r="AB1116" s="742">
        <v>11.275613075544266</v>
      </c>
      <c r="AC1116" s="742">
        <v>10.242152861255013</v>
      </c>
      <c r="AD1116" s="742">
        <v>9.1833700735671293</v>
      </c>
      <c r="AE1116" s="742">
        <v>9.4659674028867489</v>
      </c>
      <c r="AF1116" s="742">
        <v>8.1685079730234165</v>
      </c>
      <c r="AG1116" s="742">
        <v>6.8405949730783702</v>
      </c>
      <c r="AH1116" s="742">
        <v>5.4826253854777134</v>
      </c>
      <c r="AI1116" s="742">
        <v>4.0945134355344361</v>
      </c>
      <c r="AJ1116" s="742">
        <v>3.6495515927948188</v>
      </c>
      <c r="AK1116" s="742">
        <v>3.6858176188262557</v>
      </c>
      <c r="AL1116" s="742">
        <v>3.7216600975161023</v>
      </c>
      <c r="AM1116" s="742">
        <v>3.757157445348378</v>
      </c>
      <c r="AN1116" s="742">
        <v>3.7924104483997274</v>
      </c>
      <c r="AO1116" s="742">
        <v>3.8274077989639852</v>
      </c>
    </row>
    <row r="1117" spans="2:41" s="650" customFormat="1">
      <c r="B1117" s="672" t="s">
        <v>2346</v>
      </c>
      <c r="D1117" s="179"/>
      <c r="N1117" s="635"/>
      <c r="O1117" s="635"/>
      <c r="P1117" s="635"/>
      <c r="Q1117" s="635"/>
      <c r="R1117" s="635"/>
      <c r="S1117" s="635"/>
      <c r="T1117" s="635"/>
      <c r="U1117" s="635"/>
      <c r="V1117" s="635"/>
      <c r="W1117" s="742">
        <v>0</v>
      </c>
      <c r="X1117" s="742">
        <v>1.6053782190753094</v>
      </c>
      <c r="Y1117" s="742">
        <v>3.02910211019497</v>
      </c>
      <c r="Z1117" s="742">
        <v>5.6874203516586306</v>
      </c>
      <c r="AA1117" s="742">
        <v>7.9586143765074508</v>
      </c>
      <c r="AB1117" s="742">
        <v>9.8265940306578656</v>
      </c>
      <c r="AC1117" s="742">
        <v>11.275613075544266</v>
      </c>
      <c r="AD1117" s="742">
        <v>10.242152861255013</v>
      </c>
      <c r="AE1117" s="742">
        <v>9.1833700735671293</v>
      </c>
      <c r="AF1117" s="742">
        <v>9.4659674028867489</v>
      </c>
      <c r="AG1117" s="742">
        <v>8.1685079730234165</v>
      </c>
      <c r="AH1117" s="742">
        <v>6.8405949730783702</v>
      </c>
      <c r="AI1117" s="742">
        <v>5.4826253854777134</v>
      </c>
      <c r="AJ1117" s="742">
        <v>4.0945134355344361</v>
      </c>
      <c r="AK1117" s="742">
        <v>3.6495515927948188</v>
      </c>
      <c r="AL1117" s="742">
        <v>3.6858176188262557</v>
      </c>
      <c r="AM1117" s="742">
        <v>3.7216600975161023</v>
      </c>
      <c r="AN1117" s="742">
        <v>3.757157445348378</v>
      </c>
      <c r="AO1117" s="742">
        <v>3.7924104483997274</v>
      </c>
    </row>
    <row r="1118" spans="2:41" s="650" customFormat="1">
      <c r="B1118" s="672" t="s">
        <v>2347</v>
      </c>
      <c r="D1118" s="179"/>
      <c r="N1118" s="635"/>
      <c r="O1118" s="635"/>
      <c r="P1118" s="635"/>
      <c r="Q1118" s="635"/>
      <c r="R1118" s="635"/>
      <c r="S1118" s="635"/>
      <c r="T1118" s="635"/>
      <c r="U1118" s="635"/>
      <c r="V1118" s="635"/>
      <c r="W1118" s="635"/>
      <c r="X1118" s="742">
        <v>0</v>
      </c>
      <c r="Y1118" s="742">
        <v>1.6053782190753094</v>
      </c>
      <c r="Z1118" s="742">
        <v>3.02910211019497</v>
      </c>
      <c r="AA1118" s="742">
        <v>5.6874203516586306</v>
      </c>
      <c r="AB1118" s="742">
        <v>7.9586143765074508</v>
      </c>
      <c r="AC1118" s="742">
        <v>9.8265940306578656</v>
      </c>
      <c r="AD1118" s="742">
        <v>11.275613075544266</v>
      </c>
      <c r="AE1118" s="742">
        <v>10.242152861255013</v>
      </c>
      <c r="AF1118" s="742">
        <v>9.1833700735671293</v>
      </c>
      <c r="AG1118" s="742">
        <v>9.4659674028867489</v>
      </c>
      <c r="AH1118" s="742">
        <v>8.1685079730234165</v>
      </c>
      <c r="AI1118" s="742">
        <v>6.8405949730783702</v>
      </c>
      <c r="AJ1118" s="742">
        <v>5.4826253854777134</v>
      </c>
      <c r="AK1118" s="742">
        <v>4.0945134355344361</v>
      </c>
      <c r="AL1118" s="742">
        <v>3.6495515927948188</v>
      </c>
      <c r="AM1118" s="742">
        <v>3.6858176188262557</v>
      </c>
      <c r="AN1118" s="742">
        <v>3.7216600975161023</v>
      </c>
      <c r="AO1118" s="742">
        <v>3.757157445348378</v>
      </c>
    </row>
    <row r="1119" spans="2:41" s="650" customFormat="1">
      <c r="B1119" s="672" t="s">
        <v>2348</v>
      </c>
      <c r="D1119" s="179"/>
      <c r="N1119" s="635"/>
      <c r="O1119" s="635"/>
      <c r="P1119" s="635"/>
      <c r="Q1119" s="635"/>
      <c r="R1119" s="635"/>
      <c r="S1119" s="635"/>
      <c r="T1119" s="635"/>
      <c r="U1119" s="635"/>
      <c r="V1119" s="635"/>
      <c r="W1119" s="635"/>
      <c r="X1119" s="635"/>
      <c r="Y1119" s="742">
        <v>0</v>
      </c>
      <c r="Z1119" s="742">
        <v>1.6053782190753094</v>
      </c>
      <c r="AA1119" s="742">
        <v>3.02910211019497</v>
      </c>
      <c r="AB1119" s="742">
        <v>5.6874203516586306</v>
      </c>
      <c r="AC1119" s="742">
        <v>7.9586143765074508</v>
      </c>
      <c r="AD1119" s="742">
        <v>9.8265940306578656</v>
      </c>
      <c r="AE1119" s="742">
        <v>11.275613075544266</v>
      </c>
      <c r="AF1119" s="742">
        <v>10.242152861255013</v>
      </c>
      <c r="AG1119" s="742">
        <v>9.1833700735671293</v>
      </c>
      <c r="AH1119" s="742">
        <v>9.4659674028867489</v>
      </c>
      <c r="AI1119" s="742">
        <v>8.1685079730234165</v>
      </c>
      <c r="AJ1119" s="742">
        <v>6.8405949730783702</v>
      </c>
      <c r="AK1119" s="742">
        <v>5.4826253854777134</v>
      </c>
      <c r="AL1119" s="742">
        <v>4.0945134355344361</v>
      </c>
      <c r="AM1119" s="742">
        <v>3.6495515927948188</v>
      </c>
      <c r="AN1119" s="742">
        <v>3.6858176188262557</v>
      </c>
      <c r="AO1119" s="742">
        <v>3.7216600975161023</v>
      </c>
    </row>
    <row r="1120" spans="2:41" s="650" customFormat="1">
      <c r="B1120" s="672" t="s">
        <v>2349</v>
      </c>
      <c r="D1120" s="179"/>
      <c r="N1120" s="635"/>
      <c r="O1120" s="635"/>
      <c r="P1120" s="635"/>
      <c r="Q1120" s="635"/>
      <c r="R1120" s="635"/>
      <c r="S1120" s="635"/>
      <c r="T1120" s="635"/>
      <c r="U1120" s="635"/>
      <c r="V1120" s="635"/>
      <c r="W1120" s="635"/>
      <c r="X1120" s="635"/>
      <c r="Y1120" s="635"/>
      <c r="Z1120" s="742">
        <v>0</v>
      </c>
      <c r="AA1120" s="742">
        <v>1.6053782190753094</v>
      </c>
      <c r="AB1120" s="742">
        <v>3.02910211019497</v>
      </c>
      <c r="AC1120" s="742">
        <v>5.6874203516586306</v>
      </c>
      <c r="AD1120" s="742">
        <v>7.9586143765074508</v>
      </c>
      <c r="AE1120" s="742">
        <v>9.8265940306578656</v>
      </c>
      <c r="AF1120" s="742">
        <v>11.275613075544266</v>
      </c>
      <c r="AG1120" s="742">
        <v>10.242152861255013</v>
      </c>
      <c r="AH1120" s="742">
        <v>9.1833700735671293</v>
      </c>
      <c r="AI1120" s="742">
        <v>9.4659674028867489</v>
      </c>
      <c r="AJ1120" s="742">
        <v>8.1685079730234165</v>
      </c>
      <c r="AK1120" s="742">
        <v>6.8405949730783702</v>
      </c>
      <c r="AL1120" s="742">
        <v>5.4826253854777134</v>
      </c>
      <c r="AM1120" s="742">
        <v>4.0945134355344361</v>
      </c>
      <c r="AN1120" s="742">
        <v>3.6495515927948188</v>
      </c>
      <c r="AO1120" s="742">
        <v>3.6858176188262557</v>
      </c>
    </row>
    <row r="1121" spans="2:41" s="650" customFormat="1">
      <c r="B1121" s="672" t="s">
        <v>2350</v>
      </c>
      <c r="D1121" s="179"/>
      <c r="N1121" s="635"/>
      <c r="O1121" s="635"/>
      <c r="P1121" s="635"/>
      <c r="Q1121" s="635"/>
      <c r="R1121" s="635"/>
      <c r="S1121" s="635"/>
      <c r="T1121" s="635"/>
      <c r="U1121" s="635"/>
      <c r="V1121" s="635"/>
      <c r="W1121" s="635"/>
      <c r="X1121" s="635"/>
      <c r="Y1121" s="635"/>
      <c r="Z1121" s="635"/>
      <c r="AA1121" s="742">
        <v>0</v>
      </c>
      <c r="AB1121" s="742">
        <v>1.6053782190753094</v>
      </c>
      <c r="AC1121" s="742">
        <v>3.02910211019497</v>
      </c>
      <c r="AD1121" s="742">
        <v>5.6874203516586306</v>
      </c>
      <c r="AE1121" s="742">
        <v>7.9586143765074508</v>
      </c>
      <c r="AF1121" s="742">
        <v>9.8265940306578656</v>
      </c>
      <c r="AG1121" s="742">
        <v>11.275613075544266</v>
      </c>
      <c r="AH1121" s="742">
        <v>10.242152861255013</v>
      </c>
      <c r="AI1121" s="742">
        <v>9.1833700735671293</v>
      </c>
      <c r="AJ1121" s="742">
        <v>9.4659674028867489</v>
      </c>
      <c r="AK1121" s="742">
        <v>8.1685079730234165</v>
      </c>
      <c r="AL1121" s="742">
        <v>6.8405949730783702</v>
      </c>
      <c r="AM1121" s="742">
        <v>5.4826253854777134</v>
      </c>
      <c r="AN1121" s="742">
        <v>4.0945134355344361</v>
      </c>
      <c r="AO1121" s="742">
        <v>3.6495515927948188</v>
      </c>
    </row>
    <row r="1122" spans="2:41" s="650" customFormat="1">
      <c r="B1122" s="672" t="s">
        <v>2351</v>
      </c>
      <c r="D1122" s="179"/>
      <c r="N1122" s="635"/>
      <c r="O1122" s="635"/>
      <c r="P1122" s="635"/>
      <c r="Q1122" s="635"/>
      <c r="R1122" s="635"/>
      <c r="S1122" s="635"/>
      <c r="T1122" s="635"/>
      <c r="U1122" s="635"/>
      <c r="V1122" s="635"/>
      <c r="W1122" s="635"/>
      <c r="X1122" s="635"/>
      <c r="Y1122" s="635"/>
      <c r="Z1122" s="635"/>
      <c r="AA1122" s="635"/>
      <c r="AB1122" s="742">
        <v>0</v>
      </c>
      <c r="AC1122" s="742">
        <v>1.6053782190753094</v>
      </c>
      <c r="AD1122" s="742">
        <v>3.02910211019497</v>
      </c>
      <c r="AE1122" s="742">
        <v>5.6874203516586306</v>
      </c>
      <c r="AF1122" s="742">
        <v>7.9586143765074508</v>
      </c>
      <c r="AG1122" s="742">
        <v>9.8265940306578656</v>
      </c>
      <c r="AH1122" s="742">
        <v>11.275613075544266</v>
      </c>
      <c r="AI1122" s="742">
        <v>10.242152861255013</v>
      </c>
      <c r="AJ1122" s="742">
        <v>9.1833700735671293</v>
      </c>
      <c r="AK1122" s="742">
        <v>9.4659674028867489</v>
      </c>
      <c r="AL1122" s="742">
        <v>8.1685079730234165</v>
      </c>
      <c r="AM1122" s="742">
        <v>6.8405949730783702</v>
      </c>
      <c r="AN1122" s="742">
        <v>5.4826253854777134</v>
      </c>
      <c r="AO1122" s="742">
        <v>4.0945134355344361</v>
      </c>
    </row>
    <row r="1123" spans="2:41" s="650" customFormat="1">
      <c r="B1123" s="672" t="s">
        <v>2352</v>
      </c>
      <c r="D1123" s="179"/>
      <c r="N1123" s="635"/>
      <c r="O1123" s="635"/>
      <c r="P1123" s="635"/>
      <c r="Q1123" s="635"/>
      <c r="R1123" s="635"/>
      <c r="S1123" s="635"/>
      <c r="T1123" s="635"/>
      <c r="U1123" s="635"/>
      <c r="V1123" s="635"/>
      <c r="W1123" s="635"/>
      <c r="X1123" s="635"/>
      <c r="Y1123" s="635"/>
      <c r="Z1123" s="635"/>
      <c r="AA1123" s="635"/>
      <c r="AB1123" s="635"/>
      <c r="AC1123" s="742">
        <v>0</v>
      </c>
      <c r="AD1123" s="742">
        <v>1.6053782190753094</v>
      </c>
      <c r="AE1123" s="742">
        <v>3.02910211019497</v>
      </c>
      <c r="AF1123" s="742">
        <v>5.6874203516586306</v>
      </c>
      <c r="AG1123" s="742">
        <v>7.9586143765074508</v>
      </c>
      <c r="AH1123" s="742">
        <v>9.8265940306578656</v>
      </c>
      <c r="AI1123" s="742">
        <v>11.275613075544266</v>
      </c>
      <c r="AJ1123" s="742">
        <v>10.242152861255013</v>
      </c>
      <c r="AK1123" s="742">
        <v>9.1833700735671293</v>
      </c>
      <c r="AL1123" s="742">
        <v>9.4659674028867489</v>
      </c>
      <c r="AM1123" s="742">
        <v>8.1685079730234165</v>
      </c>
      <c r="AN1123" s="742">
        <v>6.8405949730783702</v>
      </c>
      <c r="AO1123" s="742">
        <v>5.4826253854777134</v>
      </c>
    </row>
    <row r="1124" spans="2:41" s="650" customFormat="1">
      <c r="B1124" s="672" t="s">
        <v>2725</v>
      </c>
      <c r="D1124" s="179"/>
      <c r="N1124" s="635"/>
      <c r="O1124" s="635"/>
      <c r="P1124" s="635"/>
      <c r="Q1124" s="635"/>
      <c r="R1124" s="635"/>
      <c r="S1124" s="635"/>
      <c r="T1124" s="635"/>
      <c r="U1124" s="635"/>
      <c r="V1124" s="635"/>
      <c r="W1124" s="635"/>
      <c r="X1124" s="635"/>
      <c r="Y1124" s="635"/>
      <c r="Z1124" s="635"/>
      <c r="AA1124" s="635"/>
      <c r="AB1124" s="635"/>
      <c r="AC1124" s="635"/>
      <c r="AD1124" s="742">
        <v>0</v>
      </c>
      <c r="AE1124" s="742">
        <v>1.6053782190753094</v>
      </c>
      <c r="AF1124" s="742">
        <v>3.02910211019497</v>
      </c>
      <c r="AG1124" s="742">
        <v>5.6874203516586306</v>
      </c>
      <c r="AH1124" s="742">
        <v>7.9586143765074508</v>
      </c>
      <c r="AI1124" s="742">
        <v>9.8265940306578656</v>
      </c>
      <c r="AJ1124" s="742">
        <v>11.275613075544266</v>
      </c>
      <c r="AK1124" s="742">
        <v>10.242152861255013</v>
      </c>
      <c r="AL1124" s="742">
        <v>9.1833700735671293</v>
      </c>
      <c r="AM1124" s="742">
        <v>9.4659674028867489</v>
      </c>
      <c r="AN1124" s="742">
        <v>8.1685079730234165</v>
      </c>
      <c r="AO1124" s="742">
        <v>6.8405949730783702</v>
      </c>
    </row>
    <row r="1125" spans="2:41" s="650" customFormat="1">
      <c r="B1125" s="672" t="s">
        <v>2726</v>
      </c>
      <c r="D1125" s="179"/>
      <c r="N1125" s="635"/>
      <c r="O1125" s="635"/>
      <c r="P1125" s="635"/>
      <c r="Q1125" s="635"/>
      <c r="R1125" s="635"/>
      <c r="S1125" s="635"/>
      <c r="T1125" s="635"/>
      <c r="U1125" s="635"/>
      <c r="V1125" s="635"/>
      <c r="W1125" s="635"/>
      <c r="X1125" s="635"/>
      <c r="Y1125" s="635"/>
      <c r="Z1125" s="635"/>
      <c r="AA1125" s="635"/>
      <c r="AB1125" s="635"/>
      <c r="AC1125" s="635"/>
      <c r="AD1125" s="635"/>
      <c r="AE1125" s="742">
        <v>0</v>
      </c>
      <c r="AF1125" s="742">
        <v>1.6053782190753094</v>
      </c>
      <c r="AG1125" s="742">
        <v>3.02910211019497</v>
      </c>
      <c r="AH1125" s="742">
        <v>5.6874203516586306</v>
      </c>
      <c r="AI1125" s="742">
        <v>7.9586143765074508</v>
      </c>
      <c r="AJ1125" s="742">
        <v>9.8265940306578656</v>
      </c>
      <c r="AK1125" s="742">
        <v>11.275613075544266</v>
      </c>
      <c r="AL1125" s="742">
        <v>10.242152861255013</v>
      </c>
      <c r="AM1125" s="742">
        <v>9.1833700735671293</v>
      </c>
      <c r="AN1125" s="742">
        <v>9.4659674028867489</v>
      </c>
      <c r="AO1125" s="742">
        <v>8.1685079730234165</v>
      </c>
    </row>
    <row r="1126" spans="2:41" s="650" customFormat="1">
      <c r="B1126" s="672" t="s">
        <v>2727</v>
      </c>
      <c r="D1126" s="179"/>
      <c r="N1126" s="635"/>
      <c r="O1126" s="635"/>
      <c r="P1126" s="635"/>
      <c r="Q1126" s="635"/>
      <c r="R1126" s="635"/>
      <c r="S1126" s="635"/>
      <c r="T1126" s="635"/>
      <c r="U1126" s="635"/>
      <c r="V1126" s="635"/>
      <c r="W1126" s="635"/>
      <c r="X1126" s="635"/>
      <c r="Y1126" s="635"/>
      <c r="Z1126" s="635"/>
      <c r="AA1126" s="635"/>
      <c r="AB1126" s="635"/>
      <c r="AC1126" s="635"/>
      <c r="AD1126" s="635"/>
      <c r="AE1126" s="635"/>
      <c r="AF1126" s="742">
        <v>0</v>
      </c>
      <c r="AG1126" s="742">
        <v>1.6053782190753094</v>
      </c>
      <c r="AH1126" s="742">
        <v>3.02910211019497</v>
      </c>
      <c r="AI1126" s="742">
        <v>5.6874203516586306</v>
      </c>
      <c r="AJ1126" s="742">
        <v>7.9586143765074508</v>
      </c>
      <c r="AK1126" s="742">
        <v>9.8265940306578656</v>
      </c>
      <c r="AL1126" s="742">
        <v>11.275613075544266</v>
      </c>
      <c r="AM1126" s="742">
        <v>10.242152861255013</v>
      </c>
      <c r="AN1126" s="742">
        <v>9.1833700735671293</v>
      </c>
      <c r="AO1126" s="742">
        <v>9.4659674028867489</v>
      </c>
    </row>
    <row r="1127" spans="2:41" s="650" customFormat="1">
      <c r="B1127" s="672" t="s">
        <v>2728</v>
      </c>
      <c r="D1127" s="179"/>
      <c r="N1127" s="635"/>
      <c r="O1127" s="635"/>
      <c r="P1127" s="635"/>
      <c r="Q1127" s="635"/>
      <c r="R1127" s="635"/>
      <c r="S1127" s="635"/>
      <c r="T1127" s="635"/>
      <c r="U1127" s="635"/>
      <c r="V1127" s="635"/>
      <c r="W1127" s="635"/>
      <c r="X1127" s="635"/>
      <c r="Y1127" s="635"/>
      <c r="Z1127" s="635"/>
      <c r="AA1127" s="635"/>
      <c r="AB1127" s="635"/>
      <c r="AC1127" s="635"/>
      <c r="AD1127" s="635"/>
      <c r="AE1127" s="635"/>
      <c r="AF1127" s="635"/>
      <c r="AG1127" s="742">
        <v>0</v>
      </c>
      <c r="AH1127" s="742">
        <v>1.6053782190753094</v>
      </c>
      <c r="AI1127" s="742">
        <v>3.02910211019497</v>
      </c>
      <c r="AJ1127" s="742">
        <v>5.6874203516586306</v>
      </c>
      <c r="AK1127" s="742">
        <v>7.9586143765074508</v>
      </c>
      <c r="AL1127" s="742">
        <v>9.8265940306578656</v>
      </c>
      <c r="AM1127" s="742">
        <v>11.275613075544266</v>
      </c>
      <c r="AN1127" s="742">
        <v>10.242152861255013</v>
      </c>
      <c r="AO1127" s="742">
        <v>9.1833700735671293</v>
      </c>
    </row>
    <row r="1128" spans="2:41" s="650" customFormat="1">
      <c r="B1128" s="672" t="s">
        <v>4749</v>
      </c>
      <c r="D1128" s="179"/>
      <c r="N1128" s="635"/>
      <c r="O1128" s="635"/>
      <c r="P1128" s="635"/>
      <c r="Q1128" s="635"/>
      <c r="R1128" s="635"/>
      <c r="S1128" s="635"/>
      <c r="T1128" s="635"/>
      <c r="U1128" s="635"/>
      <c r="V1128" s="635"/>
      <c r="W1128" s="635"/>
      <c r="X1128" s="635"/>
      <c r="Y1128" s="635"/>
      <c r="Z1128" s="635"/>
      <c r="AA1128" s="635"/>
      <c r="AB1128" s="635"/>
      <c r="AC1128" s="635"/>
      <c r="AD1128" s="635"/>
      <c r="AE1128" s="635"/>
      <c r="AF1128" s="635"/>
      <c r="AG1128" s="635"/>
      <c r="AH1128" s="742">
        <v>0</v>
      </c>
      <c r="AI1128" s="742">
        <v>1.6053782190753094</v>
      </c>
      <c r="AJ1128" s="742">
        <v>3.02910211019497</v>
      </c>
      <c r="AK1128" s="742">
        <v>5.6874203516586306</v>
      </c>
      <c r="AL1128" s="742">
        <v>7.9586143765074508</v>
      </c>
      <c r="AM1128" s="742">
        <v>9.8265940306578656</v>
      </c>
      <c r="AN1128" s="742">
        <v>11.275613075544266</v>
      </c>
      <c r="AO1128" s="742">
        <v>10.242152861255013</v>
      </c>
    </row>
    <row r="1129" spans="2:41" s="650" customFormat="1">
      <c r="B1129" s="672" t="s">
        <v>4750</v>
      </c>
      <c r="D1129" s="179"/>
      <c r="N1129" s="635"/>
      <c r="O1129" s="635"/>
      <c r="P1129" s="635"/>
      <c r="Q1129" s="635"/>
      <c r="R1129" s="635"/>
      <c r="S1129" s="635"/>
      <c r="T1129" s="635"/>
      <c r="U1129" s="635"/>
      <c r="V1129" s="635"/>
      <c r="W1129" s="635"/>
      <c r="X1129" s="635"/>
      <c r="Y1129" s="635"/>
      <c r="Z1129" s="635"/>
      <c r="AA1129" s="635"/>
      <c r="AB1129" s="635"/>
      <c r="AC1129" s="635"/>
      <c r="AD1129" s="635"/>
      <c r="AE1129" s="635"/>
      <c r="AF1129" s="635"/>
      <c r="AG1129" s="635"/>
      <c r="AH1129" s="635"/>
      <c r="AI1129" s="742">
        <v>0</v>
      </c>
      <c r="AJ1129" s="742">
        <v>1.6053782190753094</v>
      </c>
      <c r="AK1129" s="742">
        <v>3.02910211019497</v>
      </c>
      <c r="AL1129" s="742">
        <v>5.6874203516586306</v>
      </c>
      <c r="AM1129" s="742">
        <v>7.9586143765074508</v>
      </c>
      <c r="AN1129" s="742">
        <v>9.8265940306578656</v>
      </c>
      <c r="AO1129" s="742">
        <v>11.275613075544266</v>
      </c>
    </row>
    <row r="1130" spans="2:41" s="650" customFormat="1">
      <c r="B1130" s="672" t="s">
        <v>4751</v>
      </c>
      <c r="D1130" s="179"/>
      <c r="N1130" s="635"/>
      <c r="O1130" s="635"/>
      <c r="P1130" s="635"/>
      <c r="Q1130" s="635"/>
      <c r="R1130" s="635"/>
      <c r="S1130" s="635"/>
      <c r="T1130" s="635"/>
      <c r="U1130" s="635"/>
      <c r="V1130" s="635"/>
      <c r="W1130" s="635"/>
      <c r="X1130" s="635"/>
      <c r="Y1130" s="635"/>
      <c r="Z1130" s="635"/>
      <c r="AA1130" s="635"/>
      <c r="AB1130" s="635"/>
      <c r="AC1130" s="635"/>
      <c r="AD1130" s="635"/>
      <c r="AE1130" s="635"/>
      <c r="AF1130" s="635"/>
      <c r="AG1130" s="635"/>
      <c r="AH1130" s="635"/>
      <c r="AI1130" s="635"/>
      <c r="AJ1130" s="742">
        <v>0</v>
      </c>
      <c r="AK1130" s="742">
        <v>1.6053782190753094</v>
      </c>
      <c r="AL1130" s="742">
        <v>3.02910211019497</v>
      </c>
      <c r="AM1130" s="742">
        <v>5.6874203516586306</v>
      </c>
      <c r="AN1130" s="742">
        <v>7.9586143765074508</v>
      </c>
      <c r="AO1130" s="742">
        <v>9.8265940306578656</v>
      </c>
    </row>
    <row r="1131" spans="2:41" s="650" customFormat="1">
      <c r="B1131" s="672" t="s">
        <v>4752</v>
      </c>
      <c r="D1131" s="179"/>
      <c r="N1131" s="635"/>
      <c r="O1131" s="635"/>
      <c r="P1131" s="635"/>
      <c r="Q1131" s="635"/>
      <c r="R1131" s="635"/>
      <c r="S1131" s="635"/>
      <c r="T1131" s="635"/>
      <c r="U1131" s="635"/>
      <c r="V1131" s="635"/>
      <c r="W1131" s="635"/>
      <c r="X1131" s="635"/>
      <c r="Y1131" s="635"/>
      <c r="Z1131" s="635"/>
      <c r="AA1131" s="635"/>
      <c r="AB1131" s="635"/>
      <c r="AC1131" s="635"/>
      <c r="AD1131" s="635"/>
      <c r="AE1131" s="635"/>
      <c r="AF1131" s="635"/>
      <c r="AG1131" s="635"/>
      <c r="AH1131" s="635"/>
      <c r="AI1131" s="635"/>
      <c r="AJ1131" s="635"/>
      <c r="AK1131" s="742">
        <v>0</v>
      </c>
      <c r="AL1131" s="742">
        <v>1.6053782190753094</v>
      </c>
      <c r="AM1131" s="742">
        <v>3.02910211019497</v>
      </c>
      <c r="AN1131" s="742">
        <v>5.6874203516586306</v>
      </c>
      <c r="AO1131" s="742">
        <v>7.9586143765074508</v>
      </c>
    </row>
    <row r="1132" spans="2:41" s="650" customFormat="1">
      <c r="B1132" s="672" t="s">
        <v>4753</v>
      </c>
      <c r="D1132" s="179"/>
      <c r="N1132" s="635"/>
      <c r="O1132" s="635"/>
      <c r="P1132" s="635"/>
      <c r="Q1132" s="635"/>
      <c r="R1132" s="635"/>
      <c r="S1132" s="635"/>
      <c r="T1132" s="635"/>
      <c r="U1132" s="635"/>
      <c r="V1132" s="635"/>
      <c r="W1132" s="635"/>
      <c r="X1132" s="635"/>
      <c r="Y1132" s="635"/>
      <c r="Z1132" s="635"/>
      <c r="AA1132" s="635"/>
      <c r="AB1132" s="635"/>
      <c r="AC1132" s="635"/>
      <c r="AD1132" s="635"/>
      <c r="AE1132" s="635"/>
      <c r="AF1132" s="635"/>
      <c r="AG1132" s="635"/>
      <c r="AH1132" s="635"/>
      <c r="AI1132" s="635"/>
      <c r="AJ1132" s="635"/>
      <c r="AK1132" s="635"/>
      <c r="AL1132" s="742">
        <v>0</v>
      </c>
      <c r="AM1132" s="742">
        <v>1.6053782190753094</v>
      </c>
      <c r="AN1132" s="742">
        <v>3.02910211019497</v>
      </c>
      <c r="AO1132" s="742">
        <v>5.6874203516586306</v>
      </c>
    </row>
    <row r="1133" spans="2:41" s="650" customFormat="1">
      <c r="B1133" s="672" t="s">
        <v>4754</v>
      </c>
      <c r="D1133" s="179"/>
      <c r="N1133" s="635"/>
      <c r="O1133" s="635"/>
      <c r="P1133" s="635"/>
      <c r="Q1133" s="635"/>
      <c r="R1133" s="635"/>
      <c r="S1133" s="635"/>
      <c r="T1133" s="635"/>
      <c r="U1133" s="635"/>
      <c r="V1133" s="635"/>
      <c r="W1133" s="635"/>
      <c r="X1133" s="635"/>
      <c r="Y1133" s="635"/>
      <c r="Z1133" s="635"/>
      <c r="AA1133" s="635"/>
      <c r="AB1133" s="635"/>
      <c r="AC1133" s="635"/>
      <c r="AD1133" s="635"/>
      <c r="AE1133" s="635"/>
      <c r="AF1133" s="635"/>
      <c r="AG1133" s="635"/>
      <c r="AH1133" s="635"/>
      <c r="AI1133" s="635"/>
      <c r="AJ1133" s="635"/>
      <c r="AK1133" s="635"/>
      <c r="AL1133" s="635"/>
      <c r="AM1133" s="742">
        <v>0</v>
      </c>
      <c r="AN1133" s="742">
        <v>1.6053782190753094</v>
      </c>
      <c r="AO1133" s="742">
        <v>3.02910211019497</v>
      </c>
    </row>
    <row r="1134" spans="2:41" s="650" customFormat="1">
      <c r="B1134" s="672" t="s">
        <v>4755</v>
      </c>
      <c r="D1134" s="179"/>
      <c r="N1134" s="635"/>
      <c r="O1134" s="635"/>
      <c r="P1134" s="635"/>
      <c r="Q1134" s="635"/>
      <c r="R1134" s="635"/>
      <c r="S1134" s="635"/>
      <c r="T1134" s="635"/>
      <c r="U1134" s="635"/>
      <c r="V1134" s="635"/>
      <c r="W1134" s="635"/>
      <c r="X1134" s="635"/>
      <c r="Y1134" s="635"/>
      <c r="Z1134" s="635"/>
      <c r="AA1134" s="635"/>
      <c r="AB1134" s="635"/>
      <c r="AC1134" s="635"/>
      <c r="AD1134" s="635"/>
      <c r="AE1134" s="635"/>
      <c r="AF1134" s="635"/>
      <c r="AG1134" s="635"/>
      <c r="AH1134" s="635"/>
      <c r="AI1134" s="635"/>
      <c r="AJ1134" s="635"/>
      <c r="AK1134" s="635"/>
      <c r="AL1134" s="635"/>
      <c r="AM1134" s="635"/>
      <c r="AN1134" s="742">
        <v>0</v>
      </c>
      <c r="AO1134" s="742">
        <v>1.6053782190753094</v>
      </c>
    </row>
    <row r="1135" spans="2:41" s="650" customFormat="1">
      <c r="B1135" s="673" t="s">
        <v>4756</v>
      </c>
      <c r="D1135" s="179"/>
      <c r="N1135" s="635"/>
      <c r="O1135" s="635"/>
      <c r="P1135" s="635"/>
      <c r="Q1135" s="635"/>
      <c r="R1135" s="635"/>
      <c r="S1135" s="635"/>
      <c r="T1135" s="635"/>
      <c r="U1135" s="635"/>
      <c r="V1135" s="635"/>
      <c r="W1135" s="635"/>
      <c r="X1135" s="635"/>
      <c r="Y1135" s="635"/>
      <c r="Z1135" s="635"/>
      <c r="AA1135" s="635"/>
      <c r="AB1135" s="635"/>
      <c r="AC1135" s="635"/>
      <c r="AD1135" s="635"/>
      <c r="AE1135" s="635"/>
      <c r="AF1135" s="635"/>
      <c r="AG1135" s="635"/>
      <c r="AH1135" s="635"/>
      <c r="AI1135" s="635"/>
      <c r="AJ1135" s="635"/>
      <c r="AK1135" s="635"/>
      <c r="AL1135" s="635"/>
      <c r="AM1135" s="635"/>
      <c r="AN1135" s="635"/>
      <c r="AO1135" s="742">
        <v>0</v>
      </c>
    </row>
    <row r="1136" spans="2:41" s="650" customFormat="1">
      <c r="B1136" s="672" t="s">
        <v>1867</v>
      </c>
      <c r="D1136" s="179"/>
      <c r="N1136" s="635"/>
      <c r="O1136" s="635"/>
      <c r="P1136" s="742">
        <v>0</v>
      </c>
      <c r="Q1136" s="742">
        <v>0.1904808313869131</v>
      </c>
      <c r="R1136" s="742">
        <v>0.59560176431785405</v>
      </c>
      <c r="S1136" s="742">
        <v>1.6308862514886042</v>
      </c>
      <c r="T1136" s="742">
        <v>3.1206735808727801</v>
      </c>
      <c r="U1136" s="742">
        <v>5.0795932220016029</v>
      </c>
      <c r="V1136" s="742">
        <v>7.5221717059902078</v>
      </c>
      <c r="W1136" s="742">
        <v>8.7193573037703054</v>
      </c>
      <c r="X1136" s="742">
        <v>9.9414865817679932</v>
      </c>
      <c r="Y1136" s="742">
        <v>13.076887651207455</v>
      </c>
      <c r="Z1136" s="742">
        <v>14.56328278619033</v>
      </c>
      <c r="AA1136" s="742">
        <v>16.077757012586968</v>
      </c>
      <c r="AB1136" s="742">
        <v>17.620681238891876</v>
      </c>
      <c r="AC1136" s="742">
        <v>19.19122532608144</v>
      </c>
      <c r="AD1136" s="742">
        <v>19.853560664803808</v>
      </c>
      <c r="AE1136" s="742">
        <v>20.050847846414825</v>
      </c>
      <c r="AF1136" s="742">
        <v>20.245830930487593</v>
      </c>
      <c r="AG1136" s="742">
        <v>20.438936502695178</v>
      </c>
      <c r="AH1136" s="742">
        <v>20.630712839294507</v>
      </c>
      <c r="AI1136" s="742">
        <v>20.821098426364077</v>
      </c>
      <c r="AJ1136" s="742">
        <v>21.01037408832817</v>
      </c>
      <c r="AK1136" s="742">
        <v>21.198479648524422</v>
      </c>
      <c r="AL1136" s="742">
        <v>21.385195796450077</v>
      </c>
      <c r="AM1136" s="742">
        <v>21.571069471102899</v>
      </c>
      <c r="AN1136" s="742">
        <v>21.571069471102899</v>
      </c>
      <c r="AO1136" s="742">
        <v>21.571069471102899</v>
      </c>
    </row>
    <row r="1137" spans="2:41" s="650" customFormat="1">
      <c r="B1137" s="672" t="s">
        <v>1868</v>
      </c>
      <c r="D1137" s="179"/>
      <c r="N1137" s="635"/>
      <c r="O1137" s="635"/>
      <c r="P1137" s="635"/>
      <c r="Q1137" s="742">
        <v>0</v>
      </c>
      <c r="R1137" s="742">
        <v>0.1904808313869131</v>
      </c>
      <c r="S1137" s="742">
        <v>0.59560176431785405</v>
      </c>
      <c r="T1137" s="742">
        <v>1.6308862514886042</v>
      </c>
      <c r="U1137" s="742">
        <v>3.1206735808727801</v>
      </c>
      <c r="V1137" s="742">
        <v>5.0795932220016029</v>
      </c>
      <c r="W1137" s="742">
        <v>7.5221717059902078</v>
      </c>
      <c r="X1137" s="742">
        <v>8.7193573037703054</v>
      </c>
      <c r="Y1137" s="742">
        <v>9.9414865817679932</v>
      </c>
      <c r="Z1137" s="742">
        <v>13.076887651207455</v>
      </c>
      <c r="AA1137" s="742">
        <v>14.56328278619033</v>
      </c>
      <c r="AB1137" s="742">
        <v>16.077757012586968</v>
      </c>
      <c r="AC1137" s="742">
        <v>17.620681238891876</v>
      </c>
      <c r="AD1137" s="742">
        <v>19.19122532608144</v>
      </c>
      <c r="AE1137" s="742">
        <v>19.853560664803808</v>
      </c>
      <c r="AF1137" s="742">
        <v>20.050847846414825</v>
      </c>
      <c r="AG1137" s="742">
        <v>20.245830930487593</v>
      </c>
      <c r="AH1137" s="742">
        <v>20.438936502695178</v>
      </c>
      <c r="AI1137" s="742">
        <v>20.630712839294507</v>
      </c>
      <c r="AJ1137" s="742">
        <v>20.821098426364077</v>
      </c>
      <c r="AK1137" s="742">
        <v>21.01037408832817</v>
      </c>
      <c r="AL1137" s="742">
        <v>21.198479648524422</v>
      </c>
      <c r="AM1137" s="742">
        <v>21.385195796450077</v>
      </c>
      <c r="AN1137" s="742">
        <v>21.571069471102899</v>
      </c>
      <c r="AO1137" s="742">
        <v>21.571069471102899</v>
      </c>
    </row>
    <row r="1138" spans="2:41" s="650" customFormat="1">
      <c r="B1138" s="672" t="s">
        <v>1869</v>
      </c>
      <c r="D1138" s="179"/>
      <c r="N1138" s="635"/>
      <c r="O1138" s="635"/>
      <c r="P1138" s="635"/>
      <c r="Q1138" s="635"/>
      <c r="R1138" s="742">
        <v>0</v>
      </c>
      <c r="S1138" s="742">
        <v>0.1904808313869131</v>
      </c>
      <c r="T1138" s="742">
        <v>0.59560176431785405</v>
      </c>
      <c r="U1138" s="742">
        <v>1.6308862514886042</v>
      </c>
      <c r="V1138" s="742">
        <v>3.1206735808727801</v>
      </c>
      <c r="W1138" s="742">
        <v>5.0795932220016029</v>
      </c>
      <c r="X1138" s="742">
        <v>7.5221717059902078</v>
      </c>
      <c r="Y1138" s="742">
        <v>8.7193573037703054</v>
      </c>
      <c r="Z1138" s="742">
        <v>9.9414865817679932</v>
      </c>
      <c r="AA1138" s="742">
        <v>13.076887651207455</v>
      </c>
      <c r="AB1138" s="742">
        <v>14.56328278619033</v>
      </c>
      <c r="AC1138" s="742">
        <v>16.077757012586968</v>
      </c>
      <c r="AD1138" s="742">
        <v>17.620681238891876</v>
      </c>
      <c r="AE1138" s="742">
        <v>19.19122532608144</v>
      </c>
      <c r="AF1138" s="742">
        <v>19.853560664803808</v>
      </c>
      <c r="AG1138" s="742">
        <v>20.050847846414825</v>
      </c>
      <c r="AH1138" s="742">
        <v>20.245830930487593</v>
      </c>
      <c r="AI1138" s="742">
        <v>20.438936502695178</v>
      </c>
      <c r="AJ1138" s="742">
        <v>20.630712839294507</v>
      </c>
      <c r="AK1138" s="742">
        <v>20.821098426364077</v>
      </c>
      <c r="AL1138" s="742">
        <v>21.01037408832817</v>
      </c>
      <c r="AM1138" s="742">
        <v>21.198479648524422</v>
      </c>
      <c r="AN1138" s="742">
        <v>21.385195796450077</v>
      </c>
      <c r="AO1138" s="742">
        <v>21.571069471102899</v>
      </c>
    </row>
    <row r="1139" spans="2:41" s="650" customFormat="1">
      <c r="B1139" s="672" t="s">
        <v>1870</v>
      </c>
      <c r="D1139" s="179"/>
      <c r="N1139" s="635"/>
      <c r="O1139" s="635"/>
      <c r="P1139" s="635"/>
      <c r="Q1139" s="635"/>
      <c r="R1139" s="635"/>
      <c r="S1139" s="742">
        <v>0</v>
      </c>
      <c r="T1139" s="742">
        <v>0.1904808313869131</v>
      </c>
      <c r="U1139" s="742">
        <v>0.59560176431785405</v>
      </c>
      <c r="V1139" s="742">
        <v>1.6308862514886042</v>
      </c>
      <c r="W1139" s="742">
        <v>3.1206735808727801</v>
      </c>
      <c r="X1139" s="742">
        <v>5.0795932220016029</v>
      </c>
      <c r="Y1139" s="742">
        <v>7.5221717059902078</v>
      </c>
      <c r="Z1139" s="742">
        <v>8.7193573037703054</v>
      </c>
      <c r="AA1139" s="742">
        <v>9.9414865817679932</v>
      </c>
      <c r="AB1139" s="742">
        <v>13.076887651207455</v>
      </c>
      <c r="AC1139" s="742">
        <v>14.56328278619033</v>
      </c>
      <c r="AD1139" s="742">
        <v>16.077757012586968</v>
      </c>
      <c r="AE1139" s="742">
        <v>17.620681238891876</v>
      </c>
      <c r="AF1139" s="742">
        <v>19.19122532608144</v>
      </c>
      <c r="AG1139" s="742">
        <v>19.853560664803808</v>
      </c>
      <c r="AH1139" s="742">
        <v>20.050847846414825</v>
      </c>
      <c r="AI1139" s="742">
        <v>20.245830930487593</v>
      </c>
      <c r="AJ1139" s="742">
        <v>20.438936502695178</v>
      </c>
      <c r="AK1139" s="742">
        <v>20.630712839294507</v>
      </c>
      <c r="AL1139" s="742">
        <v>20.821098426364077</v>
      </c>
      <c r="AM1139" s="742">
        <v>21.01037408832817</v>
      </c>
      <c r="AN1139" s="742">
        <v>21.198479648524422</v>
      </c>
      <c r="AO1139" s="742">
        <v>21.385195796450077</v>
      </c>
    </row>
    <row r="1140" spans="2:41" s="650" customFormat="1">
      <c r="B1140" s="672" t="s">
        <v>2333</v>
      </c>
      <c r="D1140" s="179"/>
      <c r="N1140" s="635"/>
      <c r="O1140" s="635"/>
      <c r="P1140" s="635"/>
      <c r="Q1140" s="635"/>
      <c r="R1140" s="635"/>
      <c r="S1140" s="635"/>
      <c r="T1140" s="742">
        <v>0</v>
      </c>
      <c r="U1140" s="742">
        <v>0.1904808313869131</v>
      </c>
      <c r="V1140" s="742">
        <v>0.59560176431785405</v>
      </c>
      <c r="W1140" s="742">
        <v>1.6308862514886042</v>
      </c>
      <c r="X1140" s="742">
        <v>3.1206735808727801</v>
      </c>
      <c r="Y1140" s="742">
        <v>5.0795932220016029</v>
      </c>
      <c r="Z1140" s="742">
        <v>7.5221717059902078</v>
      </c>
      <c r="AA1140" s="742">
        <v>8.7193573037703054</v>
      </c>
      <c r="AB1140" s="742">
        <v>9.9414865817679932</v>
      </c>
      <c r="AC1140" s="742">
        <v>13.076887651207455</v>
      </c>
      <c r="AD1140" s="742">
        <v>14.56328278619033</v>
      </c>
      <c r="AE1140" s="742">
        <v>16.077757012586968</v>
      </c>
      <c r="AF1140" s="742">
        <v>17.620681238891876</v>
      </c>
      <c r="AG1140" s="742">
        <v>19.19122532608144</v>
      </c>
      <c r="AH1140" s="742">
        <v>19.853560664803808</v>
      </c>
      <c r="AI1140" s="742">
        <v>20.050847846414825</v>
      </c>
      <c r="AJ1140" s="742">
        <v>20.245830930487593</v>
      </c>
      <c r="AK1140" s="742">
        <v>20.438936502695178</v>
      </c>
      <c r="AL1140" s="742">
        <v>20.630712839294507</v>
      </c>
      <c r="AM1140" s="742">
        <v>20.821098426364077</v>
      </c>
      <c r="AN1140" s="742">
        <v>21.01037408832817</v>
      </c>
      <c r="AO1140" s="742">
        <v>21.198479648524422</v>
      </c>
    </row>
    <row r="1141" spans="2:41" s="650" customFormat="1">
      <c r="B1141" s="672" t="s">
        <v>2334</v>
      </c>
      <c r="D1141" s="179"/>
      <c r="N1141" s="635"/>
      <c r="O1141" s="635"/>
      <c r="P1141" s="635"/>
      <c r="Q1141" s="635"/>
      <c r="R1141" s="635"/>
      <c r="S1141" s="635"/>
      <c r="T1141" s="635"/>
      <c r="U1141" s="742">
        <v>0</v>
      </c>
      <c r="V1141" s="742">
        <v>0.1904808313869131</v>
      </c>
      <c r="W1141" s="742">
        <v>0.59560176431785405</v>
      </c>
      <c r="X1141" s="742">
        <v>1.6308862514886042</v>
      </c>
      <c r="Y1141" s="742">
        <v>3.1206735808727801</v>
      </c>
      <c r="Z1141" s="742">
        <v>5.0795932220016029</v>
      </c>
      <c r="AA1141" s="742">
        <v>7.5221717059902078</v>
      </c>
      <c r="AB1141" s="742">
        <v>8.7193573037703054</v>
      </c>
      <c r="AC1141" s="742">
        <v>9.9414865817679932</v>
      </c>
      <c r="AD1141" s="742">
        <v>13.076887651207455</v>
      </c>
      <c r="AE1141" s="742">
        <v>14.56328278619033</v>
      </c>
      <c r="AF1141" s="742">
        <v>16.077757012586968</v>
      </c>
      <c r="AG1141" s="742">
        <v>17.620681238891876</v>
      </c>
      <c r="AH1141" s="742">
        <v>19.19122532608144</v>
      </c>
      <c r="AI1141" s="742">
        <v>19.853560664803808</v>
      </c>
      <c r="AJ1141" s="742">
        <v>20.050847846414825</v>
      </c>
      <c r="AK1141" s="742">
        <v>20.245830930487593</v>
      </c>
      <c r="AL1141" s="742">
        <v>20.438936502695178</v>
      </c>
      <c r="AM1141" s="742">
        <v>20.630712839294507</v>
      </c>
      <c r="AN1141" s="742">
        <v>20.821098426364077</v>
      </c>
      <c r="AO1141" s="742">
        <v>21.01037408832817</v>
      </c>
    </row>
    <row r="1142" spans="2:41" s="650" customFormat="1">
      <c r="B1142" s="672" t="s">
        <v>2335</v>
      </c>
      <c r="D1142" s="179"/>
      <c r="N1142" s="635"/>
      <c r="O1142" s="635"/>
      <c r="P1142" s="635"/>
      <c r="Q1142" s="635"/>
      <c r="R1142" s="635"/>
      <c r="S1142" s="635"/>
      <c r="T1142" s="635"/>
      <c r="U1142" s="635"/>
      <c r="V1142" s="742">
        <v>0</v>
      </c>
      <c r="W1142" s="742">
        <v>0.1904808313869131</v>
      </c>
      <c r="X1142" s="742">
        <v>0.59560176431785405</v>
      </c>
      <c r="Y1142" s="742">
        <v>1.6308862514886042</v>
      </c>
      <c r="Z1142" s="742">
        <v>3.1206735808727801</v>
      </c>
      <c r="AA1142" s="742">
        <v>5.0795932220016029</v>
      </c>
      <c r="AB1142" s="742">
        <v>7.5221717059902078</v>
      </c>
      <c r="AC1142" s="742">
        <v>8.7193573037703054</v>
      </c>
      <c r="AD1142" s="742">
        <v>9.9414865817679932</v>
      </c>
      <c r="AE1142" s="742">
        <v>13.076887651207455</v>
      </c>
      <c r="AF1142" s="742">
        <v>14.56328278619033</v>
      </c>
      <c r="AG1142" s="742">
        <v>16.077757012586968</v>
      </c>
      <c r="AH1142" s="742">
        <v>17.620681238891876</v>
      </c>
      <c r="AI1142" s="742">
        <v>19.19122532608144</v>
      </c>
      <c r="AJ1142" s="742">
        <v>19.853560664803808</v>
      </c>
      <c r="AK1142" s="742">
        <v>20.050847846414825</v>
      </c>
      <c r="AL1142" s="742">
        <v>20.245830930487593</v>
      </c>
      <c r="AM1142" s="742">
        <v>20.438936502695178</v>
      </c>
      <c r="AN1142" s="742">
        <v>20.630712839294507</v>
      </c>
      <c r="AO1142" s="742">
        <v>20.821098426364077</v>
      </c>
    </row>
    <row r="1143" spans="2:41" s="650" customFormat="1">
      <c r="B1143" s="672" t="s">
        <v>2336</v>
      </c>
      <c r="D1143" s="179"/>
      <c r="N1143" s="635"/>
      <c r="O1143" s="635"/>
      <c r="P1143" s="635"/>
      <c r="Q1143" s="635"/>
      <c r="R1143" s="635"/>
      <c r="S1143" s="635"/>
      <c r="T1143" s="635"/>
      <c r="U1143" s="635"/>
      <c r="V1143" s="635"/>
      <c r="W1143" s="742">
        <v>0</v>
      </c>
      <c r="X1143" s="742">
        <v>0.1904808313869131</v>
      </c>
      <c r="Y1143" s="742">
        <v>0.59560176431785405</v>
      </c>
      <c r="Z1143" s="742">
        <v>1.6308862514886042</v>
      </c>
      <c r="AA1143" s="742">
        <v>3.1206735808727801</v>
      </c>
      <c r="AB1143" s="742">
        <v>5.0795932220016029</v>
      </c>
      <c r="AC1143" s="742">
        <v>7.5221717059902078</v>
      </c>
      <c r="AD1143" s="742">
        <v>8.7193573037703054</v>
      </c>
      <c r="AE1143" s="742">
        <v>9.9414865817679932</v>
      </c>
      <c r="AF1143" s="742">
        <v>13.076887651207455</v>
      </c>
      <c r="AG1143" s="742">
        <v>14.56328278619033</v>
      </c>
      <c r="AH1143" s="742">
        <v>16.077757012586968</v>
      </c>
      <c r="AI1143" s="742">
        <v>17.620681238891876</v>
      </c>
      <c r="AJ1143" s="742">
        <v>19.19122532608144</v>
      </c>
      <c r="AK1143" s="742">
        <v>19.853560664803808</v>
      </c>
      <c r="AL1143" s="742">
        <v>20.050847846414825</v>
      </c>
      <c r="AM1143" s="742">
        <v>20.245830930487593</v>
      </c>
      <c r="AN1143" s="742">
        <v>20.438936502695178</v>
      </c>
      <c r="AO1143" s="742">
        <v>20.630712839294507</v>
      </c>
    </row>
    <row r="1144" spans="2:41" s="650" customFormat="1">
      <c r="B1144" s="672" t="s">
        <v>2337</v>
      </c>
      <c r="D1144" s="179"/>
      <c r="N1144" s="635"/>
      <c r="O1144" s="635"/>
      <c r="P1144" s="635"/>
      <c r="Q1144" s="635"/>
      <c r="R1144" s="635"/>
      <c r="S1144" s="635"/>
      <c r="T1144" s="635"/>
      <c r="U1144" s="635"/>
      <c r="V1144" s="635"/>
      <c r="W1144" s="635"/>
      <c r="X1144" s="742">
        <v>0</v>
      </c>
      <c r="Y1144" s="742">
        <v>0.1904808313869131</v>
      </c>
      <c r="Z1144" s="742">
        <v>0.59560176431785405</v>
      </c>
      <c r="AA1144" s="742">
        <v>1.6308862514886042</v>
      </c>
      <c r="AB1144" s="742">
        <v>3.1206735808727801</v>
      </c>
      <c r="AC1144" s="742">
        <v>5.0795932220016029</v>
      </c>
      <c r="AD1144" s="742">
        <v>7.5221717059902078</v>
      </c>
      <c r="AE1144" s="742">
        <v>8.7193573037703054</v>
      </c>
      <c r="AF1144" s="742">
        <v>9.9414865817679932</v>
      </c>
      <c r="AG1144" s="742">
        <v>13.076887651207455</v>
      </c>
      <c r="AH1144" s="742">
        <v>14.56328278619033</v>
      </c>
      <c r="AI1144" s="742">
        <v>16.077757012586968</v>
      </c>
      <c r="AJ1144" s="742">
        <v>17.620681238891876</v>
      </c>
      <c r="AK1144" s="742">
        <v>19.19122532608144</v>
      </c>
      <c r="AL1144" s="742">
        <v>19.853560664803808</v>
      </c>
      <c r="AM1144" s="742">
        <v>20.050847846414825</v>
      </c>
      <c r="AN1144" s="742">
        <v>20.245830930487593</v>
      </c>
      <c r="AO1144" s="742">
        <v>20.438936502695178</v>
      </c>
    </row>
    <row r="1145" spans="2:41" s="650" customFormat="1">
      <c r="B1145" s="672" t="s">
        <v>2338</v>
      </c>
      <c r="D1145" s="179"/>
      <c r="N1145" s="635"/>
      <c r="O1145" s="635"/>
      <c r="P1145" s="635"/>
      <c r="Q1145" s="635"/>
      <c r="R1145" s="635"/>
      <c r="S1145" s="635"/>
      <c r="T1145" s="635"/>
      <c r="U1145" s="635"/>
      <c r="V1145" s="635"/>
      <c r="W1145" s="635"/>
      <c r="X1145" s="635"/>
      <c r="Y1145" s="742">
        <v>0</v>
      </c>
      <c r="Z1145" s="742">
        <v>0.1904808313869131</v>
      </c>
      <c r="AA1145" s="742">
        <v>0.59560176431785405</v>
      </c>
      <c r="AB1145" s="742">
        <v>1.6308862514886042</v>
      </c>
      <c r="AC1145" s="742">
        <v>3.1206735808727801</v>
      </c>
      <c r="AD1145" s="742">
        <v>5.0795932220016029</v>
      </c>
      <c r="AE1145" s="742">
        <v>7.5221717059902078</v>
      </c>
      <c r="AF1145" s="742">
        <v>8.7193573037703054</v>
      </c>
      <c r="AG1145" s="742">
        <v>9.9414865817679932</v>
      </c>
      <c r="AH1145" s="742">
        <v>13.076887651207455</v>
      </c>
      <c r="AI1145" s="742">
        <v>14.56328278619033</v>
      </c>
      <c r="AJ1145" s="742">
        <v>16.077757012586968</v>
      </c>
      <c r="AK1145" s="742">
        <v>17.620681238891876</v>
      </c>
      <c r="AL1145" s="742">
        <v>19.19122532608144</v>
      </c>
      <c r="AM1145" s="742">
        <v>19.853560664803808</v>
      </c>
      <c r="AN1145" s="742">
        <v>20.050847846414825</v>
      </c>
      <c r="AO1145" s="742">
        <v>20.245830930487593</v>
      </c>
    </row>
    <row r="1146" spans="2:41" s="650" customFormat="1">
      <c r="B1146" s="672" t="s">
        <v>2339</v>
      </c>
      <c r="D1146" s="179"/>
      <c r="N1146" s="635"/>
      <c r="O1146" s="635"/>
      <c r="P1146" s="635"/>
      <c r="Q1146" s="635"/>
      <c r="R1146" s="635"/>
      <c r="S1146" s="635"/>
      <c r="T1146" s="635"/>
      <c r="U1146" s="635"/>
      <c r="V1146" s="635"/>
      <c r="W1146" s="635"/>
      <c r="X1146" s="635"/>
      <c r="Y1146" s="635"/>
      <c r="Z1146" s="742">
        <v>0</v>
      </c>
      <c r="AA1146" s="742">
        <v>0.1904808313869131</v>
      </c>
      <c r="AB1146" s="742">
        <v>0.59560176431785405</v>
      </c>
      <c r="AC1146" s="742">
        <v>1.6308862514886042</v>
      </c>
      <c r="AD1146" s="742">
        <v>3.1206735808727801</v>
      </c>
      <c r="AE1146" s="742">
        <v>5.0795932220016029</v>
      </c>
      <c r="AF1146" s="742">
        <v>7.5221717059902078</v>
      </c>
      <c r="AG1146" s="742">
        <v>8.7193573037703054</v>
      </c>
      <c r="AH1146" s="742">
        <v>9.9414865817679932</v>
      </c>
      <c r="AI1146" s="742">
        <v>13.076887651207455</v>
      </c>
      <c r="AJ1146" s="742">
        <v>14.56328278619033</v>
      </c>
      <c r="AK1146" s="742">
        <v>16.077757012586968</v>
      </c>
      <c r="AL1146" s="742">
        <v>17.620681238891876</v>
      </c>
      <c r="AM1146" s="742">
        <v>19.19122532608144</v>
      </c>
      <c r="AN1146" s="742">
        <v>19.853560664803808</v>
      </c>
      <c r="AO1146" s="742">
        <v>20.050847846414825</v>
      </c>
    </row>
    <row r="1147" spans="2:41" s="650" customFormat="1">
      <c r="B1147" s="672" t="s">
        <v>2340</v>
      </c>
      <c r="D1147" s="179"/>
      <c r="N1147" s="635"/>
      <c r="O1147" s="635"/>
      <c r="P1147" s="635"/>
      <c r="Q1147" s="635"/>
      <c r="R1147" s="635"/>
      <c r="S1147" s="635"/>
      <c r="T1147" s="635"/>
      <c r="U1147" s="635"/>
      <c r="V1147" s="635"/>
      <c r="W1147" s="635"/>
      <c r="X1147" s="635"/>
      <c r="Y1147" s="635"/>
      <c r="Z1147" s="635"/>
      <c r="AA1147" s="742">
        <v>0</v>
      </c>
      <c r="AB1147" s="742">
        <v>0.1904808313869131</v>
      </c>
      <c r="AC1147" s="742">
        <v>0.59560176431785405</v>
      </c>
      <c r="AD1147" s="742">
        <v>1.6308862514886042</v>
      </c>
      <c r="AE1147" s="742">
        <v>3.1206735808727801</v>
      </c>
      <c r="AF1147" s="742">
        <v>5.0795932220016029</v>
      </c>
      <c r="AG1147" s="742">
        <v>7.5221717059902078</v>
      </c>
      <c r="AH1147" s="742">
        <v>8.7193573037703054</v>
      </c>
      <c r="AI1147" s="742">
        <v>9.9414865817679932</v>
      </c>
      <c r="AJ1147" s="742">
        <v>13.076887651207455</v>
      </c>
      <c r="AK1147" s="742">
        <v>14.56328278619033</v>
      </c>
      <c r="AL1147" s="742">
        <v>16.077757012586968</v>
      </c>
      <c r="AM1147" s="742">
        <v>17.620681238891876</v>
      </c>
      <c r="AN1147" s="742">
        <v>19.19122532608144</v>
      </c>
      <c r="AO1147" s="742">
        <v>19.853560664803808</v>
      </c>
    </row>
    <row r="1148" spans="2:41" s="650" customFormat="1">
      <c r="B1148" s="672" t="s">
        <v>2341</v>
      </c>
      <c r="D1148" s="179"/>
      <c r="N1148" s="635"/>
      <c r="O1148" s="635"/>
      <c r="P1148" s="635"/>
      <c r="Q1148" s="635"/>
      <c r="R1148" s="635"/>
      <c r="S1148" s="635"/>
      <c r="T1148" s="635"/>
      <c r="U1148" s="635"/>
      <c r="V1148" s="635"/>
      <c r="W1148" s="635"/>
      <c r="X1148" s="635"/>
      <c r="Y1148" s="635"/>
      <c r="Z1148" s="635"/>
      <c r="AA1148" s="635"/>
      <c r="AB1148" s="742">
        <v>0</v>
      </c>
      <c r="AC1148" s="742">
        <v>0.1904808313869131</v>
      </c>
      <c r="AD1148" s="742">
        <v>0.59560176431785405</v>
      </c>
      <c r="AE1148" s="742">
        <v>1.6308862514886042</v>
      </c>
      <c r="AF1148" s="742">
        <v>3.1206735808727801</v>
      </c>
      <c r="AG1148" s="742">
        <v>5.0795932220016029</v>
      </c>
      <c r="AH1148" s="742">
        <v>7.5221717059902078</v>
      </c>
      <c r="AI1148" s="742">
        <v>8.7193573037703054</v>
      </c>
      <c r="AJ1148" s="742">
        <v>9.9414865817679932</v>
      </c>
      <c r="AK1148" s="742">
        <v>13.076887651207455</v>
      </c>
      <c r="AL1148" s="742">
        <v>14.56328278619033</v>
      </c>
      <c r="AM1148" s="742">
        <v>16.077757012586968</v>
      </c>
      <c r="AN1148" s="742">
        <v>17.620681238891876</v>
      </c>
      <c r="AO1148" s="742">
        <v>19.19122532608144</v>
      </c>
    </row>
    <row r="1149" spans="2:41" s="650" customFormat="1">
      <c r="B1149" s="672" t="s">
        <v>2342</v>
      </c>
      <c r="D1149" s="179"/>
      <c r="N1149" s="635"/>
      <c r="O1149" s="635"/>
      <c r="P1149" s="635"/>
      <c r="Q1149" s="635"/>
      <c r="R1149" s="635"/>
      <c r="S1149" s="635"/>
      <c r="T1149" s="635"/>
      <c r="U1149" s="635"/>
      <c r="V1149" s="635"/>
      <c r="W1149" s="635"/>
      <c r="X1149" s="635"/>
      <c r="Y1149" s="635"/>
      <c r="Z1149" s="635"/>
      <c r="AA1149" s="635"/>
      <c r="AB1149" s="635"/>
      <c r="AC1149" s="742">
        <v>0</v>
      </c>
      <c r="AD1149" s="742">
        <v>0.1904808313869131</v>
      </c>
      <c r="AE1149" s="742">
        <v>0.59560176431785405</v>
      </c>
      <c r="AF1149" s="742">
        <v>1.6308862514886042</v>
      </c>
      <c r="AG1149" s="742">
        <v>3.1206735808727801</v>
      </c>
      <c r="AH1149" s="742">
        <v>5.0795932220016029</v>
      </c>
      <c r="AI1149" s="742">
        <v>7.5221717059902078</v>
      </c>
      <c r="AJ1149" s="742">
        <v>8.7193573037703054</v>
      </c>
      <c r="AK1149" s="742">
        <v>9.9414865817679932</v>
      </c>
      <c r="AL1149" s="742">
        <v>13.076887651207455</v>
      </c>
      <c r="AM1149" s="742">
        <v>14.56328278619033</v>
      </c>
      <c r="AN1149" s="742">
        <v>16.077757012586968</v>
      </c>
      <c r="AO1149" s="742">
        <v>17.620681238891876</v>
      </c>
    </row>
    <row r="1150" spans="2:41" s="650" customFormat="1">
      <c r="B1150" s="672" t="s">
        <v>2729</v>
      </c>
      <c r="D1150" s="179"/>
      <c r="N1150" s="635"/>
      <c r="O1150" s="635"/>
      <c r="P1150" s="635"/>
      <c r="Q1150" s="635"/>
      <c r="R1150" s="635"/>
      <c r="S1150" s="635"/>
      <c r="T1150" s="635"/>
      <c r="U1150" s="635"/>
      <c r="V1150" s="635"/>
      <c r="W1150" s="635"/>
      <c r="X1150" s="635"/>
      <c r="Y1150" s="635"/>
      <c r="Z1150" s="635"/>
      <c r="AA1150" s="635"/>
      <c r="AB1150" s="635"/>
      <c r="AC1150" s="635"/>
      <c r="AD1150" s="742">
        <v>0</v>
      </c>
      <c r="AE1150" s="742">
        <v>0.1904808313869131</v>
      </c>
      <c r="AF1150" s="742">
        <v>0.59560176431785405</v>
      </c>
      <c r="AG1150" s="742">
        <v>1.6308862514886042</v>
      </c>
      <c r="AH1150" s="742">
        <v>3.1206735808727801</v>
      </c>
      <c r="AI1150" s="742">
        <v>5.0795932220016029</v>
      </c>
      <c r="AJ1150" s="742">
        <v>7.5221717059902078</v>
      </c>
      <c r="AK1150" s="742">
        <v>8.7193573037703054</v>
      </c>
      <c r="AL1150" s="742">
        <v>9.9414865817679932</v>
      </c>
      <c r="AM1150" s="742">
        <v>13.076887651207455</v>
      </c>
      <c r="AN1150" s="742">
        <v>14.56328278619033</v>
      </c>
      <c r="AO1150" s="742">
        <v>16.077757012586968</v>
      </c>
    </row>
    <row r="1151" spans="2:41" s="650" customFormat="1">
      <c r="B1151" s="672" t="s">
        <v>2730</v>
      </c>
      <c r="D1151" s="179"/>
      <c r="N1151" s="635"/>
      <c r="O1151" s="635"/>
      <c r="P1151" s="635"/>
      <c r="Q1151" s="635"/>
      <c r="R1151" s="635"/>
      <c r="S1151" s="635"/>
      <c r="T1151" s="635"/>
      <c r="U1151" s="635"/>
      <c r="V1151" s="635"/>
      <c r="W1151" s="635"/>
      <c r="X1151" s="635"/>
      <c r="Y1151" s="635"/>
      <c r="Z1151" s="635"/>
      <c r="AA1151" s="635"/>
      <c r="AB1151" s="635"/>
      <c r="AC1151" s="635"/>
      <c r="AD1151" s="635"/>
      <c r="AE1151" s="742">
        <v>0</v>
      </c>
      <c r="AF1151" s="742">
        <v>0.1904808313869131</v>
      </c>
      <c r="AG1151" s="742">
        <v>0.59560176431785405</v>
      </c>
      <c r="AH1151" s="742">
        <v>1.6308862514886042</v>
      </c>
      <c r="AI1151" s="742">
        <v>3.1206735808727801</v>
      </c>
      <c r="AJ1151" s="742">
        <v>5.0795932220016029</v>
      </c>
      <c r="AK1151" s="742">
        <v>7.5221717059902078</v>
      </c>
      <c r="AL1151" s="742">
        <v>8.7193573037703054</v>
      </c>
      <c r="AM1151" s="742">
        <v>9.9414865817679932</v>
      </c>
      <c r="AN1151" s="742">
        <v>13.076887651207455</v>
      </c>
      <c r="AO1151" s="742">
        <v>14.56328278619033</v>
      </c>
    </row>
    <row r="1152" spans="2:41" s="650" customFormat="1">
      <c r="B1152" s="672" t="s">
        <v>2731</v>
      </c>
      <c r="D1152" s="179"/>
      <c r="N1152" s="635"/>
      <c r="O1152" s="635"/>
      <c r="P1152" s="635"/>
      <c r="Q1152" s="635"/>
      <c r="R1152" s="635"/>
      <c r="S1152" s="635"/>
      <c r="T1152" s="635"/>
      <c r="U1152" s="635"/>
      <c r="V1152" s="635"/>
      <c r="W1152" s="635"/>
      <c r="X1152" s="635"/>
      <c r="Y1152" s="635"/>
      <c r="Z1152" s="635"/>
      <c r="AA1152" s="635"/>
      <c r="AB1152" s="635"/>
      <c r="AC1152" s="635"/>
      <c r="AD1152" s="635"/>
      <c r="AE1152" s="635"/>
      <c r="AF1152" s="742">
        <v>0</v>
      </c>
      <c r="AG1152" s="742">
        <v>0.1904808313869131</v>
      </c>
      <c r="AH1152" s="742">
        <v>0.59560176431785405</v>
      </c>
      <c r="AI1152" s="742">
        <v>1.6308862514886042</v>
      </c>
      <c r="AJ1152" s="742">
        <v>3.1206735808727801</v>
      </c>
      <c r="AK1152" s="742">
        <v>5.0795932220016029</v>
      </c>
      <c r="AL1152" s="742">
        <v>7.5221717059902078</v>
      </c>
      <c r="AM1152" s="742">
        <v>8.7193573037703054</v>
      </c>
      <c r="AN1152" s="742">
        <v>9.9414865817679932</v>
      </c>
      <c r="AO1152" s="742">
        <v>13.076887651207455</v>
      </c>
    </row>
    <row r="1153" spans="2:41" s="650" customFormat="1">
      <c r="B1153" s="672" t="s">
        <v>2732</v>
      </c>
      <c r="D1153" s="179"/>
      <c r="N1153" s="635"/>
      <c r="O1153" s="635"/>
      <c r="P1153" s="635"/>
      <c r="Q1153" s="635"/>
      <c r="R1153" s="635"/>
      <c r="S1153" s="635"/>
      <c r="T1153" s="635"/>
      <c r="U1153" s="635"/>
      <c r="V1153" s="635"/>
      <c r="W1153" s="635"/>
      <c r="X1153" s="635"/>
      <c r="Y1153" s="635"/>
      <c r="Z1153" s="635"/>
      <c r="AA1153" s="635"/>
      <c r="AB1153" s="635"/>
      <c r="AC1153" s="635"/>
      <c r="AD1153" s="635"/>
      <c r="AE1153" s="635"/>
      <c r="AF1153" s="635"/>
      <c r="AG1153" s="742">
        <v>0</v>
      </c>
      <c r="AH1153" s="742">
        <v>0.1904808313869131</v>
      </c>
      <c r="AI1153" s="742">
        <v>0.59560176431785405</v>
      </c>
      <c r="AJ1153" s="742">
        <v>1.6308862514886042</v>
      </c>
      <c r="AK1153" s="742">
        <v>3.1206735808727801</v>
      </c>
      <c r="AL1153" s="742">
        <v>5.0795932220016029</v>
      </c>
      <c r="AM1153" s="742">
        <v>7.5221717059902078</v>
      </c>
      <c r="AN1153" s="742">
        <v>8.7193573037703054</v>
      </c>
      <c r="AO1153" s="742">
        <v>9.9414865817679932</v>
      </c>
    </row>
    <row r="1154" spans="2:41" s="650" customFormat="1">
      <c r="B1154" s="672" t="s">
        <v>4757</v>
      </c>
      <c r="D1154" s="179"/>
      <c r="N1154" s="635"/>
      <c r="O1154" s="635"/>
      <c r="P1154" s="635"/>
      <c r="Q1154" s="635"/>
      <c r="R1154" s="635"/>
      <c r="S1154" s="635"/>
      <c r="T1154" s="635"/>
      <c r="U1154" s="635"/>
      <c r="V1154" s="635"/>
      <c r="W1154" s="635"/>
      <c r="X1154" s="635"/>
      <c r="Y1154" s="635"/>
      <c r="Z1154" s="635"/>
      <c r="AA1154" s="635"/>
      <c r="AB1154" s="635"/>
      <c r="AC1154" s="635"/>
      <c r="AD1154" s="635"/>
      <c r="AE1154" s="635"/>
      <c r="AF1154" s="635"/>
      <c r="AG1154" s="635"/>
      <c r="AH1154" s="742">
        <v>0</v>
      </c>
      <c r="AI1154" s="742">
        <v>0.1904808313869131</v>
      </c>
      <c r="AJ1154" s="742">
        <v>0.59560176431785405</v>
      </c>
      <c r="AK1154" s="742">
        <v>1.6308862514886042</v>
      </c>
      <c r="AL1154" s="742">
        <v>3.1206735808727801</v>
      </c>
      <c r="AM1154" s="742">
        <v>5.0795932220016029</v>
      </c>
      <c r="AN1154" s="742">
        <v>7.5221717059902078</v>
      </c>
      <c r="AO1154" s="742">
        <v>8.7193573037703054</v>
      </c>
    </row>
    <row r="1155" spans="2:41" s="650" customFormat="1">
      <c r="B1155" s="672" t="s">
        <v>4758</v>
      </c>
      <c r="D1155" s="179"/>
      <c r="N1155" s="635"/>
      <c r="O1155" s="635"/>
      <c r="P1155" s="635"/>
      <c r="Q1155" s="635"/>
      <c r="R1155" s="635"/>
      <c r="S1155" s="635"/>
      <c r="T1155" s="635"/>
      <c r="U1155" s="635"/>
      <c r="V1155" s="635"/>
      <c r="W1155" s="635"/>
      <c r="X1155" s="635"/>
      <c r="Y1155" s="635"/>
      <c r="Z1155" s="635"/>
      <c r="AA1155" s="635"/>
      <c r="AB1155" s="635"/>
      <c r="AC1155" s="635"/>
      <c r="AD1155" s="635"/>
      <c r="AE1155" s="635"/>
      <c r="AF1155" s="635"/>
      <c r="AG1155" s="635"/>
      <c r="AH1155" s="635"/>
      <c r="AI1155" s="742">
        <v>0</v>
      </c>
      <c r="AJ1155" s="742">
        <v>0.1904808313869131</v>
      </c>
      <c r="AK1155" s="742">
        <v>0.59560176431785405</v>
      </c>
      <c r="AL1155" s="742">
        <v>1.6308862514886042</v>
      </c>
      <c r="AM1155" s="742">
        <v>3.1206735808727801</v>
      </c>
      <c r="AN1155" s="742">
        <v>5.0795932220016029</v>
      </c>
      <c r="AO1155" s="742">
        <v>7.5221717059902078</v>
      </c>
    </row>
    <row r="1156" spans="2:41" s="650" customFormat="1">
      <c r="B1156" s="672" t="s">
        <v>4759</v>
      </c>
      <c r="D1156" s="179"/>
      <c r="N1156" s="635"/>
      <c r="O1156" s="635"/>
      <c r="P1156" s="635"/>
      <c r="Q1156" s="635"/>
      <c r="R1156" s="635"/>
      <c r="S1156" s="635"/>
      <c r="T1156" s="635"/>
      <c r="U1156" s="635"/>
      <c r="V1156" s="635"/>
      <c r="W1156" s="635"/>
      <c r="X1156" s="635"/>
      <c r="Y1156" s="635"/>
      <c r="Z1156" s="635"/>
      <c r="AA1156" s="635"/>
      <c r="AB1156" s="635"/>
      <c r="AC1156" s="635"/>
      <c r="AD1156" s="635"/>
      <c r="AE1156" s="635"/>
      <c r="AF1156" s="635"/>
      <c r="AG1156" s="635"/>
      <c r="AH1156" s="635"/>
      <c r="AI1156" s="635"/>
      <c r="AJ1156" s="742">
        <v>0</v>
      </c>
      <c r="AK1156" s="742">
        <v>0.1904808313869131</v>
      </c>
      <c r="AL1156" s="742">
        <v>0.59560176431785405</v>
      </c>
      <c r="AM1156" s="742">
        <v>1.6308862514886042</v>
      </c>
      <c r="AN1156" s="742">
        <v>3.1206735808727801</v>
      </c>
      <c r="AO1156" s="742">
        <v>5.0795932220016029</v>
      </c>
    </row>
    <row r="1157" spans="2:41" s="650" customFormat="1">
      <c r="B1157" s="672" t="s">
        <v>4760</v>
      </c>
      <c r="D1157" s="179"/>
      <c r="N1157" s="635"/>
      <c r="O1157" s="635"/>
      <c r="P1157" s="635"/>
      <c r="Q1157" s="635"/>
      <c r="R1157" s="635"/>
      <c r="S1157" s="635"/>
      <c r="T1157" s="635"/>
      <c r="U1157" s="635"/>
      <c r="V1157" s="635"/>
      <c r="W1157" s="635"/>
      <c r="X1157" s="635"/>
      <c r="Y1157" s="635"/>
      <c r="Z1157" s="635"/>
      <c r="AA1157" s="635"/>
      <c r="AB1157" s="635"/>
      <c r="AC1157" s="635"/>
      <c r="AD1157" s="635"/>
      <c r="AE1157" s="635"/>
      <c r="AF1157" s="635"/>
      <c r="AG1157" s="635"/>
      <c r="AH1157" s="635"/>
      <c r="AI1157" s="635"/>
      <c r="AJ1157" s="635"/>
      <c r="AK1157" s="742">
        <v>0</v>
      </c>
      <c r="AL1157" s="742">
        <v>0.1904808313869131</v>
      </c>
      <c r="AM1157" s="742">
        <v>0.59560176431785405</v>
      </c>
      <c r="AN1157" s="742">
        <v>1.6308862514886042</v>
      </c>
      <c r="AO1157" s="742">
        <v>3.1206735808727801</v>
      </c>
    </row>
    <row r="1158" spans="2:41" s="650" customFormat="1">
      <c r="B1158" s="672" t="s">
        <v>4761</v>
      </c>
      <c r="D1158" s="179"/>
      <c r="N1158" s="635"/>
      <c r="O1158" s="635"/>
      <c r="P1158" s="635"/>
      <c r="Q1158" s="635"/>
      <c r="R1158" s="635"/>
      <c r="S1158" s="635"/>
      <c r="T1158" s="635"/>
      <c r="U1158" s="635"/>
      <c r="V1158" s="635"/>
      <c r="W1158" s="635"/>
      <c r="X1158" s="635"/>
      <c r="Y1158" s="635"/>
      <c r="Z1158" s="635"/>
      <c r="AA1158" s="635"/>
      <c r="AB1158" s="635"/>
      <c r="AC1158" s="635"/>
      <c r="AD1158" s="635"/>
      <c r="AE1158" s="635"/>
      <c r="AF1158" s="635"/>
      <c r="AG1158" s="635"/>
      <c r="AH1158" s="635"/>
      <c r="AI1158" s="635"/>
      <c r="AJ1158" s="635"/>
      <c r="AK1158" s="635"/>
      <c r="AL1158" s="742">
        <v>0</v>
      </c>
      <c r="AM1158" s="742">
        <v>0.1904808313869131</v>
      </c>
      <c r="AN1158" s="742">
        <v>0.59560176431785405</v>
      </c>
      <c r="AO1158" s="742">
        <v>1.6308862514886042</v>
      </c>
    </row>
    <row r="1159" spans="2:41" s="650" customFormat="1">
      <c r="B1159" s="672" t="s">
        <v>4762</v>
      </c>
      <c r="D1159" s="179"/>
      <c r="N1159" s="635"/>
      <c r="O1159" s="635"/>
      <c r="P1159" s="635"/>
      <c r="Q1159" s="635"/>
      <c r="R1159" s="635"/>
      <c r="S1159" s="635"/>
      <c r="T1159" s="635"/>
      <c r="U1159" s="635"/>
      <c r="V1159" s="635"/>
      <c r="W1159" s="635"/>
      <c r="X1159" s="635"/>
      <c r="Y1159" s="635"/>
      <c r="Z1159" s="635"/>
      <c r="AA1159" s="635"/>
      <c r="AB1159" s="635"/>
      <c r="AC1159" s="635"/>
      <c r="AD1159" s="635"/>
      <c r="AE1159" s="635"/>
      <c r="AF1159" s="635"/>
      <c r="AG1159" s="635"/>
      <c r="AH1159" s="635"/>
      <c r="AI1159" s="635"/>
      <c r="AJ1159" s="635"/>
      <c r="AK1159" s="635"/>
      <c r="AL1159" s="635"/>
      <c r="AM1159" s="742">
        <v>0</v>
      </c>
      <c r="AN1159" s="742">
        <v>0.1904808313869131</v>
      </c>
      <c r="AO1159" s="742">
        <v>0.59560176431785405</v>
      </c>
    </row>
    <row r="1160" spans="2:41" s="650" customFormat="1">
      <c r="B1160" s="672" t="s">
        <v>4763</v>
      </c>
      <c r="D1160" s="179"/>
      <c r="N1160" s="635"/>
      <c r="O1160" s="635"/>
      <c r="P1160" s="635"/>
      <c r="Q1160" s="635"/>
      <c r="R1160" s="635"/>
      <c r="S1160" s="635"/>
      <c r="T1160" s="635"/>
      <c r="U1160" s="635"/>
      <c r="V1160" s="635"/>
      <c r="W1160" s="635"/>
      <c r="X1160" s="635"/>
      <c r="Y1160" s="635"/>
      <c r="Z1160" s="635"/>
      <c r="AA1160" s="635"/>
      <c r="AB1160" s="635"/>
      <c r="AC1160" s="635"/>
      <c r="AD1160" s="635"/>
      <c r="AE1160" s="635"/>
      <c r="AF1160" s="635"/>
      <c r="AG1160" s="635"/>
      <c r="AH1160" s="635"/>
      <c r="AI1160" s="635"/>
      <c r="AJ1160" s="635"/>
      <c r="AK1160" s="635"/>
      <c r="AL1160" s="635"/>
      <c r="AM1160" s="635"/>
      <c r="AN1160" s="742">
        <v>0</v>
      </c>
      <c r="AO1160" s="742">
        <v>0.1904808313869131</v>
      </c>
    </row>
    <row r="1161" spans="2:41" s="650" customFormat="1">
      <c r="B1161" s="673" t="s">
        <v>4764</v>
      </c>
      <c r="D1161" s="179"/>
      <c r="N1161" s="635"/>
      <c r="O1161" s="635"/>
      <c r="P1161" s="635"/>
      <c r="Q1161" s="635"/>
      <c r="R1161" s="635"/>
      <c r="S1161" s="635"/>
      <c r="T1161" s="635"/>
      <c r="U1161" s="635"/>
      <c r="V1161" s="635"/>
      <c r="W1161" s="635"/>
      <c r="X1161" s="635"/>
      <c r="Y1161" s="635"/>
      <c r="Z1161" s="635"/>
      <c r="AA1161" s="635"/>
      <c r="AB1161" s="635"/>
      <c r="AC1161" s="635"/>
      <c r="AD1161" s="635"/>
      <c r="AE1161" s="635"/>
      <c r="AF1161" s="635"/>
      <c r="AG1161" s="635"/>
      <c r="AH1161" s="635"/>
      <c r="AI1161" s="635"/>
      <c r="AJ1161" s="635"/>
      <c r="AK1161" s="635"/>
      <c r="AL1161" s="635"/>
      <c r="AM1161" s="635"/>
      <c r="AN1161" s="635"/>
      <c r="AO1161" s="742">
        <v>0</v>
      </c>
    </row>
    <row r="1162" spans="2:41" s="650" customFormat="1">
      <c r="B1162" s="672" t="s">
        <v>1871</v>
      </c>
      <c r="D1162" s="179"/>
      <c r="N1162" s="635"/>
      <c r="O1162" s="635"/>
      <c r="P1162" s="742">
        <v>0</v>
      </c>
      <c r="Q1162" s="742">
        <v>2.4722813287261603E-2</v>
      </c>
      <c r="R1162" s="742">
        <v>4.6648151201114131E-2</v>
      </c>
      <c r="S1162" s="742">
        <v>8.758623343053587E-2</v>
      </c>
      <c r="T1162" s="742">
        <v>0.12256260544573852</v>
      </c>
      <c r="U1162" s="742">
        <v>0.1513294789869559</v>
      </c>
      <c r="V1162" s="742">
        <v>0.1736443620909805</v>
      </c>
      <c r="W1162" s="742">
        <v>0.15772908205659505</v>
      </c>
      <c r="X1162" s="742">
        <v>0.14142383456989921</v>
      </c>
      <c r="Y1162" s="742">
        <v>0.14577583145464076</v>
      </c>
      <c r="Z1162" s="742">
        <v>0.12579496535644233</v>
      </c>
      <c r="AA1162" s="742">
        <v>0.10534511449308716</v>
      </c>
      <c r="AB1162" s="742">
        <v>8.4432392391146305E-2</v>
      </c>
      <c r="AC1162" s="742">
        <v>6.3055478121042813E-2</v>
      </c>
      <c r="AD1162" s="742">
        <v>5.6203068871125535E-2</v>
      </c>
      <c r="AE1162" s="742">
        <v>5.6761565417043941E-2</v>
      </c>
      <c r="AF1162" s="742">
        <v>5.7313539336879563E-2</v>
      </c>
      <c r="AG1162" s="742">
        <v>5.7860198243935027E-2</v>
      </c>
      <c r="AH1162" s="742">
        <v>5.8403094243082043E-2</v>
      </c>
      <c r="AI1162" s="742">
        <v>5.8942053195725222E-2</v>
      </c>
      <c r="AJ1162" s="742">
        <v>5.9477870082408624E-2</v>
      </c>
      <c r="AK1162" s="742">
        <v>6.0010374550158535E-2</v>
      </c>
      <c r="AL1162" s="742">
        <v>6.0538945757026279E-2</v>
      </c>
      <c r="AM1162" s="742">
        <v>6.106513202226186E-2</v>
      </c>
      <c r="AN1162" s="742">
        <v>6.106513202226186E-2</v>
      </c>
      <c r="AO1162" s="742">
        <v>6.106513202226186E-2</v>
      </c>
    </row>
    <row r="1163" spans="2:41" s="650" customFormat="1">
      <c r="B1163" s="672" t="s">
        <v>1872</v>
      </c>
      <c r="D1163" s="179"/>
      <c r="N1163" s="635"/>
      <c r="O1163" s="635"/>
      <c r="P1163" s="635"/>
      <c r="Q1163" s="742">
        <v>0</v>
      </c>
      <c r="R1163" s="742">
        <v>2.4722813287261603E-2</v>
      </c>
      <c r="S1163" s="742">
        <v>4.6648151201114131E-2</v>
      </c>
      <c r="T1163" s="742">
        <v>8.758623343053587E-2</v>
      </c>
      <c r="U1163" s="742">
        <v>0.12256260544573852</v>
      </c>
      <c r="V1163" s="742">
        <v>0.1513294789869559</v>
      </c>
      <c r="W1163" s="742">
        <v>0.1736443620909805</v>
      </c>
      <c r="X1163" s="742">
        <v>0.15772908205659505</v>
      </c>
      <c r="Y1163" s="742">
        <v>0.14142383456989921</v>
      </c>
      <c r="Z1163" s="742">
        <v>0.14577583145464076</v>
      </c>
      <c r="AA1163" s="742">
        <v>0.12579496535644233</v>
      </c>
      <c r="AB1163" s="742">
        <v>0.10534511449308716</v>
      </c>
      <c r="AC1163" s="742">
        <v>8.4432392391146305E-2</v>
      </c>
      <c r="AD1163" s="742">
        <v>6.3055478121042813E-2</v>
      </c>
      <c r="AE1163" s="742">
        <v>5.6203068871125535E-2</v>
      </c>
      <c r="AF1163" s="742">
        <v>5.6761565417043941E-2</v>
      </c>
      <c r="AG1163" s="742">
        <v>5.7313539336879563E-2</v>
      </c>
      <c r="AH1163" s="742">
        <v>5.7860198243935027E-2</v>
      </c>
      <c r="AI1163" s="742">
        <v>5.8403094243082043E-2</v>
      </c>
      <c r="AJ1163" s="742">
        <v>5.8942053195725222E-2</v>
      </c>
      <c r="AK1163" s="742">
        <v>5.9477870082408624E-2</v>
      </c>
      <c r="AL1163" s="742">
        <v>6.0010374550158535E-2</v>
      </c>
      <c r="AM1163" s="742">
        <v>6.0538945757026279E-2</v>
      </c>
      <c r="AN1163" s="742">
        <v>6.106513202226186E-2</v>
      </c>
      <c r="AO1163" s="742">
        <v>6.106513202226186E-2</v>
      </c>
    </row>
    <row r="1164" spans="2:41" s="650" customFormat="1">
      <c r="B1164" s="672" t="s">
        <v>1873</v>
      </c>
      <c r="D1164" s="179"/>
      <c r="N1164" s="635"/>
      <c r="O1164" s="635"/>
      <c r="P1164" s="635"/>
      <c r="Q1164" s="635"/>
      <c r="R1164" s="742">
        <v>0</v>
      </c>
      <c r="S1164" s="742">
        <v>2.4722813287261603E-2</v>
      </c>
      <c r="T1164" s="742">
        <v>4.6648151201114131E-2</v>
      </c>
      <c r="U1164" s="742">
        <v>8.758623343053587E-2</v>
      </c>
      <c r="V1164" s="742">
        <v>0.12256260544573852</v>
      </c>
      <c r="W1164" s="742">
        <v>0.1513294789869559</v>
      </c>
      <c r="X1164" s="742">
        <v>0.1736443620909805</v>
      </c>
      <c r="Y1164" s="742">
        <v>0.15772908205659505</v>
      </c>
      <c r="Z1164" s="742">
        <v>0.14142383456989921</v>
      </c>
      <c r="AA1164" s="742">
        <v>0.14577583145464076</v>
      </c>
      <c r="AB1164" s="742">
        <v>0.12579496535644233</v>
      </c>
      <c r="AC1164" s="742">
        <v>0.10534511449308716</v>
      </c>
      <c r="AD1164" s="742">
        <v>8.4432392391146305E-2</v>
      </c>
      <c r="AE1164" s="742">
        <v>6.3055478121042813E-2</v>
      </c>
      <c r="AF1164" s="742">
        <v>5.6203068871125535E-2</v>
      </c>
      <c r="AG1164" s="742">
        <v>5.6761565417043941E-2</v>
      </c>
      <c r="AH1164" s="742">
        <v>5.7313539336879563E-2</v>
      </c>
      <c r="AI1164" s="742">
        <v>5.7860198243935027E-2</v>
      </c>
      <c r="AJ1164" s="742">
        <v>5.8403094243082043E-2</v>
      </c>
      <c r="AK1164" s="742">
        <v>5.8942053195725222E-2</v>
      </c>
      <c r="AL1164" s="742">
        <v>5.9477870082408624E-2</v>
      </c>
      <c r="AM1164" s="742">
        <v>6.0010374550158535E-2</v>
      </c>
      <c r="AN1164" s="742">
        <v>6.0538945757026279E-2</v>
      </c>
      <c r="AO1164" s="742">
        <v>6.106513202226186E-2</v>
      </c>
    </row>
    <row r="1165" spans="2:41" s="650" customFormat="1">
      <c r="B1165" s="672" t="s">
        <v>1874</v>
      </c>
      <c r="D1165" s="179"/>
      <c r="N1165" s="635"/>
      <c r="O1165" s="635"/>
      <c r="P1165" s="635"/>
      <c r="Q1165" s="635"/>
      <c r="R1165" s="635"/>
      <c r="S1165" s="742">
        <v>0</v>
      </c>
      <c r="T1165" s="742">
        <v>2.4722813287261603E-2</v>
      </c>
      <c r="U1165" s="742">
        <v>4.6648151201114131E-2</v>
      </c>
      <c r="V1165" s="742">
        <v>8.758623343053587E-2</v>
      </c>
      <c r="W1165" s="742">
        <v>0.12256260544573852</v>
      </c>
      <c r="X1165" s="742">
        <v>0.1513294789869559</v>
      </c>
      <c r="Y1165" s="742">
        <v>0.1736443620909805</v>
      </c>
      <c r="Z1165" s="742">
        <v>0.15772908205659505</v>
      </c>
      <c r="AA1165" s="742">
        <v>0.14142383456989921</v>
      </c>
      <c r="AB1165" s="742">
        <v>0.14577583145464076</v>
      </c>
      <c r="AC1165" s="742">
        <v>0.12579496535644233</v>
      </c>
      <c r="AD1165" s="742">
        <v>0.10534511449308716</v>
      </c>
      <c r="AE1165" s="742">
        <v>8.4432392391146305E-2</v>
      </c>
      <c r="AF1165" s="742">
        <v>6.3055478121042813E-2</v>
      </c>
      <c r="AG1165" s="742">
        <v>5.6203068871125535E-2</v>
      </c>
      <c r="AH1165" s="742">
        <v>5.6761565417043941E-2</v>
      </c>
      <c r="AI1165" s="742">
        <v>5.7313539336879563E-2</v>
      </c>
      <c r="AJ1165" s="742">
        <v>5.7860198243935027E-2</v>
      </c>
      <c r="AK1165" s="742">
        <v>5.8403094243082043E-2</v>
      </c>
      <c r="AL1165" s="742">
        <v>5.8942053195725222E-2</v>
      </c>
      <c r="AM1165" s="742">
        <v>5.9477870082408624E-2</v>
      </c>
      <c r="AN1165" s="742">
        <v>6.0010374550158535E-2</v>
      </c>
      <c r="AO1165" s="742">
        <v>6.0538945757026279E-2</v>
      </c>
    </row>
    <row r="1166" spans="2:41" s="650" customFormat="1">
      <c r="B1166" s="672" t="s">
        <v>2353</v>
      </c>
      <c r="D1166" s="179"/>
      <c r="N1166" s="635"/>
      <c r="O1166" s="635"/>
      <c r="P1166" s="635"/>
      <c r="Q1166" s="635"/>
      <c r="R1166" s="635"/>
      <c r="S1166" s="635"/>
      <c r="T1166" s="742">
        <v>0</v>
      </c>
      <c r="U1166" s="742">
        <v>2.4722813287261603E-2</v>
      </c>
      <c r="V1166" s="742">
        <v>4.6648151201114131E-2</v>
      </c>
      <c r="W1166" s="742">
        <v>8.758623343053587E-2</v>
      </c>
      <c r="X1166" s="742">
        <v>0.12256260544573852</v>
      </c>
      <c r="Y1166" s="742">
        <v>0.1513294789869559</v>
      </c>
      <c r="Z1166" s="742">
        <v>0.1736443620909805</v>
      </c>
      <c r="AA1166" s="742">
        <v>0.15772908205659505</v>
      </c>
      <c r="AB1166" s="742">
        <v>0.14142383456989921</v>
      </c>
      <c r="AC1166" s="742">
        <v>0.14577583145464076</v>
      </c>
      <c r="AD1166" s="742">
        <v>0.12579496535644233</v>
      </c>
      <c r="AE1166" s="742">
        <v>0.10534511449308716</v>
      </c>
      <c r="AF1166" s="742">
        <v>8.4432392391146305E-2</v>
      </c>
      <c r="AG1166" s="742">
        <v>6.3055478121042813E-2</v>
      </c>
      <c r="AH1166" s="742">
        <v>5.6203068871125535E-2</v>
      </c>
      <c r="AI1166" s="742">
        <v>5.6761565417043941E-2</v>
      </c>
      <c r="AJ1166" s="742">
        <v>5.7313539336879563E-2</v>
      </c>
      <c r="AK1166" s="742">
        <v>5.7860198243935027E-2</v>
      </c>
      <c r="AL1166" s="742">
        <v>5.8403094243082043E-2</v>
      </c>
      <c r="AM1166" s="742">
        <v>5.8942053195725222E-2</v>
      </c>
      <c r="AN1166" s="742">
        <v>5.9477870082408624E-2</v>
      </c>
      <c r="AO1166" s="742">
        <v>6.0010374550158535E-2</v>
      </c>
    </row>
    <row r="1167" spans="2:41" s="650" customFormat="1">
      <c r="B1167" s="672" t="s">
        <v>2354</v>
      </c>
      <c r="D1167" s="179"/>
      <c r="N1167" s="635"/>
      <c r="O1167" s="635"/>
      <c r="P1167" s="635"/>
      <c r="Q1167" s="635"/>
      <c r="R1167" s="635"/>
      <c r="S1167" s="635"/>
      <c r="T1167" s="635"/>
      <c r="U1167" s="742">
        <v>0</v>
      </c>
      <c r="V1167" s="742">
        <v>2.4722813287261603E-2</v>
      </c>
      <c r="W1167" s="742">
        <v>4.6648151201114131E-2</v>
      </c>
      <c r="X1167" s="742">
        <v>8.758623343053587E-2</v>
      </c>
      <c r="Y1167" s="742">
        <v>0.12256260544573852</v>
      </c>
      <c r="Z1167" s="742">
        <v>0.1513294789869559</v>
      </c>
      <c r="AA1167" s="742">
        <v>0.1736443620909805</v>
      </c>
      <c r="AB1167" s="742">
        <v>0.15772908205659505</v>
      </c>
      <c r="AC1167" s="742">
        <v>0.14142383456989921</v>
      </c>
      <c r="AD1167" s="742">
        <v>0.14577583145464076</v>
      </c>
      <c r="AE1167" s="742">
        <v>0.12579496535644233</v>
      </c>
      <c r="AF1167" s="742">
        <v>0.10534511449308716</v>
      </c>
      <c r="AG1167" s="742">
        <v>8.4432392391146305E-2</v>
      </c>
      <c r="AH1167" s="742">
        <v>6.3055478121042813E-2</v>
      </c>
      <c r="AI1167" s="742">
        <v>5.6203068871125535E-2</v>
      </c>
      <c r="AJ1167" s="742">
        <v>5.6761565417043941E-2</v>
      </c>
      <c r="AK1167" s="742">
        <v>5.7313539336879563E-2</v>
      </c>
      <c r="AL1167" s="742">
        <v>5.7860198243935027E-2</v>
      </c>
      <c r="AM1167" s="742">
        <v>5.8403094243082043E-2</v>
      </c>
      <c r="AN1167" s="742">
        <v>5.8942053195725222E-2</v>
      </c>
      <c r="AO1167" s="742">
        <v>5.9477870082408624E-2</v>
      </c>
    </row>
    <row r="1168" spans="2:41" s="650" customFormat="1">
      <c r="B1168" s="672" t="s">
        <v>2355</v>
      </c>
      <c r="D1168" s="179"/>
      <c r="N1168" s="635"/>
      <c r="O1168" s="635"/>
      <c r="P1168" s="635"/>
      <c r="Q1168" s="635"/>
      <c r="R1168" s="635"/>
      <c r="S1168" s="635"/>
      <c r="T1168" s="635"/>
      <c r="U1168" s="635"/>
      <c r="V1168" s="742">
        <v>0</v>
      </c>
      <c r="W1168" s="742">
        <v>2.4722813287261603E-2</v>
      </c>
      <c r="X1168" s="742">
        <v>4.6648151201114131E-2</v>
      </c>
      <c r="Y1168" s="742">
        <v>8.758623343053587E-2</v>
      </c>
      <c r="Z1168" s="742">
        <v>0.12256260544573852</v>
      </c>
      <c r="AA1168" s="742">
        <v>0.1513294789869559</v>
      </c>
      <c r="AB1168" s="742">
        <v>0.1736443620909805</v>
      </c>
      <c r="AC1168" s="742">
        <v>0.15772908205659505</v>
      </c>
      <c r="AD1168" s="742">
        <v>0.14142383456989921</v>
      </c>
      <c r="AE1168" s="742">
        <v>0.14577583145464076</v>
      </c>
      <c r="AF1168" s="742">
        <v>0.12579496535644233</v>
      </c>
      <c r="AG1168" s="742">
        <v>0.10534511449308716</v>
      </c>
      <c r="AH1168" s="742">
        <v>8.4432392391146305E-2</v>
      </c>
      <c r="AI1168" s="742">
        <v>6.3055478121042813E-2</v>
      </c>
      <c r="AJ1168" s="742">
        <v>5.6203068871125535E-2</v>
      </c>
      <c r="AK1168" s="742">
        <v>5.6761565417043941E-2</v>
      </c>
      <c r="AL1168" s="742">
        <v>5.7313539336879563E-2</v>
      </c>
      <c r="AM1168" s="742">
        <v>5.7860198243935027E-2</v>
      </c>
      <c r="AN1168" s="742">
        <v>5.8403094243082043E-2</v>
      </c>
      <c r="AO1168" s="742">
        <v>5.8942053195725222E-2</v>
      </c>
    </row>
    <row r="1169" spans="2:41" s="650" customFormat="1">
      <c r="B1169" s="672" t="s">
        <v>2356</v>
      </c>
      <c r="D1169" s="179"/>
      <c r="N1169" s="635"/>
      <c r="O1169" s="635"/>
      <c r="P1169" s="635"/>
      <c r="Q1169" s="635"/>
      <c r="R1169" s="635"/>
      <c r="S1169" s="635"/>
      <c r="T1169" s="635"/>
      <c r="U1169" s="635"/>
      <c r="V1169" s="635"/>
      <c r="W1169" s="742">
        <v>0</v>
      </c>
      <c r="X1169" s="742">
        <v>2.4722813287261603E-2</v>
      </c>
      <c r="Y1169" s="742">
        <v>4.6648151201114131E-2</v>
      </c>
      <c r="Z1169" s="742">
        <v>8.758623343053587E-2</v>
      </c>
      <c r="AA1169" s="742">
        <v>0.12256260544573852</v>
      </c>
      <c r="AB1169" s="742">
        <v>0.1513294789869559</v>
      </c>
      <c r="AC1169" s="742">
        <v>0.1736443620909805</v>
      </c>
      <c r="AD1169" s="742">
        <v>0.15772908205659505</v>
      </c>
      <c r="AE1169" s="742">
        <v>0.14142383456989921</v>
      </c>
      <c r="AF1169" s="742">
        <v>0.14577583145464076</v>
      </c>
      <c r="AG1169" s="742">
        <v>0.12579496535644233</v>
      </c>
      <c r="AH1169" s="742">
        <v>0.10534511449308716</v>
      </c>
      <c r="AI1169" s="742">
        <v>8.4432392391146305E-2</v>
      </c>
      <c r="AJ1169" s="742">
        <v>6.3055478121042813E-2</v>
      </c>
      <c r="AK1169" s="742">
        <v>5.6203068871125535E-2</v>
      </c>
      <c r="AL1169" s="742">
        <v>5.6761565417043941E-2</v>
      </c>
      <c r="AM1169" s="742">
        <v>5.7313539336879563E-2</v>
      </c>
      <c r="AN1169" s="742">
        <v>5.7860198243935027E-2</v>
      </c>
      <c r="AO1169" s="742">
        <v>5.8403094243082043E-2</v>
      </c>
    </row>
    <row r="1170" spans="2:41" s="650" customFormat="1">
      <c r="B1170" s="672" t="s">
        <v>2357</v>
      </c>
      <c r="D1170" s="179"/>
      <c r="N1170" s="635"/>
      <c r="O1170" s="635"/>
      <c r="P1170" s="635"/>
      <c r="Q1170" s="635"/>
      <c r="R1170" s="635"/>
      <c r="S1170" s="635"/>
      <c r="T1170" s="635"/>
      <c r="U1170" s="635"/>
      <c r="V1170" s="635"/>
      <c r="W1170" s="635"/>
      <c r="X1170" s="742">
        <v>0</v>
      </c>
      <c r="Y1170" s="742">
        <v>2.4722813287261603E-2</v>
      </c>
      <c r="Z1170" s="742">
        <v>4.6648151201114131E-2</v>
      </c>
      <c r="AA1170" s="742">
        <v>8.758623343053587E-2</v>
      </c>
      <c r="AB1170" s="742">
        <v>0.12256260544573852</v>
      </c>
      <c r="AC1170" s="742">
        <v>0.1513294789869559</v>
      </c>
      <c r="AD1170" s="742">
        <v>0.1736443620909805</v>
      </c>
      <c r="AE1170" s="742">
        <v>0.15772908205659505</v>
      </c>
      <c r="AF1170" s="742">
        <v>0.14142383456989921</v>
      </c>
      <c r="AG1170" s="742">
        <v>0.14577583145464076</v>
      </c>
      <c r="AH1170" s="742">
        <v>0.12579496535644233</v>
      </c>
      <c r="AI1170" s="742">
        <v>0.10534511449308716</v>
      </c>
      <c r="AJ1170" s="742">
        <v>8.4432392391146305E-2</v>
      </c>
      <c r="AK1170" s="742">
        <v>6.3055478121042813E-2</v>
      </c>
      <c r="AL1170" s="742">
        <v>5.6203068871125535E-2</v>
      </c>
      <c r="AM1170" s="742">
        <v>5.6761565417043941E-2</v>
      </c>
      <c r="AN1170" s="742">
        <v>5.7313539336879563E-2</v>
      </c>
      <c r="AO1170" s="742">
        <v>5.7860198243935027E-2</v>
      </c>
    </row>
    <row r="1171" spans="2:41" s="650" customFormat="1">
      <c r="B1171" s="672" t="s">
        <v>2358</v>
      </c>
      <c r="D1171" s="179"/>
      <c r="N1171" s="635"/>
      <c r="O1171" s="635"/>
      <c r="P1171" s="635"/>
      <c r="Q1171" s="635"/>
      <c r="R1171" s="635"/>
      <c r="S1171" s="635"/>
      <c r="T1171" s="635"/>
      <c r="U1171" s="635"/>
      <c r="V1171" s="635"/>
      <c r="W1171" s="635"/>
      <c r="X1171" s="635"/>
      <c r="Y1171" s="742">
        <v>0</v>
      </c>
      <c r="Z1171" s="742">
        <v>2.4722813287261603E-2</v>
      </c>
      <c r="AA1171" s="742">
        <v>4.6648151201114131E-2</v>
      </c>
      <c r="AB1171" s="742">
        <v>8.758623343053587E-2</v>
      </c>
      <c r="AC1171" s="742">
        <v>0.12256260544573852</v>
      </c>
      <c r="AD1171" s="742">
        <v>0.1513294789869559</v>
      </c>
      <c r="AE1171" s="742">
        <v>0.1736443620909805</v>
      </c>
      <c r="AF1171" s="742">
        <v>0.15772908205659505</v>
      </c>
      <c r="AG1171" s="742">
        <v>0.14142383456989921</v>
      </c>
      <c r="AH1171" s="742">
        <v>0.14577583145464076</v>
      </c>
      <c r="AI1171" s="742">
        <v>0.12579496535644233</v>
      </c>
      <c r="AJ1171" s="742">
        <v>0.10534511449308716</v>
      </c>
      <c r="AK1171" s="742">
        <v>8.4432392391146305E-2</v>
      </c>
      <c r="AL1171" s="742">
        <v>6.3055478121042813E-2</v>
      </c>
      <c r="AM1171" s="742">
        <v>5.6203068871125535E-2</v>
      </c>
      <c r="AN1171" s="742">
        <v>5.6761565417043941E-2</v>
      </c>
      <c r="AO1171" s="742">
        <v>5.7313539336879563E-2</v>
      </c>
    </row>
    <row r="1172" spans="2:41" s="650" customFormat="1">
      <c r="B1172" s="672" t="s">
        <v>2359</v>
      </c>
      <c r="D1172" s="179"/>
      <c r="N1172" s="635"/>
      <c r="O1172" s="635"/>
      <c r="P1172" s="635"/>
      <c r="Q1172" s="635"/>
      <c r="R1172" s="635"/>
      <c r="S1172" s="635"/>
      <c r="T1172" s="635"/>
      <c r="U1172" s="635"/>
      <c r="V1172" s="635"/>
      <c r="W1172" s="635"/>
      <c r="X1172" s="635"/>
      <c r="Y1172" s="635"/>
      <c r="Z1172" s="742">
        <v>0</v>
      </c>
      <c r="AA1172" s="742">
        <v>2.4722813287261603E-2</v>
      </c>
      <c r="AB1172" s="742">
        <v>4.6648151201114131E-2</v>
      </c>
      <c r="AC1172" s="742">
        <v>8.758623343053587E-2</v>
      </c>
      <c r="AD1172" s="742">
        <v>0.12256260544573852</v>
      </c>
      <c r="AE1172" s="742">
        <v>0.1513294789869559</v>
      </c>
      <c r="AF1172" s="742">
        <v>0.1736443620909805</v>
      </c>
      <c r="AG1172" s="742">
        <v>0.15772908205659505</v>
      </c>
      <c r="AH1172" s="742">
        <v>0.14142383456989921</v>
      </c>
      <c r="AI1172" s="742">
        <v>0.14577583145464076</v>
      </c>
      <c r="AJ1172" s="742">
        <v>0.12579496535644233</v>
      </c>
      <c r="AK1172" s="742">
        <v>0.10534511449308716</v>
      </c>
      <c r="AL1172" s="742">
        <v>8.4432392391146305E-2</v>
      </c>
      <c r="AM1172" s="742">
        <v>6.3055478121042813E-2</v>
      </c>
      <c r="AN1172" s="742">
        <v>5.6203068871125535E-2</v>
      </c>
      <c r="AO1172" s="742">
        <v>5.6761565417043941E-2</v>
      </c>
    </row>
    <row r="1173" spans="2:41" s="650" customFormat="1">
      <c r="B1173" s="672" t="s">
        <v>2360</v>
      </c>
      <c r="D1173" s="179"/>
      <c r="N1173" s="635"/>
      <c r="O1173" s="635"/>
      <c r="P1173" s="635"/>
      <c r="Q1173" s="635"/>
      <c r="R1173" s="635"/>
      <c r="S1173" s="635"/>
      <c r="T1173" s="635"/>
      <c r="U1173" s="635"/>
      <c r="V1173" s="635"/>
      <c r="W1173" s="635"/>
      <c r="X1173" s="635"/>
      <c r="Y1173" s="635"/>
      <c r="Z1173" s="635"/>
      <c r="AA1173" s="742">
        <v>0</v>
      </c>
      <c r="AB1173" s="742">
        <v>2.4722813287261603E-2</v>
      </c>
      <c r="AC1173" s="742">
        <v>4.6648151201114131E-2</v>
      </c>
      <c r="AD1173" s="742">
        <v>8.758623343053587E-2</v>
      </c>
      <c r="AE1173" s="742">
        <v>0.12256260544573852</v>
      </c>
      <c r="AF1173" s="742">
        <v>0.1513294789869559</v>
      </c>
      <c r="AG1173" s="742">
        <v>0.1736443620909805</v>
      </c>
      <c r="AH1173" s="742">
        <v>0.15772908205659505</v>
      </c>
      <c r="AI1173" s="742">
        <v>0.14142383456989921</v>
      </c>
      <c r="AJ1173" s="742">
        <v>0.14577583145464076</v>
      </c>
      <c r="AK1173" s="742">
        <v>0.12579496535644233</v>
      </c>
      <c r="AL1173" s="742">
        <v>0.10534511449308716</v>
      </c>
      <c r="AM1173" s="742">
        <v>8.4432392391146305E-2</v>
      </c>
      <c r="AN1173" s="742">
        <v>6.3055478121042813E-2</v>
      </c>
      <c r="AO1173" s="742">
        <v>5.6203068871125535E-2</v>
      </c>
    </row>
    <row r="1174" spans="2:41" s="650" customFormat="1">
      <c r="B1174" s="672" t="s">
        <v>2361</v>
      </c>
      <c r="D1174" s="179"/>
      <c r="N1174" s="635"/>
      <c r="O1174" s="635"/>
      <c r="P1174" s="635"/>
      <c r="Q1174" s="635"/>
      <c r="R1174" s="635"/>
      <c r="S1174" s="635"/>
      <c r="T1174" s="635"/>
      <c r="U1174" s="635"/>
      <c r="V1174" s="635"/>
      <c r="W1174" s="635"/>
      <c r="X1174" s="635"/>
      <c r="Y1174" s="635"/>
      <c r="Z1174" s="635"/>
      <c r="AA1174" s="635"/>
      <c r="AB1174" s="742">
        <v>0</v>
      </c>
      <c r="AC1174" s="742">
        <v>2.4722813287261603E-2</v>
      </c>
      <c r="AD1174" s="742">
        <v>4.6648151201114131E-2</v>
      </c>
      <c r="AE1174" s="742">
        <v>8.758623343053587E-2</v>
      </c>
      <c r="AF1174" s="742">
        <v>0.12256260544573852</v>
      </c>
      <c r="AG1174" s="742">
        <v>0.1513294789869559</v>
      </c>
      <c r="AH1174" s="742">
        <v>0.1736443620909805</v>
      </c>
      <c r="AI1174" s="742">
        <v>0.15772908205659505</v>
      </c>
      <c r="AJ1174" s="742">
        <v>0.14142383456989921</v>
      </c>
      <c r="AK1174" s="742">
        <v>0.14577583145464076</v>
      </c>
      <c r="AL1174" s="742">
        <v>0.12579496535644233</v>
      </c>
      <c r="AM1174" s="742">
        <v>0.10534511449308716</v>
      </c>
      <c r="AN1174" s="742">
        <v>8.4432392391146305E-2</v>
      </c>
      <c r="AO1174" s="742">
        <v>6.3055478121042813E-2</v>
      </c>
    </row>
    <row r="1175" spans="2:41" s="650" customFormat="1">
      <c r="B1175" s="672" t="s">
        <v>2362</v>
      </c>
      <c r="D1175" s="179"/>
      <c r="N1175" s="635"/>
      <c r="O1175" s="635"/>
      <c r="P1175" s="635"/>
      <c r="Q1175" s="635"/>
      <c r="R1175" s="635"/>
      <c r="S1175" s="635"/>
      <c r="T1175" s="635"/>
      <c r="U1175" s="635"/>
      <c r="V1175" s="635"/>
      <c r="W1175" s="635"/>
      <c r="X1175" s="635"/>
      <c r="Y1175" s="635"/>
      <c r="Z1175" s="635"/>
      <c r="AA1175" s="635"/>
      <c r="AB1175" s="635"/>
      <c r="AC1175" s="742">
        <v>0</v>
      </c>
      <c r="AD1175" s="742">
        <v>2.4722813287261603E-2</v>
      </c>
      <c r="AE1175" s="742">
        <v>4.6648151201114131E-2</v>
      </c>
      <c r="AF1175" s="742">
        <v>8.758623343053587E-2</v>
      </c>
      <c r="AG1175" s="742">
        <v>0.12256260544573852</v>
      </c>
      <c r="AH1175" s="742">
        <v>0.1513294789869559</v>
      </c>
      <c r="AI1175" s="742">
        <v>0.1736443620909805</v>
      </c>
      <c r="AJ1175" s="742">
        <v>0.15772908205659505</v>
      </c>
      <c r="AK1175" s="742">
        <v>0.14142383456989921</v>
      </c>
      <c r="AL1175" s="742">
        <v>0.14577583145464076</v>
      </c>
      <c r="AM1175" s="742">
        <v>0.12579496535644233</v>
      </c>
      <c r="AN1175" s="742">
        <v>0.10534511449308716</v>
      </c>
      <c r="AO1175" s="742">
        <v>8.4432392391146305E-2</v>
      </c>
    </row>
    <row r="1176" spans="2:41" s="650" customFormat="1">
      <c r="B1176" s="672" t="s">
        <v>2733</v>
      </c>
      <c r="D1176" s="179"/>
      <c r="N1176" s="635"/>
      <c r="O1176" s="635"/>
      <c r="P1176" s="635"/>
      <c r="Q1176" s="635"/>
      <c r="R1176" s="635"/>
      <c r="S1176" s="635"/>
      <c r="T1176" s="635"/>
      <c r="U1176" s="635"/>
      <c r="V1176" s="635"/>
      <c r="W1176" s="635"/>
      <c r="X1176" s="635"/>
      <c r="Y1176" s="635"/>
      <c r="Z1176" s="635"/>
      <c r="AA1176" s="635"/>
      <c r="AB1176" s="635"/>
      <c r="AC1176" s="635"/>
      <c r="AD1176" s="742">
        <v>0</v>
      </c>
      <c r="AE1176" s="742">
        <v>2.4722813287261603E-2</v>
      </c>
      <c r="AF1176" s="742">
        <v>4.6648151201114131E-2</v>
      </c>
      <c r="AG1176" s="742">
        <v>8.758623343053587E-2</v>
      </c>
      <c r="AH1176" s="742">
        <v>0.12256260544573852</v>
      </c>
      <c r="AI1176" s="742">
        <v>0.1513294789869559</v>
      </c>
      <c r="AJ1176" s="742">
        <v>0.1736443620909805</v>
      </c>
      <c r="AK1176" s="742">
        <v>0.15772908205659505</v>
      </c>
      <c r="AL1176" s="742">
        <v>0.14142383456989921</v>
      </c>
      <c r="AM1176" s="742">
        <v>0.14577583145464076</v>
      </c>
      <c r="AN1176" s="742">
        <v>0.12579496535644233</v>
      </c>
      <c r="AO1176" s="742">
        <v>0.10534511449308716</v>
      </c>
    </row>
    <row r="1177" spans="2:41" s="650" customFormat="1">
      <c r="B1177" s="672" t="s">
        <v>2734</v>
      </c>
      <c r="D1177" s="179"/>
      <c r="N1177" s="635"/>
      <c r="O1177" s="635"/>
      <c r="P1177" s="635"/>
      <c r="Q1177" s="635"/>
      <c r="R1177" s="635"/>
      <c r="S1177" s="635"/>
      <c r="T1177" s="635"/>
      <c r="U1177" s="635"/>
      <c r="V1177" s="635"/>
      <c r="W1177" s="635"/>
      <c r="X1177" s="635"/>
      <c r="Y1177" s="635"/>
      <c r="Z1177" s="635"/>
      <c r="AA1177" s="635"/>
      <c r="AB1177" s="635"/>
      <c r="AC1177" s="635"/>
      <c r="AD1177" s="635"/>
      <c r="AE1177" s="742">
        <v>0</v>
      </c>
      <c r="AF1177" s="742">
        <v>2.4722813287261603E-2</v>
      </c>
      <c r="AG1177" s="742">
        <v>4.6648151201114131E-2</v>
      </c>
      <c r="AH1177" s="742">
        <v>8.758623343053587E-2</v>
      </c>
      <c r="AI1177" s="742">
        <v>0.12256260544573852</v>
      </c>
      <c r="AJ1177" s="742">
        <v>0.1513294789869559</v>
      </c>
      <c r="AK1177" s="742">
        <v>0.1736443620909805</v>
      </c>
      <c r="AL1177" s="742">
        <v>0.15772908205659505</v>
      </c>
      <c r="AM1177" s="742">
        <v>0.14142383456989921</v>
      </c>
      <c r="AN1177" s="742">
        <v>0.14577583145464076</v>
      </c>
      <c r="AO1177" s="742">
        <v>0.12579496535644233</v>
      </c>
    </row>
    <row r="1178" spans="2:41" s="650" customFormat="1">
      <c r="B1178" s="672" t="s">
        <v>2735</v>
      </c>
      <c r="D1178" s="179"/>
      <c r="N1178" s="635"/>
      <c r="O1178" s="635"/>
      <c r="P1178" s="635"/>
      <c r="Q1178" s="635"/>
      <c r="R1178" s="635"/>
      <c r="S1178" s="635"/>
      <c r="T1178" s="635"/>
      <c r="U1178" s="635"/>
      <c r="V1178" s="635"/>
      <c r="W1178" s="635"/>
      <c r="X1178" s="635"/>
      <c r="Y1178" s="635"/>
      <c r="Z1178" s="635"/>
      <c r="AA1178" s="635"/>
      <c r="AB1178" s="635"/>
      <c r="AC1178" s="635"/>
      <c r="AD1178" s="635"/>
      <c r="AE1178" s="635"/>
      <c r="AF1178" s="742">
        <v>0</v>
      </c>
      <c r="AG1178" s="742">
        <v>2.4722813287261603E-2</v>
      </c>
      <c r="AH1178" s="742">
        <v>4.6648151201114131E-2</v>
      </c>
      <c r="AI1178" s="742">
        <v>8.758623343053587E-2</v>
      </c>
      <c r="AJ1178" s="742">
        <v>0.12256260544573852</v>
      </c>
      <c r="AK1178" s="742">
        <v>0.1513294789869559</v>
      </c>
      <c r="AL1178" s="742">
        <v>0.1736443620909805</v>
      </c>
      <c r="AM1178" s="742">
        <v>0.15772908205659505</v>
      </c>
      <c r="AN1178" s="742">
        <v>0.14142383456989921</v>
      </c>
      <c r="AO1178" s="742">
        <v>0.14577583145464076</v>
      </c>
    </row>
    <row r="1179" spans="2:41" s="650" customFormat="1">
      <c r="B1179" s="672" t="s">
        <v>2736</v>
      </c>
      <c r="D1179" s="179"/>
      <c r="N1179" s="635"/>
      <c r="O1179" s="635"/>
      <c r="P1179" s="635"/>
      <c r="Q1179" s="635"/>
      <c r="R1179" s="635"/>
      <c r="S1179" s="635"/>
      <c r="T1179" s="635"/>
      <c r="U1179" s="635"/>
      <c r="V1179" s="635"/>
      <c r="W1179" s="635"/>
      <c r="X1179" s="635"/>
      <c r="Y1179" s="635"/>
      <c r="Z1179" s="635"/>
      <c r="AA1179" s="635"/>
      <c r="AB1179" s="635"/>
      <c r="AC1179" s="635"/>
      <c r="AD1179" s="635"/>
      <c r="AE1179" s="635"/>
      <c r="AF1179" s="635"/>
      <c r="AG1179" s="742">
        <v>0</v>
      </c>
      <c r="AH1179" s="742">
        <v>2.4722813287261603E-2</v>
      </c>
      <c r="AI1179" s="742">
        <v>4.6648151201114131E-2</v>
      </c>
      <c r="AJ1179" s="742">
        <v>8.758623343053587E-2</v>
      </c>
      <c r="AK1179" s="742">
        <v>0.12256260544573852</v>
      </c>
      <c r="AL1179" s="742">
        <v>0.1513294789869559</v>
      </c>
      <c r="AM1179" s="742">
        <v>0.1736443620909805</v>
      </c>
      <c r="AN1179" s="742">
        <v>0.15772908205659505</v>
      </c>
      <c r="AO1179" s="742">
        <v>0.14142383456989921</v>
      </c>
    </row>
    <row r="1180" spans="2:41" s="650" customFormat="1">
      <c r="B1180" s="672" t="s">
        <v>4765</v>
      </c>
      <c r="D1180" s="179"/>
      <c r="N1180" s="635"/>
      <c r="O1180" s="635"/>
      <c r="P1180" s="635"/>
      <c r="Q1180" s="635"/>
      <c r="R1180" s="635"/>
      <c r="S1180" s="635"/>
      <c r="T1180" s="635"/>
      <c r="U1180" s="635"/>
      <c r="V1180" s="635"/>
      <c r="W1180" s="635"/>
      <c r="X1180" s="635"/>
      <c r="Y1180" s="635"/>
      <c r="Z1180" s="635"/>
      <c r="AA1180" s="635"/>
      <c r="AB1180" s="635"/>
      <c r="AC1180" s="635"/>
      <c r="AD1180" s="635"/>
      <c r="AE1180" s="635"/>
      <c r="AF1180" s="635"/>
      <c r="AG1180" s="635"/>
      <c r="AH1180" s="742">
        <v>0</v>
      </c>
      <c r="AI1180" s="742">
        <v>2.4722813287261603E-2</v>
      </c>
      <c r="AJ1180" s="742">
        <v>4.6648151201114131E-2</v>
      </c>
      <c r="AK1180" s="742">
        <v>8.758623343053587E-2</v>
      </c>
      <c r="AL1180" s="742">
        <v>0.12256260544573852</v>
      </c>
      <c r="AM1180" s="742">
        <v>0.1513294789869559</v>
      </c>
      <c r="AN1180" s="742">
        <v>0.1736443620909805</v>
      </c>
      <c r="AO1180" s="742">
        <v>0.15772908205659505</v>
      </c>
    </row>
    <row r="1181" spans="2:41" s="650" customFormat="1">
      <c r="B1181" s="672" t="s">
        <v>4766</v>
      </c>
      <c r="D1181" s="179"/>
      <c r="N1181" s="635"/>
      <c r="O1181" s="635"/>
      <c r="P1181" s="635"/>
      <c r="Q1181" s="635"/>
      <c r="R1181" s="635"/>
      <c r="S1181" s="635"/>
      <c r="T1181" s="635"/>
      <c r="U1181" s="635"/>
      <c r="V1181" s="635"/>
      <c r="W1181" s="635"/>
      <c r="X1181" s="635"/>
      <c r="Y1181" s="635"/>
      <c r="Z1181" s="635"/>
      <c r="AA1181" s="635"/>
      <c r="AB1181" s="635"/>
      <c r="AC1181" s="635"/>
      <c r="AD1181" s="635"/>
      <c r="AE1181" s="635"/>
      <c r="AF1181" s="635"/>
      <c r="AG1181" s="635"/>
      <c r="AH1181" s="635"/>
      <c r="AI1181" s="742">
        <v>0</v>
      </c>
      <c r="AJ1181" s="742">
        <v>2.4722813287261603E-2</v>
      </c>
      <c r="AK1181" s="742">
        <v>4.6648151201114131E-2</v>
      </c>
      <c r="AL1181" s="742">
        <v>8.758623343053587E-2</v>
      </c>
      <c r="AM1181" s="742">
        <v>0.12256260544573852</v>
      </c>
      <c r="AN1181" s="742">
        <v>0.1513294789869559</v>
      </c>
      <c r="AO1181" s="742">
        <v>0.1736443620909805</v>
      </c>
    </row>
    <row r="1182" spans="2:41" s="650" customFormat="1">
      <c r="B1182" s="672" t="s">
        <v>4767</v>
      </c>
      <c r="D1182" s="179"/>
      <c r="N1182" s="635"/>
      <c r="O1182" s="635"/>
      <c r="P1182" s="635"/>
      <c r="Q1182" s="635"/>
      <c r="R1182" s="635"/>
      <c r="S1182" s="635"/>
      <c r="T1182" s="635"/>
      <c r="U1182" s="635"/>
      <c r="V1182" s="635"/>
      <c r="W1182" s="635"/>
      <c r="X1182" s="635"/>
      <c r="Y1182" s="635"/>
      <c r="Z1182" s="635"/>
      <c r="AA1182" s="635"/>
      <c r="AB1182" s="635"/>
      <c r="AC1182" s="635"/>
      <c r="AD1182" s="635"/>
      <c r="AE1182" s="635"/>
      <c r="AF1182" s="635"/>
      <c r="AG1182" s="635"/>
      <c r="AH1182" s="635"/>
      <c r="AI1182" s="635"/>
      <c r="AJ1182" s="742">
        <v>0</v>
      </c>
      <c r="AK1182" s="742">
        <v>2.4722813287261603E-2</v>
      </c>
      <c r="AL1182" s="742">
        <v>4.6648151201114131E-2</v>
      </c>
      <c r="AM1182" s="742">
        <v>8.758623343053587E-2</v>
      </c>
      <c r="AN1182" s="742">
        <v>0.12256260544573852</v>
      </c>
      <c r="AO1182" s="742">
        <v>0.1513294789869559</v>
      </c>
    </row>
    <row r="1183" spans="2:41" s="650" customFormat="1">
      <c r="B1183" s="672" t="s">
        <v>4768</v>
      </c>
      <c r="D1183" s="179"/>
      <c r="N1183" s="635"/>
      <c r="O1183" s="635"/>
      <c r="P1183" s="635"/>
      <c r="Q1183" s="635"/>
      <c r="R1183" s="635"/>
      <c r="S1183" s="635"/>
      <c r="T1183" s="635"/>
      <c r="U1183" s="635"/>
      <c r="V1183" s="635"/>
      <c r="W1183" s="635"/>
      <c r="X1183" s="635"/>
      <c r="Y1183" s="635"/>
      <c r="Z1183" s="635"/>
      <c r="AA1183" s="635"/>
      <c r="AB1183" s="635"/>
      <c r="AC1183" s="635"/>
      <c r="AD1183" s="635"/>
      <c r="AE1183" s="635"/>
      <c r="AF1183" s="635"/>
      <c r="AG1183" s="635"/>
      <c r="AH1183" s="635"/>
      <c r="AI1183" s="635"/>
      <c r="AJ1183" s="635"/>
      <c r="AK1183" s="742">
        <v>0</v>
      </c>
      <c r="AL1183" s="742">
        <v>2.4722813287261603E-2</v>
      </c>
      <c r="AM1183" s="742">
        <v>4.6648151201114131E-2</v>
      </c>
      <c r="AN1183" s="742">
        <v>8.758623343053587E-2</v>
      </c>
      <c r="AO1183" s="742">
        <v>0.12256260544573852</v>
      </c>
    </row>
    <row r="1184" spans="2:41" s="650" customFormat="1">
      <c r="B1184" s="672" t="s">
        <v>4769</v>
      </c>
      <c r="D1184" s="179"/>
      <c r="N1184" s="635"/>
      <c r="O1184" s="635"/>
      <c r="P1184" s="635"/>
      <c r="Q1184" s="635"/>
      <c r="R1184" s="635"/>
      <c r="S1184" s="635"/>
      <c r="T1184" s="635"/>
      <c r="U1184" s="635"/>
      <c r="V1184" s="635"/>
      <c r="W1184" s="635"/>
      <c r="X1184" s="635"/>
      <c r="Y1184" s="635"/>
      <c r="Z1184" s="635"/>
      <c r="AA1184" s="635"/>
      <c r="AB1184" s="635"/>
      <c r="AC1184" s="635"/>
      <c r="AD1184" s="635"/>
      <c r="AE1184" s="635"/>
      <c r="AF1184" s="635"/>
      <c r="AG1184" s="635"/>
      <c r="AH1184" s="635"/>
      <c r="AI1184" s="635"/>
      <c r="AJ1184" s="635"/>
      <c r="AK1184" s="635"/>
      <c r="AL1184" s="742">
        <v>0</v>
      </c>
      <c r="AM1184" s="742">
        <v>2.4722813287261603E-2</v>
      </c>
      <c r="AN1184" s="742">
        <v>4.6648151201114131E-2</v>
      </c>
      <c r="AO1184" s="742">
        <v>8.758623343053587E-2</v>
      </c>
    </row>
    <row r="1185" spans="2:41" s="650" customFormat="1">
      <c r="B1185" s="672" t="s">
        <v>4770</v>
      </c>
      <c r="D1185" s="179"/>
      <c r="N1185" s="635"/>
      <c r="O1185" s="635"/>
      <c r="P1185" s="635"/>
      <c r="Q1185" s="635"/>
      <c r="R1185" s="635"/>
      <c r="S1185" s="635"/>
      <c r="T1185" s="635"/>
      <c r="U1185" s="635"/>
      <c r="V1185" s="635"/>
      <c r="W1185" s="635"/>
      <c r="X1185" s="635"/>
      <c r="Y1185" s="635"/>
      <c r="Z1185" s="635"/>
      <c r="AA1185" s="635"/>
      <c r="AB1185" s="635"/>
      <c r="AC1185" s="635"/>
      <c r="AD1185" s="635"/>
      <c r="AE1185" s="635"/>
      <c r="AF1185" s="635"/>
      <c r="AG1185" s="635"/>
      <c r="AH1185" s="635"/>
      <c r="AI1185" s="635"/>
      <c r="AJ1185" s="635"/>
      <c r="AK1185" s="635"/>
      <c r="AL1185" s="635"/>
      <c r="AM1185" s="742">
        <v>0</v>
      </c>
      <c r="AN1185" s="742">
        <v>2.4722813287261603E-2</v>
      </c>
      <c r="AO1185" s="742">
        <v>4.6648151201114131E-2</v>
      </c>
    </row>
    <row r="1186" spans="2:41" s="650" customFormat="1">
      <c r="B1186" s="672" t="s">
        <v>4771</v>
      </c>
      <c r="D1186" s="179"/>
      <c r="N1186" s="635"/>
      <c r="O1186" s="635"/>
      <c r="P1186" s="635"/>
      <c r="Q1186" s="635"/>
      <c r="R1186" s="635"/>
      <c r="S1186" s="635"/>
      <c r="T1186" s="635"/>
      <c r="U1186" s="635"/>
      <c r="V1186" s="635"/>
      <c r="W1186" s="635"/>
      <c r="X1186" s="635"/>
      <c r="Y1186" s="635"/>
      <c r="Z1186" s="635"/>
      <c r="AA1186" s="635"/>
      <c r="AB1186" s="635"/>
      <c r="AC1186" s="635"/>
      <c r="AD1186" s="635"/>
      <c r="AE1186" s="635"/>
      <c r="AF1186" s="635"/>
      <c r="AG1186" s="635"/>
      <c r="AH1186" s="635"/>
      <c r="AI1186" s="635"/>
      <c r="AJ1186" s="635"/>
      <c r="AK1186" s="635"/>
      <c r="AL1186" s="635"/>
      <c r="AM1186" s="635"/>
      <c r="AN1186" s="742">
        <v>0</v>
      </c>
      <c r="AO1186" s="742">
        <v>2.4722813287261603E-2</v>
      </c>
    </row>
    <row r="1187" spans="2:41" s="650" customFormat="1">
      <c r="B1187" s="673" t="s">
        <v>4772</v>
      </c>
      <c r="D1187" s="179"/>
      <c r="N1187" s="635"/>
      <c r="O1187" s="635"/>
      <c r="P1187" s="635"/>
      <c r="Q1187" s="635"/>
      <c r="R1187" s="635"/>
      <c r="S1187" s="635"/>
      <c r="T1187" s="635"/>
      <c r="U1187" s="635"/>
      <c r="V1187" s="635"/>
      <c r="W1187" s="635"/>
      <c r="X1187" s="635"/>
      <c r="Y1187" s="635"/>
      <c r="Z1187" s="635"/>
      <c r="AA1187" s="635"/>
      <c r="AB1187" s="635"/>
      <c r="AC1187" s="635"/>
      <c r="AD1187" s="635"/>
      <c r="AE1187" s="635"/>
      <c r="AF1187" s="635"/>
      <c r="AG1187" s="635"/>
      <c r="AH1187" s="635"/>
      <c r="AI1187" s="635"/>
      <c r="AJ1187" s="635"/>
      <c r="AK1187" s="635"/>
      <c r="AL1187" s="635"/>
      <c r="AM1187" s="635"/>
      <c r="AN1187" s="635"/>
      <c r="AO1187" s="742">
        <v>0</v>
      </c>
    </row>
    <row r="1188" spans="2:41" s="650" customFormat="1">
      <c r="B1188" s="672" t="s">
        <v>1875</v>
      </c>
      <c r="D1188" s="179"/>
      <c r="N1188" s="635"/>
      <c r="O1188" s="635"/>
      <c r="P1188" s="742">
        <v>0</v>
      </c>
      <c r="Q1188" s="742">
        <v>2.933403464196432E-3</v>
      </c>
      <c r="R1188" s="742">
        <v>9.1722629831588239E-3</v>
      </c>
      <c r="S1188" s="742">
        <v>2.5115636807093913E-2</v>
      </c>
      <c r="T1188" s="742">
        <v>4.8058351205765661E-2</v>
      </c>
      <c r="U1188" s="742">
        <v>7.822569990710336E-2</v>
      </c>
      <c r="V1188" s="742">
        <v>0.11584139138815236</v>
      </c>
      <c r="W1188" s="742">
        <v>0.1342780411772371</v>
      </c>
      <c r="X1188" s="742">
        <v>0.15309882346630793</v>
      </c>
      <c r="Y1188" s="742">
        <v>0.2013839778924599</v>
      </c>
      <c r="Z1188" s="742">
        <v>0.22427445252120012</v>
      </c>
      <c r="AA1188" s="742">
        <v>0.24759734496030431</v>
      </c>
      <c r="AB1188" s="742">
        <v>0.27135836719798023</v>
      </c>
      <c r="AC1188" s="742">
        <v>0.29554473509910018</v>
      </c>
      <c r="AD1188" s="742">
        <v>0.30574469465892279</v>
      </c>
      <c r="AE1188" s="742">
        <v>0.30878291586871892</v>
      </c>
      <c r="AF1188" s="742">
        <v>0.3117856539926247</v>
      </c>
      <c r="AG1188" s="742">
        <v>0.31475947844700647</v>
      </c>
      <c r="AH1188" s="742">
        <v>0.31771283268236616</v>
      </c>
      <c r="AI1188" s="742">
        <v>0.32064476938474512</v>
      </c>
      <c r="AJ1188" s="742">
        <v>0.3235596132483029</v>
      </c>
      <c r="AK1188" s="742">
        <v>0.32645643755286247</v>
      </c>
      <c r="AL1188" s="742">
        <v>0.32933186491822281</v>
      </c>
      <c r="AM1188" s="742">
        <v>0.33219431820110457</v>
      </c>
      <c r="AN1188" s="742">
        <v>0.33219431820110457</v>
      </c>
      <c r="AO1188" s="742">
        <v>0.33219431820110457</v>
      </c>
    </row>
    <row r="1189" spans="2:41" s="650" customFormat="1">
      <c r="B1189" s="672" t="s">
        <v>1876</v>
      </c>
      <c r="D1189" s="179"/>
      <c r="N1189" s="635"/>
      <c r="O1189" s="635"/>
      <c r="P1189" s="635"/>
      <c r="Q1189" s="742">
        <v>0</v>
      </c>
      <c r="R1189" s="742">
        <v>2.933403464196432E-3</v>
      </c>
      <c r="S1189" s="742">
        <v>9.1722629831588239E-3</v>
      </c>
      <c r="T1189" s="742">
        <v>2.5115636807093913E-2</v>
      </c>
      <c r="U1189" s="742">
        <v>4.8058351205765661E-2</v>
      </c>
      <c r="V1189" s="742">
        <v>7.822569990710336E-2</v>
      </c>
      <c r="W1189" s="742">
        <v>0.11584139138815236</v>
      </c>
      <c r="X1189" s="742">
        <v>0.1342780411772371</v>
      </c>
      <c r="Y1189" s="742">
        <v>0.15309882346630793</v>
      </c>
      <c r="Z1189" s="742">
        <v>0.2013839778924599</v>
      </c>
      <c r="AA1189" s="742">
        <v>0.22427445252120012</v>
      </c>
      <c r="AB1189" s="742">
        <v>0.24759734496030431</v>
      </c>
      <c r="AC1189" s="742">
        <v>0.27135836719798023</v>
      </c>
      <c r="AD1189" s="742">
        <v>0.29554473509910018</v>
      </c>
      <c r="AE1189" s="742">
        <v>0.30574469465892279</v>
      </c>
      <c r="AF1189" s="742">
        <v>0.30878291586871892</v>
      </c>
      <c r="AG1189" s="742">
        <v>0.3117856539926247</v>
      </c>
      <c r="AH1189" s="742">
        <v>0.31475947844700647</v>
      </c>
      <c r="AI1189" s="742">
        <v>0.31771283268236616</v>
      </c>
      <c r="AJ1189" s="742">
        <v>0.32064476938474512</v>
      </c>
      <c r="AK1189" s="742">
        <v>0.3235596132483029</v>
      </c>
      <c r="AL1189" s="742">
        <v>0.32645643755286247</v>
      </c>
      <c r="AM1189" s="742">
        <v>0.32933186491822281</v>
      </c>
      <c r="AN1189" s="742">
        <v>0.33219431820110457</v>
      </c>
      <c r="AO1189" s="742">
        <v>0.33219431820110457</v>
      </c>
    </row>
    <row r="1190" spans="2:41" s="650" customFormat="1">
      <c r="B1190" s="672" t="s">
        <v>1877</v>
      </c>
      <c r="D1190" s="179"/>
      <c r="N1190" s="635"/>
      <c r="O1190" s="635"/>
      <c r="P1190" s="635"/>
      <c r="Q1190" s="635"/>
      <c r="R1190" s="742">
        <v>0</v>
      </c>
      <c r="S1190" s="742">
        <v>2.933403464196432E-3</v>
      </c>
      <c r="T1190" s="742">
        <v>9.1722629831588239E-3</v>
      </c>
      <c r="U1190" s="742">
        <v>2.5115636807093913E-2</v>
      </c>
      <c r="V1190" s="742">
        <v>4.8058351205765661E-2</v>
      </c>
      <c r="W1190" s="742">
        <v>7.822569990710336E-2</v>
      </c>
      <c r="X1190" s="742">
        <v>0.11584139138815236</v>
      </c>
      <c r="Y1190" s="742">
        <v>0.1342780411772371</v>
      </c>
      <c r="Z1190" s="742">
        <v>0.15309882346630793</v>
      </c>
      <c r="AA1190" s="742">
        <v>0.2013839778924599</v>
      </c>
      <c r="AB1190" s="742">
        <v>0.22427445252120012</v>
      </c>
      <c r="AC1190" s="742">
        <v>0.24759734496030431</v>
      </c>
      <c r="AD1190" s="742">
        <v>0.27135836719798023</v>
      </c>
      <c r="AE1190" s="742">
        <v>0.29554473509910018</v>
      </c>
      <c r="AF1190" s="742">
        <v>0.30574469465892279</v>
      </c>
      <c r="AG1190" s="742">
        <v>0.30878291586871892</v>
      </c>
      <c r="AH1190" s="742">
        <v>0.3117856539926247</v>
      </c>
      <c r="AI1190" s="742">
        <v>0.31475947844700647</v>
      </c>
      <c r="AJ1190" s="742">
        <v>0.31771283268236616</v>
      </c>
      <c r="AK1190" s="742">
        <v>0.32064476938474512</v>
      </c>
      <c r="AL1190" s="742">
        <v>0.3235596132483029</v>
      </c>
      <c r="AM1190" s="742">
        <v>0.32645643755286247</v>
      </c>
      <c r="AN1190" s="742">
        <v>0.32933186491822281</v>
      </c>
      <c r="AO1190" s="742">
        <v>0.33219431820110457</v>
      </c>
    </row>
    <row r="1191" spans="2:41" s="650" customFormat="1">
      <c r="B1191" s="672" t="s">
        <v>1878</v>
      </c>
      <c r="D1191" s="179"/>
      <c r="N1191" s="635"/>
      <c r="O1191" s="635"/>
      <c r="P1191" s="635"/>
      <c r="Q1191" s="635"/>
      <c r="R1191" s="635"/>
      <c r="S1191" s="742">
        <v>0</v>
      </c>
      <c r="T1191" s="742">
        <v>2.933403464196432E-3</v>
      </c>
      <c r="U1191" s="742">
        <v>9.1722629831588239E-3</v>
      </c>
      <c r="V1191" s="742">
        <v>2.5115636807093913E-2</v>
      </c>
      <c r="W1191" s="742">
        <v>4.8058351205765661E-2</v>
      </c>
      <c r="X1191" s="742">
        <v>7.822569990710336E-2</v>
      </c>
      <c r="Y1191" s="742">
        <v>0.11584139138815236</v>
      </c>
      <c r="Z1191" s="742">
        <v>0.1342780411772371</v>
      </c>
      <c r="AA1191" s="742">
        <v>0.15309882346630793</v>
      </c>
      <c r="AB1191" s="742">
        <v>0.2013839778924599</v>
      </c>
      <c r="AC1191" s="742">
        <v>0.22427445252120012</v>
      </c>
      <c r="AD1191" s="742">
        <v>0.24759734496030431</v>
      </c>
      <c r="AE1191" s="742">
        <v>0.27135836719798023</v>
      </c>
      <c r="AF1191" s="742">
        <v>0.29554473509910018</v>
      </c>
      <c r="AG1191" s="742">
        <v>0.30574469465892279</v>
      </c>
      <c r="AH1191" s="742">
        <v>0.30878291586871892</v>
      </c>
      <c r="AI1191" s="742">
        <v>0.3117856539926247</v>
      </c>
      <c r="AJ1191" s="742">
        <v>0.31475947844700647</v>
      </c>
      <c r="AK1191" s="742">
        <v>0.31771283268236616</v>
      </c>
      <c r="AL1191" s="742">
        <v>0.32064476938474512</v>
      </c>
      <c r="AM1191" s="742">
        <v>0.3235596132483029</v>
      </c>
      <c r="AN1191" s="742">
        <v>0.32645643755286247</v>
      </c>
      <c r="AO1191" s="742">
        <v>0.32933186491822281</v>
      </c>
    </row>
    <row r="1192" spans="2:41" s="650" customFormat="1">
      <c r="B1192" s="672" t="s">
        <v>2363</v>
      </c>
      <c r="D1192" s="179"/>
      <c r="N1192" s="635"/>
      <c r="O1192" s="635"/>
      <c r="P1192" s="635"/>
      <c r="Q1192" s="635"/>
      <c r="R1192" s="635"/>
      <c r="S1192" s="635"/>
      <c r="T1192" s="742">
        <v>0</v>
      </c>
      <c r="U1192" s="742">
        <v>2.933403464196432E-3</v>
      </c>
      <c r="V1192" s="742">
        <v>9.1722629831588239E-3</v>
      </c>
      <c r="W1192" s="742">
        <v>2.5115636807093913E-2</v>
      </c>
      <c r="X1192" s="742">
        <v>4.8058351205765661E-2</v>
      </c>
      <c r="Y1192" s="742">
        <v>7.822569990710336E-2</v>
      </c>
      <c r="Z1192" s="742">
        <v>0.11584139138815236</v>
      </c>
      <c r="AA1192" s="742">
        <v>0.1342780411772371</v>
      </c>
      <c r="AB1192" s="742">
        <v>0.15309882346630793</v>
      </c>
      <c r="AC1192" s="742">
        <v>0.2013839778924599</v>
      </c>
      <c r="AD1192" s="742">
        <v>0.22427445252120012</v>
      </c>
      <c r="AE1192" s="742">
        <v>0.24759734496030431</v>
      </c>
      <c r="AF1192" s="742">
        <v>0.27135836719798023</v>
      </c>
      <c r="AG1192" s="742">
        <v>0.29554473509910018</v>
      </c>
      <c r="AH1192" s="742">
        <v>0.30574469465892279</v>
      </c>
      <c r="AI1192" s="742">
        <v>0.30878291586871892</v>
      </c>
      <c r="AJ1192" s="742">
        <v>0.3117856539926247</v>
      </c>
      <c r="AK1192" s="742">
        <v>0.31475947844700647</v>
      </c>
      <c r="AL1192" s="742">
        <v>0.31771283268236616</v>
      </c>
      <c r="AM1192" s="742">
        <v>0.32064476938474512</v>
      </c>
      <c r="AN1192" s="742">
        <v>0.3235596132483029</v>
      </c>
      <c r="AO1192" s="742">
        <v>0.32645643755286247</v>
      </c>
    </row>
    <row r="1193" spans="2:41" s="650" customFormat="1">
      <c r="B1193" s="672" t="s">
        <v>2364</v>
      </c>
      <c r="D1193" s="179"/>
      <c r="N1193" s="635"/>
      <c r="O1193" s="635"/>
      <c r="P1193" s="635"/>
      <c r="Q1193" s="635"/>
      <c r="R1193" s="635"/>
      <c r="S1193" s="635"/>
      <c r="T1193" s="635"/>
      <c r="U1193" s="742">
        <v>0</v>
      </c>
      <c r="V1193" s="742">
        <v>2.933403464196432E-3</v>
      </c>
      <c r="W1193" s="742">
        <v>9.1722629831588239E-3</v>
      </c>
      <c r="X1193" s="742">
        <v>2.5115636807093913E-2</v>
      </c>
      <c r="Y1193" s="742">
        <v>4.8058351205765661E-2</v>
      </c>
      <c r="Z1193" s="742">
        <v>7.822569990710336E-2</v>
      </c>
      <c r="AA1193" s="742">
        <v>0.11584139138815236</v>
      </c>
      <c r="AB1193" s="742">
        <v>0.1342780411772371</v>
      </c>
      <c r="AC1193" s="742">
        <v>0.15309882346630793</v>
      </c>
      <c r="AD1193" s="742">
        <v>0.2013839778924599</v>
      </c>
      <c r="AE1193" s="742">
        <v>0.22427445252120012</v>
      </c>
      <c r="AF1193" s="742">
        <v>0.24759734496030431</v>
      </c>
      <c r="AG1193" s="742">
        <v>0.27135836719798023</v>
      </c>
      <c r="AH1193" s="742">
        <v>0.29554473509910018</v>
      </c>
      <c r="AI1193" s="742">
        <v>0.30574469465892279</v>
      </c>
      <c r="AJ1193" s="742">
        <v>0.30878291586871892</v>
      </c>
      <c r="AK1193" s="742">
        <v>0.3117856539926247</v>
      </c>
      <c r="AL1193" s="742">
        <v>0.31475947844700647</v>
      </c>
      <c r="AM1193" s="742">
        <v>0.31771283268236616</v>
      </c>
      <c r="AN1193" s="742">
        <v>0.32064476938474512</v>
      </c>
      <c r="AO1193" s="742">
        <v>0.3235596132483029</v>
      </c>
    </row>
    <row r="1194" spans="2:41" s="650" customFormat="1">
      <c r="B1194" s="672" t="s">
        <v>2365</v>
      </c>
      <c r="D1194" s="179"/>
      <c r="N1194" s="635"/>
      <c r="O1194" s="635"/>
      <c r="P1194" s="635"/>
      <c r="Q1194" s="635"/>
      <c r="R1194" s="635"/>
      <c r="S1194" s="635"/>
      <c r="T1194" s="635"/>
      <c r="U1194" s="635"/>
      <c r="V1194" s="742">
        <v>0</v>
      </c>
      <c r="W1194" s="742">
        <v>2.933403464196432E-3</v>
      </c>
      <c r="X1194" s="742">
        <v>9.1722629831588239E-3</v>
      </c>
      <c r="Y1194" s="742">
        <v>2.5115636807093913E-2</v>
      </c>
      <c r="Z1194" s="742">
        <v>4.8058351205765661E-2</v>
      </c>
      <c r="AA1194" s="742">
        <v>7.822569990710336E-2</v>
      </c>
      <c r="AB1194" s="742">
        <v>0.11584139138815236</v>
      </c>
      <c r="AC1194" s="742">
        <v>0.1342780411772371</v>
      </c>
      <c r="AD1194" s="742">
        <v>0.15309882346630793</v>
      </c>
      <c r="AE1194" s="742">
        <v>0.2013839778924599</v>
      </c>
      <c r="AF1194" s="742">
        <v>0.22427445252120012</v>
      </c>
      <c r="AG1194" s="742">
        <v>0.24759734496030431</v>
      </c>
      <c r="AH1194" s="742">
        <v>0.27135836719798023</v>
      </c>
      <c r="AI1194" s="742">
        <v>0.29554473509910018</v>
      </c>
      <c r="AJ1194" s="742">
        <v>0.30574469465892279</v>
      </c>
      <c r="AK1194" s="742">
        <v>0.30878291586871892</v>
      </c>
      <c r="AL1194" s="742">
        <v>0.3117856539926247</v>
      </c>
      <c r="AM1194" s="742">
        <v>0.31475947844700647</v>
      </c>
      <c r="AN1194" s="742">
        <v>0.31771283268236616</v>
      </c>
      <c r="AO1194" s="742">
        <v>0.32064476938474512</v>
      </c>
    </row>
    <row r="1195" spans="2:41" s="650" customFormat="1">
      <c r="B1195" s="672" t="s">
        <v>2366</v>
      </c>
      <c r="D1195" s="179"/>
      <c r="N1195" s="635"/>
      <c r="O1195" s="635"/>
      <c r="P1195" s="635"/>
      <c r="Q1195" s="635"/>
      <c r="R1195" s="635"/>
      <c r="S1195" s="635"/>
      <c r="T1195" s="635"/>
      <c r="U1195" s="635"/>
      <c r="V1195" s="635"/>
      <c r="W1195" s="742">
        <v>0</v>
      </c>
      <c r="X1195" s="742">
        <v>2.933403464196432E-3</v>
      </c>
      <c r="Y1195" s="742">
        <v>9.1722629831588239E-3</v>
      </c>
      <c r="Z1195" s="742">
        <v>2.5115636807093913E-2</v>
      </c>
      <c r="AA1195" s="742">
        <v>4.8058351205765661E-2</v>
      </c>
      <c r="AB1195" s="742">
        <v>7.822569990710336E-2</v>
      </c>
      <c r="AC1195" s="742">
        <v>0.11584139138815236</v>
      </c>
      <c r="AD1195" s="742">
        <v>0.1342780411772371</v>
      </c>
      <c r="AE1195" s="742">
        <v>0.15309882346630793</v>
      </c>
      <c r="AF1195" s="742">
        <v>0.2013839778924599</v>
      </c>
      <c r="AG1195" s="742">
        <v>0.22427445252120012</v>
      </c>
      <c r="AH1195" s="742">
        <v>0.24759734496030431</v>
      </c>
      <c r="AI1195" s="742">
        <v>0.27135836719798023</v>
      </c>
      <c r="AJ1195" s="742">
        <v>0.29554473509910018</v>
      </c>
      <c r="AK1195" s="742">
        <v>0.30574469465892279</v>
      </c>
      <c r="AL1195" s="742">
        <v>0.30878291586871892</v>
      </c>
      <c r="AM1195" s="742">
        <v>0.3117856539926247</v>
      </c>
      <c r="AN1195" s="742">
        <v>0.31475947844700647</v>
      </c>
      <c r="AO1195" s="742">
        <v>0.31771283268236616</v>
      </c>
    </row>
    <row r="1196" spans="2:41" s="650" customFormat="1">
      <c r="B1196" s="672" t="s">
        <v>2367</v>
      </c>
      <c r="D1196" s="179"/>
      <c r="N1196" s="635"/>
      <c r="O1196" s="635"/>
      <c r="P1196" s="635"/>
      <c r="Q1196" s="635"/>
      <c r="R1196" s="635"/>
      <c r="S1196" s="635"/>
      <c r="T1196" s="635"/>
      <c r="U1196" s="635"/>
      <c r="V1196" s="635"/>
      <c r="W1196" s="635"/>
      <c r="X1196" s="742">
        <v>0</v>
      </c>
      <c r="Y1196" s="742">
        <v>2.933403464196432E-3</v>
      </c>
      <c r="Z1196" s="742">
        <v>9.1722629831588239E-3</v>
      </c>
      <c r="AA1196" s="742">
        <v>2.5115636807093913E-2</v>
      </c>
      <c r="AB1196" s="742">
        <v>4.8058351205765661E-2</v>
      </c>
      <c r="AC1196" s="742">
        <v>7.822569990710336E-2</v>
      </c>
      <c r="AD1196" s="742">
        <v>0.11584139138815236</v>
      </c>
      <c r="AE1196" s="742">
        <v>0.1342780411772371</v>
      </c>
      <c r="AF1196" s="742">
        <v>0.15309882346630793</v>
      </c>
      <c r="AG1196" s="742">
        <v>0.2013839778924599</v>
      </c>
      <c r="AH1196" s="742">
        <v>0.22427445252120012</v>
      </c>
      <c r="AI1196" s="742">
        <v>0.24759734496030431</v>
      </c>
      <c r="AJ1196" s="742">
        <v>0.27135836719798023</v>
      </c>
      <c r="AK1196" s="742">
        <v>0.29554473509910018</v>
      </c>
      <c r="AL1196" s="742">
        <v>0.30574469465892279</v>
      </c>
      <c r="AM1196" s="742">
        <v>0.30878291586871892</v>
      </c>
      <c r="AN1196" s="742">
        <v>0.3117856539926247</v>
      </c>
      <c r="AO1196" s="742">
        <v>0.31475947844700647</v>
      </c>
    </row>
    <row r="1197" spans="2:41" s="650" customFormat="1">
      <c r="B1197" s="672" t="s">
        <v>2368</v>
      </c>
      <c r="D1197" s="179"/>
      <c r="N1197" s="635"/>
      <c r="O1197" s="635"/>
      <c r="P1197" s="635"/>
      <c r="Q1197" s="635"/>
      <c r="R1197" s="635"/>
      <c r="S1197" s="635"/>
      <c r="T1197" s="635"/>
      <c r="U1197" s="635"/>
      <c r="V1197" s="635"/>
      <c r="W1197" s="635"/>
      <c r="X1197" s="635"/>
      <c r="Y1197" s="742">
        <v>0</v>
      </c>
      <c r="Z1197" s="742">
        <v>2.933403464196432E-3</v>
      </c>
      <c r="AA1197" s="742">
        <v>9.1722629831588239E-3</v>
      </c>
      <c r="AB1197" s="742">
        <v>2.5115636807093913E-2</v>
      </c>
      <c r="AC1197" s="742">
        <v>4.8058351205765661E-2</v>
      </c>
      <c r="AD1197" s="742">
        <v>7.822569990710336E-2</v>
      </c>
      <c r="AE1197" s="742">
        <v>0.11584139138815236</v>
      </c>
      <c r="AF1197" s="742">
        <v>0.1342780411772371</v>
      </c>
      <c r="AG1197" s="742">
        <v>0.15309882346630793</v>
      </c>
      <c r="AH1197" s="742">
        <v>0.2013839778924599</v>
      </c>
      <c r="AI1197" s="742">
        <v>0.22427445252120012</v>
      </c>
      <c r="AJ1197" s="742">
        <v>0.24759734496030431</v>
      </c>
      <c r="AK1197" s="742">
        <v>0.27135836719798023</v>
      </c>
      <c r="AL1197" s="742">
        <v>0.29554473509910018</v>
      </c>
      <c r="AM1197" s="742">
        <v>0.30574469465892279</v>
      </c>
      <c r="AN1197" s="742">
        <v>0.30878291586871892</v>
      </c>
      <c r="AO1197" s="742">
        <v>0.3117856539926247</v>
      </c>
    </row>
    <row r="1198" spans="2:41" s="650" customFormat="1">
      <c r="B1198" s="672" t="s">
        <v>2369</v>
      </c>
      <c r="D1198" s="179"/>
      <c r="N1198" s="635"/>
      <c r="O1198" s="635"/>
      <c r="P1198" s="635"/>
      <c r="Q1198" s="635"/>
      <c r="R1198" s="635"/>
      <c r="S1198" s="635"/>
      <c r="T1198" s="635"/>
      <c r="U1198" s="635"/>
      <c r="V1198" s="635"/>
      <c r="W1198" s="635"/>
      <c r="X1198" s="635"/>
      <c r="Y1198" s="635"/>
      <c r="Z1198" s="742">
        <v>0</v>
      </c>
      <c r="AA1198" s="742">
        <v>2.933403464196432E-3</v>
      </c>
      <c r="AB1198" s="742">
        <v>9.1722629831588239E-3</v>
      </c>
      <c r="AC1198" s="742">
        <v>2.5115636807093913E-2</v>
      </c>
      <c r="AD1198" s="742">
        <v>4.8058351205765661E-2</v>
      </c>
      <c r="AE1198" s="742">
        <v>7.822569990710336E-2</v>
      </c>
      <c r="AF1198" s="742">
        <v>0.11584139138815236</v>
      </c>
      <c r="AG1198" s="742">
        <v>0.1342780411772371</v>
      </c>
      <c r="AH1198" s="742">
        <v>0.15309882346630793</v>
      </c>
      <c r="AI1198" s="742">
        <v>0.2013839778924599</v>
      </c>
      <c r="AJ1198" s="742">
        <v>0.22427445252120012</v>
      </c>
      <c r="AK1198" s="742">
        <v>0.24759734496030431</v>
      </c>
      <c r="AL1198" s="742">
        <v>0.27135836719798023</v>
      </c>
      <c r="AM1198" s="742">
        <v>0.29554473509910018</v>
      </c>
      <c r="AN1198" s="742">
        <v>0.30574469465892279</v>
      </c>
      <c r="AO1198" s="742">
        <v>0.30878291586871892</v>
      </c>
    </row>
    <row r="1199" spans="2:41" s="650" customFormat="1">
      <c r="B1199" s="672" t="s">
        <v>2370</v>
      </c>
      <c r="D1199" s="179"/>
      <c r="N1199" s="635"/>
      <c r="O1199" s="635"/>
      <c r="P1199" s="635"/>
      <c r="Q1199" s="635"/>
      <c r="R1199" s="635"/>
      <c r="S1199" s="635"/>
      <c r="T1199" s="635"/>
      <c r="U1199" s="635"/>
      <c r="V1199" s="635"/>
      <c r="W1199" s="635"/>
      <c r="X1199" s="635"/>
      <c r="Y1199" s="635"/>
      <c r="Z1199" s="635"/>
      <c r="AA1199" s="742">
        <v>0</v>
      </c>
      <c r="AB1199" s="742">
        <v>2.933403464196432E-3</v>
      </c>
      <c r="AC1199" s="742">
        <v>9.1722629831588239E-3</v>
      </c>
      <c r="AD1199" s="742">
        <v>2.5115636807093913E-2</v>
      </c>
      <c r="AE1199" s="742">
        <v>4.8058351205765661E-2</v>
      </c>
      <c r="AF1199" s="742">
        <v>7.822569990710336E-2</v>
      </c>
      <c r="AG1199" s="742">
        <v>0.11584139138815236</v>
      </c>
      <c r="AH1199" s="742">
        <v>0.1342780411772371</v>
      </c>
      <c r="AI1199" s="742">
        <v>0.15309882346630793</v>
      </c>
      <c r="AJ1199" s="742">
        <v>0.2013839778924599</v>
      </c>
      <c r="AK1199" s="742">
        <v>0.22427445252120012</v>
      </c>
      <c r="AL1199" s="742">
        <v>0.24759734496030431</v>
      </c>
      <c r="AM1199" s="742">
        <v>0.27135836719798023</v>
      </c>
      <c r="AN1199" s="742">
        <v>0.29554473509910018</v>
      </c>
      <c r="AO1199" s="742">
        <v>0.30574469465892279</v>
      </c>
    </row>
    <row r="1200" spans="2:41" s="650" customFormat="1">
      <c r="B1200" s="672" t="s">
        <v>2371</v>
      </c>
      <c r="D1200" s="179"/>
      <c r="N1200" s="635"/>
      <c r="O1200" s="635"/>
      <c r="P1200" s="635"/>
      <c r="Q1200" s="635"/>
      <c r="R1200" s="635"/>
      <c r="S1200" s="635"/>
      <c r="T1200" s="635"/>
      <c r="U1200" s="635"/>
      <c r="V1200" s="635"/>
      <c r="W1200" s="635"/>
      <c r="X1200" s="635"/>
      <c r="Y1200" s="635"/>
      <c r="Z1200" s="635"/>
      <c r="AA1200" s="635"/>
      <c r="AB1200" s="742">
        <v>0</v>
      </c>
      <c r="AC1200" s="742">
        <v>2.933403464196432E-3</v>
      </c>
      <c r="AD1200" s="742">
        <v>9.1722629831588239E-3</v>
      </c>
      <c r="AE1200" s="742">
        <v>2.5115636807093913E-2</v>
      </c>
      <c r="AF1200" s="742">
        <v>4.8058351205765661E-2</v>
      </c>
      <c r="AG1200" s="742">
        <v>7.822569990710336E-2</v>
      </c>
      <c r="AH1200" s="742">
        <v>0.11584139138815236</v>
      </c>
      <c r="AI1200" s="742">
        <v>0.1342780411772371</v>
      </c>
      <c r="AJ1200" s="742">
        <v>0.15309882346630793</v>
      </c>
      <c r="AK1200" s="742">
        <v>0.2013839778924599</v>
      </c>
      <c r="AL1200" s="742">
        <v>0.22427445252120012</v>
      </c>
      <c r="AM1200" s="742">
        <v>0.24759734496030431</v>
      </c>
      <c r="AN1200" s="742">
        <v>0.27135836719798023</v>
      </c>
      <c r="AO1200" s="742">
        <v>0.29554473509910018</v>
      </c>
    </row>
    <row r="1201" spans="2:41" s="650" customFormat="1">
      <c r="B1201" s="672" t="s">
        <v>2372</v>
      </c>
      <c r="D1201" s="179"/>
      <c r="N1201" s="635"/>
      <c r="O1201" s="635"/>
      <c r="P1201" s="635"/>
      <c r="Q1201" s="635"/>
      <c r="R1201" s="635"/>
      <c r="S1201" s="635"/>
      <c r="T1201" s="635"/>
      <c r="U1201" s="635"/>
      <c r="V1201" s="635"/>
      <c r="W1201" s="635"/>
      <c r="X1201" s="635"/>
      <c r="Y1201" s="635"/>
      <c r="Z1201" s="635"/>
      <c r="AA1201" s="635"/>
      <c r="AB1201" s="635"/>
      <c r="AC1201" s="742">
        <v>0</v>
      </c>
      <c r="AD1201" s="742">
        <v>2.933403464196432E-3</v>
      </c>
      <c r="AE1201" s="742">
        <v>9.1722629831588239E-3</v>
      </c>
      <c r="AF1201" s="742">
        <v>2.5115636807093913E-2</v>
      </c>
      <c r="AG1201" s="742">
        <v>4.8058351205765661E-2</v>
      </c>
      <c r="AH1201" s="742">
        <v>7.822569990710336E-2</v>
      </c>
      <c r="AI1201" s="742">
        <v>0.11584139138815236</v>
      </c>
      <c r="AJ1201" s="742">
        <v>0.1342780411772371</v>
      </c>
      <c r="AK1201" s="742">
        <v>0.15309882346630793</v>
      </c>
      <c r="AL1201" s="742">
        <v>0.2013839778924599</v>
      </c>
      <c r="AM1201" s="742">
        <v>0.22427445252120012</v>
      </c>
      <c r="AN1201" s="742">
        <v>0.24759734496030431</v>
      </c>
      <c r="AO1201" s="742">
        <v>0.27135836719798023</v>
      </c>
    </row>
    <row r="1202" spans="2:41" s="650" customFormat="1">
      <c r="B1202" s="672" t="s">
        <v>2373</v>
      </c>
      <c r="D1202" s="179"/>
      <c r="N1202" s="635"/>
      <c r="O1202" s="635"/>
      <c r="P1202" s="635"/>
      <c r="Q1202" s="635"/>
      <c r="R1202" s="635"/>
      <c r="S1202" s="635"/>
      <c r="T1202" s="635"/>
      <c r="U1202" s="635"/>
      <c r="V1202" s="635"/>
      <c r="W1202" s="635"/>
      <c r="X1202" s="635"/>
      <c r="Y1202" s="635"/>
      <c r="Z1202" s="635"/>
      <c r="AA1202" s="635"/>
      <c r="AB1202" s="635"/>
      <c r="AC1202" s="635"/>
      <c r="AD1202" s="742">
        <v>0</v>
      </c>
      <c r="AE1202" s="742">
        <v>2.933403464196432E-3</v>
      </c>
      <c r="AF1202" s="742">
        <v>9.1722629831588239E-3</v>
      </c>
      <c r="AG1202" s="742">
        <v>2.5115636807093913E-2</v>
      </c>
      <c r="AH1202" s="742">
        <v>4.8058351205765661E-2</v>
      </c>
      <c r="AI1202" s="742">
        <v>7.822569990710336E-2</v>
      </c>
      <c r="AJ1202" s="742">
        <v>0.11584139138815236</v>
      </c>
      <c r="AK1202" s="742">
        <v>0.1342780411772371</v>
      </c>
      <c r="AL1202" s="742">
        <v>0.15309882346630793</v>
      </c>
      <c r="AM1202" s="742">
        <v>0.2013839778924599</v>
      </c>
      <c r="AN1202" s="742">
        <v>0.22427445252120012</v>
      </c>
      <c r="AO1202" s="742">
        <v>0.24759734496030431</v>
      </c>
    </row>
    <row r="1203" spans="2:41" s="650" customFormat="1">
      <c r="B1203" s="672" t="s">
        <v>2374</v>
      </c>
      <c r="D1203" s="179"/>
      <c r="N1203" s="635"/>
      <c r="O1203" s="635"/>
      <c r="P1203" s="635"/>
      <c r="Q1203" s="635"/>
      <c r="R1203" s="635"/>
      <c r="S1203" s="635"/>
      <c r="T1203" s="635"/>
      <c r="U1203" s="635"/>
      <c r="V1203" s="635"/>
      <c r="W1203" s="635"/>
      <c r="X1203" s="635"/>
      <c r="Y1203" s="635"/>
      <c r="Z1203" s="635"/>
      <c r="AA1203" s="635"/>
      <c r="AB1203" s="635"/>
      <c r="AC1203" s="635"/>
      <c r="AD1203" s="635"/>
      <c r="AE1203" s="742">
        <v>0</v>
      </c>
      <c r="AF1203" s="742">
        <v>2.933403464196432E-3</v>
      </c>
      <c r="AG1203" s="742">
        <v>9.1722629831588239E-3</v>
      </c>
      <c r="AH1203" s="742">
        <v>2.5115636807093913E-2</v>
      </c>
      <c r="AI1203" s="742">
        <v>4.8058351205765661E-2</v>
      </c>
      <c r="AJ1203" s="742">
        <v>7.822569990710336E-2</v>
      </c>
      <c r="AK1203" s="742">
        <v>0.11584139138815236</v>
      </c>
      <c r="AL1203" s="742">
        <v>0.1342780411772371</v>
      </c>
      <c r="AM1203" s="742">
        <v>0.15309882346630793</v>
      </c>
      <c r="AN1203" s="742">
        <v>0.2013839778924599</v>
      </c>
      <c r="AO1203" s="742">
        <v>0.22427445252120012</v>
      </c>
    </row>
    <row r="1204" spans="2:41" s="650" customFormat="1">
      <c r="B1204" s="672" t="s">
        <v>2375</v>
      </c>
      <c r="D1204" s="179"/>
      <c r="N1204" s="635"/>
      <c r="O1204" s="635"/>
      <c r="P1204" s="635"/>
      <c r="Q1204" s="635"/>
      <c r="R1204" s="635"/>
      <c r="S1204" s="635"/>
      <c r="T1204" s="635"/>
      <c r="U1204" s="635"/>
      <c r="V1204" s="635"/>
      <c r="W1204" s="635"/>
      <c r="X1204" s="635"/>
      <c r="Y1204" s="635"/>
      <c r="Z1204" s="635"/>
      <c r="AA1204" s="635"/>
      <c r="AB1204" s="635"/>
      <c r="AC1204" s="635"/>
      <c r="AD1204" s="635"/>
      <c r="AE1204" s="635"/>
      <c r="AF1204" s="742">
        <v>0</v>
      </c>
      <c r="AG1204" s="742">
        <v>2.933403464196432E-3</v>
      </c>
      <c r="AH1204" s="742">
        <v>9.1722629831588239E-3</v>
      </c>
      <c r="AI1204" s="742">
        <v>2.5115636807093913E-2</v>
      </c>
      <c r="AJ1204" s="742">
        <v>4.8058351205765661E-2</v>
      </c>
      <c r="AK1204" s="742">
        <v>7.822569990710336E-2</v>
      </c>
      <c r="AL1204" s="742">
        <v>0.11584139138815236</v>
      </c>
      <c r="AM1204" s="742">
        <v>0.1342780411772371</v>
      </c>
      <c r="AN1204" s="742">
        <v>0.15309882346630793</v>
      </c>
      <c r="AO1204" s="742">
        <v>0.2013839778924599</v>
      </c>
    </row>
    <row r="1205" spans="2:41" s="650" customFormat="1">
      <c r="B1205" s="672" t="s">
        <v>2376</v>
      </c>
      <c r="D1205" s="179"/>
      <c r="N1205" s="635"/>
      <c r="O1205" s="635"/>
      <c r="P1205" s="635"/>
      <c r="Q1205" s="635"/>
      <c r="R1205" s="635"/>
      <c r="S1205" s="635"/>
      <c r="T1205" s="635"/>
      <c r="U1205" s="635"/>
      <c r="V1205" s="635"/>
      <c r="W1205" s="635"/>
      <c r="X1205" s="635"/>
      <c r="Y1205" s="635"/>
      <c r="Z1205" s="635"/>
      <c r="AA1205" s="635"/>
      <c r="AB1205" s="635"/>
      <c r="AC1205" s="635"/>
      <c r="AD1205" s="635"/>
      <c r="AE1205" s="635"/>
      <c r="AF1205" s="635"/>
      <c r="AG1205" s="742">
        <v>0</v>
      </c>
      <c r="AH1205" s="742">
        <v>2.933403464196432E-3</v>
      </c>
      <c r="AI1205" s="742">
        <v>9.1722629831588239E-3</v>
      </c>
      <c r="AJ1205" s="742">
        <v>2.5115636807093913E-2</v>
      </c>
      <c r="AK1205" s="742">
        <v>4.8058351205765661E-2</v>
      </c>
      <c r="AL1205" s="742">
        <v>7.822569990710336E-2</v>
      </c>
      <c r="AM1205" s="742">
        <v>0.11584139138815236</v>
      </c>
      <c r="AN1205" s="742">
        <v>0.1342780411772371</v>
      </c>
      <c r="AO1205" s="742">
        <v>0.15309882346630793</v>
      </c>
    </row>
    <row r="1206" spans="2:41" s="650" customFormat="1">
      <c r="B1206" s="672" t="s">
        <v>4773</v>
      </c>
      <c r="D1206" s="179"/>
      <c r="N1206" s="635"/>
      <c r="O1206" s="635"/>
      <c r="P1206" s="635"/>
      <c r="Q1206" s="635"/>
      <c r="R1206" s="635"/>
      <c r="S1206" s="635"/>
      <c r="T1206" s="635"/>
      <c r="U1206" s="635"/>
      <c r="V1206" s="635"/>
      <c r="W1206" s="635"/>
      <c r="X1206" s="635"/>
      <c r="Y1206" s="635"/>
      <c r="Z1206" s="635"/>
      <c r="AA1206" s="635"/>
      <c r="AB1206" s="635"/>
      <c r="AC1206" s="635"/>
      <c r="AD1206" s="635"/>
      <c r="AE1206" s="635"/>
      <c r="AF1206" s="635"/>
      <c r="AG1206" s="635"/>
      <c r="AH1206" s="742">
        <v>0</v>
      </c>
      <c r="AI1206" s="742">
        <v>2.933403464196432E-3</v>
      </c>
      <c r="AJ1206" s="742">
        <v>9.1722629831588239E-3</v>
      </c>
      <c r="AK1206" s="742">
        <v>2.5115636807093913E-2</v>
      </c>
      <c r="AL1206" s="742">
        <v>4.8058351205765661E-2</v>
      </c>
      <c r="AM1206" s="742">
        <v>7.822569990710336E-2</v>
      </c>
      <c r="AN1206" s="742">
        <v>0.11584139138815236</v>
      </c>
      <c r="AO1206" s="742">
        <v>0.1342780411772371</v>
      </c>
    </row>
    <row r="1207" spans="2:41" s="650" customFormat="1">
      <c r="B1207" s="672" t="s">
        <v>4774</v>
      </c>
      <c r="D1207" s="179"/>
      <c r="N1207" s="635"/>
      <c r="O1207" s="635"/>
      <c r="P1207" s="635"/>
      <c r="Q1207" s="635"/>
      <c r="R1207" s="635"/>
      <c r="S1207" s="635"/>
      <c r="T1207" s="635"/>
      <c r="U1207" s="635"/>
      <c r="V1207" s="635"/>
      <c r="W1207" s="635"/>
      <c r="X1207" s="635"/>
      <c r="Y1207" s="635"/>
      <c r="Z1207" s="635"/>
      <c r="AA1207" s="635"/>
      <c r="AB1207" s="635"/>
      <c r="AC1207" s="635"/>
      <c r="AD1207" s="635"/>
      <c r="AE1207" s="635"/>
      <c r="AF1207" s="635"/>
      <c r="AG1207" s="635"/>
      <c r="AH1207" s="635"/>
      <c r="AI1207" s="742">
        <v>0</v>
      </c>
      <c r="AJ1207" s="742">
        <v>2.933403464196432E-3</v>
      </c>
      <c r="AK1207" s="742">
        <v>9.1722629831588239E-3</v>
      </c>
      <c r="AL1207" s="742">
        <v>2.5115636807093913E-2</v>
      </c>
      <c r="AM1207" s="742">
        <v>4.8058351205765661E-2</v>
      </c>
      <c r="AN1207" s="742">
        <v>7.822569990710336E-2</v>
      </c>
      <c r="AO1207" s="742">
        <v>0.11584139138815236</v>
      </c>
    </row>
    <row r="1208" spans="2:41" s="650" customFormat="1">
      <c r="B1208" s="672" t="s">
        <v>4775</v>
      </c>
      <c r="D1208" s="179"/>
      <c r="N1208" s="635"/>
      <c r="O1208" s="635"/>
      <c r="P1208" s="635"/>
      <c r="Q1208" s="635"/>
      <c r="R1208" s="635"/>
      <c r="S1208" s="635"/>
      <c r="T1208" s="635"/>
      <c r="U1208" s="635"/>
      <c r="V1208" s="635"/>
      <c r="W1208" s="635"/>
      <c r="X1208" s="635"/>
      <c r="Y1208" s="635"/>
      <c r="Z1208" s="635"/>
      <c r="AA1208" s="635"/>
      <c r="AB1208" s="635"/>
      <c r="AC1208" s="635"/>
      <c r="AD1208" s="635"/>
      <c r="AE1208" s="635"/>
      <c r="AF1208" s="635"/>
      <c r="AG1208" s="635"/>
      <c r="AH1208" s="635"/>
      <c r="AI1208" s="635"/>
      <c r="AJ1208" s="742">
        <v>0</v>
      </c>
      <c r="AK1208" s="742">
        <v>2.933403464196432E-3</v>
      </c>
      <c r="AL1208" s="742">
        <v>9.1722629831588239E-3</v>
      </c>
      <c r="AM1208" s="742">
        <v>2.5115636807093913E-2</v>
      </c>
      <c r="AN1208" s="742">
        <v>4.8058351205765661E-2</v>
      </c>
      <c r="AO1208" s="742">
        <v>7.822569990710336E-2</v>
      </c>
    </row>
    <row r="1209" spans="2:41" s="650" customFormat="1">
      <c r="B1209" s="672" t="s">
        <v>4776</v>
      </c>
      <c r="D1209" s="179"/>
      <c r="N1209" s="635"/>
      <c r="O1209" s="635"/>
      <c r="P1209" s="635"/>
      <c r="Q1209" s="635"/>
      <c r="R1209" s="635"/>
      <c r="S1209" s="635"/>
      <c r="T1209" s="635"/>
      <c r="U1209" s="635"/>
      <c r="V1209" s="635"/>
      <c r="W1209" s="635"/>
      <c r="X1209" s="635"/>
      <c r="Y1209" s="635"/>
      <c r="Z1209" s="635"/>
      <c r="AA1209" s="635"/>
      <c r="AB1209" s="635"/>
      <c r="AC1209" s="635"/>
      <c r="AD1209" s="635"/>
      <c r="AE1209" s="635"/>
      <c r="AF1209" s="635"/>
      <c r="AG1209" s="635"/>
      <c r="AH1209" s="635"/>
      <c r="AI1209" s="635"/>
      <c r="AJ1209" s="635"/>
      <c r="AK1209" s="742">
        <v>0</v>
      </c>
      <c r="AL1209" s="742">
        <v>2.933403464196432E-3</v>
      </c>
      <c r="AM1209" s="742">
        <v>9.1722629831588239E-3</v>
      </c>
      <c r="AN1209" s="742">
        <v>2.5115636807093913E-2</v>
      </c>
      <c r="AO1209" s="742">
        <v>4.8058351205765661E-2</v>
      </c>
    </row>
    <row r="1210" spans="2:41" s="650" customFormat="1">
      <c r="B1210" s="672" t="s">
        <v>4777</v>
      </c>
      <c r="D1210" s="179"/>
      <c r="N1210" s="635"/>
      <c r="O1210" s="635"/>
      <c r="P1210" s="635"/>
      <c r="Q1210" s="635"/>
      <c r="R1210" s="635"/>
      <c r="S1210" s="635"/>
      <c r="T1210" s="635"/>
      <c r="U1210" s="635"/>
      <c r="V1210" s="635"/>
      <c r="W1210" s="635"/>
      <c r="X1210" s="635"/>
      <c r="Y1210" s="635"/>
      <c r="Z1210" s="635"/>
      <c r="AA1210" s="635"/>
      <c r="AB1210" s="635"/>
      <c r="AC1210" s="635"/>
      <c r="AD1210" s="635"/>
      <c r="AE1210" s="635"/>
      <c r="AF1210" s="635"/>
      <c r="AG1210" s="635"/>
      <c r="AH1210" s="635"/>
      <c r="AI1210" s="635"/>
      <c r="AJ1210" s="635"/>
      <c r="AK1210" s="635"/>
      <c r="AL1210" s="742">
        <v>0</v>
      </c>
      <c r="AM1210" s="742">
        <v>2.933403464196432E-3</v>
      </c>
      <c r="AN1210" s="742">
        <v>9.1722629831588239E-3</v>
      </c>
      <c r="AO1210" s="742">
        <v>2.5115636807093913E-2</v>
      </c>
    </row>
    <row r="1211" spans="2:41" s="650" customFormat="1">
      <c r="B1211" s="672" t="s">
        <v>4778</v>
      </c>
      <c r="D1211" s="179"/>
      <c r="N1211" s="635"/>
      <c r="O1211" s="635"/>
      <c r="P1211" s="635"/>
      <c r="Q1211" s="635"/>
      <c r="R1211" s="635"/>
      <c r="S1211" s="635"/>
      <c r="T1211" s="635"/>
      <c r="U1211" s="635"/>
      <c r="V1211" s="635"/>
      <c r="W1211" s="635"/>
      <c r="X1211" s="635"/>
      <c r="Y1211" s="635"/>
      <c r="Z1211" s="635"/>
      <c r="AA1211" s="635"/>
      <c r="AB1211" s="635"/>
      <c r="AC1211" s="635"/>
      <c r="AD1211" s="635"/>
      <c r="AE1211" s="635"/>
      <c r="AF1211" s="635"/>
      <c r="AG1211" s="635"/>
      <c r="AH1211" s="635"/>
      <c r="AI1211" s="635"/>
      <c r="AJ1211" s="635"/>
      <c r="AK1211" s="635"/>
      <c r="AL1211" s="635"/>
      <c r="AM1211" s="742">
        <v>0</v>
      </c>
      <c r="AN1211" s="742">
        <v>2.933403464196432E-3</v>
      </c>
      <c r="AO1211" s="742">
        <v>9.1722629831588239E-3</v>
      </c>
    </row>
    <row r="1212" spans="2:41" s="650" customFormat="1">
      <c r="B1212" s="672" t="s">
        <v>4779</v>
      </c>
      <c r="D1212" s="179"/>
      <c r="N1212" s="635"/>
      <c r="O1212" s="635"/>
      <c r="P1212" s="635"/>
      <c r="Q1212" s="635"/>
      <c r="R1212" s="635"/>
      <c r="S1212" s="635"/>
      <c r="T1212" s="635"/>
      <c r="U1212" s="635"/>
      <c r="V1212" s="635"/>
      <c r="W1212" s="635"/>
      <c r="X1212" s="635"/>
      <c r="Y1212" s="635"/>
      <c r="Z1212" s="635"/>
      <c r="AA1212" s="635"/>
      <c r="AB1212" s="635"/>
      <c r="AC1212" s="635"/>
      <c r="AD1212" s="635"/>
      <c r="AE1212" s="635"/>
      <c r="AF1212" s="635"/>
      <c r="AG1212" s="635"/>
      <c r="AH1212" s="635"/>
      <c r="AI1212" s="635"/>
      <c r="AJ1212" s="635"/>
      <c r="AK1212" s="635"/>
      <c r="AL1212" s="635"/>
      <c r="AM1212" s="635"/>
      <c r="AN1212" s="742">
        <v>0</v>
      </c>
      <c r="AO1212" s="742">
        <v>2.933403464196432E-3</v>
      </c>
    </row>
    <row r="1213" spans="2:41" s="650" customFormat="1">
      <c r="B1213" s="673" t="s">
        <v>4780</v>
      </c>
      <c r="D1213" s="179"/>
      <c r="N1213" s="635"/>
      <c r="O1213" s="635"/>
      <c r="P1213" s="635"/>
      <c r="Q1213" s="635"/>
      <c r="R1213" s="635"/>
      <c r="S1213" s="635"/>
      <c r="T1213" s="635"/>
      <c r="U1213" s="635"/>
      <c r="V1213" s="635"/>
      <c r="W1213" s="635"/>
      <c r="X1213" s="635"/>
      <c r="Y1213" s="635"/>
      <c r="Z1213" s="635"/>
      <c r="AA1213" s="635"/>
      <c r="AB1213" s="635"/>
      <c r="AC1213" s="635"/>
      <c r="AD1213" s="635"/>
      <c r="AE1213" s="635"/>
      <c r="AF1213" s="635"/>
      <c r="AG1213" s="635"/>
      <c r="AH1213" s="635"/>
      <c r="AI1213" s="635"/>
      <c r="AJ1213" s="635"/>
      <c r="AK1213" s="635"/>
      <c r="AL1213" s="635"/>
      <c r="AM1213" s="635"/>
      <c r="AN1213" s="635"/>
      <c r="AO1213" s="742">
        <v>0</v>
      </c>
    </row>
    <row r="1214" spans="2:41" s="650" customFormat="1">
      <c r="B1214" s="672" t="s">
        <v>1879</v>
      </c>
      <c r="D1214" s="179"/>
      <c r="N1214" s="635"/>
      <c r="O1214" s="635"/>
      <c r="P1214" s="742">
        <v>0</v>
      </c>
      <c r="Q1214" s="742">
        <v>0.17322286174231466</v>
      </c>
      <c r="R1214" s="742">
        <v>0.35054174939792782</v>
      </c>
      <c r="S1214" s="742">
        <v>0.7083113236324492</v>
      </c>
      <c r="T1214" s="742">
        <v>1.0730179035711909</v>
      </c>
      <c r="U1214" s="742">
        <v>1.444635207781449</v>
      </c>
      <c r="V1214" s="742">
        <v>1.8231979191375289</v>
      </c>
      <c r="W1214" s="742">
        <v>1.8407720115960802</v>
      </c>
      <c r="X1214" s="742">
        <v>1.8586089183816648</v>
      </c>
      <c r="Y1214" s="742">
        <v>2.1932282394990423</v>
      </c>
      <c r="Z1214" s="742">
        <v>2.214058758996575</v>
      </c>
      <c r="AA1214" s="742">
        <v>2.2348401825697461</v>
      </c>
      <c r="AB1214" s="742">
        <v>2.2556178295333509</v>
      </c>
      <c r="AC1214" s="742">
        <v>2.2763312741343289</v>
      </c>
      <c r="AD1214" s="742">
        <v>2.2969037253115023</v>
      </c>
      <c r="AE1214" s="742">
        <v>2.3173729491605313</v>
      </c>
      <c r="AF1214" s="742">
        <v>2.3376961441063311</v>
      </c>
      <c r="AG1214" s="742">
        <v>2.3579412891210967</v>
      </c>
      <c r="AH1214" s="742">
        <v>2.378259448587476</v>
      </c>
      <c r="AI1214" s="742">
        <v>2.3985763491839984</v>
      </c>
      <c r="AJ1214" s="742">
        <v>2.4186589232861961</v>
      </c>
      <c r="AK1214" s="742">
        <v>2.4386393614507331</v>
      </c>
      <c r="AL1214" s="742">
        <v>2.4585136972862478</v>
      </c>
      <c r="AM1214" s="742">
        <v>2.478293372957368</v>
      </c>
      <c r="AN1214" s="742">
        <v>2.478293372957368</v>
      </c>
      <c r="AO1214" s="742">
        <v>2.478293372957368</v>
      </c>
    </row>
    <row r="1215" spans="2:41" s="650" customFormat="1">
      <c r="B1215" s="672" t="s">
        <v>1880</v>
      </c>
      <c r="D1215" s="179"/>
      <c r="N1215" s="635"/>
      <c r="O1215" s="635"/>
      <c r="P1215" s="635"/>
      <c r="Q1215" s="742">
        <v>0</v>
      </c>
      <c r="R1215" s="742">
        <v>0.17322286174231466</v>
      </c>
      <c r="S1215" s="742">
        <v>0.35054174939792782</v>
      </c>
      <c r="T1215" s="742">
        <v>0.7083113236324492</v>
      </c>
      <c r="U1215" s="742">
        <v>1.0730179035711909</v>
      </c>
      <c r="V1215" s="742">
        <v>1.444635207781449</v>
      </c>
      <c r="W1215" s="742">
        <v>1.8231979191375289</v>
      </c>
      <c r="X1215" s="742">
        <v>1.8407720115960802</v>
      </c>
      <c r="Y1215" s="742">
        <v>1.8586089183816648</v>
      </c>
      <c r="Z1215" s="742">
        <v>2.1932282394990423</v>
      </c>
      <c r="AA1215" s="742">
        <v>2.214058758996575</v>
      </c>
      <c r="AB1215" s="742">
        <v>2.2348401825697461</v>
      </c>
      <c r="AC1215" s="742">
        <v>2.2556178295333509</v>
      </c>
      <c r="AD1215" s="742">
        <v>2.2763312741343289</v>
      </c>
      <c r="AE1215" s="742">
        <v>2.2969037253115023</v>
      </c>
      <c r="AF1215" s="742">
        <v>2.3173729491605313</v>
      </c>
      <c r="AG1215" s="742">
        <v>2.3376961441063311</v>
      </c>
      <c r="AH1215" s="742">
        <v>2.3579412891210967</v>
      </c>
      <c r="AI1215" s="742">
        <v>2.378259448587476</v>
      </c>
      <c r="AJ1215" s="742">
        <v>2.3985763491839984</v>
      </c>
      <c r="AK1215" s="742">
        <v>2.4186589232861961</v>
      </c>
      <c r="AL1215" s="742">
        <v>2.4386393614507331</v>
      </c>
      <c r="AM1215" s="742">
        <v>2.4585136972862478</v>
      </c>
      <c r="AN1215" s="742">
        <v>2.478293372957368</v>
      </c>
      <c r="AO1215" s="742">
        <v>2.478293372957368</v>
      </c>
    </row>
    <row r="1216" spans="2:41" s="650" customFormat="1">
      <c r="B1216" s="672" t="s">
        <v>1881</v>
      </c>
      <c r="D1216" s="179"/>
      <c r="N1216" s="635"/>
      <c r="O1216" s="635"/>
      <c r="P1216" s="635"/>
      <c r="Q1216" s="635"/>
      <c r="R1216" s="742">
        <v>0</v>
      </c>
      <c r="S1216" s="742">
        <v>0.17322286174231466</v>
      </c>
      <c r="T1216" s="742">
        <v>0.35054174939792782</v>
      </c>
      <c r="U1216" s="742">
        <v>0.7083113236324492</v>
      </c>
      <c r="V1216" s="742">
        <v>1.0730179035711909</v>
      </c>
      <c r="W1216" s="742">
        <v>1.444635207781449</v>
      </c>
      <c r="X1216" s="742">
        <v>1.8231979191375289</v>
      </c>
      <c r="Y1216" s="742">
        <v>1.8407720115960802</v>
      </c>
      <c r="Z1216" s="742">
        <v>1.8586089183816648</v>
      </c>
      <c r="AA1216" s="742">
        <v>2.1932282394990423</v>
      </c>
      <c r="AB1216" s="742">
        <v>2.214058758996575</v>
      </c>
      <c r="AC1216" s="742">
        <v>2.2348401825697461</v>
      </c>
      <c r="AD1216" s="742">
        <v>2.2556178295333509</v>
      </c>
      <c r="AE1216" s="742">
        <v>2.2763312741343289</v>
      </c>
      <c r="AF1216" s="742">
        <v>2.2969037253115023</v>
      </c>
      <c r="AG1216" s="742">
        <v>2.3173729491605313</v>
      </c>
      <c r="AH1216" s="742">
        <v>2.3376961441063311</v>
      </c>
      <c r="AI1216" s="742">
        <v>2.3579412891210967</v>
      </c>
      <c r="AJ1216" s="742">
        <v>2.378259448587476</v>
      </c>
      <c r="AK1216" s="742">
        <v>2.3985763491839984</v>
      </c>
      <c r="AL1216" s="742">
        <v>2.4186589232861961</v>
      </c>
      <c r="AM1216" s="742">
        <v>2.4386393614507331</v>
      </c>
      <c r="AN1216" s="742">
        <v>2.4585136972862478</v>
      </c>
      <c r="AO1216" s="742">
        <v>2.478293372957368</v>
      </c>
    </row>
    <row r="1217" spans="2:41" s="650" customFormat="1">
      <c r="B1217" s="672" t="s">
        <v>1882</v>
      </c>
      <c r="D1217" s="179"/>
      <c r="N1217" s="635"/>
      <c r="O1217" s="635"/>
      <c r="P1217" s="635"/>
      <c r="Q1217" s="635"/>
      <c r="R1217" s="635"/>
      <c r="S1217" s="742">
        <v>0</v>
      </c>
      <c r="T1217" s="742">
        <v>0.17322286174231466</v>
      </c>
      <c r="U1217" s="742">
        <v>0.35054174939792782</v>
      </c>
      <c r="V1217" s="742">
        <v>0.7083113236324492</v>
      </c>
      <c r="W1217" s="742">
        <v>1.0730179035711909</v>
      </c>
      <c r="X1217" s="742">
        <v>1.444635207781449</v>
      </c>
      <c r="Y1217" s="742">
        <v>1.8231979191375289</v>
      </c>
      <c r="Z1217" s="742">
        <v>1.8407720115960802</v>
      </c>
      <c r="AA1217" s="742">
        <v>1.8586089183816648</v>
      </c>
      <c r="AB1217" s="742">
        <v>2.1932282394990423</v>
      </c>
      <c r="AC1217" s="742">
        <v>2.214058758996575</v>
      </c>
      <c r="AD1217" s="742">
        <v>2.2348401825697461</v>
      </c>
      <c r="AE1217" s="742">
        <v>2.2556178295333509</v>
      </c>
      <c r="AF1217" s="742">
        <v>2.2763312741343289</v>
      </c>
      <c r="AG1217" s="742">
        <v>2.2969037253115023</v>
      </c>
      <c r="AH1217" s="742">
        <v>2.3173729491605313</v>
      </c>
      <c r="AI1217" s="742">
        <v>2.3376961441063311</v>
      </c>
      <c r="AJ1217" s="742">
        <v>2.3579412891210967</v>
      </c>
      <c r="AK1217" s="742">
        <v>2.378259448587476</v>
      </c>
      <c r="AL1217" s="742">
        <v>2.3985763491839984</v>
      </c>
      <c r="AM1217" s="742">
        <v>2.4186589232861961</v>
      </c>
      <c r="AN1217" s="742">
        <v>2.4386393614507331</v>
      </c>
      <c r="AO1217" s="742">
        <v>2.4585136972862478</v>
      </c>
    </row>
    <row r="1218" spans="2:41" s="650" customFormat="1">
      <c r="B1218" s="672" t="s">
        <v>2377</v>
      </c>
      <c r="D1218" s="179"/>
      <c r="N1218" s="635"/>
      <c r="O1218" s="635"/>
      <c r="P1218" s="635"/>
      <c r="Q1218" s="635"/>
      <c r="R1218" s="635"/>
      <c r="S1218" s="635"/>
      <c r="T1218" s="742">
        <v>0</v>
      </c>
      <c r="U1218" s="742">
        <v>0.17322286174231466</v>
      </c>
      <c r="V1218" s="742">
        <v>0.35054174939792782</v>
      </c>
      <c r="W1218" s="742">
        <v>0.7083113236324492</v>
      </c>
      <c r="X1218" s="742">
        <v>1.0730179035711909</v>
      </c>
      <c r="Y1218" s="742">
        <v>1.444635207781449</v>
      </c>
      <c r="Z1218" s="742">
        <v>1.8231979191375289</v>
      </c>
      <c r="AA1218" s="742">
        <v>1.8407720115960802</v>
      </c>
      <c r="AB1218" s="742">
        <v>1.8586089183816648</v>
      </c>
      <c r="AC1218" s="742">
        <v>2.1932282394990423</v>
      </c>
      <c r="AD1218" s="742">
        <v>2.214058758996575</v>
      </c>
      <c r="AE1218" s="742">
        <v>2.2348401825697461</v>
      </c>
      <c r="AF1218" s="742">
        <v>2.2556178295333509</v>
      </c>
      <c r="AG1218" s="742">
        <v>2.2763312741343289</v>
      </c>
      <c r="AH1218" s="742">
        <v>2.2969037253115023</v>
      </c>
      <c r="AI1218" s="742">
        <v>2.3173729491605313</v>
      </c>
      <c r="AJ1218" s="742">
        <v>2.3376961441063311</v>
      </c>
      <c r="AK1218" s="742">
        <v>2.3579412891210967</v>
      </c>
      <c r="AL1218" s="742">
        <v>2.378259448587476</v>
      </c>
      <c r="AM1218" s="742">
        <v>2.3985763491839984</v>
      </c>
      <c r="AN1218" s="742">
        <v>2.4186589232861961</v>
      </c>
      <c r="AO1218" s="742">
        <v>2.4386393614507331</v>
      </c>
    </row>
    <row r="1219" spans="2:41" s="650" customFormat="1">
      <c r="B1219" s="672" t="s">
        <v>2378</v>
      </c>
      <c r="D1219" s="179"/>
      <c r="N1219" s="635"/>
      <c r="O1219" s="635"/>
      <c r="P1219" s="635"/>
      <c r="Q1219" s="635"/>
      <c r="R1219" s="635"/>
      <c r="S1219" s="635"/>
      <c r="T1219" s="635"/>
      <c r="U1219" s="742">
        <v>0</v>
      </c>
      <c r="V1219" s="742">
        <v>0.17322286174231466</v>
      </c>
      <c r="W1219" s="742">
        <v>0.35054174939792782</v>
      </c>
      <c r="X1219" s="742">
        <v>0.7083113236324492</v>
      </c>
      <c r="Y1219" s="742">
        <v>1.0730179035711909</v>
      </c>
      <c r="Z1219" s="742">
        <v>1.444635207781449</v>
      </c>
      <c r="AA1219" s="742">
        <v>1.8231979191375289</v>
      </c>
      <c r="AB1219" s="742">
        <v>1.8407720115960802</v>
      </c>
      <c r="AC1219" s="742">
        <v>1.8586089183816648</v>
      </c>
      <c r="AD1219" s="742">
        <v>2.1932282394990423</v>
      </c>
      <c r="AE1219" s="742">
        <v>2.214058758996575</v>
      </c>
      <c r="AF1219" s="742">
        <v>2.2348401825697461</v>
      </c>
      <c r="AG1219" s="742">
        <v>2.2556178295333509</v>
      </c>
      <c r="AH1219" s="742">
        <v>2.2763312741343289</v>
      </c>
      <c r="AI1219" s="742">
        <v>2.2969037253115023</v>
      </c>
      <c r="AJ1219" s="742">
        <v>2.3173729491605313</v>
      </c>
      <c r="AK1219" s="742">
        <v>2.3376961441063311</v>
      </c>
      <c r="AL1219" s="742">
        <v>2.3579412891210967</v>
      </c>
      <c r="AM1219" s="742">
        <v>2.378259448587476</v>
      </c>
      <c r="AN1219" s="742">
        <v>2.3985763491839984</v>
      </c>
      <c r="AO1219" s="742">
        <v>2.4186589232861961</v>
      </c>
    </row>
    <row r="1220" spans="2:41" s="650" customFormat="1">
      <c r="B1220" s="672" t="s">
        <v>2379</v>
      </c>
      <c r="D1220" s="179"/>
      <c r="N1220" s="635"/>
      <c r="O1220" s="635"/>
      <c r="P1220" s="635"/>
      <c r="Q1220" s="635"/>
      <c r="R1220" s="635"/>
      <c r="S1220" s="635"/>
      <c r="T1220" s="635"/>
      <c r="U1220" s="635"/>
      <c r="V1220" s="742">
        <v>0</v>
      </c>
      <c r="W1220" s="742">
        <v>0.17322286174231466</v>
      </c>
      <c r="X1220" s="742">
        <v>0.35054174939792782</v>
      </c>
      <c r="Y1220" s="742">
        <v>0.7083113236324492</v>
      </c>
      <c r="Z1220" s="742">
        <v>1.0730179035711909</v>
      </c>
      <c r="AA1220" s="742">
        <v>1.444635207781449</v>
      </c>
      <c r="AB1220" s="742">
        <v>1.8231979191375289</v>
      </c>
      <c r="AC1220" s="742">
        <v>1.8407720115960802</v>
      </c>
      <c r="AD1220" s="742">
        <v>1.8586089183816648</v>
      </c>
      <c r="AE1220" s="742">
        <v>2.1932282394990423</v>
      </c>
      <c r="AF1220" s="742">
        <v>2.214058758996575</v>
      </c>
      <c r="AG1220" s="742">
        <v>2.2348401825697461</v>
      </c>
      <c r="AH1220" s="742">
        <v>2.2556178295333509</v>
      </c>
      <c r="AI1220" s="742">
        <v>2.2763312741343289</v>
      </c>
      <c r="AJ1220" s="742">
        <v>2.2969037253115023</v>
      </c>
      <c r="AK1220" s="742">
        <v>2.3173729491605313</v>
      </c>
      <c r="AL1220" s="742">
        <v>2.3376961441063311</v>
      </c>
      <c r="AM1220" s="742">
        <v>2.3579412891210967</v>
      </c>
      <c r="AN1220" s="742">
        <v>2.378259448587476</v>
      </c>
      <c r="AO1220" s="742">
        <v>2.3985763491839984</v>
      </c>
    </row>
    <row r="1221" spans="2:41" s="650" customFormat="1">
      <c r="B1221" s="672" t="s">
        <v>2380</v>
      </c>
      <c r="D1221" s="179"/>
      <c r="N1221" s="635"/>
      <c r="O1221" s="635"/>
      <c r="P1221" s="635"/>
      <c r="Q1221" s="635"/>
      <c r="R1221" s="635"/>
      <c r="S1221" s="635"/>
      <c r="T1221" s="635"/>
      <c r="U1221" s="635"/>
      <c r="V1221" s="635"/>
      <c r="W1221" s="742">
        <v>0</v>
      </c>
      <c r="X1221" s="742">
        <v>0.17322286174231466</v>
      </c>
      <c r="Y1221" s="742">
        <v>0.35054174939792782</v>
      </c>
      <c r="Z1221" s="742">
        <v>0.7083113236324492</v>
      </c>
      <c r="AA1221" s="742">
        <v>1.0730179035711909</v>
      </c>
      <c r="AB1221" s="742">
        <v>1.444635207781449</v>
      </c>
      <c r="AC1221" s="742">
        <v>1.8231979191375289</v>
      </c>
      <c r="AD1221" s="742">
        <v>1.8407720115960802</v>
      </c>
      <c r="AE1221" s="742">
        <v>1.8586089183816648</v>
      </c>
      <c r="AF1221" s="742">
        <v>2.1932282394990423</v>
      </c>
      <c r="AG1221" s="742">
        <v>2.214058758996575</v>
      </c>
      <c r="AH1221" s="742">
        <v>2.2348401825697461</v>
      </c>
      <c r="AI1221" s="742">
        <v>2.2556178295333509</v>
      </c>
      <c r="AJ1221" s="742">
        <v>2.2763312741343289</v>
      </c>
      <c r="AK1221" s="742">
        <v>2.2969037253115023</v>
      </c>
      <c r="AL1221" s="742">
        <v>2.3173729491605313</v>
      </c>
      <c r="AM1221" s="742">
        <v>2.3376961441063311</v>
      </c>
      <c r="AN1221" s="742">
        <v>2.3579412891210967</v>
      </c>
      <c r="AO1221" s="742">
        <v>2.378259448587476</v>
      </c>
    </row>
    <row r="1222" spans="2:41" s="650" customFormat="1">
      <c r="B1222" s="672" t="s">
        <v>2381</v>
      </c>
      <c r="D1222" s="179"/>
      <c r="N1222" s="635"/>
      <c r="O1222" s="635"/>
      <c r="P1222" s="635"/>
      <c r="Q1222" s="635"/>
      <c r="R1222" s="635"/>
      <c r="S1222" s="635"/>
      <c r="T1222" s="635"/>
      <c r="U1222" s="635"/>
      <c r="V1222" s="635"/>
      <c r="W1222" s="635"/>
      <c r="X1222" s="742">
        <v>0</v>
      </c>
      <c r="Y1222" s="742">
        <v>0.17322286174231466</v>
      </c>
      <c r="Z1222" s="742">
        <v>0.35054174939792782</v>
      </c>
      <c r="AA1222" s="742">
        <v>0.7083113236324492</v>
      </c>
      <c r="AB1222" s="742">
        <v>1.0730179035711909</v>
      </c>
      <c r="AC1222" s="742">
        <v>1.444635207781449</v>
      </c>
      <c r="AD1222" s="742">
        <v>1.8231979191375289</v>
      </c>
      <c r="AE1222" s="742">
        <v>1.8407720115960802</v>
      </c>
      <c r="AF1222" s="742">
        <v>1.8586089183816648</v>
      </c>
      <c r="AG1222" s="742">
        <v>2.1932282394990423</v>
      </c>
      <c r="AH1222" s="742">
        <v>2.214058758996575</v>
      </c>
      <c r="AI1222" s="742">
        <v>2.2348401825697461</v>
      </c>
      <c r="AJ1222" s="742">
        <v>2.2556178295333509</v>
      </c>
      <c r="AK1222" s="742">
        <v>2.2763312741343289</v>
      </c>
      <c r="AL1222" s="742">
        <v>2.2969037253115023</v>
      </c>
      <c r="AM1222" s="742">
        <v>2.3173729491605313</v>
      </c>
      <c r="AN1222" s="742">
        <v>2.3376961441063311</v>
      </c>
      <c r="AO1222" s="742">
        <v>2.3579412891210967</v>
      </c>
    </row>
    <row r="1223" spans="2:41" s="650" customFormat="1">
      <c r="B1223" s="672" t="s">
        <v>2382</v>
      </c>
      <c r="D1223" s="179"/>
      <c r="N1223" s="635"/>
      <c r="O1223" s="635"/>
      <c r="P1223" s="635"/>
      <c r="Q1223" s="635"/>
      <c r="R1223" s="635"/>
      <c r="S1223" s="635"/>
      <c r="T1223" s="635"/>
      <c r="U1223" s="635"/>
      <c r="V1223" s="635"/>
      <c r="W1223" s="635"/>
      <c r="X1223" s="635"/>
      <c r="Y1223" s="742">
        <v>0</v>
      </c>
      <c r="Z1223" s="742">
        <v>0.17322286174231466</v>
      </c>
      <c r="AA1223" s="742">
        <v>0.35054174939792782</v>
      </c>
      <c r="AB1223" s="742">
        <v>0.7083113236324492</v>
      </c>
      <c r="AC1223" s="742">
        <v>1.0730179035711909</v>
      </c>
      <c r="AD1223" s="742">
        <v>1.444635207781449</v>
      </c>
      <c r="AE1223" s="742">
        <v>1.8231979191375289</v>
      </c>
      <c r="AF1223" s="742">
        <v>1.8407720115960802</v>
      </c>
      <c r="AG1223" s="742">
        <v>1.8586089183816648</v>
      </c>
      <c r="AH1223" s="742">
        <v>2.1932282394990423</v>
      </c>
      <c r="AI1223" s="742">
        <v>2.214058758996575</v>
      </c>
      <c r="AJ1223" s="742">
        <v>2.2348401825697461</v>
      </c>
      <c r="AK1223" s="742">
        <v>2.2556178295333509</v>
      </c>
      <c r="AL1223" s="742">
        <v>2.2763312741343289</v>
      </c>
      <c r="AM1223" s="742">
        <v>2.2969037253115023</v>
      </c>
      <c r="AN1223" s="742">
        <v>2.3173729491605313</v>
      </c>
      <c r="AO1223" s="742">
        <v>2.3376961441063311</v>
      </c>
    </row>
    <row r="1224" spans="2:41" s="650" customFormat="1">
      <c r="B1224" s="672" t="s">
        <v>2383</v>
      </c>
      <c r="D1224" s="179"/>
      <c r="N1224" s="635"/>
      <c r="O1224" s="635"/>
      <c r="P1224" s="635"/>
      <c r="Q1224" s="635"/>
      <c r="R1224" s="635"/>
      <c r="S1224" s="635"/>
      <c r="T1224" s="635"/>
      <c r="U1224" s="635"/>
      <c r="V1224" s="635"/>
      <c r="W1224" s="635"/>
      <c r="X1224" s="635"/>
      <c r="Y1224" s="635"/>
      <c r="Z1224" s="742">
        <v>0</v>
      </c>
      <c r="AA1224" s="742">
        <v>0.17322286174231466</v>
      </c>
      <c r="AB1224" s="742">
        <v>0.35054174939792782</v>
      </c>
      <c r="AC1224" s="742">
        <v>0.7083113236324492</v>
      </c>
      <c r="AD1224" s="742">
        <v>1.0730179035711909</v>
      </c>
      <c r="AE1224" s="742">
        <v>1.444635207781449</v>
      </c>
      <c r="AF1224" s="742">
        <v>1.8231979191375289</v>
      </c>
      <c r="AG1224" s="742">
        <v>1.8407720115960802</v>
      </c>
      <c r="AH1224" s="742">
        <v>1.8586089183816648</v>
      </c>
      <c r="AI1224" s="742">
        <v>2.1932282394990423</v>
      </c>
      <c r="AJ1224" s="742">
        <v>2.214058758996575</v>
      </c>
      <c r="AK1224" s="742">
        <v>2.2348401825697461</v>
      </c>
      <c r="AL1224" s="742">
        <v>2.2556178295333509</v>
      </c>
      <c r="AM1224" s="742">
        <v>2.2763312741343289</v>
      </c>
      <c r="AN1224" s="742">
        <v>2.2969037253115023</v>
      </c>
      <c r="AO1224" s="742">
        <v>2.3173729491605313</v>
      </c>
    </row>
    <row r="1225" spans="2:41" s="650" customFormat="1">
      <c r="B1225" s="672" t="s">
        <v>2384</v>
      </c>
      <c r="D1225" s="179"/>
      <c r="N1225" s="635"/>
      <c r="O1225" s="635"/>
      <c r="P1225" s="635"/>
      <c r="Q1225" s="635"/>
      <c r="R1225" s="635"/>
      <c r="S1225" s="635"/>
      <c r="T1225" s="635"/>
      <c r="U1225" s="635"/>
      <c r="V1225" s="635"/>
      <c r="W1225" s="635"/>
      <c r="X1225" s="635"/>
      <c r="Y1225" s="635"/>
      <c r="Z1225" s="635"/>
      <c r="AA1225" s="742">
        <v>0</v>
      </c>
      <c r="AB1225" s="742">
        <v>0.17322286174231466</v>
      </c>
      <c r="AC1225" s="742">
        <v>0.35054174939792782</v>
      </c>
      <c r="AD1225" s="742">
        <v>0.7083113236324492</v>
      </c>
      <c r="AE1225" s="742">
        <v>1.0730179035711909</v>
      </c>
      <c r="AF1225" s="742">
        <v>1.444635207781449</v>
      </c>
      <c r="AG1225" s="742">
        <v>1.8231979191375289</v>
      </c>
      <c r="AH1225" s="742">
        <v>1.8407720115960802</v>
      </c>
      <c r="AI1225" s="742">
        <v>1.8586089183816648</v>
      </c>
      <c r="AJ1225" s="742">
        <v>2.1932282394990423</v>
      </c>
      <c r="AK1225" s="742">
        <v>2.214058758996575</v>
      </c>
      <c r="AL1225" s="742">
        <v>2.2348401825697461</v>
      </c>
      <c r="AM1225" s="742">
        <v>2.2556178295333509</v>
      </c>
      <c r="AN1225" s="742">
        <v>2.2763312741343289</v>
      </c>
      <c r="AO1225" s="742">
        <v>2.2969037253115023</v>
      </c>
    </row>
    <row r="1226" spans="2:41" s="650" customFormat="1">
      <c r="B1226" s="672" t="s">
        <v>2385</v>
      </c>
      <c r="D1226" s="179"/>
      <c r="N1226" s="635"/>
      <c r="O1226" s="635"/>
      <c r="P1226" s="635"/>
      <c r="Q1226" s="635"/>
      <c r="R1226" s="635"/>
      <c r="S1226" s="635"/>
      <c r="T1226" s="635"/>
      <c r="U1226" s="635"/>
      <c r="V1226" s="635"/>
      <c r="W1226" s="635"/>
      <c r="X1226" s="635"/>
      <c r="Y1226" s="635"/>
      <c r="Z1226" s="635"/>
      <c r="AA1226" s="635"/>
      <c r="AB1226" s="742">
        <v>0</v>
      </c>
      <c r="AC1226" s="742">
        <v>0.17322286174231466</v>
      </c>
      <c r="AD1226" s="742">
        <v>0.35054174939792782</v>
      </c>
      <c r="AE1226" s="742">
        <v>0.7083113236324492</v>
      </c>
      <c r="AF1226" s="742">
        <v>1.0730179035711909</v>
      </c>
      <c r="AG1226" s="742">
        <v>1.444635207781449</v>
      </c>
      <c r="AH1226" s="742">
        <v>1.8231979191375289</v>
      </c>
      <c r="AI1226" s="742">
        <v>1.8407720115960802</v>
      </c>
      <c r="AJ1226" s="742">
        <v>1.8586089183816648</v>
      </c>
      <c r="AK1226" s="742">
        <v>2.1932282394990423</v>
      </c>
      <c r="AL1226" s="742">
        <v>2.214058758996575</v>
      </c>
      <c r="AM1226" s="742">
        <v>2.2348401825697461</v>
      </c>
      <c r="AN1226" s="742">
        <v>2.2556178295333509</v>
      </c>
      <c r="AO1226" s="742">
        <v>2.2763312741343289</v>
      </c>
    </row>
    <row r="1227" spans="2:41" s="650" customFormat="1">
      <c r="B1227" s="672" t="s">
        <v>2386</v>
      </c>
      <c r="D1227" s="179"/>
      <c r="N1227" s="635"/>
      <c r="O1227" s="635"/>
      <c r="P1227" s="635"/>
      <c r="Q1227" s="635"/>
      <c r="R1227" s="635"/>
      <c r="S1227" s="635"/>
      <c r="T1227" s="635"/>
      <c r="U1227" s="635"/>
      <c r="V1227" s="635"/>
      <c r="W1227" s="635"/>
      <c r="X1227" s="635"/>
      <c r="Y1227" s="635"/>
      <c r="Z1227" s="635"/>
      <c r="AA1227" s="635"/>
      <c r="AB1227" s="635"/>
      <c r="AC1227" s="742">
        <v>0</v>
      </c>
      <c r="AD1227" s="742">
        <v>0.17322286174231466</v>
      </c>
      <c r="AE1227" s="742">
        <v>0.35054174939792782</v>
      </c>
      <c r="AF1227" s="742">
        <v>0.7083113236324492</v>
      </c>
      <c r="AG1227" s="742">
        <v>1.0730179035711909</v>
      </c>
      <c r="AH1227" s="742">
        <v>1.444635207781449</v>
      </c>
      <c r="AI1227" s="742">
        <v>1.8231979191375289</v>
      </c>
      <c r="AJ1227" s="742">
        <v>1.8407720115960802</v>
      </c>
      <c r="AK1227" s="742">
        <v>1.8586089183816648</v>
      </c>
      <c r="AL1227" s="742">
        <v>2.1932282394990423</v>
      </c>
      <c r="AM1227" s="742">
        <v>2.214058758996575</v>
      </c>
      <c r="AN1227" s="742">
        <v>2.2348401825697461</v>
      </c>
      <c r="AO1227" s="742">
        <v>2.2556178295333509</v>
      </c>
    </row>
    <row r="1228" spans="2:41" s="650" customFormat="1">
      <c r="B1228" s="672" t="s">
        <v>2387</v>
      </c>
      <c r="D1228" s="179"/>
      <c r="N1228" s="635"/>
      <c r="O1228" s="635"/>
      <c r="P1228" s="635"/>
      <c r="Q1228" s="635"/>
      <c r="R1228" s="635"/>
      <c r="S1228" s="635"/>
      <c r="T1228" s="635"/>
      <c r="U1228" s="635"/>
      <c r="V1228" s="635"/>
      <c r="W1228" s="635"/>
      <c r="X1228" s="635"/>
      <c r="Y1228" s="635"/>
      <c r="Z1228" s="635"/>
      <c r="AA1228" s="635"/>
      <c r="AB1228" s="635"/>
      <c r="AC1228" s="635"/>
      <c r="AD1228" s="742">
        <v>0</v>
      </c>
      <c r="AE1228" s="742">
        <v>0.17322286174231466</v>
      </c>
      <c r="AF1228" s="742">
        <v>0.35054174939792782</v>
      </c>
      <c r="AG1228" s="742">
        <v>0.7083113236324492</v>
      </c>
      <c r="AH1228" s="742">
        <v>1.0730179035711909</v>
      </c>
      <c r="AI1228" s="742">
        <v>1.444635207781449</v>
      </c>
      <c r="AJ1228" s="742">
        <v>1.8231979191375289</v>
      </c>
      <c r="AK1228" s="742">
        <v>1.8407720115960802</v>
      </c>
      <c r="AL1228" s="742">
        <v>1.8586089183816648</v>
      </c>
      <c r="AM1228" s="742">
        <v>2.1932282394990423</v>
      </c>
      <c r="AN1228" s="742">
        <v>2.214058758996575</v>
      </c>
      <c r="AO1228" s="742">
        <v>2.2348401825697461</v>
      </c>
    </row>
    <row r="1229" spans="2:41" s="650" customFormat="1">
      <c r="B1229" s="672" t="s">
        <v>2388</v>
      </c>
      <c r="D1229" s="179"/>
      <c r="N1229" s="635"/>
      <c r="O1229" s="635"/>
      <c r="P1229" s="635"/>
      <c r="Q1229" s="635"/>
      <c r="R1229" s="635"/>
      <c r="S1229" s="635"/>
      <c r="T1229" s="635"/>
      <c r="U1229" s="635"/>
      <c r="V1229" s="635"/>
      <c r="W1229" s="635"/>
      <c r="X1229" s="635"/>
      <c r="Y1229" s="635"/>
      <c r="Z1229" s="635"/>
      <c r="AA1229" s="635"/>
      <c r="AB1229" s="635"/>
      <c r="AC1229" s="635"/>
      <c r="AD1229" s="635"/>
      <c r="AE1229" s="742">
        <v>0</v>
      </c>
      <c r="AF1229" s="742">
        <v>0.17322286174231466</v>
      </c>
      <c r="AG1229" s="742">
        <v>0.35054174939792782</v>
      </c>
      <c r="AH1229" s="742">
        <v>0.7083113236324492</v>
      </c>
      <c r="AI1229" s="742">
        <v>1.0730179035711909</v>
      </c>
      <c r="AJ1229" s="742">
        <v>1.444635207781449</v>
      </c>
      <c r="AK1229" s="742">
        <v>1.8231979191375289</v>
      </c>
      <c r="AL1229" s="742">
        <v>1.8407720115960802</v>
      </c>
      <c r="AM1229" s="742">
        <v>1.8586089183816648</v>
      </c>
      <c r="AN1229" s="742">
        <v>2.1932282394990423</v>
      </c>
      <c r="AO1229" s="742">
        <v>2.214058758996575</v>
      </c>
    </row>
    <row r="1230" spans="2:41" s="650" customFormat="1">
      <c r="B1230" s="672" t="s">
        <v>2389</v>
      </c>
      <c r="D1230" s="179"/>
      <c r="N1230" s="635"/>
      <c r="O1230" s="635"/>
      <c r="P1230" s="635"/>
      <c r="Q1230" s="635"/>
      <c r="R1230" s="635"/>
      <c r="S1230" s="635"/>
      <c r="T1230" s="635"/>
      <c r="U1230" s="635"/>
      <c r="V1230" s="635"/>
      <c r="W1230" s="635"/>
      <c r="X1230" s="635"/>
      <c r="Y1230" s="635"/>
      <c r="Z1230" s="635"/>
      <c r="AA1230" s="635"/>
      <c r="AB1230" s="635"/>
      <c r="AC1230" s="635"/>
      <c r="AD1230" s="635"/>
      <c r="AE1230" s="635"/>
      <c r="AF1230" s="742">
        <v>0</v>
      </c>
      <c r="AG1230" s="742">
        <v>0.17322286174231466</v>
      </c>
      <c r="AH1230" s="742">
        <v>0.35054174939792782</v>
      </c>
      <c r="AI1230" s="742">
        <v>0.7083113236324492</v>
      </c>
      <c r="AJ1230" s="742">
        <v>1.0730179035711909</v>
      </c>
      <c r="AK1230" s="742">
        <v>1.444635207781449</v>
      </c>
      <c r="AL1230" s="742">
        <v>1.8231979191375289</v>
      </c>
      <c r="AM1230" s="742">
        <v>1.8407720115960802</v>
      </c>
      <c r="AN1230" s="742">
        <v>1.8586089183816648</v>
      </c>
      <c r="AO1230" s="742">
        <v>2.1932282394990423</v>
      </c>
    </row>
    <row r="1231" spans="2:41" s="650" customFormat="1">
      <c r="B1231" s="672" t="s">
        <v>2390</v>
      </c>
      <c r="D1231" s="179"/>
      <c r="N1231" s="635"/>
      <c r="O1231" s="635"/>
      <c r="P1231" s="635"/>
      <c r="Q1231" s="635"/>
      <c r="R1231" s="635"/>
      <c r="S1231" s="635"/>
      <c r="T1231" s="635"/>
      <c r="U1231" s="635"/>
      <c r="V1231" s="635"/>
      <c r="W1231" s="635"/>
      <c r="X1231" s="635"/>
      <c r="Y1231" s="635"/>
      <c r="Z1231" s="635"/>
      <c r="AA1231" s="635"/>
      <c r="AB1231" s="635"/>
      <c r="AC1231" s="635"/>
      <c r="AD1231" s="635"/>
      <c r="AE1231" s="635"/>
      <c r="AF1231" s="635"/>
      <c r="AG1231" s="742">
        <v>0</v>
      </c>
      <c r="AH1231" s="742">
        <v>0.17322286174231466</v>
      </c>
      <c r="AI1231" s="742">
        <v>0.35054174939792782</v>
      </c>
      <c r="AJ1231" s="742">
        <v>0.7083113236324492</v>
      </c>
      <c r="AK1231" s="742">
        <v>1.0730179035711909</v>
      </c>
      <c r="AL1231" s="742">
        <v>1.444635207781449</v>
      </c>
      <c r="AM1231" s="742">
        <v>1.8231979191375289</v>
      </c>
      <c r="AN1231" s="742">
        <v>1.8407720115960802</v>
      </c>
      <c r="AO1231" s="742">
        <v>1.8586089183816648</v>
      </c>
    </row>
    <row r="1232" spans="2:41" s="650" customFormat="1">
      <c r="B1232" s="672" t="s">
        <v>4781</v>
      </c>
      <c r="D1232" s="179"/>
      <c r="N1232" s="635"/>
      <c r="O1232" s="635"/>
      <c r="P1232" s="635"/>
      <c r="Q1232" s="635"/>
      <c r="R1232" s="635"/>
      <c r="S1232" s="635"/>
      <c r="T1232" s="635"/>
      <c r="U1232" s="635"/>
      <c r="V1232" s="635"/>
      <c r="W1232" s="635"/>
      <c r="X1232" s="635"/>
      <c r="Y1232" s="635"/>
      <c r="Z1232" s="635"/>
      <c r="AA1232" s="635"/>
      <c r="AB1232" s="635"/>
      <c r="AC1232" s="635"/>
      <c r="AD1232" s="635"/>
      <c r="AE1232" s="635"/>
      <c r="AF1232" s="635"/>
      <c r="AG1232" s="635"/>
      <c r="AH1232" s="742">
        <v>0</v>
      </c>
      <c r="AI1232" s="742">
        <v>0.17322286174231466</v>
      </c>
      <c r="AJ1232" s="742">
        <v>0.35054174939792782</v>
      </c>
      <c r="AK1232" s="742">
        <v>0.7083113236324492</v>
      </c>
      <c r="AL1232" s="742">
        <v>1.0730179035711909</v>
      </c>
      <c r="AM1232" s="742">
        <v>1.444635207781449</v>
      </c>
      <c r="AN1232" s="742">
        <v>1.8231979191375289</v>
      </c>
      <c r="AO1232" s="742">
        <v>1.8407720115960802</v>
      </c>
    </row>
    <row r="1233" spans="2:41" s="650" customFormat="1">
      <c r="B1233" s="672" t="s">
        <v>4782</v>
      </c>
      <c r="D1233" s="179"/>
      <c r="N1233" s="635"/>
      <c r="O1233" s="635"/>
      <c r="P1233" s="635"/>
      <c r="Q1233" s="635"/>
      <c r="R1233" s="635"/>
      <c r="S1233" s="635"/>
      <c r="T1233" s="635"/>
      <c r="U1233" s="635"/>
      <c r="V1233" s="635"/>
      <c r="W1233" s="635"/>
      <c r="X1233" s="635"/>
      <c r="Y1233" s="635"/>
      <c r="Z1233" s="635"/>
      <c r="AA1233" s="635"/>
      <c r="AB1233" s="635"/>
      <c r="AC1233" s="635"/>
      <c r="AD1233" s="635"/>
      <c r="AE1233" s="635"/>
      <c r="AF1233" s="635"/>
      <c r="AG1233" s="635"/>
      <c r="AH1233" s="635"/>
      <c r="AI1233" s="742">
        <v>0</v>
      </c>
      <c r="AJ1233" s="742">
        <v>0.17322286174231466</v>
      </c>
      <c r="AK1233" s="742">
        <v>0.35054174939792782</v>
      </c>
      <c r="AL1233" s="742">
        <v>0.7083113236324492</v>
      </c>
      <c r="AM1233" s="742">
        <v>1.0730179035711909</v>
      </c>
      <c r="AN1233" s="742">
        <v>1.444635207781449</v>
      </c>
      <c r="AO1233" s="742">
        <v>1.8231979191375289</v>
      </c>
    </row>
    <row r="1234" spans="2:41" s="650" customFormat="1">
      <c r="B1234" s="672" t="s">
        <v>4783</v>
      </c>
      <c r="D1234" s="179"/>
      <c r="N1234" s="635"/>
      <c r="O1234" s="635"/>
      <c r="P1234" s="635"/>
      <c r="Q1234" s="635"/>
      <c r="R1234" s="635"/>
      <c r="S1234" s="635"/>
      <c r="T1234" s="635"/>
      <c r="U1234" s="635"/>
      <c r="V1234" s="635"/>
      <c r="W1234" s="635"/>
      <c r="X1234" s="635"/>
      <c r="Y1234" s="635"/>
      <c r="Z1234" s="635"/>
      <c r="AA1234" s="635"/>
      <c r="AB1234" s="635"/>
      <c r="AC1234" s="635"/>
      <c r="AD1234" s="635"/>
      <c r="AE1234" s="635"/>
      <c r="AF1234" s="635"/>
      <c r="AG1234" s="635"/>
      <c r="AH1234" s="635"/>
      <c r="AI1234" s="635"/>
      <c r="AJ1234" s="742">
        <v>0</v>
      </c>
      <c r="AK1234" s="742">
        <v>0.17322286174231466</v>
      </c>
      <c r="AL1234" s="742">
        <v>0.35054174939792782</v>
      </c>
      <c r="AM1234" s="742">
        <v>0.7083113236324492</v>
      </c>
      <c r="AN1234" s="742">
        <v>1.0730179035711909</v>
      </c>
      <c r="AO1234" s="742">
        <v>1.444635207781449</v>
      </c>
    </row>
    <row r="1235" spans="2:41" s="650" customFormat="1">
      <c r="B1235" s="672" t="s">
        <v>4784</v>
      </c>
      <c r="D1235" s="179"/>
      <c r="N1235" s="635"/>
      <c r="O1235" s="635"/>
      <c r="P1235" s="635"/>
      <c r="Q1235" s="635"/>
      <c r="R1235" s="635"/>
      <c r="S1235" s="635"/>
      <c r="T1235" s="635"/>
      <c r="U1235" s="635"/>
      <c r="V1235" s="635"/>
      <c r="W1235" s="635"/>
      <c r="X1235" s="635"/>
      <c r="Y1235" s="635"/>
      <c r="Z1235" s="635"/>
      <c r="AA1235" s="635"/>
      <c r="AB1235" s="635"/>
      <c r="AC1235" s="635"/>
      <c r="AD1235" s="635"/>
      <c r="AE1235" s="635"/>
      <c r="AF1235" s="635"/>
      <c r="AG1235" s="635"/>
      <c r="AH1235" s="635"/>
      <c r="AI1235" s="635"/>
      <c r="AJ1235" s="635"/>
      <c r="AK1235" s="742">
        <v>0</v>
      </c>
      <c r="AL1235" s="742">
        <v>0.17322286174231466</v>
      </c>
      <c r="AM1235" s="742">
        <v>0.35054174939792782</v>
      </c>
      <c r="AN1235" s="742">
        <v>0.7083113236324492</v>
      </c>
      <c r="AO1235" s="742">
        <v>1.0730179035711909</v>
      </c>
    </row>
    <row r="1236" spans="2:41" s="650" customFormat="1">
      <c r="B1236" s="672" t="s">
        <v>4785</v>
      </c>
      <c r="D1236" s="179"/>
      <c r="N1236" s="635"/>
      <c r="O1236" s="635"/>
      <c r="P1236" s="635"/>
      <c r="Q1236" s="635"/>
      <c r="R1236" s="635"/>
      <c r="S1236" s="635"/>
      <c r="T1236" s="635"/>
      <c r="U1236" s="635"/>
      <c r="V1236" s="635"/>
      <c r="W1236" s="635"/>
      <c r="X1236" s="635"/>
      <c r="Y1236" s="635"/>
      <c r="Z1236" s="635"/>
      <c r="AA1236" s="635"/>
      <c r="AB1236" s="635"/>
      <c r="AC1236" s="635"/>
      <c r="AD1236" s="635"/>
      <c r="AE1236" s="635"/>
      <c r="AF1236" s="635"/>
      <c r="AG1236" s="635"/>
      <c r="AH1236" s="635"/>
      <c r="AI1236" s="635"/>
      <c r="AJ1236" s="635"/>
      <c r="AK1236" s="635"/>
      <c r="AL1236" s="742">
        <v>0</v>
      </c>
      <c r="AM1236" s="742">
        <v>0.17322286174231466</v>
      </c>
      <c r="AN1236" s="742">
        <v>0.35054174939792782</v>
      </c>
      <c r="AO1236" s="742">
        <v>0.7083113236324492</v>
      </c>
    </row>
    <row r="1237" spans="2:41" s="650" customFormat="1">
      <c r="B1237" s="672" t="s">
        <v>4786</v>
      </c>
      <c r="D1237" s="179"/>
      <c r="N1237" s="635"/>
      <c r="O1237" s="635"/>
      <c r="P1237" s="635"/>
      <c r="Q1237" s="635"/>
      <c r="R1237" s="635"/>
      <c r="S1237" s="635"/>
      <c r="T1237" s="635"/>
      <c r="U1237" s="635"/>
      <c r="V1237" s="635"/>
      <c r="W1237" s="635"/>
      <c r="X1237" s="635"/>
      <c r="Y1237" s="635"/>
      <c r="Z1237" s="635"/>
      <c r="AA1237" s="635"/>
      <c r="AB1237" s="635"/>
      <c r="AC1237" s="635"/>
      <c r="AD1237" s="635"/>
      <c r="AE1237" s="635"/>
      <c r="AF1237" s="635"/>
      <c r="AG1237" s="635"/>
      <c r="AH1237" s="635"/>
      <c r="AI1237" s="635"/>
      <c r="AJ1237" s="635"/>
      <c r="AK1237" s="635"/>
      <c r="AL1237" s="635"/>
      <c r="AM1237" s="742">
        <v>0</v>
      </c>
      <c r="AN1237" s="742">
        <v>0.17322286174231466</v>
      </c>
      <c r="AO1237" s="742">
        <v>0.35054174939792782</v>
      </c>
    </row>
    <row r="1238" spans="2:41" s="650" customFormat="1">
      <c r="B1238" s="672" t="s">
        <v>4787</v>
      </c>
      <c r="D1238" s="179"/>
      <c r="N1238" s="635"/>
      <c r="O1238" s="635"/>
      <c r="P1238" s="635"/>
      <c r="Q1238" s="635"/>
      <c r="R1238" s="635"/>
      <c r="S1238" s="635"/>
      <c r="T1238" s="635"/>
      <c r="U1238" s="635"/>
      <c r="V1238" s="635"/>
      <c r="W1238" s="635"/>
      <c r="X1238" s="635"/>
      <c r="Y1238" s="635"/>
      <c r="Z1238" s="635"/>
      <c r="AA1238" s="635"/>
      <c r="AB1238" s="635"/>
      <c r="AC1238" s="635"/>
      <c r="AD1238" s="635"/>
      <c r="AE1238" s="635"/>
      <c r="AF1238" s="635"/>
      <c r="AG1238" s="635"/>
      <c r="AH1238" s="635"/>
      <c r="AI1238" s="635"/>
      <c r="AJ1238" s="635"/>
      <c r="AK1238" s="635"/>
      <c r="AL1238" s="635"/>
      <c r="AM1238" s="635"/>
      <c r="AN1238" s="742">
        <v>0</v>
      </c>
      <c r="AO1238" s="742">
        <v>0.17322286174231466</v>
      </c>
    </row>
    <row r="1239" spans="2:41" s="650" customFormat="1">
      <c r="B1239" s="673" t="s">
        <v>4788</v>
      </c>
      <c r="D1239" s="179"/>
      <c r="N1239" s="635"/>
      <c r="O1239" s="635"/>
      <c r="P1239" s="635"/>
      <c r="Q1239" s="635"/>
      <c r="R1239" s="635"/>
      <c r="S1239" s="635"/>
      <c r="T1239" s="635"/>
      <c r="U1239" s="635"/>
      <c r="V1239" s="635"/>
      <c r="W1239" s="635"/>
      <c r="X1239" s="635"/>
      <c r="Y1239" s="635"/>
      <c r="Z1239" s="635"/>
      <c r="AA1239" s="635"/>
      <c r="AB1239" s="635"/>
      <c r="AC1239" s="635"/>
      <c r="AD1239" s="635"/>
      <c r="AE1239" s="635"/>
      <c r="AF1239" s="635"/>
      <c r="AG1239" s="635"/>
      <c r="AH1239" s="635"/>
      <c r="AI1239" s="635"/>
      <c r="AJ1239" s="635"/>
      <c r="AK1239" s="635"/>
      <c r="AL1239" s="635"/>
      <c r="AM1239" s="635"/>
      <c r="AN1239" s="635"/>
      <c r="AO1239" s="742">
        <v>0</v>
      </c>
    </row>
    <row r="1240" spans="2:41" s="650" customFormat="1">
      <c r="B1240" s="672" t="s">
        <v>1883</v>
      </c>
      <c r="D1240" s="179"/>
      <c r="N1240" s="635"/>
      <c r="O1240" s="635"/>
      <c r="P1240" s="742">
        <v>0</v>
      </c>
      <c r="Q1240" s="742">
        <v>0.13350340405002864</v>
      </c>
      <c r="R1240" s="742">
        <v>0.27016362814680106</v>
      </c>
      <c r="S1240" s="742">
        <v>0.54589776361496278</v>
      </c>
      <c r="T1240" s="742">
        <v>0.82697827118500966</v>
      </c>
      <c r="U1240" s="742">
        <v>1.113384895674145</v>
      </c>
      <c r="V1240" s="742">
        <v>1.4051443672826169</v>
      </c>
      <c r="W1240" s="742">
        <v>1.4186887755824673</v>
      </c>
      <c r="X1240" s="742">
        <v>1.4324357357102884</v>
      </c>
      <c r="Y1240" s="742">
        <v>1.6903278983310317</v>
      </c>
      <c r="Z1240" s="742">
        <v>1.7063820451860119</v>
      </c>
      <c r="AA1240" s="742">
        <v>1.7223983536577601</v>
      </c>
      <c r="AB1240" s="742">
        <v>1.7384117514846436</v>
      </c>
      <c r="AC1240" s="742">
        <v>1.754375668348839</v>
      </c>
      <c r="AD1240" s="742">
        <v>1.7702309211381113</v>
      </c>
      <c r="AE1240" s="742">
        <v>1.7860066163011006</v>
      </c>
      <c r="AF1240" s="742">
        <v>1.8016697665293473</v>
      </c>
      <c r="AG1240" s="742">
        <v>1.8172727634304044</v>
      </c>
      <c r="AH1240" s="742">
        <v>1.8329320327988325</v>
      </c>
      <c r="AI1240" s="742">
        <v>1.8485903319523063</v>
      </c>
      <c r="AJ1240" s="742">
        <v>1.8640680349400254</v>
      </c>
      <c r="AK1240" s="742">
        <v>1.8794670214395377</v>
      </c>
      <c r="AL1240" s="742">
        <v>1.8947842345405528</v>
      </c>
      <c r="AM1240" s="742">
        <v>1.9100284927553157</v>
      </c>
      <c r="AN1240" s="742">
        <v>1.9100284927553157</v>
      </c>
      <c r="AO1240" s="742">
        <v>1.9100284927553157</v>
      </c>
    </row>
    <row r="1241" spans="2:41" s="650" customFormat="1">
      <c r="B1241" s="672" t="s">
        <v>1884</v>
      </c>
      <c r="D1241" s="179"/>
      <c r="N1241" s="635"/>
      <c r="O1241" s="635"/>
      <c r="P1241" s="635"/>
      <c r="Q1241" s="742">
        <v>0</v>
      </c>
      <c r="R1241" s="742">
        <v>0.13350340405002864</v>
      </c>
      <c r="S1241" s="742">
        <v>0.27016362814680106</v>
      </c>
      <c r="T1241" s="742">
        <v>0.54589776361496278</v>
      </c>
      <c r="U1241" s="742">
        <v>0.82697827118500966</v>
      </c>
      <c r="V1241" s="742">
        <v>1.113384895674145</v>
      </c>
      <c r="W1241" s="742">
        <v>1.4051443672826169</v>
      </c>
      <c r="X1241" s="742">
        <v>1.4186887755824673</v>
      </c>
      <c r="Y1241" s="742">
        <v>1.4324357357102884</v>
      </c>
      <c r="Z1241" s="742">
        <v>1.6903278983310317</v>
      </c>
      <c r="AA1241" s="742">
        <v>1.7063820451860119</v>
      </c>
      <c r="AB1241" s="742">
        <v>1.7223983536577601</v>
      </c>
      <c r="AC1241" s="742">
        <v>1.7384117514846436</v>
      </c>
      <c r="AD1241" s="742">
        <v>1.754375668348839</v>
      </c>
      <c r="AE1241" s="742">
        <v>1.7702309211381113</v>
      </c>
      <c r="AF1241" s="742">
        <v>1.7860066163011006</v>
      </c>
      <c r="AG1241" s="742">
        <v>1.8016697665293473</v>
      </c>
      <c r="AH1241" s="742">
        <v>1.8172727634304044</v>
      </c>
      <c r="AI1241" s="742">
        <v>1.8329320327988325</v>
      </c>
      <c r="AJ1241" s="742">
        <v>1.8485903319523063</v>
      </c>
      <c r="AK1241" s="742">
        <v>1.8640680349400254</v>
      </c>
      <c r="AL1241" s="742">
        <v>1.8794670214395377</v>
      </c>
      <c r="AM1241" s="742">
        <v>1.8947842345405528</v>
      </c>
      <c r="AN1241" s="742">
        <v>1.9100284927553157</v>
      </c>
      <c r="AO1241" s="742">
        <v>1.9100284927553157</v>
      </c>
    </row>
    <row r="1242" spans="2:41" s="650" customFormat="1">
      <c r="B1242" s="672" t="s">
        <v>1885</v>
      </c>
      <c r="D1242" s="179"/>
      <c r="N1242" s="635"/>
      <c r="O1242" s="635"/>
      <c r="P1242" s="635"/>
      <c r="Q1242" s="635"/>
      <c r="R1242" s="742">
        <v>0</v>
      </c>
      <c r="S1242" s="742">
        <v>0.13350340405002864</v>
      </c>
      <c r="T1242" s="742">
        <v>0.27016362814680106</v>
      </c>
      <c r="U1242" s="742">
        <v>0.54589776361496278</v>
      </c>
      <c r="V1242" s="742">
        <v>0.82697827118500966</v>
      </c>
      <c r="W1242" s="742">
        <v>1.113384895674145</v>
      </c>
      <c r="X1242" s="742">
        <v>1.4051443672826169</v>
      </c>
      <c r="Y1242" s="742">
        <v>1.4186887755824673</v>
      </c>
      <c r="Z1242" s="742">
        <v>1.4324357357102884</v>
      </c>
      <c r="AA1242" s="742">
        <v>1.6903278983310317</v>
      </c>
      <c r="AB1242" s="742">
        <v>1.7063820451860119</v>
      </c>
      <c r="AC1242" s="742">
        <v>1.7223983536577601</v>
      </c>
      <c r="AD1242" s="742">
        <v>1.7384117514846436</v>
      </c>
      <c r="AE1242" s="742">
        <v>1.754375668348839</v>
      </c>
      <c r="AF1242" s="742">
        <v>1.7702309211381113</v>
      </c>
      <c r="AG1242" s="742">
        <v>1.7860066163011006</v>
      </c>
      <c r="AH1242" s="742">
        <v>1.8016697665293473</v>
      </c>
      <c r="AI1242" s="742">
        <v>1.8172727634304044</v>
      </c>
      <c r="AJ1242" s="742">
        <v>1.8329320327988325</v>
      </c>
      <c r="AK1242" s="742">
        <v>1.8485903319523063</v>
      </c>
      <c r="AL1242" s="742">
        <v>1.8640680349400254</v>
      </c>
      <c r="AM1242" s="742">
        <v>1.8794670214395377</v>
      </c>
      <c r="AN1242" s="742">
        <v>1.8947842345405528</v>
      </c>
      <c r="AO1242" s="742">
        <v>1.9100284927553157</v>
      </c>
    </row>
    <row r="1243" spans="2:41" s="650" customFormat="1">
      <c r="B1243" s="672" t="s">
        <v>1886</v>
      </c>
      <c r="D1243" s="179"/>
      <c r="N1243" s="635"/>
      <c r="O1243" s="635"/>
      <c r="P1243" s="635"/>
      <c r="Q1243" s="635"/>
      <c r="R1243" s="635"/>
      <c r="S1243" s="742">
        <v>0</v>
      </c>
      <c r="T1243" s="742">
        <v>0.13350340405002864</v>
      </c>
      <c r="U1243" s="742">
        <v>0.27016362814680106</v>
      </c>
      <c r="V1243" s="742">
        <v>0.54589776361496278</v>
      </c>
      <c r="W1243" s="742">
        <v>0.82697827118500966</v>
      </c>
      <c r="X1243" s="742">
        <v>1.113384895674145</v>
      </c>
      <c r="Y1243" s="742">
        <v>1.4051443672826169</v>
      </c>
      <c r="Z1243" s="742">
        <v>1.4186887755824673</v>
      </c>
      <c r="AA1243" s="742">
        <v>1.4324357357102884</v>
      </c>
      <c r="AB1243" s="742">
        <v>1.6903278983310317</v>
      </c>
      <c r="AC1243" s="742">
        <v>1.7063820451860119</v>
      </c>
      <c r="AD1243" s="742">
        <v>1.7223983536577601</v>
      </c>
      <c r="AE1243" s="742">
        <v>1.7384117514846436</v>
      </c>
      <c r="AF1243" s="742">
        <v>1.754375668348839</v>
      </c>
      <c r="AG1243" s="742">
        <v>1.7702309211381113</v>
      </c>
      <c r="AH1243" s="742">
        <v>1.7860066163011006</v>
      </c>
      <c r="AI1243" s="742">
        <v>1.8016697665293473</v>
      </c>
      <c r="AJ1243" s="742">
        <v>1.8172727634304044</v>
      </c>
      <c r="AK1243" s="742">
        <v>1.8329320327988325</v>
      </c>
      <c r="AL1243" s="742">
        <v>1.8485903319523063</v>
      </c>
      <c r="AM1243" s="742">
        <v>1.8640680349400254</v>
      </c>
      <c r="AN1243" s="742">
        <v>1.8794670214395377</v>
      </c>
      <c r="AO1243" s="742">
        <v>1.8947842345405528</v>
      </c>
    </row>
    <row r="1244" spans="2:41" s="650" customFormat="1">
      <c r="B1244" s="672" t="s">
        <v>2559</v>
      </c>
      <c r="D1244" s="179"/>
      <c r="N1244" s="635"/>
      <c r="O1244" s="635"/>
      <c r="P1244" s="635"/>
      <c r="Q1244" s="635"/>
      <c r="R1244" s="635"/>
      <c r="S1244" s="635"/>
      <c r="T1244" s="742">
        <v>0</v>
      </c>
      <c r="U1244" s="742">
        <v>0.13350340405002864</v>
      </c>
      <c r="V1244" s="742">
        <v>0.27016362814680106</v>
      </c>
      <c r="W1244" s="742">
        <v>0.54589776361496278</v>
      </c>
      <c r="X1244" s="742">
        <v>0.82697827118500966</v>
      </c>
      <c r="Y1244" s="742">
        <v>1.113384895674145</v>
      </c>
      <c r="Z1244" s="742">
        <v>1.4051443672826169</v>
      </c>
      <c r="AA1244" s="742">
        <v>1.4186887755824673</v>
      </c>
      <c r="AB1244" s="742">
        <v>1.4324357357102884</v>
      </c>
      <c r="AC1244" s="742">
        <v>1.6903278983310317</v>
      </c>
      <c r="AD1244" s="742">
        <v>1.7063820451860119</v>
      </c>
      <c r="AE1244" s="742">
        <v>1.7223983536577601</v>
      </c>
      <c r="AF1244" s="742">
        <v>1.7384117514846436</v>
      </c>
      <c r="AG1244" s="742">
        <v>1.754375668348839</v>
      </c>
      <c r="AH1244" s="742">
        <v>1.7702309211381113</v>
      </c>
      <c r="AI1244" s="742">
        <v>1.7860066163011006</v>
      </c>
      <c r="AJ1244" s="742">
        <v>1.8016697665293473</v>
      </c>
      <c r="AK1244" s="742">
        <v>1.8172727634304044</v>
      </c>
      <c r="AL1244" s="742">
        <v>1.8329320327988325</v>
      </c>
      <c r="AM1244" s="742">
        <v>1.8485903319523063</v>
      </c>
      <c r="AN1244" s="742">
        <v>1.8640680349400254</v>
      </c>
      <c r="AO1244" s="742">
        <v>1.8794670214395377</v>
      </c>
    </row>
    <row r="1245" spans="2:41" s="650" customFormat="1">
      <c r="B1245" s="672" t="s">
        <v>2560</v>
      </c>
      <c r="D1245" s="179"/>
      <c r="N1245" s="635"/>
      <c r="O1245" s="635"/>
      <c r="P1245" s="635"/>
      <c r="Q1245" s="635"/>
      <c r="R1245" s="635"/>
      <c r="S1245" s="635"/>
      <c r="T1245" s="635"/>
      <c r="U1245" s="742">
        <v>0</v>
      </c>
      <c r="V1245" s="742">
        <v>0.13350340405002864</v>
      </c>
      <c r="W1245" s="742">
        <v>0.27016362814680106</v>
      </c>
      <c r="X1245" s="742">
        <v>0.54589776361496278</v>
      </c>
      <c r="Y1245" s="742">
        <v>0.82697827118500966</v>
      </c>
      <c r="Z1245" s="742">
        <v>1.113384895674145</v>
      </c>
      <c r="AA1245" s="742">
        <v>1.4051443672826169</v>
      </c>
      <c r="AB1245" s="742">
        <v>1.4186887755824673</v>
      </c>
      <c r="AC1245" s="742">
        <v>1.4324357357102884</v>
      </c>
      <c r="AD1245" s="742">
        <v>1.6903278983310317</v>
      </c>
      <c r="AE1245" s="742">
        <v>1.7063820451860119</v>
      </c>
      <c r="AF1245" s="742">
        <v>1.7223983536577601</v>
      </c>
      <c r="AG1245" s="742">
        <v>1.7384117514846436</v>
      </c>
      <c r="AH1245" s="742">
        <v>1.754375668348839</v>
      </c>
      <c r="AI1245" s="742">
        <v>1.7702309211381113</v>
      </c>
      <c r="AJ1245" s="742">
        <v>1.7860066163011006</v>
      </c>
      <c r="AK1245" s="742">
        <v>1.8016697665293473</v>
      </c>
      <c r="AL1245" s="742">
        <v>1.8172727634304044</v>
      </c>
      <c r="AM1245" s="742">
        <v>1.8329320327988325</v>
      </c>
      <c r="AN1245" s="742">
        <v>1.8485903319523063</v>
      </c>
      <c r="AO1245" s="742">
        <v>1.8640680349400254</v>
      </c>
    </row>
    <row r="1246" spans="2:41" s="650" customFormat="1">
      <c r="B1246" s="672" t="s">
        <v>2561</v>
      </c>
      <c r="D1246" s="179"/>
      <c r="N1246" s="635"/>
      <c r="O1246" s="635"/>
      <c r="P1246" s="635"/>
      <c r="Q1246" s="635"/>
      <c r="R1246" s="635"/>
      <c r="S1246" s="635"/>
      <c r="T1246" s="635"/>
      <c r="U1246" s="635"/>
      <c r="V1246" s="742">
        <v>0</v>
      </c>
      <c r="W1246" s="742">
        <v>0.13350340405002864</v>
      </c>
      <c r="X1246" s="742">
        <v>0.27016362814680106</v>
      </c>
      <c r="Y1246" s="742">
        <v>0.54589776361496278</v>
      </c>
      <c r="Z1246" s="742">
        <v>0.82697827118500966</v>
      </c>
      <c r="AA1246" s="742">
        <v>1.113384895674145</v>
      </c>
      <c r="AB1246" s="742">
        <v>1.4051443672826169</v>
      </c>
      <c r="AC1246" s="742">
        <v>1.4186887755824673</v>
      </c>
      <c r="AD1246" s="742">
        <v>1.4324357357102884</v>
      </c>
      <c r="AE1246" s="742">
        <v>1.6903278983310317</v>
      </c>
      <c r="AF1246" s="742">
        <v>1.7063820451860119</v>
      </c>
      <c r="AG1246" s="742">
        <v>1.7223983536577601</v>
      </c>
      <c r="AH1246" s="742">
        <v>1.7384117514846436</v>
      </c>
      <c r="AI1246" s="742">
        <v>1.754375668348839</v>
      </c>
      <c r="AJ1246" s="742">
        <v>1.7702309211381113</v>
      </c>
      <c r="AK1246" s="742">
        <v>1.7860066163011006</v>
      </c>
      <c r="AL1246" s="742">
        <v>1.8016697665293473</v>
      </c>
      <c r="AM1246" s="742">
        <v>1.8172727634304044</v>
      </c>
      <c r="AN1246" s="742">
        <v>1.8329320327988325</v>
      </c>
      <c r="AO1246" s="742">
        <v>1.8485903319523063</v>
      </c>
    </row>
    <row r="1247" spans="2:41" s="650" customFormat="1">
      <c r="B1247" s="672" t="s">
        <v>2562</v>
      </c>
      <c r="D1247" s="179"/>
      <c r="N1247" s="635"/>
      <c r="O1247" s="635"/>
      <c r="P1247" s="635"/>
      <c r="Q1247" s="635"/>
      <c r="R1247" s="635"/>
      <c r="S1247" s="635"/>
      <c r="T1247" s="635"/>
      <c r="U1247" s="635"/>
      <c r="V1247" s="635"/>
      <c r="W1247" s="742">
        <v>0</v>
      </c>
      <c r="X1247" s="742">
        <v>0.13350340405002864</v>
      </c>
      <c r="Y1247" s="742">
        <v>0.27016362814680106</v>
      </c>
      <c r="Z1247" s="742">
        <v>0.54589776361496278</v>
      </c>
      <c r="AA1247" s="742">
        <v>0.82697827118500966</v>
      </c>
      <c r="AB1247" s="742">
        <v>1.113384895674145</v>
      </c>
      <c r="AC1247" s="742">
        <v>1.4051443672826169</v>
      </c>
      <c r="AD1247" s="742">
        <v>1.4186887755824673</v>
      </c>
      <c r="AE1247" s="742">
        <v>1.4324357357102884</v>
      </c>
      <c r="AF1247" s="742">
        <v>1.6903278983310317</v>
      </c>
      <c r="AG1247" s="742">
        <v>1.7063820451860119</v>
      </c>
      <c r="AH1247" s="742">
        <v>1.7223983536577601</v>
      </c>
      <c r="AI1247" s="742">
        <v>1.7384117514846436</v>
      </c>
      <c r="AJ1247" s="742">
        <v>1.754375668348839</v>
      </c>
      <c r="AK1247" s="742">
        <v>1.7702309211381113</v>
      </c>
      <c r="AL1247" s="742">
        <v>1.7860066163011006</v>
      </c>
      <c r="AM1247" s="742">
        <v>1.8016697665293473</v>
      </c>
      <c r="AN1247" s="742">
        <v>1.8172727634304044</v>
      </c>
      <c r="AO1247" s="742">
        <v>1.8329320327988325</v>
      </c>
    </row>
    <row r="1248" spans="2:41" s="650" customFormat="1">
      <c r="B1248" s="672" t="s">
        <v>2563</v>
      </c>
      <c r="D1248" s="179"/>
      <c r="N1248" s="635"/>
      <c r="O1248" s="635"/>
      <c r="P1248" s="635"/>
      <c r="Q1248" s="635"/>
      <c r="R1248" s="635"/>
      <c r="S1248" s="635"/>
      <c r="T1248" s="635"/>
      <c r="U1248" s="635"/>
      <c r="V1248" s="635"/>
      <c r="W1248" s="635"/>
      <c r="X1248" s="742">
        <v>0</v>
      </c>
      <c r="Y1248" s="742">
        <v>0.13350340405002864</v>
      </c>
      <c r="Z1248" s="742">
        <v>0.27016362814680106</v>
      </c>
      <c r="AA1248" s="742">
        <v>0.54589776361496278</v>
      </c>
      <c r="AB1248" s="742">
        <v>0.82697827118500966</v>
      </c>
      <c r="AC1248" s="742">
        <v>1.113384895674145</v>
      </c>
      <c r="AD1248" s="742">
        <v>1.4051443672826169</v>
      </c>
      <c r="AE1248" s="742">
        <v>1.4186887755824673</v>
      </c>
      <c r="AF1248" s="742">
        <v>1.4324357357102884</v>
      </c>
      <c r="AG1248" s="742">
        <v>1.6903278983310317</v>
      </c>
      <c r="AH1248" s="742">
        <v>1.7063820451860119</v>
      </c>
      <c r="AI1248" s="742">
        <v>1.7223983536577601</v>
      </c>
      <c r="AJ1248" s="742">
        <v>1.7384117514846436</v>
      </c>
      <c r="AK1248" s="742">
        <v>1.754375668348839</v>
      </c>
      <c r="AL1248" s="742">
        <v>1.7702309211381113</v>
      </c>
      <c r="AM1248" s="742">
        <v>1.7860066163011006</v>
      </c>
      <c r="AN1248" s="742">
        <v>1.8016697665293473</v>
      </c>
      <c r="AO1248" s="742">
        <v>1.8172727634304044</v>
      </c>
    </row>
    <row r="1249" spans="2:41" s="650" customFormat="1">
      <c r="B1249" s="672" t="s">
        <v>2564</v>
      </c>
      <c r="D1249" s="179"/>
      <c r="N1249" s="635"/>
      <c r="O1249" s="635"/>
      <c r="P1249" s="635"/>
      <c r="Q1249" s="635"/>
      <c r="R1249" s="635"/>
      <c r="S1249" s="635"/>
      <c r="T1249" s="635"/>
      <c r="U1249" s="635"/>
      <c r="V1249" s="635"/>
      <c r="W1249" s="635"/>
      <c r="X1249" s="635"/>
      <c r="Y1249" s="742">
        <v>0</v>
      </c>
      <c r="Z1249" s="742">
        <v>0.13350340405002864</v>
      </c>
      <c r="AA1249" s="742">
        <v>0.27016362814680106</v>
      </c>
      <c r="AB1249" s="742">
        <v>0.54589776361496278</v>
      </c>
      <c r="AC1249" s="742">
        <v>0.82697827118500966</v>
      </c>
      <c r="AD1249" s="742">
        <v>1.113384895674145</v>
      </c>
      <c r="AE1249" s="742">
        <v>1.4051443672826169</v>
      </c>
      <c r="AF1249" s="742">
        <v>1.4186887755824673</v>
      </c>
      <c r="AG1249" s="742">
        <v>1.4324357357102884</v>
      </c>
      <c r="AH1249" s="742">
        <v>1.6903278983310317</v>
      </c>
      <c r="AI1249" s="742">
        <v>1.7063820451860119</v>
      </c>
      <c r="AJ1249" s="742">
        <v>1.7223983536577601</v>
      </c>
      <c r="AK1249" s="742">
        <v>1.7384117514846436</v>
      </c>
      <c r="AL1249" s="742">
        <v>1.754375668348839</v>
      </c>
      <c r="AM1249" s="742">
        <v>1.7702309211381113</v>
      </c>
      <c r="AN1249" s="742">
        <v>1.7860066163011006</v>
      </c>
      <c r="AO1249" s="742">
        <v>1.8016697665293473</v>
      </c>
    </row>
    <row r="1250" spans="2:41" s="650" customFormat="1">
      <c r="B1250" s="672" t="s">
        <v>2565</v>
      </c>
      <c r="D1250" s="179"/>
      <c r="N1250" s="635"/>
      <c r="O1250" s="635"/>
      <c r="P1250" s="635"/>
      <c r="Q1250" s="635"/>
      <c r="R1250" s="635"/>
      <c r="S1250" s="635"/>
      <c r="T1250" s="635"/>
      <c r="U1250" s="635"/>
      <c r="V1250" s="635"/>
      <c r="W1250" s="635"/>
      <c r="X1250" s="635"/>
      <c r="Y1250" s="635"/>
      <c r="Z1250" s="742">
        <v>0</v>
      </c>
      <c r="AA1250" s="742">
        <v>0.13350340405002864</v>
      </c>
      <c r="AB1250" s="742">
        <v>0.27016362814680106</v>
      </c>
      <c r="AC1250" s="742">
        <v>0.54589776361496278</v>
      </c>
      <c r="AD1250" s="742">
        <v>0.82697827118500966</v>
      </c>
      <c r="AE1250" s="742">
        <v>1.113384895674145</v>
      </c>
      <c r="AF1250" s="742">
        <v>1.4051443672826169</v>
      </c>
      <c r="AG1250" s="742">
        <v>1.4186887755824673</v>
      </c>
      <c r="AH1250" s="742">
        <v>1.4324357357102884</v>
      </c>
      <c r="AI1250" s="742">
        <v>1.6903278983310317</v>
      </c>
      <c r="AJ1250" s="742">
        <v>1.7063820451860119</v>
      </c>
      <c r="AK1250" s="742">
        <v>1.7223983536577601</v>
      </c>
      <c r="AL1250" s="742">
        <v>1.7384117514846436</v>
      </c>
      <c r="AM1250" s="742">
        <v>1.754375668348839</v>
      </c>
      <c r="AN1250" s="742">
        <v>1.7702309211381113</v>
      </c>
      <c r="AO1250" s="742">
        <v>1.7860066163011006</v>
      </c>
    </row>
    <row r="1251" spans="2:41" s="650" customFormat="1">
      <c r="B1251" s="672" t="s">
        <v>2566</v>
      </c>
      <c r="D1251" s="179"/>
      <c r="N1251" s="635"/>
      <c r="O1251" s="635"/>
      <c r="P1251" s="635"/>
      <c r="Q1251" s="635"/>
      <c r="R1251" s="635"/>
      <c r="S1251" s="635"/>
      <c r="T1251" s="635"/>
      <c r="U1251" s="635"/>
      <c r="V1251" s="635"/>
      <c r="W1251" s="635"/>
      <c r="X1251" s="635"/>
      <c r="Y1251" s="635"/>
      <c r="Z1251" s="635"/>
      <c r="AA1251" s="742">
        <v>0</v>
      </c>
      <c r="AB1251" s="742">
        <v>0.13350340405002864</v>
      </c>
      <c r="AC1251" s="742">
        <v>0.27016362814680106</v>
      </c>
      <c r="AD1251" s="742">
        <v>0.54589776361496278</v>
      </c>
      <c r="AE1251" s="742">
        <v>0.82697827118500966</v>
      </c>
      <c r="AF1251" s="742">
        <v>1.113384895674145</v>
      </c>
      <c r="AG1251" s="742">
        <v>1.4051443672826169</v>
      </c>
      <c r="AH1251" s="742">
        <v>1.4186887755824673</v>
      </c>
      <c r="AI1251" s="742">
        <v>1.4324357357102884</v>
      </c>
      <c r="AJ1251" s="742">
        <v>1.6903278983310317</v>
      </c>
      <c r="AK1251" s="742">
        <v>1.7063820451860119</v>
      </c>
      <c r="AL1251" s="742">
        <v>1.7223983536577601</v>
      </c>
      <c r="AM1251" s="742">
        <v>1.7384117514846436</v>
      </c>
      <c r="AN1251" s="742">
        <v>1.754375668348839</v>
      </c>
      <c r="AO1251" s="742">
        <v>1.7702309211381113</v>
      </c>
    </row>
    <row r="1252" spans="2:41" s="650" customFormat="1">
      <c r="B1252" s="672" t="s">
        <v>2567</v>
      </c>
      <c r="D1252" s="179"/>
      <c r="N1252" s="635"/>
      <c r="O1252" s="635"/>
      <c r="P1252" s="635"/>
      <c r="Q1252" s="635"/>
      <c r="R1252" s="635"/>
      <c r="S1252" s="635"/>
      <c r="T1252" s="635"/>
      <c r="U1252" s="635"/>
      <c r="V1252" s="635"/>
      <c r="W1252" s="635"/>
      <c r="X1252" s="635"/>
      <c r="Y1252" s="635"/>
      <c r="Z1252" s="635"/>
      <c r="AA1252" s="635"/>
      <c r="AB1252" s="742">
        <v>0</v>
      </c>
      <c r="AC1252" s="742">
        <v>0.13350340405002864</v>
      </c>
      <c r="AD1252" s="742">
        <v>0.27016362814680106</v>
      </c>
      <c r="AE1252" s="742">
        <v>0.54589776361496278</v>
      </c>
      <c r="AF1252" s="742">
        <v>0.82697827118500966</v>
      </c>
      <c r="AG1252" s="742">
        <v>1.113384895674145</v>
      </c>
      <c r="AH1252" s="742">
        <v>1.4051443672826169</v>
      </c>
      <c r="AI1252" s="742">
        <v>1.4186887755824673</v>
      </c>
      <c r="AJ1252" s="742">
        <v>1.4324357357102884</v>
      </c>
      <c r="AK1252" s="742">
        <v>1.6903278983310317</v>
      </c>
      <c r="AL1252" s="742">
        <v>1.7063820451860119</v>
      </c>
      <c r="AM1252" s="742">
        <v>1.7223983536577601</v>
      </c>
      <c r="AN1252" s="742">
        <v>1.7384117514846436</v>
      </c>
      <c r="AO1252" s="742">
        <v>1.754375668348839</v>
      </c>
    </row>
    <row r="1253" spans="2:41" s="650" customFormat="1">
      <c r="B1253" s="672" t="s">
        <v>2568</v>
      </c>
      <c r="D1253" s="179"/>
      <c r="N1253" s="635"/>
      <c r="O1253" s="635"/>
      <c r="P1253" s="635"/>
      <c r="Q1253" s="635"/>
      <c r="R1253" s="635"/>
      <c r="S1253" s="635"/>
      <c r="T1253" s="635"/>
      <c r="U1253" s="635"/>
      <c r="V1253" s="635"/>
      <c r="W1253" s="635"/>
      <c r="X1253" s="635"/>
      <c r="Y1253" s="635"/>
      <c r="Z1253" s="635"/>
      <c r="AA1253" s="635"/>
      <c r="AB1253" s="635"/>
      <c r="AC1253" s="742">
        <v>0</v>
      </c>
      <c r="AD1253" s="742">
        <v>0.13350340405002864</v>
      </c>
      <c r="AE1253" s="742">
        <v>0.27016362814680106</v>
      </c>
      <c r="AF1253" s="742">
        <v>0.54589776361496278</v>
      </c>
      <c r="AG1253" s="742">
        <v>0.82697827118500966</v>
      </c>
      <c r="AH1253" s="742">
        <v>1.113384895674145</v>
      </c>
      <c r="AI1253" s="742">
        <v>1.4051443672826169</v>
      </c>
      <c r="AJ1253" s="742">
        <v>1.4186887755824673</v>
      </c>
      <c r="AK1253" s="742">
        <v>1.4324357357102884</v>
      </c>
      <c r="AL1253" s="742">
        <v>1.6903278983310317</v>
      </c>
      <c r="AM1253" s="742">
        <v>1.7063820451860119</v>
      </c>
      <c r="AN1253" s="742">
        <v>1.7223983536577601</v>
      </c>
      <c r="AO1253" s="742">
        <v>1.7384117514846436</v>
      </c>
    </row>
    <row r="1254" spans="2:41" s="650" customFormat="1">
      <c r="B1254" s="672" t="s">
        <v>2569</v>
      </c>
      <c r="D1254" s="179"/>
      <c r="N1254" s="635"/>
      <c r="O1254" s="635"/>
      <c r="P1254" s="635"/>
      <c r="Q1254" s="635"/>
      <c r="R1254" s="635"/>
      <c r="S1254" s="635"/>
      <c r="T1254" s="635"/>
      <c r="U1254" s="635"/>
      <c r="V1254" s="635"/>
      <c r="W1254" s="635"/>
      <c r="X1254" s="635"/>
      <c r="Y1254" s="635"/>
      <c r="Z1254" s="635"/>
      <c r="AA1254" s="635"/>
      <c r="AB1254" s="635"/>
      <c r="AC1254" s="635"/>
      <c r="AD1254" s="742">
        <v>0</v>
      </c>
      <c r="AE1254" s="742">
        <v>0.13350340405002864</v>
      </c>
      <c r="AF1254" s="742">
        <v>0.27016362814680106</v>
      </c>
      <c r="AG1254" s="742">
        <v>0.54589776361496278</v>
      </c>
      <c r="AH1254" s="742">
        <v>0.82697827118500966</v>
      </c>
      <c r="AI1254" s="742">
        <v>1.113384895674145</v>
      </c>
      <c r="AJ1254" s="742">
        <v>1.4051443672826169</v>
      </c>
      <c r="AK1254" s="742">
        <v>1.4186887755824673</v>
      </c>
      <c r="AL1254" s="742">
        <v>1.4324357357102884</v>
      </c>
      <c r="AM1254" s="742">
        <v>1.6903278983310317</v>
      </c>
      <c r="AN1254" s="742">
        <v>1.7063820451860119</v>
      </c>
      <c r="AO1254" s="742">
        <v>1.7223983536577601</v>
      </c>
    </row>
    <row r="1255" spans="2:41" s="650" customFormat="1">
      <c r="B1255" s="672" t="s">
        <v>2570</v>
      </c>
      <c r="D1255" s="179"/>
      <c r="N1255" s="635"/>
      <c r="O1255" s="635"/>
      <c r="P1255" s="635"/>
      <c r="Q1255" s="635"/>
      <c r="R1255" s="635"/>
      <c r="S1255" s="635"/>
      <c r="T1255" s="635"/>
      <c r="U1255" s="635"/>
      <c r="V1255" s="635"/>
      <c r="W1255" s="635"/>
      <c r="X1255" s="635"/>
      <c r="Y1255" s="635"/>
      <c r="Z1255" s="635"/>
      <c r="AA1255" s="635"/>
      <c r="AB1255" s="635"/>
      <c r="AC1255" s="635"/>
      <c r="AD1255" s="635"/>
      <c r="AE1255" s="742">
        <v>0</v>
      </c>
      <c r="AF1255" s="742">
        <v>0.13350340405002864</v>
      </c>
      <c r="AG1255" s="742">
        <v>0.27016362814680106</v>
      </c>
      <c r="AH1255" s="742">
        <v>0.54589776361496278</v>
      </c>
      <c r="AI1255" s="742">
        <v>0.82697827118500966</v>
      </c>
      <c r="AJ1255" s="742">
        <v>1.113384895674145</v>
      </c>
      <c r="AK1255" s="742">
        <v>1.4051443672826169</v>
      </c>
      <c r="AL1255" s="742">
        <v>1.4186887755824673</v>
      </c>
      <c r="AM1255" s="742">
        <v>1.4324357357102884</v>
      </c>
      <c r="AN1255" s="742">
        <v>1.6903278983310317</v>
      </c>
      <c r="AO1255" s="742">
        <v>1.7063820451860119</v>
      </c>
    </row>
    <row r="1256" spans="2:41" s="650" customFormat="1">
      <c r="B1256" s="672" t="s">
        <v>2571</v>
      </c>
      <c r="D1256" s="179"/>
      <c r="N1256" s="635"/>
      <c r="O1256" s="635"/>
      <c r="P1256" s="635"/>
      <c r="Q1256" s="635"/>
      <c r="R1256" s="635"/>
      <c r="S1256" s="635"/>
      <c r="T1256" s="635"/>
      <c r="U1256" s="635"/>
      <c r="V1256" s="635"/>
      <c r="W1256" s="635"/>
      <c r="X1256" s="635"/>
      <c r="Y1256" s="635"/>
      <c r="Z1256" s="635"/>
      <c r="AA1256" s="635"/>
      <c r="AB1256" s="635"/>
      <c r="AC1256" s="635"/>
      <c r="AD1256" s="635"/>
      <c r="AE1256" s="635"/>
      <c r="AF1256" s="742">
        <v>0</v>
      </c>
      <c r="AG1256" s="742">
        <v>0.13350340405002864</v>
      </c>
      <c r="AH1256" s="742">
        <v>0.27016362814680106</v>
      </c>
      <c r="AI1256" s="742">
        <v>0.54589776361496278</v>
      </c>
      <c r="AJ1256" s="742">
        <v>0.82697827118500966</v>
      </c>
      <c r="AK1256" s="742">
        <v>1.113384895674145</v>
      </c>
      <c r="AL1256" s="742">
        <v>1.4051443672826169</v>
      </c>
      <c r="AM1256" s="742">
        <v>1.4186887755824673</v>
      </c>
      <c r="AN1256" s="742">
        <v>1.4324357357102884</v>
      </c>
      <c r="AO1256" s="742">
        <v>1.6903278983310317</v>
      </c>
    </row>
    <row r="1257" spans="2:41" s="650" customFormat="1">
      <c r="B1257" s="672" t="s">
        <v>2572</v>
      </c>
      <c r="D1257" s="179"/>
      <c r="N1257" s="635"/>
      <c r="O1257" s="635"/>
      <c r="P1257" s="635"/>
      <c r="Q1257" s="635"/>
      <c r="R1257" s="635"/>
      <c r="S1257" s="635"/>
      <c r="T1257" s="635"/>
      <c r="U1257" s="635"/>
      <c r="V1257" s="635"/>
      <c r="W1257" s="635"/>
      <c r="X1257" s="635"/>
      <c r="Y1257" s="635"/>
      <c r="Z1257" s="635"/>
      <c r="AA1257" s="635"/>
      <c r="AB1257" s="635"/>
      <c r="AC1257" s="635"/>
      <c r="AD1257" s="635"/>
      <c r="AE1257" s="635"/>
      <c r="AF1257" s="635"/>
      <c r="AG1257" s="742">
        <v>0</v>
      </c>
      <c r="AH1257" s="742">
        <v>0.13350340405002864</v>
      </c>
      <c r="AI1257" s="742">
        <v>0.27016362814680106</v>
      </c>
      <c r="AJ1257" s="742">
        <v>0.54589776361496278</v>
      </c>
      <c r="AK1257" s="742">
        <v>0.82697827118500966</v>
      </c>
      <c r="AL1257" s="742">
        <v>1.113384895674145</v>
      </c>
      <c r="AM1257" s="742">
        <v>1.4051443672826169</v>
      </c>
      <c r="AN1257" s="742">
        <v>1.4186887755824673</v>
      </c>
      <c r="AO1257" s="742">
        <v>1.4324357357102884</v>
      </c>
    </row>
    <row r="1258" spans="2:41" s="650" customFormat="1">
      <c r="B1258" s="672" t="s">
        <v>4789</v>
      </c>
      <c r="D1258" s="179"/>
      <c r="N1258" s="635"/>
      <c r="O1258" s="635"/>
      <c r="P1258" s="635"/>
      <c r="Q1258" s="635"/>
      <c r="R1258" s="635"/>
      <c r="S1258" s="635"/>
      <c r="T1258" s="635"/>
      <c r="U1258" s="635"/>
      <c r="V1258" s="635"/>
      <c r="W1258" s="635"/>
      <c r="X1258" s="635"/>
      <c r="Y1258" s="635"/>
      <c r="Z1258" s="635"/>
      <c r="AA1258" s="635"/>
      <c r="AB1258" s="635"/>
      <c r="AC1258" s="635"/>
      <c r="AD1258" s="635"/>
      <c r="AE1258" s="635"/>
      <c r="AF1258" s="635"/>
      <c r="AG1258" s="635"/>
      <c r="AH1258" s="742">
        <v>0</v>
      </c>
      <c r="AI1258" s="742">
        <v>0.13350340405002864</v>
      </c>
      <c r="AJ1258" s="742">
        <v>0.27016362814680106</v>
      </c>
      <c r="AK1258" s="742">
        <v>0.54589776361496278</v>
      </c>
      <c r="AL1258" s="742">
        <v>0.82697827118500966</v>
      </c>
      <c r="AM1258" s="742">
        <v>1.113384895674145</v>
      </c>
      <c r="AN1258" s="742">
        <v>1.4051443672826169</v>
      </c>
      <c r="AO1258" s="742">
        <v>1.4186887755824673</v>
      </c>
    </row>
    <row r="1259" spans="2:41" s="650" customFormat="1">
      <c r="B1259" s="672" t="s">
        <v>4790</v>
      </c>
      <c r="D1259" s="179"/>
      <c r="N1259" s="635"/>
      <c r="O1259" s="635"/>
      <c r="P1259" s="635"/>
      <c r="Q1259" s="635"/>
      <c r="R1259" s="635"/>
      <c r="S1259" s="635"/>
      <c r="T1259" s="635"/>
      <c r="U1259" s="635"/>
      <c r="V1259" s="635"/>
      <c r="W1259" s="635"/>
      <c r="X1259" s="635"/>
      <c r="Y1259" s="635"/>
      <c r="Z1259" s="635"/>
      <c r="AA1259" s="635"/>
      <c r="AB1259" s="635"/>
      <c r="AC1259" s="635"/>
      <c r="AD1259" s="635"/>
      <c r="AE1259" s="635"/>
      <c r="AF1259" s="635"/>
      <c r="AG1259" s="635"/>
      <c r="AH1259" s="635"/>
      <c r="AI1259" s="742">
        <v>0</v>
      </c>
      <c r="AJ1259" s="742">
        <v>0.13350340405002864</v>
      </c>
      <c r="AK1259" s="742">
        <v>0.27016362814680106</v>
      </c>
      <c r="AL1259" s="742">
        <v>0.54589776361496278</v>
      </c>
      <c r="AM1259" s="742">
        <v>0.82697827118500966</v>
      </c>
      <c r="AN1259" s="742">
        <v>1.113384895674145</v>
      </c>
      <c r="AO1259" s="742">
        <v>1.4051443672826169</v>
      </c>
    </row>
    <row r="1260" spans="2:41" s="650" customFormat="1">
      <c r="B1260" s="672" t="s">
        <v>4791</v>
      </c>
      <c r="D1260" s="179"/>
      <c r="N1260" s="635"/>
      <c r="O1260" s="635"/>
      <c r="P1260" s="635"/>
      <c r="Q1260" s="635"/>
      <c r="R1260" s="635"/>
      <c r="S1260" s="635"/>
      <c r="T1260" s="635"/>
      <c r="U1260" s="635"/>
      <c r="V1260" s="635"/>
      <c r="W1260" s="635"/>
      <c r="X1260" s="635"/>
      <c r="Y1260" s="635"/>
      <c r="Z1260" s="635"/>
      <c r="AA1260" s="635"/>
      <c r="AB1260" s="635"/>
      <c r="AC1260" s="635"/>
      <c r="AD1260" s="635"/>
      <c r="AE1260" s="635"/>
      <c r="AF1260" s="635"/>
      <c r="AG1260" s="635"/>
      <c r="AH1260" s="635"/>
      <c r="AI1260" s="635"/>
      <c r="AJ1260" s="742">
        <v>0</v>
      </c>
      <c r="AK1260" s="742">
        <v>0.13350340405002864</v>
      </c>
      <c r="AL1260" s="742">
        <v>0.27016362814680106</v>
      </c>
      <c r="AM1260" s="742">
        <v>0.54589776361496278</v>
      </c>
      <c r="AN1260" s="742">
        <v>0.82697827118500966</v>
      </c>
      <c r="AO1260" s="742">
        <v>1.113384895674145</v>
      </c>
    </row>
    <row r="1261" spans="2:41" s="650" customFormat="1">
      <c r="B1261" s="672" t="s">
        <v>4792</v>
      </c>
      <c r="D1261" s="179"/>
      <c r="N1261" s="635"/>
      <c r="O1261" s="635"/>
      <c r="P1261" s="635"/>
      <c r="Q1261" s="635"/>
      <c r="R1261" s="635"/>
      <c r="S1261" s="635"/>
      <c r="T1261" s="635"/>
      <c r="U1261" s="635"/>
      <c r="V1261" s="635"/>
      <c r="W1261" s="635"/>
      <c r="X1261" s="635"/>
      <c r="Y1261" s="635"/>
      <c r="Z1261" s="635"/>
      <c r="AA1261" s="635"/>
      <c r="AB1261" s="635"/>
      <c r="AC1261" s="635"/>
      <c r="AD1261" s="635"/>
      <c r="AE1261" s="635"/>
      <c r="AF1261" s="635"/>
      <c r="AG1261" s="635"/>
      <c r="AH1261" s="635"/>
      <c r="AI1261" s="635"/>
      <c r="AJ1261" s="635"/>
      <c r="AK1261" s="742">
        <v>0</v>
      </c>
      <c r="AL1261" s="742">
        <v>0.13350340405002864</v>
      </c>
      <c r="AM1261" s="742">
        <v>0.27016362814680106</v>
      </c>
      <c r="AN1261" s="742">
        <v>0.54589776361496278</v>
      </c>
      <c r="AO1261" s="742">
        <v>0.82697827118500966</v>
      </c>
    </row>
    <row r="1262" spans="2:41" s="650" customFormat="1">
      <c r="B1262" s="672" t="s">
        <v>4793</v>
      </c>
      <c r="D1262" s="179"/>
      <c r="N1262" s="635"/>
      <c r="O1262" s="635"/>
      <c r="P1262" s="635"/>
      <c r="Q1262" s="635"/>
      <c r="R1262" s="635"/>
      <c r="S1262" s="635"/>
      <c r="T1262" s="635"/>
      <c r="U1262" s="635"/>
      <c r="V1262" s="635"/>
      <c r="W1262" s="635"/>
      <c r="X1262" s="635"/>
      <c r="Y1262" s="635"/>
      <c r="Z1262" s="635"/>
      <c r="AA1262" s="635"/>
      <c r="AB1262" s="635"/>
      <c r="AC1262" s="635"/>
      <c r="AD1262" s="635"/>
      <c r="AE1262" s="635"/>
      <c r="AF1262" s="635"/>
      <c r="AG1262" s="635"/>
      <c r="AH1262" s="635"/>
      <c r="AI1262" s="635"/>
      <c r="AJ1262" s="635"/>
      <c r="AK1262" s="635"/>
      <c r="AL1262" s="742">
        <v>0</v>
      </c>
      <c r="AM1262" s="742">
        <v>0.13350340405002864</v>
      </c>
      <c r="AN1262" s="742">
        <v>0.27016362814680106</v>
      </c>
      <c r="AO1262" s="742">
        <v>0.54589776361496278</v>
      </c>
    </row>
    <row r="1263" spans="2:41" s="650" customFormat="1">
      <c r="B1263" s="672" t="s">
        <v>4794</v>
      </c>
      <c r="D1263" s="179"/>
      <c r="N1263" s="635"/>
      <c r="O1263" s="635"/>
      <c r="P1263" s="635"/>
      <c r="Q1263" s="635"/>
      <c r="R1263" s="635"/>
      <c r="S1263" s="635"/>
      <c r="T1263" s="635"/>
      <c r="U1263" s="635"/>
      <c r="V1263" s="635"/>
      <c r="W1263" s="635"/>
      <c r="X1263" s="635"/>
      <c r="Y1263" s="635"/>
      <c r="Z1263" s="635"/>
      <c r="AA1263" s="635"/>
      <c r="AB1263" s="635"/>
      <c r="AC1263" s="635"/>
      <c r="AD1263" s="635"/>
      <c r="AE1263" s="635"/>
      <c r="AF1263" s="635"/>
      <c r="AG1263" s="635"/>
      <c r="AH1263" s="635"/>
      <c r="AI1263" s="635"/>
      <c r="AJ1263" s="635"/>
      <c r="AK1263" s="635"/>
      <c r="AL1263" s="635"/>
      <c r="AM1263" s="742">
        <v>0</v>
      </c>
      <c r="AN1263" s="742">
        <v>0.13350340405002864</v>
      </c>
      <c r="AO1263" s="742">
        <v>0.27016362814680106</v>
      </c>
    </row>
    <row r="1264" spans="2:41" s="650" customFormat="1">
      <c r="B1264" s="672" t="s">
        <v>4795</v>
      </c>
      <c r="D1264" s="179"/>
      <c r="N1264" s="635"/>
      <c r="O1264" s="635"/>
      <c r="P1264" s="635"/>
      <c r="Q1264" s="635"/>
      <c r="R1264" s="635"/>
      <c r="S1264" s="635"/>
      <c r="T1264" s="635"/>
      <c r="U1264" s="635"/>
      <c r="V1264" s="635"/>
      <c r="W1264" s="635"/>
      <c r="X1264" s="635"/>
      <c r="Y1264" s="635"/>
      <c r="Z1264" s="635"/>
      <c r="AA1264" s="635"/>
      <c r="AB1264" s="635"/>
      <c r="AC1264" s="635"/>
      <c r="AD1264" s="635"/>
      <c r="AE1264" s="635"/>
      <c r="AF1264" s="635"/>
      <c r="AG1264" s="635"/>
      <c r="AH1264" s="635"/>
      <c r="AI1264" s="635"/>
      <c r="AJ1264" s="635"/>
      <c r="AK1264" s="635"/>
      <c r="AL1264" s="635"/>
      <c r="AM1264" s="635"/>
      <c r="AN1264" s="742">
        <v>0</v>
      </c>
      <c r="AO1264" s="742">
        <v>0.13350340405002864</v>
      </c>
    </row>
    <row r="1265" spans="2:41" s="650" customFormat="1">
      <c r="B1265" s="673" t="s">
        <v>4796</v>
      </c>
      <c r="D1265" s="179"/>
      <c r="N1265" s="635"/>
      <c r="O1265" s="635"/>
      <c r="P1265" s="635"/>
      <c r="Q1265" s="635"/>
      <c r="R1265" s="635"/>
      <c r="S1265" s="635"/>
      <c r="T1265" s="635"/>
      <c r="U1265" s="635"/>
      <c r="V1265" s="635"/>
      <c r="W1265" s="635"/>
      <c r="X1265" s="635"/>
      <c r="Y1265" s="635"/>
      <c r="Z1265" s="635"/>
      <c r="AA1265" s="635"/>
      <c r="AB1265" s="635"/>
      <c r="AC1265" s="635"/>
      <c r="AD1265" s="635"/>
      <c r="AE1265" s="635"/>
      <c r="AF1265" s="635"/>
      <c r="AG1265" s="635"/>
      <c r="AH1265" s="635"/>
      <c r="AI1265" s="635"/>
      <c r="AJ1265" s="635"/>
      <c r="AK1265" s="635"/>
      <c r="AL1265" s="635"/>
      <c r="AM1265" s="635"/>
      <c r="AN1265" s="635"/>
      <c r="AO1265" s="742">
        <v>0</v>
      </c>
    </row>
    <row r="1266" spans="2:41" s="650" customFormat="1">
      <c r="B1266" s="672" t="s">
        <v>1887</v>
      </c>
      <c r="D1266" s="179"/>
      <c r="N1266" s="635"/>
      <c r="O1266" s="635"/>
      <c r="P1266" s="742">
        <v>0</v>
      </c>
      <c r="Q1266" s="742">
        <v>7.3774356874245786E-2</v>
      </c>
      <c r="R1266" s="742">
        <v>0.14908257095161581</v>
      </c>
      <c r="S1266" s="742">
        <v>0.30035550427622287</v>
      </c>
      <c r="T1266" s="742">
        <v>0.45352508023165555</v>
      </c>
      <c r="U1266" s="742">
        <v>0.61017665762393658</v>
      </c>
      <c r="V1266" s="742">
        <v>0.77027441393503926</v>
      </c>
      <c r="W1266" s="742">
        <v>0.77676227269649278</v>
      </c>
      <c r="X1266" s="742">
        <v>0.78626395398552196</v>
      </c>
      <c r="Y1266" s="742">
        <v>0.93308497521206757</v>
      </c>
      <c r="Z1266" s="742">
        <v>0.94047928673830106</v>
      </c>
      <c r="AA1266" s="742">
        <v>0.94525162485973868</v>
      </c>
      <c r="AB1266" s="742">
        <v>0.95840158876052162</v>
      </c>
      <c r="AC1266" s="742">
        <v>0.9752515747843542</v>
      </c>
      <c r="AD1266" s="742">
        <v>0.98629773528320053</v>
      </c>
      <c r="AE1266" s="742">
        <v>0.99650083314066118</v>
      </c>
      <c r="AF1266" s="742">
        <v>1.0081470861752495</v>
      </c>
      <c r="AG1266" s="742">
        <v>1.0218694947051659</v>
      </c>
      <c r="AH1266" s="742">
        <v>1.0339652427111623</v>
      </c>
      <c r="AI1266" s="742">
        <v>1.0474532440207085</v>
      </c>
      <c r="AJ1266" s="742">
        <v>1.0608219275336059</v>
      </c>
      <c r="AK1266" s="742">
        <v>1.0746144385184389</v>
      </c>
      <c r="AL1266" s="742">
        <v>1.0885019707532875</v>
      </c>
      <c r="AM1266" s="742">
        <v>1.1040618082776623</v>
      </c>
      <c r="AN1266" s="742">
        <v>1.1040618082776623</v>
      </c>
      <c r="AO1266" s="742">
        <v>1.1040618082776623</v>
      </c>
    </row>
    <row r="1267" spans="2:41" s="650" customFormat="1">
      <c r="B1267" s="672" t="s">
        <v>1888</v>
      </c>
      <c r="D1267" s="179"/>
      <c r="N1267" s="635"/>
      <c r="O1267" s="635"/>
      <c r="P1267" s="635"/>
      <c r="Q1267" s="742">
        <v>0</v>
      </c>
      <c r="R1267" s="742">
        <v>7.3774356874245786E-2</v>
      </c>
      <c r="S1267" s="742">
        <v>0.14908257095161581</v>
      </c>
      <c r="T1267" s="742">
        <v>0.30035550427622287</v>
      </c>
      <c r="U1267" s="742">
        <v>0.45352508023165555</v>
      </c>
      <c r="V1267" s="742">
        <v>0.61017665762393658</v>
      </c>
      <c r="W1267" s="742">
        <v>0.77027441393503926</v>
      </c>
      <c r="X1267" s="742">
        <v>0.77676227269649278</v>
      </c>
      <c r="Y1267" s="742">
        <v>0.78626395398552196</v>
      </c>
      <c r="Z1267" s="742">
        <v>0.93308497521206757</v>
      </c>
      <c r="AA1267" s="742">
        <v>0.94047928673830106</v>
      </c>
      <c r="AB1267" s="742">
        <v>0.94525162485973868</v>
      </c>
      <c r="AC1267" s="742">
        <v>0.95840158876052162</v>
      </c>
      <c r="AD1267" s="742">
        <v>0.9752515747843542</v>
      </c>
      <c r="AE1267" s="742">
        <v>0.98629773528320053</v>
      </c>
      <c r="AF1267" s="742">
        <v>0.99650083314066118</v>
      </c>
      <c r="AG1267" s="742">
        <v>1.0081470861752495</v>
      </c>
      <c r="AH1267" s="742">
        <v>1.0218694947051659</v>
      </c>
      <c r="AI1267" s="742">
        <v>1.0339652427111623</v>
      </c>
      <c r="AJ1267" s="742">
        <v>1.0474532440207085</v>
      </c>
      <c r="AK1267" s="742">
        <v>1.0608219275336059</v>
      </c>
      <c r="AL1267" s="742">
        <v>1.0746144385184389</v>
      </c>
      <c r="AM1267" s="742">
        <v>1.0885019707532875</v>
      </c>
      <c r="AN1267" s="742">
        <v>1.1040618082776623</v>
      </c>
      <c r="AO1267" s="742">
        <v>1.1040618082776623</v>
      </c>
    </row>
    <row r="1268" spans="2:41" s="650" customFormat="1">
      <c r="B1268" s="672" t="s">
        <v>1889</v>
      </c>
      <c r="D1268" s="179"/>
      <c r="N1268" s="635"/>
      <c r="O1268" s="635"/>
      <c r="P1268" s="635"/>
      <c r="Q1268" s="635"/>
      <c r="R1268" s="742">
        <v>0</v>
      </c>
      <c r="S1268" s="742">
        <v>7.3774356874245786E-2</v>
      </c>
      <c r="T1268" s="742">
        <v>0.14908257095161581</v>
      </c>
      <c r="U1268" s="742">
        <v>0.30035550427622287</v>
      </c>
      <c r="V1268" s="742">
        <v>0.45352508023165555</v>
      </c>
      <c r="W1268" s="742">
        <v>0.61017665762393658</v>
      </c>
      <c r="X1268" s="742">
        <v>0.77027441393503926</v>
      </c>
      <c r="Y1268" s="742">
        <v>0.77676227269649278</v>
      </c>
      <c r="Z1268" s="742">
        <v>0.78626395398552196</v>
      </c>
      <c r="AA1268" s="742">
        <v>0.93308497521206757</v>
      </c>
      <c r="AB1268" s="742">
        <v>0.94047928673830106</v>
      </c>
      <c r="AC1268" s="742">
        <v>0.94525162485973868</v>
      </c>
      <c r="AD1268" s="742">
        <v>0.95840158876052162</v>
      </c>
      <c r="AE1268" s="742">
        <v>0.9752515747843542</v>
      </c>
      <c r="AF1268" s="742">
        <v>0.98629773528320053</v>
      </c>
      <c r="AG1268" s="742">
        <v>0.99650083314066118</v>
      </c>
      <c r="AH1268" s="742">
        <v>1.0081470861752495</v>
      </c>
      <c r="AI1268" s="742">
        <v>1.0218694947051659</v>
      </c>
      <c r="AJ1268" s="742">
        <v>1.0339652427111623</v>
      </c>
      <c r="AK1268" s="742">
        <v>1.0474532440207085</v>
      </c>
      <c r="AL1268" s="742">
        <v>1.0608219275336059</v>
      </c>
      <c r="AM1268" s="742">
        <v>1.0746144385184389</v>
      </c>
      <c r="AN1268" s="742">
        <v>1.0885019707532875</v>
      </c>
      <c r="AO1268" s="742">
        <v>1.1040618082776623</v>
      </c>
    </row>
    <row r="1269" spans="2:41" s="650" customFormat="1">
      <c r="B1269" s="672" t="s">
        <v>1890</v>
      </c>
      <c r="D1269" s="179"/>
      <c r="N1269" s="635"/>
      <c r="O1269" s="635"/>
      <c r="P1269" s="635"/>
      <c r="Q1269" s="635"/>
      <c r="R1269" s="635"/>
      <c r="S1269" s="742">
        <v>0</v>
      </c>
      <c r="T1269" s="742">
        <v>7.3774356874245786E-2</v>
      </c>
      <c r="U1269" s="742">
        <v>0.14908257095161581</v>
      </c>
      <c r="V1269" s="742">
        <v>0.30035550427622287</v>
      </c>
      <c r="W1269" s="742">
        <v>0.45352508023165555</v>
      </c>
      <c r="X1269" s="742">
        <v>0.61017665762393658</v>
      </c>
      <c r="Y1269" s="742">
        <v>0.77027441393503926</v>
      </c>
      <c r="Z1269" s="742">
        <v>0.77676227269649278</v>
      </c>
      <c r="AA1269" s="742">
        <v>0.78626395398552196</v>
      </c>
      <c r="AB1269" s="742">
        <v>0.93308497521206757</v>
      </c>
      <c r="AC1269" s="742">
        <v>0.94047928673830106</v>
      </c>
      <c r="AD1269" s="742">
        <v>0.94525162485973868</v>
      </c>
      <c r="AE1269" s="742">
        <v>0.95840158876052162</v>
      </c>
      <c r="AF1269" s="742">
        <v>0.9752515747843542</v>
      </c>
      <c r="AG1269" s="742">
        <v>0.98629773528320053</v>
      </c>
      <c r="AH1269" s="742">
        <v>0.99650083314066118</v>
      </c>
      <c r="AI1269" s="742">
        <v>1.0081470861752495</v>
      </c>
      <c r="AJ1269" s="742">
        <v>1.0218694947051659</v>
      </c>
      <c r="AK1269" s="742">
        <v>1.0339652427111623</v>
      </c>
      <c r="AL1269" s="742">
        <v>1.0474532440207085</v>
      </c>
      <c r="AM1269" s="742">
        <v>1.0608219275336059</v>
      </c>
      <c r="AN1269" s="742">
        <v>1.0746144385184389</v>
      </c>
      <c r="AO1269" s="742">
        <v>1.0885019707532875</v>
      </c>
    </row>
    <row r="1270" spans="2:41" s="650" customFormat="1">
      <c r="B1270" s="672" t="s">
        <v>2573</v>
      </c>
      <c r="D1270" s="179"/>
      <c r="N1270" s="635"/>
      <c r="O1270" s="635"/>
      <c r="P1270" s="635"/>
      <c r="Q1270" s="635"/>
      <c r="R1270" s="635"/>
      <c r="S1270" s="635"/>
      <c r="T1270" s="742">
        <v>0</v>
      </c>
      <c r="U1270" s="742">
        <v>7.3774356874245786E-2</v>
      </c>
      <c r="V1270" s="742">
        <v>0.14908257095161581</v>
      </c>
      <c r="W1270" s="742">
        <v>0.30035550427622287</v>
      </c>
      <c r="X1270" s="742">
        <v>0.45352508023165555</v>
      </c>
      <c r="Y1270" s="742">
        <v>0.61017665762393658</v>
      </c>
      <c r="Z1270" s="742">
        <v>0.77027441393503926</v>
      </c>
      <c r="AA1270" s="742">
        <v>0.77676227269649278</v>
      </c>
      <c r="AB1270" s="742">
        <v>0.78626395398552196</v>
      </c>
      <c r="AC1270" s="742">
        <v>0.93308497521206757</v>
      </c>
      <c r="AD1270" s="742">
        <v>0.94047928673830106</v>
      </c>
      <c r="AE1270" s="742">
        <v>0.94525162485973868</v>
      </c>
      <c r="AF1270" s="742">
        <v>0.95840158876052162</v>
      </c>
      <c r="AG1270" s="742">
        <v>0.9752515747843542</v>
      </c>
      <c r="AH1270" s="742">
        <v>0.98629773528320053</v>
      </c>
      <c r="AI1270" s="742">
        <v>0.99650083314066118</v>
      </c>
      <c r="AJ1270" s="742">
        <v>1.0081470861752495</v>
      </c>
      <c r="AK1270" s="742">
        <v>1.0218694947051659</v>
      </c>
      <c r="AL1270" s="742">
        <v>1.0339652427111623</v>
      </c>
      <c r="AM1270" s="742">
        <v>1.0474532440207085</v>
      </c>
      <c r="AN1270" s="742">
        <v>1.0608219275336059</v>
      </c>
      <c r="AO1270" s="742">
        <v>1.0746144385184389</v>
      </c>
    </row>
    <row r="1271" spans="2:41" s="650" customFormat="1">
      <c r="B1271" s="672" t="s">
        <v>2574</v>
      </c>
      <c r="D1271" s="179"/>
      <c r="N1271" s="635"/>
      <c r="O1271" s="635"/>
      <c r="P1271" s="635"/>
      <c r="Q1271" s="635"/>
      <c r="R1271" s="635"/>
      <c r="S1271" s="635"/>
      <c r="T1271" s="635"/>
      <c r="U1271" s="742">
        <v>0</v>
      </c>
      <c r="V1271" s="742">
        <v>7.3774356874245786E-2</v>
      </c>
      <c r="W1271" s="742">
        <v>0.14908257095161581</v>
      </c>
      <c r="X1271" s="742">
        <v>0.30035550427622287</v>
      </c>
      <c r="Y1271" s="742">
        <v>0.45352508023165555</v>
      </c>
      <c r="Z1271" s="742">
        <v>0.61017665762393658</v>
      </c>
      <c r="AA1271" s="742">
        <v>0.77027441393503926</v>
      </c>
      <c r="AB1271" s="742">
        <v>0.77676227269649278</v>
      </c>
      <c r="AC1271" s="742">
        <v>0.78626395398552196</v>
      </c>
      <c r="AD1271" s="742">
        <v>0.93308497521206757</v>
      </c>
      <c r="AE1271" s="742">
        <v>0.94047928673830106</v>
      </c>
      <c r="AF1271" s="742">
        <v>0.94525162485973868</v>
      </c>
      <c r="AG1271" s="742">
        <v>0.95840158876052162</v>
      </c>
      <c r="AH1271" s="742">
        <v>0.9752515747843542</v>
      </c>
      <c r="AI1271" s="742">
        <v>0.98629773528320053</v>
      </c>
      <c r="AJ1271" s="742">
        <v>0.99650083314066118</v>
      </c>
      <c r="AK1271" s="742">
        <v>1.0081470861752495</v>
      </c>
      <c r="AL1271" s="742">
        <v>1.0218694947051659</v>
      </c>
      <c r="AM1271" s="742">
        <v>1.0339652427111623</v>
      </c>
      <c r="AN1271" s="742">
        <v>1.0474532440207085</v>
      </c>
      <c r="AO1271" s="742">
        <v>1.0608219275336059</v>
      </c>
    </row>
    <row r="1272" spans="2:41" s="650" customFormat="1">
      <c r="B1272" s="672" t="s">
        <v>2575</v>
      </c>
      <c r="D1272" s="179"/>
      <c r="N1272" s="635"/>
      <c r="O1272" s="635"/>
      <c r="P1272" s="635"/>
      <c r="Q1272" s="635"/>
      <c r="R1272" s="635"/>
      <c r="S1272" s="635"/>
      <c r="T1272" s="635"/>
      <c r="U1272" s="635"/>
      <c r="V1272" s="742">
        <v>0</v>
      </c>
      <c r="W1272" s="742">
        <v>7.3774356874245786E-2</v>
      </c>
      <c r="X1272" s="742">
        <v>0.14908257095161581</v>
      </c>
      <c r="Y1272" s="742">
        <v>0.30035550427622287</v>
      </c>
      <c r="Z1272" s="742">
        <v>0.45352508023165555</v>
      </c>
      <c r="AA1272" s="742">
        <v>0.61017665762393658</v>
      </c>
      <c r="AB1272" s="742">
        <v>0.77027441393503926</v>
      </c>
      <c r="AC1272" s="742">
        <v>0.77676227269649278</v>
      </c>
      <c r="AD1272" s="742">
        <v>0.78626395398552196</v>
      </c>
      <c r="AE1272" s="742">
        <v>0.93308497521206757</v>
      </c>
      <c r="AF1272" s="742">
        <v>0.94047928673830106</v>
      </c>
      <c r="AG1272" s="742">
        <v>0.94525162485973868</v>
      </c>
      <c r="AH1272" s="742">
        <v>0.95840158876052162</v>
      </c>
      <c r="AI1272" s="742">
        <v>0.9752515747843542</v>
      </c>
      <c r="AJ1272" s="742">
        <v>0.98629773528320053</v>
      </c>
      <c r="AK1272" s="742">
        <v>0.99650083314066118</v>
      </c>
      <c r="AL1272" s="742">
        <v>1.0081470861752495</v>
      </c>
      <c r="AM1272" s="742">
        <v>1.0218694947051659</v>
      </c>
      <c r="AN1272" s="742">
        <v>1.0339652427111623</v>
      </c>
      <c r="AO1272" s="742">
        <v>1.0474532440207085</v>
      </c>
    </row>
    <row r="1273" spans="2:41" s="650" customFormat="1">
      <c r="B1273" s="672" t="s">
        <v>2576</v>
      </c>
      <c r="D1273" s="179"/>
      <c r="N1273" s="635"/>
      <c r="O1273" s="635"/>
      <c r="P1273" s="635"/>
      <c r="Q1273" s="635"/>
      <c r="R1273" s="635"/>
      <c r="S1273" s="635"/>
      <c r="T1273" s="635"/>
      <c r="U1273" s="635"/>
      <c r="V1273" s="635"/>
      <c r="W1273" s="742">
        <v>0</v>
      </c>
      <c r="X1273" s="742">
        <v>7.3774356874245786E-2</v>
      </c>
      <c r="Y1273" s="742">
        <v>0.14908257095161581</v>
      </c>
      <c r="Z1273" s="742">
        <v>0.30035550427622287</v>
      </c>
      <c r="AA1273" s="742">
        <v>0.45352508023165555</v>
      </c>
      <c r="AB1273" s="742">
        <v>0.61017665762393658</v>
      </c>
      <c r="AC1273" s="742">
        <v>0.77027441393503926</v>
      </c>
      <c r="AD1273" s="742">
        <v>0.77676227269649278</v>
      </c>
      <c r="AE1273" s="742">
        <v>0.78626395398552196</v>
      </c>
      <c r="AF1273" s="742">
        <v>0.93308497521206757</v>
      </c>
      <c r="AG1273" s="742">
        <v>0.94047928673830106</v>
      </c>
      <c r="AH1273" s="742">
        <v>0.94525162485973868</v>
      </c>
      <c r="AI1273" s="742">
        <v>0.95840158876052162</v>
      </c>
      <c r="AJ1273" s="742">
        <v>0.9752515747843542</v>
      </c>
      <c r="AK1273" s="742">
        <v>0.98629773528320053</v>
      </c>
      <c r="AL1273" s="742">
        <v>0.99650083314066118</v>
      </c>
      <c r="AM1273" s="742">
        <v>1.0081470861752495</v>
      </c>
      <c r="AN1273" s="742">
        <v>1.0218694947051659</v>
      </c>
      <c r="AO1273" s="742">
        <v>1.0339652427111623</v>
      </c>
    </row>
    <row r="1274" spans="2:41" s="650" customFormat="1">
      <c r="B1274" s="672" t="s">
        <v>2577</v>
      </c>
      <c r="D1274" s="179"/>
      <c r="N1274" s="635"/>
      <c r="O1274" s="635"/>
      <c r="P1274" s="635"/>
      <c r="Q1274" s="635"/>
      <c r="R1274" s="635"/>
      <c r="S1274" s="635"/>
      <c r="T1274" s="635"/>
      <c r="U1274" s="635"/>
      <c r="V1274" s="635"/>
      <c r="W1274" s="635"/>
      <c r="X1274" s="742">
        <v>0</v>
      </c>
      <c r="Y1274" s="742">
        <v>7.3774356874245786E-2</v>
      </c>
      <c r="Z1274" s="742">
        <v>0.14908257095161581</v>
      </c>
      <c r="AA1274" s="742">
        <v>0.30035550427622287</v>
      </c>
      <c r="AB1274" s="742">
        <v>0.45352508023165555</v>
      </c>
      <c r="AC1274" s="742">
        <v>0.61017665762393658</v>
      </c>
      <c r="AD1274" s="742">
        <v>0.77027441393503926</v>
      </c>
      <c r="AE1274" s="742">
        <v>0.77676227269649278</v>
      </c>
      <c r="AF1274" s="742">
        <v>0.78626395398552196</v>
      </c>
      <c r="AG1274" s="742">
        <v>0.93308497521206757</v>
      </c>
      <c r="AH1274" s="742">
        <v>0.94047928673830106</v>
      </c>
      <c r="AI1274" s="742">
        <v>0.94525162485973868</v>
      </c>
      <c r="AJ1274" s="742">
        <v>0.95840158876052162</v>
      </c>
      <c r="AK1274" s="742">
        <v>0.9752515747843542</v>
      </c>
      <c r="AL1274" s="742">
        <v>0.98629773528320053</v>
      </c>
      <c r="AM1274" s="742">
        <v>0.99650083314066118</v>
      </c>
      <c r="AN1274" s="742">
        <v>1.0081470861752495</v>
      </c>
      <c r="AO1274" s="742">
        <v>1.0218694947051659</v>
      </c>
    </row>
    <row r="1275" spans="2:41" s="650" customFormat="1">
      <c r="B1275" s="672" t="s">
        <v>2578</v>
      </c>
      <c r="D1275" s="179"/>
      <c r="N1275" s="635"/>
      <c r="O1275" s="635"/>
      <c r="P1275" s="635"/>
      <c r="Q1275" s="635"/>
      <c r="R1275" s="635"/>
      <c r="S1275" s="635"/>
      <c r="T1275" s="635"/>
      <c r="U1275" s="635"/>
      <c r="V1275" s="635"/>
      <c r="W1275" s="635"/>
      <c r="X1275" s="635"/>
      <c r="Y1275" s="742">
        <v>0</v>
      </c>
      <c r="Z1275" s="742">
        <v>7.3774356874245786E-2</v>
      </c>
      <c r="AA1275" s="742">
        <v>0.14908257095161581</v>
      </c>
      <c r="AB1275" s="742">
        <v>0.30035550427622287</v>
      </c>
      <c r="AC1275" s="742">
        <v>0.45352508023165555</v>
      </c>
      <c r="AD1275" s="742">
        <v>0.61017665762393658</v>
      </c>
      <c r="AE1275" s="742">
        <v>0.77027441393503926</v>
      </c>
      <c r="AF1275" s="742">
        <v>0.77676227269649278</v>
      </c>
      <c r="AG1275" s="742">
        <v>0.78626395398552196</v>
      </c>
      <c r="AH1275" s="742">
        <v>0.93308497521206757</v>
      </c>
      <c r="AI1275" s="742">
        <v>0.94047928673830106</v>
      </c>
      <c r="AJ1275" s="742">
        <v>0.94525162485973868</v>
      </c>
      <c r="AK1275" s="742">
        <v>0.95840158876052162</v>
      </c>
      <c r="AL1275" s="742">
        <v>0.9752515747843542</v>
      </c>
      <c r="AM1275" s="742">
        <v>0.98629773528320053</v>
      </c>
      <c r="AN1275" s="742">
        <v>0.99650083314066118</v>
      </c>
      <c r="AO1275" s="742">
        <v>1.0081470861752495</v>
      </c>
    </row>
    <row r="1276" spans="2:41" s="650" customFormat="1">
      <c r="B1276" s="672" t="s">
        <v>2579</v>
      </c>
      <c r="D1276" s="179"/>
      <c r="N1276" s="635"/>
      <c r="O1276" s="635"/>
      <c r="P1276" s="635"/>
      <c r="Q1276" s="635"/>
      <c r="R1276" s="635"/>
      <c r="S1276" s="635"/>
      <c r="T1276" s="635"/>
      <c r="U1276" s="635"/>
      <c r="V1276" s="635"/>
      <c r="W1276" s="635"/>
      <c r="X1276" s="635"/>
      <c r="Y1276" s="635"/>
      <c r="Z1276" s="742">
        <v>0</v>
      </c>
      <c r="AA1276" s="742">
        <v>7.3774356874245786E-2</v>
      </c>
      <c r="AB1276" s="742">
        <v>0.14908257095161581</v>
      </c>
      <c r="AC1276" s="742">
        <v>0.30035550427622287</v>
      </c>
      <c r="AD1276" s="742">
        <v>0.45352508023165555</v>
      </c>
      <c r="AE1276" s="742">
        <v>0.61017665762393658</v>
      </c>
      <c r="AF1276" s="742">
        <v>0.77027441393503926</v>
      </c>
      <c r="AG1276" s="742">
        <v>0.77676227269649278</v>
      </c>
      <c r="AH1276" s="742">
        <v>0.78626395398552196</v>
      </c>
      <c r="AI1276" s="742">
        <v>0.93308497521206757</v>
      </c>
      <c r="AJ1276" s="742">
        <v>0.94047928673830106</v>
      </c>
      <c r="AK1276" s="742">
        <v>0.94525162485973868</v>
      </c>
      <c r="AL1276" s="742">
        <v>0.95840158876052162</v>
      </c>
      <c r="AM1276" s="742">
        <v>0.9752515747843542</v>
      </c>
      <c r="AN1276" s="742">
        <v>0.98629773528320053</v>
      </c>
      <c r="AO1276" s="742">
        <v>0.99650083314066118</v>
      </c>
    </row>
    <row r="1277" spans="2:41" s="650" customFormat="1">
      <c r="B1277" s="672" t="s">
        <v>2580</v>
      </c>
      <c r="D1277" s="179"/>
      <c r="N1277" s="635"/>
      <c r="O1277" s="635"/>
      <c r="P1277" s="635"/>
      <c r="Q1277" s="635"/>
      <c r="R1277" s="635"/>
      <c r="S1277" s="635"/>
      <c r="T1277" s="635"/>
      <c r="U1277" s="635"/>
      <c r="V1277" s="635"/>
      <c r="W1277" s="635"/>
      <c r="X1277" s="635"/>
      <c r="Y1277" s="635"/>
      <c r="Z1277" s="635"/>
      <c r="AA1277" s="742">
        <v>0</v>
      </c>
      <c r="AB1277" s="742">
        <v>7.3774356874245786E-2</v>
      </c>
      <c r="AC1277" s="742">
        <v>0.14908257095161581</v>
      </c>
      <c r="AD1277" s="742">
        <v>0.30035550427622287</v>
      </c>
      <c r="AE1277" s="742">
        <v>0.45352508023165555</v>
      </c>
      <c r="AF1277" s="742">
        <v>0.61017665762393658</v>
      </c>
      <c r="AG1277" s="742">
        <v>0.77027441393503926</v>
      </c>
      <c r="AH1277" s="742">
        <v>0.77676227269649278</v>
      </c>
      <c r="AI1277" s="742">
        <v>0.78626395398552196</v>
      </c>
      <c r="AJ1277" s="742">
        <v>0.93308497521206757</v>
      </c>
      <c r="AK1277" s="742">
        <v>0.94047928673830106</v>
      </c>
      <c r="AL1277" s="742">
        <v>0.94525162485973868</v>
      </c>
      <c r="AM1277" s="742">
        <v>0.95840158876052162</v>
      </c>
      <c r="AN1277" s="742">
        <v>0.9752515747843542</v>
      </c>
      <c r="AO1277" s="742">
        <v>0.98629773528320053</v>
      </c>
    </row>
    <row r="1278" spans="2:41" s="650" customFormat="1">
      <c r="B1278" s="672" t="s">
        <v>2581</v>
      </c>
      <c r="D1278" s="179"/>
      <c r="N1278" s="635"/>
      <c r="O1278" s="635"/>
      <c r="P1278" s="635"/>
      <c r="Q1278" s="635"/>
      <c r="R1278" s="635"/>
      <c r="S1278" s="635"/>
      <c r="T1278" s="635"/>
      <c r="U1278" s="635"/>
      <c r="V1278" s="635"/>
      <c r="W1278" s="635"/>
      <c r="X1278" s="635"/>
      <c r="Y1278" s="635"/>
      <c r="Z1278" s="635"/>
      <c r="AA1278" s="635"/>
      <c r="AB1278" s="742">
        <v>0</v>
      </c>
      <c r="AC1278" s="742">
        <v>7.3774356874245786E-2</v>
      </c>
      <c r="AD1278" s="742">
        <v>0.14908257095161581</v>
      </c>
      <c r="AE1278" s="742">
        <v>0.30035550427622287</v>
      </c>
      <c r="AF1278" s="742">
        <v>0.45352508023165555</v>
      </c>
      <c r="AG1278" s="742">
        <v>0.61017665762393658</v>
      </c>
      <c r="AH1278" s="742">
        <v>0.77027441393503926</v>
      </c>
      <c r="AI1278" s="742">
        <v>0.77676227269649278</v>
      </c>
      <c r="AJ1278" s="742">
        <v>0.78626395398552196</v>
      </c>
      <c r="AK1278" s="742">
        <v>0.93308497521206757</v>
      </c>
      <c r="AL1278" s="742">
        <v>0.94047928673830106</v>
      </c>
      <c r="AM1278" s="742">
        <v>0.94525162485973868</v>
      </c>
      <c r="AN1278" s="742">
        <v>0.95840158876052162</v>
      </c>
      <c r="AO1278" s="742">
        <v>0.9752515747843542</v>
      </c>
    </row>
    <row r="1279" spans="2:41" s="650" customFormat="1">
      <c r="B1279" s="672" t="s">
        <v>2582</v>
      </c>
      <c r="D1279" s="179"/>
      <c r="N1279" s="635"/>
      <c r="O1279" s="635"/>
      <c r="P1279" s="635"/>
      <c r="Q1279" s="635"/>
      <c r="R1279" s="635"/>
      <c r="S1279" s="635"/>
      <c r="T1279" s="635"/>
      <c r="U1279" s="635"/>
      <c r="V1279" s="635"/>
      <c r="W1279" s="635"/>
      <c r="X1279" s="635"/>
      <c r="Y1279" s="635"/>
      <c r="Z1279" s="635"/>
      <c r="AA1279" s="635"/>
      <c r="AB1279" s="635"/>
      <c r="AC1279" s="742">
        <v>0</v>
      </c>
      <c r="AD1279" s="742">
        <v>7.3774356874245786E-2</v>
      </c>
      <c r="AE1279" s="742">
        <v>0.14908257095161581</v>
      </c>
      <c r="AF1279" s="742">
        <v>0.30035550427622287</v>
      </c>
      <c r="AG1279" s="742">
        <v>0.45352508023165555</v>
      </c>
      <c r="AH1279" s="742">
        <v>0.61017665762393658</v>
      </c>
      <c r="AI1279" s="742">
        <v>0.77027441393503926</v>
      </c>
      <c r="AJ1279" s="742">
        <v>0.77676227269649278</v>
      </c>
      <c r="AK1279" s="742">
        <v>0.78626395398552196</v>
      </c>
      <c r="AL1279" s="742">
        <v>0.93308497521206757</v>
      </c>
      <c r="AM1279" s="742">
        <v>0.94047928673830106</v>
      </c>
      <c r="AN1279" s="742">
        <v>0.94525162485973868</v>
      </c>
      <c r="AO1279" s="742">
        <v>0.95840158876052162</v>
      </c>
    </row>
    <row r="1280" spans="2:41" s="650" customFormat="1">
      <c r="B1280" s="672" t="s">
        <v>2583</v>
      </c>
      <c r="D1280" s="179"/>
      <c r="N1280" s="635"/>
      <c r="O1280" s="635"/>
      <c r="P1280" s="635"/>
      <c r="Q1280" s="635"/>
      <c r="R1280" s="635"/>
      <c r="S1280" s="635"/>
      <c r="T1280" s="635"/>
      <c r="U1280" s="635"/>
      <c r="V1280" s="635"/>
      <c r="W1280" s="635"/>
      <c r="X1280" s="635"/>
      <c r="Y1280" s="635"/>
      <c r="Z1280" s="635"/>
      <c r="AA1280" s="635"/>
      <c r="AB1280" s="635"/>
      <c r="AC1280" s="635"/>
      <c r="AD1280" s="742">
        <v>0</v>
      </c>
      <c r="AE1280" s="742">
        <v>7.3774356874245786E-2</v>
      </c>
      <c r="AF1280" s="742">
        <v>0.14908257095161581</v>
      </c>
      <c r="AG1280" s="742">
        <v>0.30035550427622287</v>
      </c>
      <c r="AH1280" s="742">
        <v>0.45352508023165555</v>
      </c>
      <c r="AI1280" s="742">
        <v>0.61017665762393658</v>
      </c>
      <c r="AJ1280" s="742">
        <v>0.77027441393503926</v>
      </c>
      <c r="AK1280" s="742">
        <v>0.77676227269649278</v>
      </c>
      <c r="AL1280" s="742">
        <v>0.78626395398552196</v>
      </c>
      <c r="AM1280" s="742">
        <v>0.93308497521206757</v>
      </c>
      <c r="AN1280" s="742">
        <v>0.94047928673830106</v>
      </c>
      <c r="AO1280" s="742">
        <v>0.94525162485973868</v>
      </c>
    </row>
    <row r="1281" spans="2:41" s="650" customFormat="1">
      <c r="B1281" s="672" t="s">
        <v>2584</v>
      </c>
      <c r="D1281" s="179"/>
      <c r="N1281" s="635"/>
      <c r="O1281" s="635"/>
      <c r="P1281" s="635"/>
      <c r="Q1281" s="635"/>
      <c r="R1281" s="635"/>
      <c r="S1281" s="635"/>
      <c r="T1281" s="635"/>
      <c r="U1281" s="635"/>
      <c r="V1281" s="635"/>
      <c r="W1281" s="635"/>
      <c r="X1281" s="635"/>
      <c r="Y1281" s="635"/>
      <c r="Z1281" s="635"/>
      <c r="AA1281" s="635"/>
      <c r="AB1281" s="635"/>
      <c r="AC1281" s="635"/>
      <c r="AD1281" s="635"/>
      <c r="AE1281" s="742">
        <v>0</v>
      </c>
      <c r="AF1281" s="742">
        <v>7.3774356874245786E-2</v>
      </c>
      <c r="AG1281" s="742">
        <v>0.14908257095161581</v>
      </c>
      <c r="AH1281" s="742">
        <v>0.30035550427622287</v>
      </c>
      <c r="AI1281" s="742">
        <v>0.45352508023165555</v>
      </c>
      <c r="AJ1281" s="742">
        <v>0.61017665762393658</v>
      </c>
      <c r="AK1281" s="742">
        <v>0.77027441393503926</v>
      </c>
      <c r="AL1281" s="742">
        <v>0.77676227269649278</v>
      </c>
      <c r="AM1281" s="742">
        <v>0.78626395398552196</v>
      </c>
      <c r="AN1281" s="742">
        <v>0.93308497521206757</v>
      </c>
      <c r="AO1281" s="742">
        <v>0.94047928673830106</v>
      </c>
    </row>
    <row r="1282" spans="2:41" s="650" customFormat="1">
      <c r="B1282" s="672" t="s">
        <v>2585</v>
      </c>
      <c r="D1282" s="179"/>
      <c r="N1282" s="635"/>
      <c r="O1282" s="635"/>
      <c r="P1282" s="635"/>
      <c r="Q1282" s="635"/>
      <c r="R1282" s="635"/>
      <c r="S1282" s="635"/>
      <c r="T1282" s="635"/>
      <c r="U1282" s="635"/>
      <c r="V1282" s="635"/>
      <c r="W1282" s="635"/>
      <c r="X1282" s="635"/>
      <c r="Y1282" s="635"/>
      <c r="Z1282" s="635"/>
      <c r="AA1282" s="635"/>
      <c r="AB1282" s="635"/>
      <c r="AC1282" s="635"/>
      <c r="AD1282" s="635"/>
      <c r="AE1282" s="635"/>
      <c r="AF1282" s="742">
        <v>0</v>
      </c>
      <c r="AG1282" s="742">
        <v>7.3774356874245786E-2</v>
      </c>
      <c r="AH1282" s="742">
        <v>0.14908257095161581</v>
      </c>
      <c r="AI1282" s="742">
        <v>0.30035550427622287</v>
      </c>
      <c r="AJ1282" s="742">
        <v>0.45352508023165555</v>
      </c>
      <c r="AK1282" s="742">
        <v>0.61017665762393658</v>
      </c>
      <c r="AL1282" s="742">
        <v>0.77027441393503926</v>
      </c>
      <c r="AM1282" s="742">
        <v>0.77676227269649278</v>
      </c>
      <c r="AN1282" s="742">
        <v>0.78626395398552196</v>
      </c>
      <c r="AO1282" s="742">
        <v>0.93308497521206757</v>
      </c>
    </row>
    <row r="1283" spans="2:41" s="650" customFormat="1">
      <c r="B1283" s="672" t="s">
        <v>2586</v>
      </c>
      <c r="D1283" s="179"/>
      <c r="N1283" s="635"/>
      <c r="O1283" s="635"/>
      <c r="P1283" s="635"/>
      <c r="Q1283" s="635"/>
      <c r="R1283" s="635"/>
      <c r="S1283" s="635"/>
      <c r="T1283" s="635"/>
      <c r="U1283" s="635"/>
      <c r="V1283" s="635"/>
      <c r="W1283" s="635"/>
      <c r="X1283" s="635"/>
      <c r="Y1283" s="635"/>
      <c r="Z1283" s="635"/>
      <c r="AA1283" s="635"/>
      <c r="AB1283" s="635"/>
      <c r="AC1283" s="635"/>
      <c r="AD1283" s="635"/>
      <c r="AE1283" s="635"/>
      <c r="AF1283" s="635"/>
      <c r="AG1283" s="742">
        <v>0</v>
      </c>
      <c r="AH1283" s="742">
        <v>7.3774356874245786E-2</v>
      </c>
      <c r="AI1283" s="742">
        <v>0.14908257095161581</v>
      </c>
      <c r="AJ1283" s="742">
        <v>0.30035550427622287</v>
      </c>
      <c r="AK1283" s="742">
        <v>0.45352508023165555</v>
      </c>
      <c r="AL1283" s="742">
        <v>0.61017665762393658</v>
      </c>
      <c r="AM1283" s="742">
        <v>0.77027441393503926</v>
      </c>
      <c r="AN1283" s="742">
        <v>0.77676227269649278</v>
      </c>
      <c r="AO1283" s="742">
        <v>0.78626395398552196</v>
      </c>
    </row>
    <row r="1284" spans="2:41" s="650" customFormat="1">
      <c r="B1284" s="672" t="s">
        <v>4797</v>
      </c>
      <c r="D1284" s="179"/>
      <c r="N1284" s="635"/>
      <c r="O1284" s="635"/>
      <c r="P1284" s="635"/>
      <c r="Q1284" s="635"/>
      <c r="R1284" s="635"/>
      <c r="S1284" s="635"/>
      <c r="T1284" s="635"/>
      <c r="U1284" s="635"/>
      <c r="V1284" s="635"/>
      <c r="W1284" s="635"/>
      <c r="X1284" s="635"/>
      <c r="Y1284" s="635"/>
      <c r="Z1284" s="635"/>
      <c r="AA1284" s="635"/>
      <c r="AB1284" s="635"/>
      <c r="AC1284" s="635"/>
      <c r="AD1284" s="635"/>
      <c r="AE1284" s="635"/>
      <c r="AF1284" s="635"/>
      <c r="AG1284" s="635"/>
      <c r="AH1284" s="742">
        <v>0</v>
      </c>
      <c r="AI1284" s="742">
        <v>7.3774356874245786E-2</v>
      </c>
      <c r="AJ1284" s="742">
        <v>0.14908257095161581</v>
      </c>
      <c r="AK1284" s="742">
        <v>0.30035550427622287</v>
      </c>
      <c r="AL1284" s="742">
        <v>0.45352508023165555</v>
      </c>
      <c r="AM1284" s="742">
        <v>0.61017665762393658</v>
      </c>
      <c r="AN1284" s="742">
        <v>0.77027441393503926</v>
      </c>
      <c r="AO1284" s="742">
        <v>0.77676227269649278</v>
      </c>
    </row>
    <row r="1285" spans="2:41" s="650" customFormat="1">
      <c r="B1285" s="672" t="s">
        <v>4798</v>
      </c>
      <c r="D1285" s="179"/>
      <c r="N1285" s="635"/>
      <c r="O1285" s="635"/>
      <c r="P1285" s="635"/>
      <c r="Q1285" s="635"/>
      <c r="R1285" s="635"/>
      <c r="S1285" s="635"/>
      <c r="T1285" s="635"/>
      <c r="U1285" s="635"/>
      <c r="V1285" s="635"/>
      <c r="W1285" s="635"/>
      <c r="X1285" s="635"/>
      <c r="Y1285" s="635"/>
      <c r="Z1285" s="635"/>
      <c r="AA1285" s="635"/>
      <c r="AB1285" s="635"/>
      <c r="AC1285" s="635"/>
      <c r="AD1285" s="635"/>
      <c r="AE1285" s="635"/>
      <c r="AF1285" s="635"/>
      <c r="AG1285" s="635"/>
      <c r="AH1285" s="635"/>
      <c r="AI1285" s="742">
        <v>0</v>
      </c>
      <c r="AJ1285" s="742">
        <v>7.3774356874245786E-2</v>
      </c>
      <c r="AK1285" s="742">
        <v>0.14908257095161581</v>
      </c>
      <c r="AL1285" s="742">
        <v>0.30035550427622287</v>
      </c>
      <c r="AM1285" s="742">
        <v>0.45352508023165555</v>
      </c>
      <c r="AN1285" s="742">
        <v>0.61017665762393658</v>
      </c>
      <c r="AO1285" s="742">
        <v>0.77027441393503926</v>
      </c>
    </row>
    <row r="1286" spans="2:41" s="650" customFormat="1">
      <c r="B1286" s="672" t="s">
        <v>4799</v>
      </c>
      <c r="D1286" s="179"/>
      <c r="N1286" s="635"/>
      <c r="O1286" s="635"/>
      <c r="P1286" s="635"/>
      <c r="Q1286" s="635"/>
      <c r="R1286" s="635"/>
      <c r="S1286" s="635"/>
      <c r="T1286" s="635"/>
      <c r="U1286" s="635"/>
      <c r="V1286" s="635"/>
      <c r="W1286" s="635"/>
      <c r="X1286" s="635"/>
      <c r="Y1286" s="635"/>
      <c r="Z1286" s="635"/>
      <c r="AA1286" s="635"/>
      <c r="AB1286" s="635"/>
      <c r="AC1286" s="635"/>
      <c r="AD1286" s="635"/>
      <c r="AE1286" s="635"/>
      <c r="AF1286" s="635"/>
      <c r="AG1286" s="635"/>
      <c r="AH1286" s="635"/>
      <c r="AI1286" s="635"/>
      <c r="AJ1286" s="742">
        <v>0</v>
      </c>
      <c r="AK1286" s="742">
        <v>7.3774356874245786E-2</v>
      </c>
      <c r="AL1286" s="742">
        <v>0.14908257095161581</v>
      </c>
      <c r="AM1286" s="742">
        <v>0.30035550427622287</v>
      </c>
      <c r="AN1286" s="742">
        <v>0.45352508023165555</v>
      </c>
      <c r="AO1286" s="742">
        <v>0.61017665762393658</v>
      </c>
    </row>
    <row r="1287" spans="2:41" s="650" customFormat="1">
      <c r="B1287" s="672" t="s">
        <v>4800</v>
      </c>
      <c r="D1287" s="179"/>
      <c r="N1287" s="635"/>
      <c r="O1287" s="635"/>
      <c r="P1287" s="635"/>
      <c r="Q1287" s="635"/>
      <c r="R1287" s="635"/>
      <c r="S1287" s="635"/>
      <c r="T1287" s="635"/>
      <c r="U1287" s="635"/>
      <c r="V1287" s="635"/>
      <c r="W1287" s="635"/>
      <c r="X1287" s="635"/>
      <c r="Y1287" s="635"/>
      <c r="Z1287" s="635"/>
      <c r="AA1287" s="635"/>
      <c r="AB1287" s="635"/>
      <c r="AC1287" s="635"/>
      <c r="AD1287" s="635"/>
      <c r="AE1287" s="635"/>
      <c r="AF1287" s="635"/>
      <c r="AG1287" s="635"/>
      <c r="AH1287" s="635"/>
      <c r="AI1287" s="635"/>
      <c r="AJ1287" s="635"/>
      <c r="AK1287" s="742">
        <v>0</v>
      </c>
      <c r="AL1287" s="742">
        <v>7.3774356874245786E-2</v>
      </c>
      <c r="AM1287" s="742">
        <v>0.14908257095161581</v>
      </c>
      <c r="AN1287" s="742">
        <v>0.30035550427622287</v>
      </c>
      <c r="AO1287" s="742">
        <v>0.45352508023165555</v>
      </c>
    </row>
    <row r="1288" spans="2:41" s="650" customFormat="1">
      <c r="B1288" s="672" t="s">
        <v>4801</v>
      </c>
      <c r="D1288" s="179"/>
      <c r="N1288" s="635"/>
      <c r="O1288" s="635"/>
      <c r="P1288" s="635"/>
      <c r="Q1288" s="635"/>
      <c r="R1288" s="635"/>
      <c r="S1288" s="635"/>
      <c r="T1288" s="635"/>
      <c r="U1288" s="635"/>
      <c r="V1288" s="635"/>
      <c r="W1288" s="635"/>
      <c r="X1288" s="635"/>
      <c r="Y1288" s="635"/>
      <c r="Z1288" s="635"/>
      <c r="AA1288" s="635"/>
      <c r="AB1288" s="635"/>
      <c r="AC1288" s="635"/>
      <c r="AD1288" s="635"/>
      <c r="AE1288" s="635"/>
      <c r="AF1288" s="635"/>
      <c r="AG1288" s="635"/>
      <c r="AH1288" s="635"/>
      <c r="AI1288" s="635"/>
      <c r="AJ1288" s="635"/>
      <c r="AK1288" s="635"/>
      <c r="AL1288" s="742">
        <v>0</v>
      </c>
      <c r="AM1288" s="742">
        <v>7.3774356874245786E-2</v>
      </c>
      <c r="AN1288" s="742">
        <v>0.14908257095161581</v>
      </c>
      <c r="AO1288" s="742">
        <v>0.30035550427622287</v>
      </c>
    </row>
    <row r="1289" spans="2:41" s="650" customFormat="1">
      <c r="B1289" s="672" t="s">
        <v>4802</v>
      </c>
      <c r="D1289" s="179"/>
      <c r="N1289" s="635"/>
      <c r="O1289" s="635"/>
      <c r="P1289" s="635"/>
      <c r="Q1289" s="635"/>
      <c r="R1289" s="635"/>
      <c r="S1289" s="635"/>
      <c r="T1289" s="635"/>
      <c r="U1289" s="635"/>
      <c r="V1289" s="635"/>
      <c r="W1289" s="635"/>
      <c r="X1289" s="635"/>
      <c r="Y1289" s="635"/>
      <c r="Z1289" s="635"/>
      <c r="AA1289" s="635"/>
      <c r="AB1289" s="635"/>
      <c r="AC1289" s="635"/>
      <c r="AD1289" s="635"/>
      <c r="AE1289" s="635"/>
      <c r="AF1289" s="635"/>
      <c r="AG1289" s="635"/>
      <c r="AH1289" s="635"/>
      <c r="AI1289" s="635"/>
      <c r="AJ1289" s="635"/>
      <c r="AK1289" s="635"/>
      <c r="AL1289" s="635"/>
      <c r="AM1289" s="742">
        <v>0</v>
      </c>
      <c r="AN1289" s="742">
        <v>7.3774356874245786E-2</v>
      </c>
      <c r="AO1289" s="742">
        <v>0.14908257095161581</v>
      </c>
    </row>
    <row r="1290" spans="2:41" s="650" customFormat="1">
      <c r="B1290" s="672" t="s">
        <v>4803</v>
      </c>
      <c r="D1290" s="179"/>
      <c r="N1290" s="635"/>
      <c r="O1290" s="635"/>
      <c r="P1290" s="635"/>
      <c r="Q1290" s="635"/>
      <c r="R1290" s="635"/>
      <c r="S1290" s="635"/>
      <c r="T1290" s="635"/>
      <c r="U1290" s="635"/>
      <c r="V1290" s="635"/>
      <c r="W1290" s="635"/>
      <c r="X1290" s="635"/>
      <c r="Y1290" s="635"/>
      <c r="Z1290" s="635"/>
      <c r="AA1290" s="635"/>
      <c r="AB1290" s="635"/>
      <c r="AC1290" s="635"/>
      <c r="AD1290" s="635"/>
      <c r="AE1290" s="635"/>
      <c r="AF1290" s="635"/>
      <c r="AG1290" s="635"/>
      <c r="AH1290" s="635"/>
      <c r="AI1290" s="635"/>
      <c r="AJ1290" s="635"/>
      <c r="AK1290" s="635"/>
      <c r="AL1290" s="635"/>
      <c r="AM1290" s="635"/>
      <c r="AN1290" s="742">
        <v>0</v>
      </c>
      <c r="AO1290" s="742">
        <v>7.3774356874245786E-2</v>
      </c>
    </row>
    <row r="1291" spans="2:41" s="650" customFormat="1">
      <c r="B1291" s="673" t="s">
        <v>4804</v>
      </c>
      <c r="D1291" s="179"/>
      <c r="N1291" s="635"/>
      <c r="O1291" s="635"/>
      <c r="P1291" s="635"/>
      <c r="Q1291" s="635"/>
      <c r="R1291" s="635"/>
      <c r="S1291" s="635"/>
      <c r="T1291" s="635"/>
      <c r="U1291" s="635"/>
      <c r="V1291" s="635"/>
      <c r="W1291" s="635"/>
      <c r="X1291" s="635"/>
      <c r="Y1291" s="635"/>
      <c r="Z1291" s="635"/>
      <c r="AA1291" s="635"/>
      <c r="AB1291" s="635"/>
      <c r="AC1291" s="635"/>
      <c r="AD1291" s="635"/>
      <c r="AE1291" s="635"/>
      <c r="AF1291" s="635"/>
      <c r="AG1291" s="635"/>
      <c r="AH1291" s="635"/>
      <c r="AI1291" s="635"/>
      <c r="AJ1291" s="635"/>
      <c r="AK1291" s="635"/>
      <c r="AL1291" s="635"/>
      <c r="AM1291" s="635"/>
      <c r="AN1291" s="635"/>
      <c r="AO1291" s="742">
        <v>0</v>
      </c>
    </row>
    <row r="1292" spans="2:41" s="650" customFormat="1">
      <c r="B1292" s="672" t="s">
        <v>1891</v>
      </c>
      <c r="D1292" s="179"/>
      <c r="N1292" s="635"/>
      <c r="O1292" s="635"/>
      <c r="P1292" s="742">
        <v>0</v>
      </c>
      <c r="Q1292" s="742">
        <v>7.5715787318304889E-2</v>
      </c>
      <c r="R1292" s="742">
        <v>0.15300579650297405</v>
      </c>
      <c r="S1292" s="742">
        <v>0.30825959649401818</v>
      </c>
      <c r="T1292" s="742">
        <v>0.4654599507640676</v>
      </c>
      <c r="U1292" s="742">
        <v>0.62623393808772376</v>
      </c>
      <c r="V1292" s="742">
        <v>0.79054479324911964</v>
      </c>
      <c r="W1292" s="742">
        <v>0.79720338513587352</v>
      </c>
      <c r="X1292" s="742">
        <v>0.80695511066935099</v>
      </c>
      <c r="Y1292" s="742">
        <v>0.95763984298080573</v>
      </c>
      <c r="Z1292" s="742">
        <v>0.96522874165246653</v>
      </c>
      <c r="AA1292" s="742">
        <v>0.97012666761920552</v>
      </c>
      <c r="AB1292" s="742">
        <v>0.98362268320158841</v>
      </c>
      <c r="AC1292" s="742">
        <v>1.0009160899102578</v>
      </c>
      <c r="AD1292" s="742">
        <v>1.0122529388432848</v>
      </c>
      <c r="AE1292" s="742">
        <v>1.0227245392759414</v>
      </c>
      <c r="AF1292" s="742">
        <v>1.034677272653546</v>
      </c>
      <c r="AG1292" s="742">
        <v>1.0487607971974067</v>
      </c>
      <c r="AH1292" s="742">
        <v>1.0611748543614561</v>
      </c>
      <c r="AI1292" s="742">
        <v>1.0750178030738848</v>
      </c>
      <c r="AJ1292" s="742">
        <v>1.0887382940476471</v>
      </c>
      <c r="AK1292" s="742">
        <v>1.1028937658478712</v>
      </c>
      <c r="AL1292" s="742">
        <v>1.1171467594573214</v>
      </c>
      <c r="AM1292" s="742">
        <v>1.1331160663902324</v>
      </c>
      <c r="AN1292" s="742">
        <v>1.1331160663902324</v>
      </c>
      <c r="AO1292" s="742">
        <v>1.1331160663902324</v>
      </c>
    </row>
    <row r="1293" spans="2:41" s="650" customFormat="1">
      <c r="B1293" s="672" t="s">
        <v>1892</v>
      </c>
      <c r="D1293" s="179"/>
      <c r="N1293" s="635"/>
      <c r="O1293" s="635"/>
      <c r="P1293" s="635"/>
      <c r="Q1293" s="742">
        <v>0</v>
      </c>
      <c r="R1293" s="742">
        <v>7.5715787318304889E-2</v>
      </c>
      <c r="S1293" s="742">
        <v>0.15300579650297405</v>
      </c>
      <c r="T1293" s="742">
        <v>0.30825959649401818</v>
      </c>
      <c r="U1293" s="742">
        <v>0.4654599507640676</v>
      </c>
      <c r="V1293" s="742">
        <v>0.62623393808772376</v>
      </c>
      <c r="W1293" s="742">
        <v>0.79054479324911964</v>
      </c>
      <c r="X1293" s="742">
        <v>0.79720338513587352</v>
      </c>
      <c r="Y1293" s="742">
        <v>0.80695511066935099</v>
      </c>
      <c r="Z1293" s="742">
        <v>0.95763984298080573</v>
      </c>
      <c r="AA1293" s="742">
        <v>0.96522874165246653</v>
      </c>
      <c r="AB1293" s="742">
        <v>0.97012666761920552</v>
      </c>
      <c r="AC1293" s="742">
        <v>0.98362268320158841</v>
      </c>
      <c r="AD1293" s="742">
        <v>1.0009160899102578</v>
      </c>
      <c r="AE1293" s="742">
        <v>1.0122529388432848</v>
      </c>
      <c r="AF1293" s="742">
        <v>1.0227245392759414</v>
      </c>
      <c r="AG1293" s="742">
        <v>1.034677272653546</v>
      </c>
      <c r="AH1293" s="742">
        <v>1.0487607971974067</v>
      </c>
      <c r="AI1293" s="742">
        <v>1.0611748543614561</v>
      </c>
      <c r="AJ1293" s="742">
        <v>1.0750178030738848</v>
      </c>
      <c r="AK1293" s="742">
        <v>1.0887382940476471</v>
      </c>
      <c r="AL1293" s="742">
        <v>1.1028937658478712</v>
      </c>
      <c r="AM1293" s="742">
        <v>1.1171467594573214</v>
      </c>
      <c r="AN1293" s="742">
        <v>1.1331160663902324</v>
      </c>
      <c r="AO1293" s="742">
        <v>1.1331160663902324</v>
      </c>
    </row>
    <row r="1294" spans="2:41" s="650" customFormat="1">
      <c r="B1294" s="672" t="s">
        <v>1893</v>
      </c>
      <c r="D1294" s="179"/>
      <c r="N1294" s="635"/>
      <c r="O1294" s="635"/>
      <c r="P1294" s="635"/>
      <c r="Q1294" s="635"/>
      <c r="R1294" s="742">
        <v>0</v>
      </c>
      <c r="S1294" s="742">
        <v>7.5715787318304889E-2</v>
      </c>
      <c r="T1294" s="742">
        <v>0.15300579650297405</v>
      </c>
      <c r="U1294" s="742">
        <v>0.30825959649401818</v>
      </c>
      <c r="V1294" s="742">
        <v>0.4654599507640676</v>
      </c>
      <c r="W1294" s="742">
        <v>0.62623393808772376</v>
      </c>
      <c r="X1294" s="742">
        <v>0.79054479324911964</v>
      </c>
      <c r="Y1294" s="742">
        <v>0.79720338513587352</v>
      </c>
      <c r="Z1294" s="742">
        <v>0.80695511066935099</v>
      </c>
      <c r="AA1294" s="742">
        <v>0.95763984298080573</v>
      </c>
      <c r="AB1294" s="742">
        <v>0.96522874165246653</v>
      </c>
      <c r="AC1294" s="742">
        <v>0.97012666761920552</v>
      </c>
      <c r="AD1294" s="742">
        <v>0.98362268320158841</v>
      </c>
      <c r="AE1294" s="742">
        <v>1.0009160899102578</v>
      </c>
      <c r="AF1294" s="742">
        <v>1.0122529388432848</v>
      </c>
      <c r="AG1294" s="742">
        <v>1.0227245392759414</v>
      </c>
      <c r="AH1294" s="742">
        <v>1.034677272653546</v>
      </c>
      <c r="AI1294" s="742">
        <v>1.0487607971974067</v>
      </c>
      <c r="AJ1294" s="742">
        <v>1.0611748543614561</v>
      </c>
      <c r="AK1294" s="742">
        <v>1.0750178030738848</v>
      </c>
      <c r="AL1294" s="742">
        <v>1.0887382940476471</v>
      </c>
      <c r="AM1294" s="742">
        <v>1.1028937658478712</v>
      </c>
      <c r="AN1294" s="742">
        <v>1.1171467594573214</v>
      </c>
      <c r="AO1294" s="742">
        <v>1.1331160663902324</v>
      </c>
    </row>
    <row r="1295" spans="2:41" s="650" customFormat="1">
      <c r="B1295" s="672" t="s">
        <v>1894</v>
      </c>
      <c r="D1295" s="179"/>
      <c r="N1295" s="635"/>
      <c r="O1295" s="635"/>
      <c r="P1295" s="635"/>
      <c r="Q1295" s="635"/>
      <c r="R1295" s="635"/>
      <c r="S1295" s="742">
        <v>0</v>
      </c>
      <c r="T1295" s="742">
        <v>7.5715787318304889E-2</v>
      </c>
      <c r="U1295" s="742">
        <v>0.15300579650297405</v>
      </c>
      <c r="V1295" s="742">
        <v>0.30825959649401818</v>
      </c>
      <c r="W1295" s="742">
        <v>0.4654599507640676</v>
      </c>
      <c r="X1295" s="742">
        <v>0.62623393808772376</v>
      </c>
      <c r="Y1295" s="742">
        <v>0.79054479324911964</v>
      </c>
      <c r="Z1295" s="742">
        <v>0.79720338513587352</v>
      </c>
      <c r="AA1295" s="742">
        <v>0.80695511066935099</v>
      </c>
      <c r="AB1295" s="742">
        <v>0.95763984298080573</v>
      </c>
      <c r="AC1295" s="742">
        <v>0.96522874165246653</v>
      </c>
      <c r="AD1295" s="742">
        <v>0.97012666761920552</v>
      </c>
      <c r="AE1295" s="742">
        <v>0.98362268320158841</v>
      </c>
      <c r="AF1295" s="742">
        <v>1.0009160899102578</v>
      </c>
      <c r="AG1295" s="742">
        <v>1.0122529388432848</v>
      </c>
      <c r="AH1295" s="742">
        <v>1.0227245392759414</v>
      </c>
      <c r="AI1295" s="742">
        <v>1.034677272653546</v>
      </c>
      <c r="AJ1295" s="742">
        <v>1.0487607971974067</v>
      </c>
      <c r="AK1295" s="742">
        <v>1.0611748543614561</v>
      </c>
      <c r="AL1295" s="742">
        <v>1.0750178030738848</v>
      </c>
      <c r="AM1295" s="742">
        <v>1.0887382940476471</v>
      </c>
      <c r="AN1295" s="742">
        <v>1.1028937658478712</v>
      </c>
      <c r="AO1295" s="742">
        <v>1.1171467594573214</v>
      </c>
    </row>
    <row r="1296" spans="2:41" s="650" customFormat="1">
      <c r="B1296" s="672" t="s">
        <v>2587</v>
      </c>
      <c r="D1296" s="179"/>
      <c r="N1296" s="635"/>
      <c r="O1296" s="635"/>
      <c r="P1296" s="635"/>
      <c r="Q1296" s="635"/>
      <c r="R1296" s="635"/>
      <c r="S1296" s="635"/>
      <c r="T1296" s="742">
        <v>0</v>
      </c>
      <c r="U1296" s="742">
        <v>7.5715787318304889E-2</v>
      </c>
      <c r="V1296" s="742">
        <v>0.15300579650297405</v>
      </c>
      <c r="W1296" s="742">
        <v>0.30825959649401818</v>
      </c>
      <c r="X1296" s="742">
        <v>0.4654599507640676</v>
      </c>
      <c r="Y1296" s="742">
        <v>0.62623393808772376</v>
      </c>
      <c r="Z1296" s="742">
        <v>0.79054479324911964</v>
      </c>
      <c r="AA1296" s="742">
        <v>0.79720338513587352</v>
      </c>
      <c r="AB1296" s="742">
        <v>0.80695511066935099</v>
      </c>
      <c r="AC1296" s="742">
        <v>0.95763984298080573</v>
      </c>
      <c r="AD1296" s="742">
        <v>0.96522874165246653</v>
      </c>
      <c r="AE1296" s="742">
        <v>0.97012666761920552</v>
      </c>
      <c r="AF1296" s="742">
        <v>0.98362268320158841</v>
      </c>
      <c r="AG1296" s="742">
        <v>1.0009160899102578</v>
      </c>
      <c r="AH1296" s="742">
        <v>1.0122529388432848</v>
      </c>
      <c r="AI1296" s="742">
        <v>1.0227245392759414</v>
      </c>
      <c r="AJ1296" s="742">
        <v>1.034677272653546</v>
      </c>
      <c r="AK1296" s="742">
        <v>1.0487607971974067</v>
      </c>
      <c r="AL1296" s="742">
        <v>1.0611748543614561</v>
      </c>
      <c r="AM1296" s="742">
        <v>1.0750178030738848</v>
      </c>
      <c r="AN1296" s="742">
        <v>1.0887382940476471</v>
      </c>
      <c r="AO1296" s="742">
        <v>1.1028937658478712</v>
      </c>
    </row>
    <row r="1297" spans="2:41" s="650" customFormat="1">
      <c r="B1297" s="672" t="s">
        <v>2588</v>
      </c>
      <c r="D1297" s="179"/>
      <c r="N1297" s="635"/>
      <c r="O1297" s="635"/>
      <c r="P1297" s="635"/>
      <c r="Q1297" s="635"/>
      <c r="R1297" s="635"/>
      <c r="S1297" s="635"/>
      <c r="T1297" s="635"/>
      <c r="U1297" s="742">
        <v>0</v>
      </c>
      <c r="V1297" s="742">
        <v>7.5715787318304889E-2</v>
      </c>
      <c r="W1297" s="742">
        <v>0.15300579650297405</v>
      </c>
      <c r="X1297" s="742">
        <v>0.30825959649401818</v>
      </c>
      <c r="Y1297" s="742">
        <v>0.4654599507640676</v>
      </c>
      <c r="Z1297" s="742">
        <v>0.62623393808772376</v>
      </c>
      <c r="AA1297" s="742">
        <v>0.79054479324911964</v>
      </c>
      <c r="AB1297" s="742">
        <v>0.79720338513587352</v>
      </c>
      <c r="AC1297" s="742">
        <v>0.80695511066935099</v>
      </c>
      <c r="AD1297" s="742">
        <v>0.95763984298080573</v>
      </c>
      <c r="AE1297" s="742">
        <v>0.96522874165246653</v>
      </c>
      <c r="AF1297" s="742">
        <v>0.97012666761920552</v>
      </c>
      <c r="AG1297" s="742">
        <v>0.98362268320158841</v>
      </c>
      <c r="AH1297" s="742">
        <v>1.0009160899102578</v>
      </c>
      <c r="AI1297" s="742">
        <v>1.0122529388432848</v>
      </c>
      <c r="AJ1297" s="742">
        <v>1.0227245392759414</v>
      </c>
      <c r="AK1297" s="742">
        <v>1.034677272653546</v>
      </c>
      <c r="AL1297" s="742">
        <v>1.0487607971974067</v>
      </c>
      <c r="AM1297" s="742">
        <v>1.0611748543614561</v>
      </c>
      <c r="AN1297" s="742">
        <v>1.0750178030738848</v>
      </c>
      <c r="AO1297" s="742">
        <v>1.0887382940476471</v>
      </c>
    </row>
    <row r="1298" spans="2:41" s="650" customFormat="1">
      <c r="B1298" s="672" t="s">
        <v>2589</v>
      </c>
      <c r="D1298" s="179"/>
      <c r="N1298" s="635"/>
      <c r="O1298" s="635"/>
      <c r="P1298" s="635"/>
      <c r="Q1298" s="635"/>
      <c r="R1298" s="635"/>
      <c r="S1298" s="635"/>
      <c r="T1298" s="635"/>
      <c r="U1298" s="635"/>
      <c r="V1298" s="742">
        <v>0</v>
      </c>
      <c r="W1298" s="742">
        <v>7.5715787318304889E-2</v>
      </c>
      <c r="X1298" s="742">
        <v>0.15300579650297405</v>
      </c>
      <c r="Y1298" s="742">
        <v>0.30825959649401818</v>
      </c>
      <c r="Z1298" s="742">
        <v>0.4654599507640676</v>
      </c>
      <c r="AA1298" s="742">
        <v>0.62623393808772376</v>
      </c>
      <c r="AB1298" s="742">
        <v>0.79054479324911964</v>
      </c>
      <c r="AC1298" s="742">
        <v>0.79720338513587352</v>
      </c>
      <c r="AD1298" s="742">
        <v>0.80695511066935099</v>
      </c>
      <c r="AE1298" s="742">
        <v>0.95763984298080573</v>
      </c>
      <c r="AF1298" s="742">
        <v>0.96522874165246653</v>
      </c>
      <c r="AG1298" s="742">
        <v>0.97012666761920552</v>
      </c>
      <c r="AH1298" s="742">
        <v>0.98362268320158841</v>
      </c>
      <c r="AI1298" s="742">
        <v>1.0009160899102578</v>
      </c>
      <c r="AJ1298" s="742">
        <v>1.0122529388432848</v>
      </c>
      <c r="AK1298" s="742">
        <v>1.0227245392759414</v>
      </c>
      <c r="AL1298" s="742">
        <v>1.034677272653546</v>
      </c>
      <c r="AM1298" s="742">
        <v>1.0487607971974067</v>
      </c>
      <c r="AN1298" s="742">
        <v>1.0611748543614561</v>
      </c>
      <c r="AO1298" s="742">
        <v>1.0750178030738848</v>
      </c>
    </row>
    <row r="1299" spans="2:41" s="650" customFormat="1">
      <c r="B1299" s="672" t="s">
        <v>2590</v>
      </c>
      <c r="D1299" s="179"/>
      <c r="N1299" s="635"/>
      <c r="O1299" s="635"/>
      <c r="P1299" s="635"/>
      <c r="Q1299" s="635"/>
      <c r="R1299" s="635"/>
      <c r="S1299" s="635"/>
      <c r="T1299" s="635"/>
      <c r="U1299" s="635"/>
      <c r="V1299" s="635"/>
      <c r="W1299" s="742">
        <v>0</v>
      </c>
      <c r="X1299" s="742">
        <v>7.5715787318304889E-2</v>
      </c>
      <c r="Y1299" s="742">
        <v>0.15300579650297405</v>
      </c>
      <c r="Z1299" s="742">
        <v>0.30825959649401818</v>
      </c>
      <c r="AA1299" s="742">
        <v>0.4654599507640676</v>
      </c>
      <c r="AB1299" s="742">
        <v>0.62623393808772376</v>
      </c>
      <c r="AC1299" s="742">
        <v>0.79054479324911964</v>
      </c>
      <c r="AD1299" s="742">
        <v>0.79720338513587352</v>
      </c>
      <c r="AE1299" s="742">
        <v>0.80695511066935099</v>
      </c>
      <c r="AF1299" s="742">
        <v>0.95763984298080573</v>
      </c>
      <c r="AG1299" s="742">
        <v>0.96522874165246653</v>
      </c>
      <c r="AH1299" s="742">
        <v>0.97012666761920552</v>
      </c>
      <c r="AI1299" s="742">
        <v>0.98362268320158841</v>
      </c>
      <c r="AJ1299" s="742">
        <v>1.0009160899102578</v>
      </c>
      <c r="AK1299" s="742">
        <v>1.0122529388432848</v>
      </c>
      <c r="AL1299" s="742">
        <v>1.0227245392759414</v>
      </c>
      <c r="AM1299" s="742">
        <v>1.034677272653546</v>
      </c>
      <c r="AN1299" s="742">
        <v>1.0487607971974067</v>
      </c>
      <c r="AO1299" s="742">
        <v>1.0611748543614561</v>
      </c>
    </row>
    <row r="1300" spans="2:41" s="650" customFormat="1">
      <c r="B1300" s="672" t="s">
        <v>2591</v>
      </c>
      <c r="D1300" s="179"/>
      <c r="N1300" s="635"/>
      <c r="O1300" s="635"/>
      <c r="P1300" s="635"/>
      <c r="Q1300" s="635"/>
      <c r="R1300" s="635"/>
      <c r="S1300" s="635"/>
      <c r="T1300" s="635"/>
      <c r="U1300" s="635"/>
      <c r="V1300" s="635"/>
      <c r="W1300" s="635"/>
      <c r="X1300" s="742">
        <v>0</v>
      </c>
      <c r="Y1300" s="742">
        <v>7.5715787318304889E-2</v>
      </c>
      <c r="Z1300" s="742">
        <v>0.15300579650297405</v>
      </c>
      <c r="AA1300" s="742">
        <v>0.30825959649401818</v>
      </c>
      <c r="AB1300" s="742">
        <v>0.4654599507640676</v>
      </c>
      <c r="AC1300" s="742">
        <v>0.62623393808772376</v>
      </c>
      <c r="AD1300" s="742">
        <v>0.79054479324911964</v>
      </c>
      <c r="AE1300" s="742">
        <v>0.79720338513587352</v>
      </c>
      <c r="AF1300" s="742">
        <v>0.80695511066935099</v>
      </c>
      <c r="AG1300" s="742">
        <v>0.95763984298080573</v>
      </c>
      <c r="AH1300" s="742">
        <v>0.96522874165246653</v>
      </c>
      <c r="AI1300" s="742">
        <v>0.97012666761920552</v>
      </c>
      <c r="AJ1300" s="742">
        <v>0.98362268320158841</v>
      </c>
      <c r="AK1300" s="742">
        <v>1.0009160899102578</v>
      </c>
      <c r="AL1300" s="742">
        <v>1.0122529388432848</v>
      </c>
      <c r="AM1300" s="742">
        <v>1.0227245392759414</v>
      </c>
      <c r="AN1300" s="742">
        <v>1.034677272653546</v>
      </c>
      <c r="AO1300" s="742">
        <v>1.0487607971974067</v>
      </c>
    </row>
    <row r="1301" spans="2:41" s="650" customFormat="1">
      <c r="B1301" s="672" t="s">
        <v>2592</v>
      </c>
      <c r="D1301" s="179"/>
      <c r="N1301" s="635"/>
      <c r="O1301" s="635"/>
      <c r="P1301" s="635"/>
      <c r="Q1301" s="635"/>
      <c r="R1301" s="635"/>
      <c r="S1301" s="635"/>
      <c r="T1301" s="635"/>
      <c r="U1301" s="635"/>
      <c r="V1301" s="635"/>
      <c r="W1301" s="635"/>
      <c r="X1301" s="635"/>
      <c r="Y1301" s="742">
        <v>0</v>
      </c>
      <c r="Z1301" s="742">
        <v>7.5715787318304889E-2</v>
      </c>
      <c r="AA1301" s="742">
        <v>0.15300579650297405</v>
      </c>
      <c r="AB1301" s="742">
        <v>0.30825959649401818</v>
      </c>
      <c r="AC1301" s="742">
        <v>0.4654599507640676</v>
      </c>
      <c r="AD1301" s="742">
        <v>0.62623393808772376</v>
      </c>
      <c r="AE1301" s="742">
        <v>0.79054479324911964</v>
      </c>
      <c r="AF1301" s="742">
        <v>0.79720338513587352</v>
      </c>
      <c r="AG1301" s="742">
        <v>0.80695511066935099</v>
      </c>
      <c r="AH1301" s="742">
        <v>0.95763984298080573</v>
      </c>
      <c r="AI1301" s="742">
        <v>0.96522874165246653</v>
      </c>
      <c r="AJ1301" s="742">
        <v>0.97012666761920552</v>
      </c>
      <c r="AK1301" s="742">
        <v>0.98362268320158841</v>
      </c>
      <c r="AL1301" s="742">
        <v>1.0009160899102578</v>
      </c>
      <c r="AM1301" s="742">
        <v>1.0122529388432848</v>
      </c>
      <c r="AN1301" s="742">
        <v>1.0227245392759414</v>
      </c>
      <c r="AO1301" s="742">
        <v>1.034677272653546</v>
      </c>
    </row>
    <row r="1302" spans="2:41" s="650" customFormat="1">
      <c r="B1302" s="672" t="s">
        <v>2593</v>
      </c>
      <c r="D1302" s="179"/>
      <c r="N1302" s="635"/>
      <c r="O1302" s="635"/>
      <c r="P1302" s="635"/>
      <c r="Q1302" s="635"/>
      <c r="R1302" s="635"/>
      <c r="S1302" s="635"/>
      <c r="T1302" s="635"/>
      <c r="U1302" s="635"/>
      <c r="V1302" s="635"/>
      <c r="W1302" s="635"/>
      <c r="X1302" s="635"/>
      <c r="Y1302" s="635"/>
      <c r="Z1302" s="742">
        <v>0</v>
      </c>
      <c r="AA1302" s="742">
        <v>7.5715787318304889E-2</v>
      </c>
      <c r="AB1302" s="742">
        <v>0.15300579650297405</v>
      </c>
      <c r="AC1302" s="742">
        <v>0.30825959649401818</v>
      </c>
      <c r="AD1302" s="742">
        <v>0.4654599507640676</v>
      </c>
      <c r="AE1302" s="742">
        <v>0.62623393808772376</v>
      </c>
      <c r="AF1302" s="742">
        <v>0.79054479324911964</v>
      </c>
      <c r="AG1302" s="742">
        <v>0.79720338513587352</v>
      </c>
      <c r="AH1302" s="742">
        <v>0.80695511066935099</v>
      </c>
      <c r="AI1302" s="742">
        <v>0.95763984298080573</v>
      </c>
      <c r="AJ1302" s="742">
        <v>0.96522874165246653</v>
      </c>
      <c r="AK1302" s="742">
        <v>0.97012666761920552</v>
      </c>
      <c r="AL1302" s="742">
        <v>0.98362268320158841</v>
      </c>
      <c r="AM1302" s="742">
        <v>1.0009160899102578</v>
      </c>
      <c r="AN1302" s="742">
        <v>1.0122529388432848</v>
      </c>
      <c r="AO1302" s="742">
        <v>1.0227245392759414</v>
      </c>
    </row>
    <row r="1303" spans="2:41" s="650" customFormat="1">
      <c r="B1303" s="672" t="s">
        <v>2594</v>
      </c>
      <c r="D1303" s="179"/>
      <c r="N1303" s="635"/>
      <c r="O1303" s="635"/>
      <c r="P1303" s="635"/>
      <c r="Q1303" s="635"/>
      <c r="R1303" s="635"/>
      <c r="S1303" s="635"/>
      <c r="T1303" s="635"/>
      <c r="U1303" s="635"/>
      <c r="V1303" s="635"/>
      <c r="W1303" s="635"/>
      <c r="X1303" s="635"/>
      <c r="Y1303" s="635"/>
      <c r="Z1303" s="635"/>
      <c r="AA1303" s="742">
        <v>0</v>
      </c>
      <c r="AB1303" s="742">
        <v>7.5715787318304889E-2</v>
      </c>
      <c r="AC1303" s="742">
        <v>0.15300579650297405</v>
      </c>
      <c r="AD1303" s="742">
        <v>0.30825959649401818</v>
      </c>
      <c r="AE1303" s="742">
        <v>0.4654599507640676</v>
      </c>
      <c r="AF1303" s="742">
        <v>0.62623393808772376</v>
      </c>
      <c r="AG1303" s="742">
        <v>0.79054479324911964</v>
      </c>
      <c r="AH1303" s="742">
        <v>0.79720338513587352</v>
      </c>
      <c r="AI1303" s="742">
        <v>0.80695511066935099</v>
      </c>
      <c r="AJ1303" s="742">
        <v>0.95763984298080573</v>
      </c>
      <c r="AK1303" s="742">
        <v>0.96522874165246653</v>
      </c>
      <c r="AL1303" s="742">
        <v>0.97012666761920552</v>
      </c>
      <c r="AM1303" s="742">
        <v>0.98362268320158841</v>
      </c>
      <c r="AN1303" s="742">
        <v>1.0009160899102578</v>
      </c>
      <c r="AO1303" s="742">
        <v>1.0122529388432848</v>
      </c>
    </row>
    <row r="1304" spans="2:41" s="650" customFormat="1">
      <c r="B1304" s="672" t="s">
        <v>2595</v>
      </c>
      <c r="D1304" s="179"/>
      <c r="N1304" s="635"/>
      <c r="O1304" s="635"/>
      <c r="P1304" s="635"/>
      <c r="Q1304" s="635"/>
      <c r="R1304" s="635"/>
      <c r="S1304" s="635"/>
      <c r="T1304" s="635"/>
      <c r="U1304" s="635"/>
      <c r="V1304" s="635"/>
      <c r="W1304" s="635"/>
      <c r="X1304" s="635"/>
      <c r="Y1304" s="635"/>
      <c r="Z1304" s="635"/>
      <c r="AA1304" s="635"/>
      <c r="AB1304" s="742">
        <v>0</v>
      </c>
      <c r="AC1304" s="742">
        <v>7.5715787318304889E-2</v>
      </c>
      <c r="AD1304" s="742">
        <v>0.15300579650297405</v>
      </c>
      <c r="AE1304" s="742">
        <v>0.30825959649401818</v>
      </c>
      <c r="AF1304" s="742">
        <v>0.4654599507640676</v>
      </c>
      <c r="AG1304" s="742">
        <v>0.62623393808772376</v>
      </c>
      <c r="AH1304" s="742">
        <v>0.79054479324911964</v>
      </c>
      <c r="AI1304" s="742">
        <v>0.79720338513587352</v>
      </c>
      <c r="AJ1304" s="742">
        <v>0.80695511066935099</v>
      </c>
      <c r="AK1304" s="742">
        <v>0.95763984298080573</v>
      </c>
      <c r="AL1304" s="742">
        <v>0.96522874165246653</v>
      </c>
      <c r="AM1304" s="742">
        <v>0.97012666761920552</v>
      </c>
      <c r="AN1304" s="742">
        <v>0.98362268320158841</v>
      </c>
      <c r="AO1304" s="742">
        <v>1.0009160899102578</v>
      </c>
    </row>
    <row r="1305" spans="2:41" s="650" customFormat="1">
      <c r="B1305" s="672" t="s">
        <v>2596</v>
      </c>
      <c r="D1305" s="179"/>
      <c r="N1305" s="635"/>
      <c r="O1305" s="635"/>
      <c r="P1305" s="635"/>
      <c r="Q1305" s="635"/>
      <c r="R1305" s="635"/>
      <c r="S1305" s="635"/>
      <c r="T1305" s="635"/>
      <c r="U1305" s="635"/>
      <c r="V1305" s="635"/>
      <c r="W1305" s="635"/>
      <c r="X1305" s="635"/>
      <c r="Y1305" s="635"/>
      <c r="Z1305" s="635"/>
      <c r="AA1305" s="635"/>
      <c r="AB1305" s="635"/>
      <c r="AC1305" s="742">
        <v>0</v>
      </c>
      <c r="AD1305" s="742">
        <v>7.5715787318304889E-2</v>
      </c>
      <c r="AE1305" s="742">
        <v>0.15300579650297405</v>
      </c>
      <c r="AF1305" s="742">
        <v>0.30825959649401818</v>
      </c>
      <c r="AG1305" s="742">
        <v>0.4654599507640676</v>
      </c>
      <c r="AH1305" s="742">
        <v>0.62623393808772376</v>
      </c>
      <c r="AI1305" s="742">
        <v>0.79054479324911964</v>
      </c>
      <c r="AJ1305" s="742">
        <v>0.79720338513587352</v>
      </c>
      <c r="AK1305" s="742">
        <v>0.80695511066935099</v>
      </c>
      <c r="AL1305" s="742">
        <v>0.95763984298080573</v>
      </c>
      <c r="AM1305" s="742">
        <v>0.96522874165246653</v>
      </c>
      <c r="AN1305" s="742">
        <v>0.97012666761920552</v>
      </c>
      <c r="AO1305" s="742">
        <v>0.98362268320158841</v>
      </c>
    </row>
    <row r="1306" spans="2:41" s="650" customFormat="1">
      <c r="B1306" s="672" t="s">
        <v>2597</v>
      </c>
      <c r="D1306" s="179"/>
      <c r="N1306" s="635"/>
      <c r="O1306" s="635"/>
      <c r="P1306" s="635"/>
      <c r="Q1306" s="635"/>
      <c r="R1306" s="635"/>
      <c r="S1306" s="635"/>
      <c r="T1306" s="635"/>
      <c r="U1306" s="635"/>
      <c r="V1306" s="635"/>
      <c r="W1306" s="635"/>
      <c r="X1306" s="635"/>
      <c r="Y1306" s="635"/>
      <c r="Z1306" s="635"/>
      <c r="AA1306" s="635"/>
      <c r="AB1306" s="635"/>
      <c r="AC1306" s="635"/>
      <c r="AD1306" s="742">
        <v>0</v>
      </c>
      <c r="AE1306" s="742">
        <v>7.5715787318304889E-2</v>
      </c>
      <c r="AF1306" s="742">
        <v>0.15300579650297405</v>
      </c>
      <c r="AG1306" s="742">
        <v>0.30825959649401818</v>
      </c>
      <c r="AH1306" s="742">
        <v>0.4654599507640676</v>
      </c>
      <c r="AI1306" s="742">
        <v>0.62623393808772376</v>
      </c>
      <c r="AJ1306" s="742">
        <v>0.79054479324911964</v>
      </c>
      <c r="AK1306" s="742">
        <v>0.79720338513587352</v>
      </c>
      <c r="AL1306" s="742">
        <v>0.80695511066935099</v>
      </c>
      <c r="AM1306" s="742">
        <v>0.95763984298080573</v>
      </c>
      <c r="AN1306" s="742">
        <v>0.96522874165246653</v>
      </c>
      <c r="AO1306" s="742">
        <v>0.97012666761920552</v>
      </c>
    </row>
    <row r="1307" spans="2:41" s="650" customFormat="1">
      <c r="B1307" s="672" t="s">
        <v>2598</v>
      </c>
      <c r="D1307" s="179"/>
      <c r="N1307" s="635"/>
      <c r="O1307" s="635"/>
      <c r="P1307" s="635"/>
      <c r="Q1307" s="635"/>
      <c r="R1307" s="635"/>
      <c r="S1307" s="635"/>
      <c r="T1307" s="635"/>
      <c r="U1307" s="635"/>
      <c r="V1307" s="635"/>
      <c r="W1307" s="635"/>
      <c r="X1307" s="635"/>
      <c r="Y1307" s="635"/>
      <c r="Z1307" s="635"/>
      <c r="AA1307" s="635"/>
      <c r="AB1307" s="635"/>
      <c r="AC1307" s="635"/>
      <c r="AD1307" s="635"/>
      <c r="AE1307" s="742">
        <v>0</v>
      </c>
      <c r="AF1307" s="742">
        <v>7.5715787318304889E-2</v>
      </c>
      <c r="AG1307" s="742">
        <v>0.15300579650297405</v>
      </c>
      <c r="AH1307" s="742">
        <v>0.30825959649401818</v>
      </c>
      <c r="AI1307" s="742">
        <v>0.4654599507640676</v>
      </c>
      <c r="AJ1307" s="742">
        <v>0.62623393808772376</v>
      </c>
      <c r="AK1307" s="742">
        <v>0.79054479324911964</v>
      </c>
      <c r="AL1307" s="742">
        <v>0.79720338513587352</v>
      </c>
      <c r="AM1307" s="742">
        <v>0.80695511066935099</v>
      </c>
      <c r="AN1307" s="742">
        <v>0.95763984298080573</v>
      </c>
      <c r="AO1307" s="742">
        <v>0.96522874165246653</v>
      </c>
    </row>
    <row r="1308" spans="2:41" s="650" customFormat="1">
      <c r="B1308" s="672" t="s">
        <v>2599</v>
      </c>
      <c r="D1308" s="179"/>
      <c r="N1308" s="635"/>
      <c r="O1308" s="635"/>
      <c r="P1308" s="635"/>
      <c r="Q1308" s="635"/>
      <c r="R1308" s="635"/>
      <c r="S1308" s="635"/>
      <c r="T1308" s="635"/>
      <c r="U1308" s="635"/>
      <c r="V1308" s="635"/>
      <c r="W1308" s="635"/>
      <c r="X1308" s="635"/>
      <c r="Y1308" s="635"/>
      <c r="Z1308" s="635"/>
      <c r="AA1308" s="635"/>
      <c r="AB1308" s="635"/>
      <c r="AC1308" s="635"/>
      <c r="AD1308" s="635"/>
      <c r="AE1308" s="635"/>
      <c r="AF1308" s="742">
        <v>0</v>
      </c>
      <c r="AG1308" s="742">
        <v>7.5715787318304889E-2</v>
      </c>
      <c r="AH1308" s="742">
        <v>0.15300579650297405</v>
      </c>
      <c r="AI1308" s="742">
        <v>0.30825959649401818</v>
      </c>
      <c r="AJ1308" s="742">
        <v>0.4654599507640676</v>
      </c>
      <c r="AK1308" s="742">
        <v>0.62623393808772376</v>
      </c>
      <c r="AL1308" s="742">
        <v>0.79054479324911964</v>
      </c>
      <c r="AM1308" s="742">
        <v>0.79720338513587352</v>
      </c>
      <c r="AN1308" s="742">
        <v>0.80695511066935099</v>
      </c>
      <c r="AO1308" s="742">
        <v>0.95763984298080573</v>
      </c>
    </row>
    <row r="1309" spans="2:41" s="650" customFormat="1">
      <c r="B1309" s="672" t="s">
        <v>2600</v>
      </c>
      <c r="D1309" s="179"/>
      <c r="N1309" s="635"/>
      <c r="O1309" s="635"/>
      <c r="P1309" s="635"/>
      <c r="Q1309" s="635"/>
      <c r="R1309" s="635"/>
      <c r="S1309" s="635"/>
      <c r="T1309" s="635"/>
      <c r="U1309" s="635"/>
      <c r="V1309" s="635"/>
      <c r="W1309" s="635"/>
      <c r="X1309" s="635"/>
      <c r="Y1309" s="635"/>
      <c r="Z1309" s="635"/>
      <c r="AA1309" s="635"/>
      <c r="AB1309" s="635"/>
      <c r="AC1309" s="635"/>
      <c r="AD1309" s="635"/>
      <c r="AE1309" s="635"/>
      <c r="AF1309" s="635"/>
      <c r="AG1309" s="742">
        <v>0</v>
      </c>
      <c r="AH1309" s="742">
        <v>7.5715787318304889E-2</v>
      </c>
      <c r="AI1309" s="742">
        <v>0.15300579650297405</v>
      </c>
      <c r="AJ1309" s="742">
        <v>0.30825959649401818</v>
      </c>
      <c r="AK1309" s="742">
        <v>0.4654599507640676</v>
      </c>
      <c r="AL1309" s="742">
        <v>0.62623393808772376</v>
      </c>
      <c r="AM1309" s="742">
        <v>0.79054479324911964</v>
      </c>
      <c r="AN1309" s="742">
        <v>0.79720338513587352</v>
      </c>
      <c r="AO1309" s="742">
        <v>0.80695511066935099</v>
      </c>
    </row>
    <row r="1310" spans="2:41" s="650" customFormat="1">
      <c r="B1310" s="672" t="s">
        <v>4805</v>
      </c>
      <c r="D1310" s="179"/>
      <c r="N1310" s="635"/>
      <c r="O1310" s="635"/>
      <c r="P1310" s="635"/>
      <c r="Q1310" s="635"/>
      <c r="R1310" s="635"/>
      <c r="S1310" s="635"/>
      <c r="T1310" s="635"/>
      <c r="U1310" s="635"/>
      <c r="V1310" s="635"/>
      <c r="W1310" s="635"/>
      <c r="X1310" s="635"/>
      <c r="Y1310" s="635"/>
      <c r="Z1310" s="635"/>
      <c r="AA1310" s="635"/>
      <c r="AB1310" s="635"/>
      <c r="AC1310" s="635"/>
      <c r="AD1310" s="635"/>
      <c r="AE1310" s="635"/>
      <c r="AF1310" s="635"/>
      <c r="AG1310" s="635"/>
      <c r="AH1310" s="742">
        <v>0</v>
      </c>
      <c r="AI1310" s="742">
        <v>7.5715787318304889E-2</v>
      </c>
      <c r="AJ1310" s="742">
        <v>0.15300579650297405</v>
      </c>
      <c r="AK1310" s="742">
        <v>0.30825959649401818</v>
      </c>
      <c r="AL1310" s="742">
        <v>0.4654599507640676</v>
      </c>
      <c r="AM1310" s="742">
        <v>0.62623393808772376</v>
      </c>
      <c r="AN1310" s="742">
        <v>0.79054479324911964</v>
      </c>
      <c r="AO1310" s="742">
        <v>0.79720338513587352</v>
      </c>
    </row>
    <row r="1311" spans="2:41" s="650" customFormat="1">
      <c r="B1311" s="672" t="s">
        <v>4806</v>
      </c>
      <c r="D1311" s="179"/>
      <c r="N1311" s="635"/>
      <c r="O1311" s="635"/>
      <c r="P1311" s="635"/>
      <c r="Q1311" s="635"/>
      <c r="R1311" s="635"/>
      <c r="S1311" s="635"/>
      <c r="T1311" s="635"/>
      <c r="U1311" s="635"/>
      <c r="V1311" s="635"/>
      <c r="W1311" s="635"/>
      <c r="X1311" s="635"/>
      <c r="Y1311" s="635"/>
      <c r="Z1311" s="635"/>
      <c r="AA1311" s="635"/>
      <c r="AB1311" s="635"/>
      <c r="AC1311" s="635"/>
      <c r="AD1311" s="635"/>
      <c r="AE1311" s="635"/>
      <c r="AF1311" s="635"/>
      <c r="AG1311" s="635"/>
      <c r="AH1311" s="635"/>
      <c r="AI1311" s="742">
        <v>0</v>
      </c>
      <c r="AJ1311" s="742">
        <v>7.5715787318304889E-2</v>
      </c>
      <c r="AK1311" s="742">
        <v>0.15300579650297405</v>
      </c>
      <c r="AL1311" s="742">
        <v>0.30825959649401818</v>
      </c>
      <c r="AM1311" s="742">
        <v>0.4654599507640676</v>
      </c>
      <c r="AN1311" s="742">
        <v>0.62623393808772376</v>
      </c>
      <c r="AO1311" s="742">
        <v>0.79054479324911964</v>
      </c>
    </row>
    <row r="1312" spans="2:41" s="650" customFormat="1">
      <c r="B1312" s="672" t="s">
        <v>4807</v>
      </c>
      <c r="D1312" s="179"/>
      <c r="N1312" s="635"/>
      <c r="O1312" s="635"/>
      <c r="P1312" s="635"/>
      <c r="Q1312" s="635"/>
      <c r="R1312" s="635"/>
      <c r="S1312" s="635"/>
      <c r="T1312" s="635"/>
      <c r="U1312" s="635"/>
      <c r="V1312" s="635"/>
      <c r="W1312" s="635"/>
      <c r="X1312" s="635"/>
      <c r="Y1312" s="635"/>
      <c r="Z1312" s="635"/>
      <c r="AA1312" s="635"/>
      <c r="AB1312" s="635"/>
      <c r="AC1312" s="635"/>
      <c r="AD1312" s="635"/>
      <c r="AE1312" s="635"/>
      <c r="AF1312" s="635"/>
      <c r="AG1312" s="635"/>
      <c r="AH1312" s="635"/>
      <c r="AI1312" s="635"/>
      <c r="AJ1312" s="742">
        <v>0</v>
      </c>
      <c r="AK1312" s="742">
        <v>7.5715787318304889E-2</v>
      </c>
      <c r="AL1312" s="742">
        <v>0.15300579650297405</v>
      </c>
      <c r="AM1312" s="742">
        <v>0.30825959649401818</v>
      </c>
      <c r="AN1312" s="742">
        <v>0.4654599507640676</v>
      </c>
      <c r="AO1312" s="742">
        <v>0.62623393808772376</v>
      </c>
    </row>
    <row r="1313" spans="2:41" s="650" customFormat="1">
      <c r="B1313" s="672" t="s">
        <v>4808</v>
      </c>
      <c r="D1313" s="179"/>
      <c r="N1313" s="635"/>
      <c r="O1313" s="635"/>
      <c r="P1313" s="635"/>
      <c r="Q1313" s="635"/>
      <c r="R1313" s="635"/>
      <c r="S1313" s="635"/>
      <c r="T1313" s="635"/>
      <c r="U1313" s="635"/>
      <c r="V1313" s="635"/>
      <c r="W1313" s="635"/>
      <c r="X1313" s="635"/>
      <c r="Y1313" s="635"/>
      <c r="Z1313" s="635"/>
      <c r="AA1313" s="635"/>
      <c r="AB1313" s="635"/>
      <c r="AC1313" s="635"/>
      <c r="AD1313" s="635"/>
      <c r="AE1313" s="635"/>
      <c r="AF1313" s="635"/>
      <c r="AG1313" s="635"/>
      <c r="AH1313" s="635"/>
      <c r="AI1313" s="635"/>
      <c r="AJ1313" s="635"/>
      <c r="AK1313" s="742">
        <v>0</v>
      </c>
      <c r="AL1313" s="742">
        <v>7.5715787318304889E-2</v>
      </c>
      <c r="AM1313" s="742">
        <v>0.15300579650297405</v>
      </c>
      <c r="AN1313" s="742">
        <v>0.30825959649401818</v>
      </c>
      <c r="AO1313" s="742">
        <v>0.4654599507640676</v>
      </c>
    </row>
    <row r="1314" spans="2:41" s="650" customFormat="1">
      <c r="B1314" s="672" t="s">
        <v>4809</v>
      </c>
      <c r="D1314" s="179"/>
      <c r="N1314" s="635"/>
      <c r="O1314" s="635"/>
      <c r="P1314" s="635"/>
      <c r="Q1314" s="635"/>
      <c r="R1314" s="635"/>
      <c r="S1314" s="635"/>
      <c r="T1314" s="635"/>
      <c r="U1314" s="635"/>
      <c r="V1314" s="635"/>
      <c r="W1314" s="635"/>
      <c r="X1314" s="635"/>
      <c r="Y1314" s="635"/>
      <c r="Z1314" s="635"/>
      <c r="AA1314" s="635"/>
      <c r="AB1314" s="635"/>
      <c r="AC1314" s="635"/>
      <c r="AD1314" s="635"/>
      <c r="AE1314" s="635"/>
      <c r="AF1314" s="635"/>
      <c r="AG1314" s="635"/>
      <c r="AH1314" s="635"/>
      <c r="AI1314" s="635"/>
      <c r="AJ1314" s="635"/>
      <c r="AK1314" s="635"/>
      <c r="AL1314" s="742">
        <v>0</v>
      </c>
      <c r="AM1314" s="742">
        <v>7.5715787318304889E-2</v>
      </c>
      <c r="AN1314" s="742">
        <v>0.15300579650297405</v>
      </c>
      <c r="AO1314" s="742">
        <v>0.30825959649401818</v>
      </c>
    </row>
    <row r="1315" spans="2:41" s="650" customFormat="1">
      <c r="B1315" s="672" t="s">
        <v>4810</v>
      </c>
      <c r="D1315" s="179"/>
      <c r="N1315" s="635"/>
      <c r="O1315" s="635"/>
      <c r="P1315" s="635"/>
      <c r="Q1315" s="635"/>
      <c r="R1315" s="635"/>
      <c r="S1315" s="635"/>
      <c r="T1315" s="635"/>
      <c r="U1315" s="635"/>
      <c r="V1315" s="635"/>
      <c r="W1315" s="635"/>
      <c r="X1315" s="635"/>
      <c r="Y1315" s="635"/>
      <c r="Z1315" s="635"/>
      <c r="AA1315" s="635"/>
      <c r="AB1315" s="635"/>
      <c r="AC1315" s="635"/>
      <c r="AD1315" s="635"/>
      <c r="AE1315" s="635"/>
      <c r="AF1315" s="635"/>
      <c r="AG1315" s="635"/>
      <c r="AH1315" s="635"/>
      <c r="AI1315" s="635"/>
      <c r="AJ1315" s="635"/>
      <c r="AK1315" s="635"/>
      <c r="AL1315" s="635"/>
      <c r="AM1315" s="742">
        <v>0</v>
      </c>
      <c r="AN1315" s="742">
        <v>7.5715787318304889E-2</v>
      </c>
      <c r="AO1315" s="742">
        <v>0.15300579650297405</v>
      </c>
    </row>
    <row r="1316" spans="2:41" s="650" customFormat="1">
      <c r="B1316" s="672" t="s">
        <v>4811</v>
      </c>
      <c r="D1316" s="179"/>
      <c r="N1316" s="635"/>
      <c r="O1316" s="635"/>
      <c r="P1316" s="635"/>
      <c r="Q1316" s="635"/>
      <c r="R1316" s="635"/>
      <c r="S1316" s="635"/>
      <c r="T1316" s="635"/>
      <c r="U1316" s="635"/>
      <c r="V1316" s="635"/>
      <c r="W1316" s="635"/>
      <c r="X1316" s="635"/>
      <c r="Y1316" s="635"/>
      <c r="Z1316" s="635"/>
      <c r="AA1316" s="635"/>
      <c r="AB1316" s="635"/>
      <c r="AC1316" s="635"/>
      <c r="AD1316" s="635"/>
      <c r="AE1316" s="635"/>
      <c r="AF1316" s="635"/>
      <c r="AG1316" s="635"/>
      <c r="AH1316" s="635"/>
      <c r="AI1316" s="635"/>
      <c r="AJ1316" s="635"/>
      <c r="AK1316" s="635"/>
      <c r="AL1316" s="635"/>
      <c r="AM1316" s="635"/>
      <c r="AN1316" s="742">
        <v>0</v>
      </c>
      <c r="AO1316" s="742">
        <v>7.5715787318304889E-2</v>
      </c>
    </row>
    <row r="1317" spans="2:41" s="650" customFormat="1">
      <c r="B1317" s="673" t="s">
        <v>4812</v>
      </c>
      <c r="D1317" s="179"/>
      <c r="N1317" s="635"/>
      <c r="O1317" s="635"/>
      <c r="P1317" s="635"/>
      <c r="Q1317" s="635"/>
      <c r="R1317" s="635"/>
      <c r="S1317" s="635"/>
      <c r="T1317" s="635"/>
      <c r="U1317" s="635"/>
      <c r="V1317" s="635"/>
      <c r="W1317" s="635"/>
      <c r="X1317" s="635"/>
      <c r="Y1317" s="635"/>
      <c r="Z1317" s="635"/>
      <c r="AA1317" s="635"/>
      <c r="AB1317" s="635"/>
      <c r="AC1317" s="635"/>
      <c r="AD1317" s="635"/>
      <c r="AE1317" s="635"/>
      <c r="AF1317" s="635"/>
      <c r="AG1317" s="635"/>
      <c r="AH1317" s="635"/>
      <c r="AI1317" s="635"/>
      <c r="AJ1317" s="635"/>
      <c r="AK1317" s="635"/>
      <c r="AL1317" s="635"/>
      <c r="AM1317" s="635"/>
      <c r="AN1317" s="635"/>
      <c r="AO1317" s="742">
        <v>0</v>
      </c>
    </row>
    <row r="1318" spans="2:41" s="650" customFormat="1">
      <c r="B1318" s="672" t="s">
        <v>7027</v>
      </c>
      <c r="D1318" s="179"/>
      <c r="N1318" s="635"/>
      <c r="O1318" s="635"/>
      <c r="P1318" s="742">
        <v>0</v>
      </c>
      <c r="Q1318" s="742">
        <v>3.3140826970784139E-2</v>
      </c>
      <c r="R1318" s="742">
        <v>6.6986164150086014E-2</v>
      </c>
      <c r="S1318" s="742">
        <v>0.13499433475372408</v>
      </c>
      <c r="T1318" s="742">
        <v>0.20388662388827986</v>
      </c>
      <c r="U1318" s="742">
        <v>0.27438159959918429</v>
      </c>
      <c r="V1318" s="742">
        <v>0.34646121245477446</v>
      </c>
      <c r="W1318" s="742">
        <v>0.34945296283999505</v>
      </c>
      <c r="X1318" s="742">
        <v>0.35381495315451594</v>
      </c>
      <c r="Y1318" s="742">
        <v>0.42001860209597369</v>
      </c>
      <c r="Z1318" s="742">
        <v>0.42344588006699113</v>
      </c>
      <c r="AA1318" s="742">
        <v>0.42566731727675627</v>
      </c>
      <c r="AB1318" s="742">
        <v>0.43169679180042581</v>
      </c>
      <c r="AC1318" s="742">
        <v>0.43944098095552708</v>
      </c>
      <c r="AD1318" s="742">
        <v>0.44453783456347085</v>
      </c>
      <c r="AE1318" s="742">
        <v>0.44923859243277714</v>
      </c>
      <c r="AF1318" s="742">
        <v>0.45459552071684578</v>
      </c>
      <c r="AG1318" s="742">
        <v>0.46089953005482426</v>
      </c>
      <c r="AH1318" s="742">
        <v>0.46646685382817976</v>
      </c>
      <c r="AI1318" s="742">
        <v>0.47265815930398658</v>
      </c>
      <c r="AJ1318" s="742">
        <v>0.47880118363933966</v>
      </c>
      <c r="AK1318" s="742">
        <v>0.48513816413779909</v>
      </c>
      <c r="AL1318" s="742">
        <v>0.49151746793728551</v>
      </c>
      <c r="AM1318" s="742">
        <v>0.49865256930659413</v>
      </c>
      <c r="AN1318" s="742">
        <v>0.49865256930659413</v>
      </c>
      <c r="AO1318" s="742">
        <v>0.49865256930659413</v>
      </c>
    </row>
    <row r="1319" spans="2:41" s="650" customFormat="1">
      <c r="B1319" s="672" t="s">
        <v>7028</v>
      </c>
      <c r="D1319" s="179"/>
      <c r="N1319" s="635"/>
      <c r="O1319" s="635"/>
      <c r="P1319" s="635"/>
      <c r="Q1319" s="742">
        <v>0</v>
      </c>
      <c r="R1319" s="742">
        <v>3.3140826970784139E-2</v>
      </c>
      <c r="S1319" s="742">
        <v>6.6986164150086014E-2</v>
      </c>
      <c r="T1319" s="742">
        <v>0.13499433475372408</v>
      </c>
      <c r="U1319" s="742">
        <v>0.20388662388827986</v>
      </c>
      <c r="V1319" s="742">
        <v>0.27438159959918429</v>
      </c>
      <c r="W1319" s="742">
        <v>0.34646121245477446</v>
      </c>
      <c r="X1319" s="742">
        <v>0.34945296283999505</v>
      </c>
      <c r="Y1319" s="742">
        <v>0.35381495315451594</v>
      </c>
      <c r="Z1319" s="742">
        <v>0.42001860209597369</v>
      </c>
      <c r="AA1319" s="742">
        <v>0.42344588006699113</v>
      </c>
      <c r="AB1319" s="742">
        <v>0.42566731727675627</v>
      </c>
      <c r="AC1319" s="742">
        <v>0.43169679180042581</v>
      </c>
      <c r="AD1319" s="742">
        <v>0.43944098095552708</v>
      </c>
      <c r="AE1319" s="742">
        <v>0.44453783456347085</v>
      </c>
      <c r="AF1319" s="742">
        <v>0.44923859243277714</v>
      </c>
      <c r="AG1319" s="742">
        <v>0.45459552071684578</v>
      </c>
      <c r="AH1319" s="742">
        <v>0.46089953005482426</v>
      </c>
      <c r="AI1319" s="742">
        <v>0.46646685382817976</v>
      </c>
      <c r="AJ1319" s="742">
        <v>0.47265815930398658</v>
      </c>
      <c r="AK1319" s="742">
        <v>0.47880118363933966</v>
      </c>
      <c r="AL1319" s="742">
        <v>0.48513816413779909</v>
      </c>
      <c r="AM1319" s="742">
        <v>0.49151746793728551</v>
      </c>
      <c r="AN1319" s="742">
        <v>0.49865256930659413</v>
      </c>
      <c r="AO1319" s="742">
        <v>0.49865256930659413</v>
      </c>
    </row>
    <row r="1320" spans="2:41" s="650" customFormat="1">
      <c r="B1320" s="672" t="s">
        <v>7029</v>
      </c>
      <c r="D1320" s="179"/>
      <c r="N1320" s="635"/>
      <c r="O1320" s="635"/>
      <c r="P1320" s="635"/>
      <c r="Q1320" s="635"/>
      <c r="R1320" s="742">
        <v>0</v>
      </c>
      <c r="S1320" s="742">
        <v>3.3140826970784139E-2</v>
      </c>
      <c r="T1320" s="742">
        <v>6.6986164150086014E-2</v>
      </c>
      <c r="U1320" s="742">
        <v>0.13499433475372408</v>
      </c>
      <c r="V1320" s="742">
        <v>0.20388662388827986</v>
      </c>
      <c r="W1320" s="742">
        <v>0.27438159959918429</v>
      </c>
      <c r="X1320" s="742">
        <v>0.34646121245477446</v>
      </c>
      <c r="Y1320" s="742">
        <v>0.34945296283999505</v>
      </c>
      <c r="Z1320" s="742">
        <v>0.35381495315451594</v>
      </c>
      <c r="AA1320" s="742">
        <v>0.42001860209597369</v>
      </c>
      <c r="AB1320" s="742">
        <v>0.42344588006699113</v>
      </c>
      <c r="AC1320" s="742">
        <v>0.42566731727675627</v>
      </c>
      <c r="AD1320" s="742">
        <v>0.43169679180042581</v>
      </c>
      <c r="AE1320" s="742">
        <v>0.43944098095552708</v>
      </c>
      <c r="AF1320" s="742">
        <v>0.44453783456347085</v>
      </c>
      <c r="AG1320" s="742">
        <v>0.44923859243277714</v>
      </c>
      <c r="AH1320" s="742">
        <v>0.45459552071684578</v>
      </c>
      <c r="AI1320" s="742">
        <v>0.46089953005482426</v>
      </c>
      <c r="AJ1320" s="742">
        <v>0.46646685382817976</v>
      </c>
      <c r="AK1320" s="742">
        <v>0.47265815930398658</v>
      </c>
      <c r="AL1320" s="742">
        <v>0.47880118363933966</v>
      </c>
      <c r="AM1320" s="742">
        <v>0.48513816413779909</v>
      </c>
      <c r="AN1320" s="742">
        <v>0.49151746793728551</v>
      </c>
      <c r="AO1320" s="742">
        <v>0.49865256930659413</v>
      </c>
    </row>
    <row r="1321" spans="2:41" s="650" customFormat="1">
      <c r="B1321" s="672" t="s">
        <v>7030</v>
      </c>
      <c r="D1321" s="179"/>
      <c r="N1321" s="635"/>
      <c r="O1321" s="635"/>
      <c r="P1321" s="635"/>
      <c r="Q1321" s="635"/>
      <c r="R1321" s="635"/>
      <c r="S1321" s="742">
        <v>0</v>
      </c>
      <c r="T1321" s="742">
        <v>3.3140826970784139E-2</v>
      </c>
      <c r="U1321" s="742">
        <v>6.6986164150086014E-2</v>
      </c>
      <c r="V1321" s="742">
        <v>0.13499433475372408</v>
      </c>
      <c r="W1321" s="742">
        <v>0.20388662388827986</v>
      </c>
      <c r="X1321" s="742">
        <v>0.27438159959918429</v>
      </c>
      <c r="Y1321" s="742">
        <v>0.34646121245477446</v>
      </c>
      <c r="Z1321" s="742">
        <v>0.34945296283999505</v>
      </c>
      <c r="AA1321" s="742">
        <v>0.35381495315451594</v>
      </c>
      <c r="AB1321" s="742">
        <v>0.42001860209597369</v>
      </c>
      <c r="AC1321" s="742">
        <v>0.42344588006699113</v>
      </c>
      <c r="AD1321" s="742">
        <v>0.42566731727675627</v>
      </c>
      <c r="AE1321" s="742">
        <v>0.43169679180042581</v>
      </c>
      <c r="AF1321" s="742">
        <v>0.43944098095552708</v>
      </c>
      <c r="AG1321" s="742">
        <v>0.44453783456347085</v>
      </c>
      <c r="AH1321" s="742">
        <v>0.44923859243277714</v>
      </c>
      <c r="AI1321" s="742">
        <v>0.45459552071684578</v>
      </c>
      <c r="AJ1321" s="742">
        <v>0.46089953005482426</v>
      </c>
      <c r="AK1321" s="742">
        <v>0.46646685382817976</v>
      </c>
      <c r="AL1321" s="742">
        <v>0.47265815930398658</v>
      </c>
      <c r="AM1321" s="742">
        <v>0.47880118363933966</v>
      </c>
      <c r="AN1321" s="742">
        <v>0.48513816413779909</v>
      </c>
      <c r="AO1321" s="742">
        <v>0.49151746793728551</v>
      </c>
    </row>
    <row r="1322" spans="2:41" s="650" customFormat="1">
      <c r="B1322" s="672" t="s">
        <v>7031</v>
      </c>
      <c r="D1322" s="179"/>
      <c r="N1322" s="635"/>
      <c r="O1322" s="635"/>
      <c r="P1322" s="635"/>
      <c r="Q1322" s="635"/>
      <c r="R1322" s="635"/>
      <c r="S1322" s="635"/>
      <c r="T1322" s="742">
        <v>0</v>
      </c>
      <c r="U1322" s="742">
        <v>3.3140826970784139E-2</v>
      </c>
      <c r="V1322" s="742">
        <v>6.6986164150086014E-2</v>
      </c>
      <c r="W1322" s="742">
        <v>0.13499433475372408</v>
      </c>
      <c r="X1322" s="742">
        <v>0.20388662388827986</v>
      </c>
      <c r="Y1322" s="742">
        <v>0.27438159959918429</v>
      </c>
      <c r="Z1322" s="742">
        <v>0.34646121245477446</v>
      </c>
      <c r="AA1322" s="742">
        <v>0.34945296283999505</v>
      </c>
      <c r="AB1322" s="742">
        <v>0.35381495315451594</v>
      </c>
      <c r="AC1322" s="742">
        <v>0.42001860209597369</v>
      </c>
      <c r="AD1322" s="742">
        <v>0.42344588006699113</v>
      </c>
      <c r="AE1322" s="742">
        <v>0.42566731727675627</v>
      </c>
      <c r="AF1322" s="742">
        <v>0.43169679180042581</v>
      </c>
      <c r="AG1322" s="742">
        <v>0.43944098095552708</v>
      </c>
      <c r="AH1322" s="742">
        <v>0.44453783456347085</v>
      </c>
      <c r="AI1322" s="742">
        <v>0.44923859243277714</v>
      </c>
      <c r="AJ1322" s="742">
        <v>0.45459552071684578</v>
      </c>
      <c r="AK1322" s="742">
        <v>0.46089953005482426</v>
      </c>
      <c r="AL1322" s="742">
        <v>0.46646685382817976</v>
      </c>
      <c r="AM1322" s="742">
        <v>0.47265815930398658</v>
      </c>
      <c r="AN1322" s="742">
        <v>0.47880118363933966</v>
      </c>
      <c r="AO1322" s="742">
        <v>0.48513816413779909</v>
      </c>
    </row>
    <row r="1323" spans="2:41" s="650" customFormat="1">
      <c r="B1323" s="672" t="s">
        <v>7032</v>
      </c>
      <c r="D1323" s="179"/>
      <c r="N1323" s="635"/>
      <c r="O1323" s="635"/>
      <c r="P1323" s="635"/>
      <c r="Q1323" s="635"/>
      <c r="R1323" s="635"/>
      <c r="S1323" s="635"/>
      <c r="T1323" s="635"/>
      <c r="U1323" s="742">
        <v>0</v>
      </c>
      <c r="V1323" s="742">
        <v>3.3140826970784139E-2</v>
      </c>
      <c r="W1323" s="742">
        <v>6.6986164150086014E-2</v>
      </c>
      <c r="X1323" s="742">
        <v>0.13499433475372408</v>
      </c>
      <c r="Y1323" s="742">
        <v>0.20388662388827986</v>
      </c>
      <c r="Z1323" s="742">
        <v>0.27438159959918429</v>
      </c>
      <c r="AA1323" s="742">
        <v>0.34646121245477446</v>
      </c>
      <c r="AB1323" s="742">
        <v>0.34945296283999505</v>
      </c>
      <c r="AC1323" s="742">
        <v>0.35381495315451594</v>
      </c>
      <c r="AD1323" s="742">
        <v>0.42001860209597369</v>
      </c>
      <c r="AE1323" s="742">
        <v>0.42344588006699113</v>
      </c>
      <c r="AF1323" s="742">
        <v>0.42566731727675627</v>
      </c>
      <c r="AG1323" s="742">
        <v>0.43169679180042581</v>
      </c>
      <c r="AH1323" s="742">
        <v>0.43944098095552708</v>
      </c>
      <c r="AI1323" s="742">
        <v>0.44453783456347085</v>
      </c>
      <c r="AJ1323" s="742">
        <v>0.44923859243277714</v>
      </c>
      <c r="AK1323" s="742">
        <v>0.45459552071684578</v>
      </c>
      <c r="AL1323" s="742">
        <v>0.46089953005482426</v>
      </c>
      <c r="AM1323" s="742">
        <v>0.46646685382817976</v>
      </c>
      <c r="AN1323" s="742">
        <v>0.47265815930398658</v>
      </c>
      <c r="AO1323" s="742">
        <v>0.47880118363933966</v>
      </c>
    </row>
    <row r="1324" spans="2:41" s="650" customFormat="1">
      <c r="B1324" s="672" t="s">
        <v>7033</v>
      </c>
      <c r="D1324" s="179"/>
      <c r="N1324" s="635"/>
      <c r="O1324" s="635"/>
      <c r="P1324" s="635"/>
      <c r="Q1324" s="635"/>
      <c r="R1324" s="635"/>
      <c r="S1324" s="635"/>
      <c r="T1324" s="635"/>
      <c r="U1324" s="635"/>
      <c r="V1324" s="742">
        <v>0</v>
      </c>
      <c r="W1324" s="742">
        <v>3.3140826970784139E-2</v>
      </c>
      <c r="X1324" s="742">
        <v>6.6986164150086014E-2</v>
      </c>
      <c r="Y1324" s="742">
        <v>0.13499433475372408</v>
      </c>
      <c r="Z1324" s="742">
        <v>0.20388662388827986</v>
      </c>
      <c r="AA1324" s="742">
        <v>0.27438159959918429</v>
      </c>
      <c r="AB1324" s="742">
        <v>0.34646121245477446</v>
      </c>
      <c r="AC1324" s="742">
        <v>0.34945296283999505</v>
      </c>
      <c r="AD1324" s="742">
        <v>0.35381495315451594</v>
      </c>
      <c r="AE1324" s="742">
        <v>0.42001860209597369</v>
      </c>
      <c r="AF1324" s="742">
        <v>0.42344588006699113</v>
      </c>
      <c r="AG1324" s="742">
        <v>0.42566731727675627</v>
      </c>
      <c r="AH1324" s="742">
        <v>0.43169679180042581</v>
      </c>
      <c r="AI1324" s="742">
        <v>0.43944098095552708</v>
      </c>
      <c r="AJ1324" s="742">
        <v>0.44453783456347085</v>
      </c>
      <c r="AK1324" s="742">
        <v>0.44923859243277714</v>
      </c>
      <c r="AL1324" s="742">
        <v>0.45459552071684578</v>
      </c>
      <c r="AM1324" s="742">
        <v>0.46089953005482426</v>
      </c>
      <c r="AN1324" s="742">
        <v>0.46646685382817976</v>
      </c>
      <c r="AO1324" s="742">
        <v>0.47265815930398658</v>
      </c>
    </row>
    <row r="1325" spans="2:41" s="650" customFormat="1">
      <c r="B1325" s="672" t="s">
        <v>7034</v>
      </c>
      <c r="D1325" s="179"/>
      <c r="N1325" s="635"/>
      <c r="O1325" s="635"/>
      <c r="P1325" s="635"/>
      <c r="Q1325" s="635"/>
      <c r="R1325" s="635"/>
      <c r="S1325" s="635"/>
      <c r="T1325" s="635"/>
      <c r="U1325" s="635"/>
      <c r="V1325" s="635"/>
      <c r="W1325" s="742">
        <v>0</v>
      </c>
      <c r="X1325" s="742">
        <v>3.3140826970784139E-2</v>
      </c>
      <c r="Y1325" s="742">
        <v>6.6986164150086014E-2</v>
      </c>
      <c r="Z1325" s="742">
        <v>0.13499433475372408</v>
      </c>
      <c r="AA1325" s="742">
        <v>0.20388662388827986</v>
      </c>
      <c r="AB1325" s="742">
        <v>0.27438159959918429</v>
      </c>
      <c r="AC1325" s="742">
        <v>0.34646121245477446</v>
      </c>
      <c r="AD1325" s="742">
        <v>0.34945296283999505</v>
      </c>
      <c r="AE1325" s="742">
        <v>0.35381495315451594</v>
      </c>
      <c r="AF1325" s="742">
        <v>0.42001860209597369</v>
      </c>
      <c r="AG1325" s="742">
        <v>0.42344588006699113</v>
      </c>
      <c r="AH1325" s="742">
        <v>0.42566731727675627</v>
      </c>
      <c r="AI1325" s="742">
        <v>0.43169679180042581</v>
      </c>
      <c r="AJ1325" s="742">
        <v>0.43944098095552708</v>
      </c>
      <c r="AK1325" s="742">
        <v>0.44453783456347085</v>
      </c>
      <c r="AL1325" s="742">
        <v>0.44923859243277714</v>
      </c>
      <c r="AM1325" s="742">
        <v>0.45459552071684578</v>
      </c>
      <c r="AN1325" s="742">
        <v>0.46089953005482426</v>
      </c>
      <c r="AO1325" s="742">
        <v>0.46646685382817976</v>
      </c>
    </row>
    <row r="1326" spans="2:41" s="650" customFormat="1">
      <c r="B1326" s="672" t="s">
        <v>7035</v>
      </c>
      <c r="D1326" s="179"/>
      <c r="N1326" s="635"/>
      <c r="O1326" s="635"/>
      <c r="P1326" s="635"/>
      <c r="Q1326" s="635"/>
      <c r="R1326" s="635"/>
      <c r="S1326" s="635"/>
      <c r="T1326" s="635"/>
      <c r="U1326" s="635"/>
      <c r="V1326" s="635"/>
      <c r="W1326" s="635"/>
      <c r="X1326" s="742">
        <v>0</v>
      </c>
      <c r="Y1326" s="742">
        <v>3.3140826970784139E-2</v>
      </c>
      <c r="Z1326" s="742">
        <v>6.6986164150086014E-2</v>
      </c>
      <c r="AA1326" s="742">
        <v>0.13499433475372408</v>
      </c>
      <c r="AB1326" s="742">
        <v>0.20388662388827986</v>
      </c>
      <c r="AC1326" s="742">
        <v>0.27438159959918429</v>
      </c>
      <c r="AD1326" s="742">
        <v>0.34646121245477446</v>
      </c>
      <c r="AE1326" s="742">
        <v>0.34945296283999505</v>
      </c>
      <c r="AF1326" s="742">
        <v>0.35381495315451594</v>
      </c>
      <c r="AG1326" s="742">
        <v>0.42001860209597369</v>
      </c>
      <c r="AH1326" s="742">
        <v>0.42344588006699113</v>
      </c>
      <c r="AI1326" s="742">
        <v>0.42566731727675627</v>
      </c>
      <c r="AJ1326" s="742">
        <v>0.43169679180042581</v>
      </c>
      <c r="AK1326" s="742">
        <v>0.43944098095552708</v>
      </c>
      <c r="AL1326" s="742">
        <v>0.44453783456347085</v>
      </c>
      <c r="AM1326" s="742">
        <v>0.44923859243277714</v>
      </c>
      <c r="AN1326" s="742">
        <v>0.45459552071684578</v>
      </c>
      <c r="AO1326" s="742">
        <v>0.46089953005482426</v>
      </c>
    </row>
    <row r="1327" spans="2:41" s="650" customFormat="1">
      <c r="B1327" s="672" t="s">
        <v>7036</v>
      </c>
      <c r="D1327" s="179"/>
      <c r="N1327" s="635"/>
      <c r="O1327" s="635"/>
      <c r="P1327" s="635"/>
      <c r="Q1327" s="635"/>
      <c r="R1327" s="635"/>
      <c r="S1327" s="635"/>
      <c r="T1327" s="635"/>
      <c r="U1327" s="635"/>
      <c r="V1327" s="635"/>
      <c r="W1327" s="635"/>
      <c r="X1327" s="635"/>
      <c r="Y1327" s="742">
        <v>0</v>
      </c>
      <c r="Z1327" s="742">
        <v>3.3140826970784139E-2</v>
      </c>
      <c r="AA1327" s="742">
        <v>6.6986164150086014E-2</v>
      </c>
      <c r="AB1327" s="742">
        <v>0.13499433475372408</v>
      </c>
      <c r="AC1327" s="742">
        <v>0.20388662388827986</v>
      </c>
      <c r="AD1327" s="742">
        <v>0.27438159959918429</v>
      </c>
      <c r="AE1327" s="742">
        <v>0.34646121245477446</v>
      </c>
      <c r="AF1327" s="742">
        <v>0.34945296283999505</v>
      </c>
      <c r="AG1327" s="742">
        <v>0.35381495315451594</v>
      </c>
      <c r="AH1327" s="742">
        <v>0.42001860209597369</v>
      </c>
      <c r="AI1327" s="742">
        <v>0.42344588006699113</v>
      </c>
      <c r="AJ1327" s="742">
        <v>0.42566731727675627</v>
      </c>
      <c r="AK1327" s="742">
        <v>0.43169679180042581</v>
      </c>
      <c r="AL1327" s="742">
        <v>0.43944098095552708</v>
      </c>
      <c r="AM1327" s="742">
        <v>0.44453783456347085</v>
      </c>
      <c r="AN1327" s="742">
        <v>0.44923859243277714</v>
      </c>
      <c r="AO1327" s="742">
        <v>0.45459552071684578</v>
      </c>
    </row>
    <row r="1328" spans="2:41" s="650" customFormat="1">
      <c r="B1328" s="672" t="s">
        <v>7037</v>
      </c>
      <c r="D1328" s="179"/>
      <c r="N1328" s="635"/>
      <c r="O1328" s="635"/>
      <c r="P1328" s="635"/>
      <c r="Q1328" s="635"/>
      <c r="R1328" s="635"/>
      <c r="S1328" s="635"/>
      <c r="T1328" s="635"/>
      <c r="U1328" s="635"/>
      <c r="V1328" s="635"/>
      <c r="W1328" s="635"/>
      <c r="X1328" s="635"/>
      <c r="Y1328" s="635"/>
      <c r="Z1328" s="742">
        <v>0</v>
      </c>
      <c r="AA1328" s="742">
        <v>3.3140826970784139E-2</v>
      </c>
      <c r="AB1328" s="742">
        <v>6.6986164150086014E-2</v>
      </c>
      <c r="AC1328" s="742">
        <v>0.13499433475372408</v>
      </c>
      <c r="AD1328" s="742">
        <v>0.20388662388827986</v>
      </c>
      <c r="AE1328" s="742">
        <v>0.27438159959918429</v>
      </c>
      <c r="AF1328" s="742">
        <v>0.34646121245477446</v>
      </c>
      <c r="AG1328" s="742">
        <v>0.34945296283999505</v>
      </c>
      <c r="AH1328" s="742">
        <v>0.35381495315451594</v>
      </c>
      <c r="AI1328" s="742">
        <v>0.42001860209597369</v>
      </c>
      <c r="AJ1328" s="742">
        <v>0.42344588006699113</v>
      </c>
      <c r="AK1328" s="742">
        <v>0.42566731727675627</v>
      </c>
      <c r="AL1328" s="742">
        <v>0.43169679180042581</v>
      </c>
      <c r="AM1328" s="742">
        <v>0.43944098095552708</v>
      </c>
      <c r="AN1328" s="742">
        <v>0.44453783456347085</v>
      </c>
      <c r="AO1328" s="742">
        <v>0.44923859243277714</v>
      </c>
    </row>
    <row r="1329" spans="2:41" s="650" customFormat="1">
      <c r="B1329" s="672" t="s">
        <v>7038</v>
      </c>
      <c r="D1329" s="179"/>
      <c r="N1329" s="635"/>
      <c r="O1329" s="635"/>
      <c r="P1329" s="635"/>
      <c r="Q1329" s="635"/>
      <c r="R1329" s="635"/>
      <c r="S1329" s="635"/>
      <c r="T1329" s="635"/>
      <c r="U1329" s="635"/>
      <c r="V1329" s="635"/>
      <c r="W1329" s="635"/>
      <c r="X1329" s="635"/>
      <c r="Y1329" s="635"/>
      <c r="Z1329" s="635"/>
      <c r="AA1329" s="742">
        <v>0</v>
      </c>
      <c r="AB1329" s="742">
        <v>3.3140826970784139E-2</v>
      </c>
      <c r="AC1329" s="742">
        <v>6.6986164150086014E-2</v>
      </c>
      <c r="AD1329" s="742">
        <v>0.13499433475372408</v>
      </c>
      <c r="AE1329" s="742">
        <v>0.20388662388827986</v>
      </c>
      <c r="AF1329" s="742">
        <v>0.27438159959918429</v>
      </c>
      <c r="AG1329" s="742">
        <v>0.34646121245477446</v>
      </c>
      <c r="AH1329" s="742">
        <v>0.34945296283999505</v>
      </c>
      <c r="AI1329" s="742">
        <v>0.35381495315451594</v>
      </c>
      <c r="AJ1329" s="742">
        <v>0.42001860209597369</v>
      </c>
      <c r="AK1329" s="742">
        <v>0.42344588006699113</v>
      </c>
      <c r="AL1329" s="742">
        <v>0.42566731727675627</v>
      </c>
      <c r="AM1329" s="742">
        <v>0.43169679180042581</v>
      </c>
      <c r="AN1329" s="742">
        <v>0.43944098095552708</v>
      </c>
      <c r="AO1329" s="742">
        <v>0.44453783456347085</v>
      </c>
    </row>
    <row r="1330" spans="2:41" s="650" customFormat="1">
      <c r="B1330" s="672" t="s">
        <v>7039</v>
      </c>
      <c r="D1330" s="179"/>
      <c r="N1330" s="635"/>
      <c r="O1330" s="635"/>
      <c r="P1330" s="635"/>
      <c r="Q1330" s="635"/>
      <c r="R1330" s="635"/>
      <c r="S1330" s="635"/>
      <c r="T1330" s="635"/>
      <c r="U1330" s="635"/>
      <c r="V1330" s="635"/>
      <c r="W1330" s="635"/>
      <c r="X1330" s="635"/>
      <c r="Y1330" s="635"/>
      <c r="Z1330" s="635"/>
      <c r="AA1330" s="635"/>
      <c r="AB1330" s="742">
        <v>0</v>
      </c>
      <c r="AC1330" s="742">
        <v>3.3140826970784139E-2</v>
      </c>
      <c r="AD1330" s="742">
        <v>6.6986164150086014E-2</v>
      </c>
      <c r="AE1330" s="742">
        <v>0.13499433475372408</v>
      </c>
      <c r="AF1330" s="742">
        <v>0.20388662388827986</v>
      </c>
      <c r="AG1330" s="742">
        <v>0.27438159959918429</v>
      </c>
      <c r="AH1330" s="742">
        <v>0.34646121245477446</v>
      </c>
      <c r="AI1330" s="742">
        <v>0.34945296283999505</v>
      </c>
      <c r="AJ1330" s="742">
        <v>0.35381495315451594</v>
      </c>
      <c r="AK1330" s="742">
        <v>0.42001860209597369</v>
      </c>
      <c r="AL1330" s="742">
        <v>0.42344588006699113</v>
      </c>
      <c r="AM1330" s="742">
        <v>0.42566731727675627</v>
      </c>
      <c r="AN1330" s="742">
        <v>0.43169679180042581</v>
      </c>
      <c r="AO1330" s="742">
        <v>0.43944098095552708</v>
      </c>
    </row>
    <row r="1331" spans="2:41" s="650" customFormat="1">
      <c r="B1331" s="672" t="s">
        <v>7040</v>
      </c>
      <c r="D1331" s="179"/>
      <c r="N1331" s="635"/>
      <c r="O1331" s="635"/>
      <c r="P1331" s="635"/>
      <c r="Q1331" s="635"/>
      <c r="R1331" s="635"/>
      <c r="S1331" s="635"/>
      <c r="T1331" s="635"/>
      <c r="U1331" s="635"/>
      <c r="V1331" s="635"/>
      <c r="W1331" s="635"/>
      <c r="X1331" s="635"/>
      <c r="Y1331" s="635"/>
      <c r="Z1331" s="635"/>
      <c r="AA1331" s="635"/>
      <c r="AB1331" s="635"/>
      <c r="AC1331" s="742">
        <v>0</v>
      </c>
      <c r="AD1331" s="742">
        <v>3.3140826970784139E-2</v>
      </c>
      <c r="AE1331" s="742">
        <v>6.6986164150086014E-2</v>
      </c>
      <c r="AF1331" s="742">
        <v>0.13499433475372408</v>
      </c>
      <c r="AG1331" s="742">
        <v>0.20388662388827986</v>
      </c>
      <c r="AH1331" s="742">
        <v>0.27438159959918429</v>
      </c>
      <c r="AI1331" s="742">
        <v>0.34646121245477446</v>
      </c>
      <c r="AJ1331" s="742">
        <v>0.34945296283999505</v>
      </c>
      <c r="AK1331" s="742">
        <v>0.35381495315451594</v>
      </c>
      <c r="AL1331" s="742">
        <v>0.42001860209597369</v>
      </c>
      <c r="AM1331" s="742">
        <v>0.42344588006699113</v>
      </c>
      <c r="AN1331" s="742">
        <v>0.42566731727675627</v>
      </c>
      <c r="AO1331" s="742">
        <v>0.43169679180042581</v>
      </c>
    </row>
    <row r="1332" spans="2:41" s="650" customFormat="1">
      <c r="B1332" s="672" t="s">
        <v>7041</v>
      </c>
      <c r="D1332" s="179"/>
      <c r="N1332" s="635"/>
      <c r="O1332" s="635"/>
      <c r="P1332" s="635"/>
      <c r="Q1332" s="635"/>
      <c r="R1332" s="635"/>
      <c r="S1332" s="635"/>
      <c r="T1332" s="635"/>
      <c r="U1332" s="635"/>
      <c r="V1332" s="635"/>
      <c r="W1332" s="635"/>
      <c r="X1332" s="635"/>
      <c r="Y1332" s="635"/>
      <c r="Z1332" s="635"/>
      <c r="AA1332" s="635"/>
      <c r="AB1332" s="635"/>
      <c r="AC1332" s="635"/>
      <c r="AD1332" s="742">
        <v>0</v>
      </c>
      <c r="AE1332" s="742">
        <v>3.3140826970784139E-2</v>
      </c>
      <c r="AF1332" s="742">
        <v>6.6986164150086014E-2</v>
      </c>
      <c r="AG1332" s="742">
        <v>0.13499433475372408</v>
      </c>
      <c r="AH1332" s="742">
        <v>0.20388662388827986</v>
      </c>
      <c r="AI1332" s="742">
        <v>0.27438159959918429</v>
      </c>
      <c r="AJ1332" s="742">
        <v>0.34646121245477446</v>
      </c>
      <c r="AK1332" s="742">
        <v>0.34945296283999505</v>
      </c>
      <c r="AL1332" s="742">
        <v>0.35381495315451594</v>
      </c>
      <c r="AM1332" s="742">
        <v>0.42001860209597369</v>
      </c>
      <c r="AN1332" s="742">
        <v>0.42344588006699113</v>
      </c>
      <c r="AO1332" s="742">
        <v>0.42566731727675627</v>
      </c>
    </row>
    <row r="1333" spans="2:41" s="650" customFormat="1">
      <c r="B1333" s="672" t="s">
        <v>7042</v>
      </c>
      <c r="D1333" s="179"/>
      <c r="N1333" s="635"/>
      <c r="O1333" s="635"/>
      <c r="P1333" s="635"/>
      <c r="Q1333" s="635"/>
      <c r="R1333" s="635"/>
      <c r="S1333" s="635"/>
      <c r="T1333" s="635"/>
      <c r="U1333" s="635"/>
      <c r="V1333" s="635"/>
      <c r="W1333" s="635"/>
      <c r="X1333" s="635"/>
      <c r="Y1333" s="635"/>
      <c r="Z1333" s="635"/>
      <c r="AA1333" s="635"/>
      <c r="AB1333" s="635"/>
      <c r="AC1333" s="635"/>
      <c r="AD1333" s="635"/>
      <c r="AE1333" s="742">
        <v>0</v>
      </c>
      <c r="AF1333" s="742">
        <v>3.3140826970784139E-2</v>
      </c>
      <c r="AG1333" s="742">
        <v>6.6986164150086014E-2</v>
      </c>
      <c r="AH1333" s="742">
        <v>0.13499433475372408</v>
      </c>
      <c r="AI1333" s="742">
        <v>0.20388662388827986</v>
      </c>
      <c r="AJ1333" s="742">
        <v>0.27438159959918429</v>
      </c>
      <c r="AK1333" s="742">
        <v>0.34646121245477446</v>
      </c>
      <c r="AL1333" s="742">
        <v>0.34945296283999505</v>
      </c>
      <c r="AM1333" s="742">
        <v>0.35381495315451594</v>
      </c>
      <c r="AN1333" s="742">
        <v>0.42001860209597369</v>
      </c>
      <c r="AO1333" s="742">
        <v>0.42344588006699113</v>
      </c>
    </row>
    <row r="1334" spans="2:41" s="650" customFormat="1">
      <c r="B1334" s="672" t="s">
        <v>7043</v>
      </c>
      <c r="D1334" s="179"/>
      <c r="N1334" s="635"/>
      <c r="O1334" s="635"/>
      <c r="P1334" s="635"/>
      <c r="Q1334" s="635"/>
      <c r="R1334" s="635"/>
      <c r="S1334" s="635"/>
      <c r="T1334" s="635"/>
      <c r="U1334" s="635"/>
      <c r="V1334" s="635"/>
      <c r="W1334" s="635"/>
      <c r="X1334" s="635"/>
      <c r="Y1334" s="635"/>
      <c r="Z1334" s="635"/>
      <c r="AA1334" s="635"/>
      <c r="AB1334" s="635"/>
      <c r="AC1334" s="635"/>
      <c r="AD1334" s="635"/>
      <c r="AE1334" s="635"/>
      <c r="AF1334" s="742">
        <v>0</v>
      </c>
      <c r="AG1334" s="742">
        <v>3.3140826970784139E-2</v>
      </c>
      <c r="AH1334" s="742">
        <v>6.6986164150086014E-2</v>
      </c>
      <c r="AI1334" s="742">
        <v>0.13499433475372408</v>
      </c>
      <c r="AJ1334" s="742">
        <v>0.20388662388827986</v>
      </c>
      <c r="AK1334" s="742">
        <v>0.27438159959918429</v>
      </c>
      <c r="AL1334" s="742">
        <v>0.34646121245477446</v>
      </c>
      <c r="AM1334" s="742">
        <v>0.34945296283999505</v>
      </c>
      <c r="AN1334" s="742">
        <v>0.35381495315451594</v>
      </c>
      <c r="AO1334" s="742">
        <v>0.42001860209597369</v>
      </c>
    </row>
    <row r="1335" spans="2:41" s="650" customFormat="1">
      <c r="B1335" s="672" t="s">
        <v>7044</v>
      </c>
      <c r="D1335" s="179"/>
      <c r="N1335" s="635"/>
      <c r="O1335" s="635"/>
      <c r="P1335" s="635"/>
      <c r="Q1335" s="635"/>
      <c r="R1335" s="635"/>
      <c r="S1335" s="635"/>
      <c r="T1335" s="635"/>
      <c r="U1335" s="635"/>
      <c r="V1335" s="635"/>
      <c r="W1335" s="635"/>
      <c r="X1335" s="635"/>
      <c r="Y1335" s="635"/>
      <c r="Z1335" s="635"/>
      <c r="AA1335" s="635"/>
      <c r="AB1335" s="635"/>
      <c r="AC1335" s="635"/>
      <c r="AD1335" s="635"/>
      <c r="AE1335" s="635"/>
      <c r="AF1335" s="635"/>
      <c r="AG1335" s="742">
        <v>0</v>
      </c>
      <c r="AH1335" s="742">
        <v>3.3140826970784139E-2</v>
      </c>
      <c r="AI1335" s="742">
        <v>6.6986164150086014E-2</v>
      </c>
      <c r="AJ1335" s="742">
        <v>0.13499433475372408</v>
      </c>
      <c r="AK1335" s="742">
        <v>0.20388662388827986</v>
      </c>
      <c r="AL1335" s="742">
        <v>0.27438159959918429</v>
      </c>
      <c r="AM1335" s="742">
        <v>0.34646121245477446</v>
      </c>
      <c r="AN1335" s="742">
        <v>0.34945296283999505</v>
      </c>
      <c r="AO1335" s="742">
        <v>0.35381495315451594</v>
      </c>
    </row>
    <row r="1336" spans="2:41" s="650" customFormat="1">
      <c r="B1336" s="672" t="s">
        <v>7045</v>
      </c>
      <c r="D1336" s="179"/>
      <c r="N1336" s="635"/>
      <c r="O1336" s="635"/>
      <c r="P1336" s="635"/>
      <c r="Q1336" s="635"/>
      <c r="R1336" s="635"/>
      <c r="S1336" s="635"/>
      <c r="T1336" s="635"/>
      <c r="U1336" s="635"/>
      <c r="V1336" s="635"/>
      <c r="W1336" s="635"/>
      <c r="X1336" s="635"/>
      <c r="Y1336" s="635"/>
      <c r="Z1336" s="635"/>
      <c r="AA1336" s="635"/>
      <c r="AB1336" s="635"/>
      <c r="AC1336" s="635"/>
      <c r="AD1336" s="635"/>
      <c r="AE1336" s="635"/>
      <c r="AF1336" s="635"/>
      <c r="AG1336" s="635"/>
      <c r="AH1336" s="742">
        <v>0</v>
      </c>
      <c r="AI1336" s="742">
        <v>3.3140826970784139E-2</v>
      </c>
      <c r="AJ1336" s="742">
        <v>6.6986164150086014E-2</v>
      </c>
      <c r="AK1336" s="742">
        <v>0.13499433475372408</v>
      </c>
      <c r="AL1336" s="742">
        <v>0.20388662388827986</v>
      </c>
      <c r="AM1336" s="742">
        <v>0.27438159959918429</v>
      </c>
      <c r="AN1336" s="742">
        <v>0.34646121245477446</v>
      </c>
      <c r="AO1336" s="742">
        <v>0.34945296283999505</v>
      </c>
    </row>
    <row r="1337" spans="2:41" s="650" customFormat="1">
      <c r="B1337" s="672" t="s">
        <v>7046</v>
      </c>
      <c r="D1337" s="179"/>
      <c r="N1337" s="635"/>
      <c r="O1337" s="635"/>
      <c r="P1337" s="635"/>
      <c r="Q1337" s="635"/>
      <c r="R1337" s="635"/>
      <c r="S1337" s="635"/>
      <c r="T1337" s="635"/>
      <c r="U1337" s="635"/>
      <c r="V1337" s="635"/>
      <c r="W1337" s="635"/>
      <c r="X1337" s="635"/>
      <c r="Y1337" s="635"/>
      <c r="Z1337" s="635"/>
      <c r="AA1337" s="635"/>
      <c r="AB1337" s="635"/>
      <c r="AC1337" s="635"/>
      <c r="AD1337" s="635"/>
      <c r="AE1337" s="635"/>
      <c r="AF1337" s="635"/>
      <c r="AG1337" s="635"/>
      <c r="AH1337" s="635"/>
      <c r="AI1337" s="742">
        <v>0</v>
      </c>
      <c r="AJ1337" s="742">
        <v>3.3140826970784139E-2</v>
      </c>
      <c r="AK1337" s="742">
        <v>6.6986164150086014E-2</v>
      </c>
      <c r="AL1337" s="742">
        <v>0.13499433475372408</v>
      </c>
      <c r="AM1337" s="742">
        <v>0.20388662388827986</v>
      </c>
      <c r="AN1337" s="742">
        <v>0.27438159959918429</v>
      </c>
      <c r="AO1337" s="742">
        <v>0.34646121245477446</v>
      </c>
    </row>
    <row r="1338" spans="2:41" s="650" customFormat="1">
      <c r="B1338" s="672" t="s">
        <v>7047</v>
      </c>
      <c r="D1338" s="179"/>
      <c r="N1338" s="635"/>
      <c r="O1338" s="635"/>
      <c r="P1338" s="635"/>
      <c r="Q1338" s="635"/>
      <c r="R1338" s="635"/>
      <c r="S1338" s="635"/>
      <c r="T1338" s="635"/>
      <c r="U1338" s="635"/>
      <c r="V1338" s="635"/>
      <c r="W1338" s="635"/>
      <c r="X1338" s="635"/>
      <c r="Y1338" s="635"/>
      <c r="Z1338" s="635"/>
      <c r="AA1338" s="635"/>
      <c r="AB1338" s="635"/>
      <c r="AC1338" s="635"/>
      <c r="AD1338" s="635"/>
      <c r="AE1338" s="635"/>
      <c r="AF1338" s="635"/>
      <c r="AG1338" s="635"/>
      <c r="AH1338" s="635"/>
      <c r="AI1338" s="635"/>
      <c r="AJ1338" s="742">
        <v>0</v>
      </c>
      <c r="AK1338" s="742">
        <v>3.3140826970784139E-2</v>
      </c>
      <c r="AL1338" s="742">
        <v>6.6986164150086014E-2</v>
      </c>
      <c r="AM1338" s="742">
        <v>0.13499433475372408</v>
      </c>
      <c r="AN1338" s="742">
        <v>0.20388662388827986</v>
      </c>
      <c r="AO1338" s="742">
        <v>0.27438159959918429</v>
      </c>
    </row>
    <row r="1339" spans="2:41" s="650" customFormat="1">
      <c r="B1339" s="672" t="s">
        <v>7048</v>
      </c>
      <c r="D1339" s="179"/>
      <c r="N1339" s="635"/>
      <c r="O1339" s="635"/>
      <c r="P1339" s="635"/>
      <c r="Q1339" s="635"/>
      <c r="R1339" s="635"/>
      <c r="S1339" s="635"/>
      <c r="T1339" s="635"/>
      <c r="U1339" s="635"/>
      <c r="V1339" s="635"/>
      <c r="W1339" s="635"/>
      <c r="X1339" s="635"/>
      <c r="Y1339" s="635"/>
      <c r="Z1339" s="635"/>
      <c r="AA1339" s="635"/>
      <c r="AB1339" s="635"/>
      <c r="AC1339" s="635"/>
      <c r="AD1339" s="635"/>
      <c r="AE1339" s="635"/>
      <c r="AF1339" s="635"/>
      <c r="AG1339" s="635"/>
      <c r="AH1339" s="635"/>
      <c r="AI1339" s="635"/>
      <c r="AJ1339" s="635"/>
      <c r="AK1339" s="742">
        <v>0</v>
      </c>
      <c r="AL1339" s="742">
        <v>3.3140826970784139E-2</v>
      </c>
      <c r="AM1339" s="742">
        <v>6.6986164150086014E-2</v>
      </c>
      <c r="AN1339" s="742">
        <v>0.13499433475372408</v>
      </c>
      <c r="AO1339" s="742">
        <v>0.20388662388827986</v>
      </c>
    </row>
    <row r="1340" spans="2:41" s="650" customFormat="1">
      <c r="B1340" s="672" t="s">
        <v>7049</v>
      </c>
      <c r="D1340" s="179"/>
      <c r="N1340" s="635"/>
      <c r="O1340" s="635"/>
      <c r="P1340" s="635"/>
      <c r="Q1340" s="635"/>
      <c r="R1340" s="635"/>
      <c r="S1340" s="635"/>
      <c r="T1340" s="635"/>
      <c r="U1340" s="635"/>
      <c r="V1340" s="635"/>
      <c r="W1340" s="635"/>
      <c r="X1340" s="635"/>
      <c r="Y1340" s="635"/>
      <c r="Z1340" s="635"/>
      <c r="AA1340" s="635"/>
      <c r="AB1340" s="635"/>
      <c r="AC1340" s="635"/>
      <c r="AD1340" s="635"/>
      <c r="AE1340" s="635"/>
      <c r="AF1340" s="635"/>
      <c r="AG1340" s="635"/>
      <c r="AH1340" s="635"/>
      <c r="AI1340" s="635"/>
      <c r="AJ1340" s="635"/>
      <c r="AK1340" s="635"/>
      <c r="AL1340" s="742">
        <v>0</v>
      </c>
      <c r="AM1340" s="742">
        <v>3.3140826970784139E-2</v>
      </c>
      <c r="AN1340" s="742">
        <v>6.6986164150086014E-2</v>
      </c>
      <c r="AO1340" s="742">
        <v>0.13499433475372408</v>
      </c>
    </row>
    <row r="1341" spans="2:41" s="650" customFormat="1">
      <c r="B1341" s="672" t="s">
        <v>7050</v>
      </c>
      <c r="D1341" s="179"/>
      <c r="N1341" s="635"/>
      <c r="O1341" s="635"/>
      <c r="P1341" s="635"/>
      <c r="Q1341" s="635"/>
      <c r="R1341" s="635"/>
      <c r="S1341" s="635"/>
      <c r="T1341" s="635"/>
      <c r="U1341" s="635"/>
      <c r="V1341" s="635"/>
      <c r="W1341" s="635"/>
      <c r="X1341" s="635"/>
      <c r="Y1341" s="635"/>
      <c r="Z1341" s="635"/>
      <c r="AA1341" s="635"/>
      <c r="AB1341" s="635"/>
      <c r="AC1341" s="635"/>
      <c r="AD1341" s="635"/>
      <c r="AE1341" s="635"/>
      <c r="AF1341" s="635"/>
      <c r="AG1341" s="635"/>
      <c r="AH1341" s="635"/>
      <c r="AI1341" s="635"/>
      <c r="AJ1341" s="635"/>
      <c r="AK1341" s="635"/>
      <c r="AL1341" s="635"/>
      <c r="AM1341" s="742">
        <v>0</v>
      </c>
      <c r="AN1341" s="742">
        <v>3.3140826970784139E-2</v>
      </c>
      <c r="AO1341" s="742">
        <v>6.6986164150086014E-2</v>
      </c>
    </row>
    <row r="1342" spans="2:41" s="650" customFormat="1">
      <c r="B1342" s="672" t="s">
        <v>7051</v>
      </c>
      <c r="D1342" s="179"/>
      <c r="N1342" s="635"/>
      <c r="O1342" s="635"/>
      <c r="P1342" s="635"/>
      <c r="Q1342" s="635"/>
      <c r="R1342" s="635"/>
      <c r="S1342" s="635"/>
      <c r="T1342" s="635"/>
      <c r="U1342" s="635"/>
      <c r="V1342" s="635"/>
      <c r="W1342" s="635"/>
      <c r="X1342" s="635"/>
      <c r="Y1342" s="635"/>
      <c r="Z1342" s="635"/>
      <c r="AA1342" s="635"/>
      <c r="AB1342" s="635"/>
      <c r="AC1342" s="635"/>
      <c r="AD1342" s="635"/>
      <c r="AE1342" s="635"/>
      <c r="AF1342" s="635"/>
      <c r="AG1342" s="635"/>
      <c r="AH1342" s="635"/>
      <c r="AI1342" s="635"/>
      <c r="AJ1342" s="635"/>
      <c r="AK1342" s="635"/>
      <c r="AL1342" s="635"/>
      <c r="AM1342" s="635"/>
      <c r="AN1342" s="742">
        <v>0</v>
      </c>
      <c r="AO1342" s="742">
        <v>3.3140826970784139E-2</v>
      </c>
    </row>
    <row r="1343" spans="2:41" s="650" customFormat="1">
      <c r="B1343" s="673" t="s">
        <v>7052</v>
      </c>
      <c r="D1343" s="179"/>
      <c r="N1343" s="635"/>
      <c r="O1343" s="635"/>
      <c r="P1343" s="635"/>
      <c r="Q1343" s="635"/>
      <c r="R1343" s="635"/>
      <c r="S1343" s="635"/>
      <c r="T1343" s="635"/>
      <c r="U1343" s="635"/>
      <c r="V1343" s="635"/>
      <c r="W1343" s="635"/>
      <c r="X1343" s="635"/>
      <c r="Y1343" s="635"/>
      <c r="Z1343" s="635"/>
      <c r="AA1343" s="635"/>
      <c r="AB1343" s="635"/>
      <c r="AC1343" s="635"/>
      <c r="AD1343" s="635"/>
      <c r="AE1343" s="635"/>
      <c r="AF1343" s="635"/>
      <c r="AG1343" s="635"/>
      <c r="AH1343" s="635"/>
      <c r="AI1343" s="635"/>
      <c r="AJ1343" s="635"/>
      <c r="AK1343" s="635"/>
      <c r="AL1343" s="635"/>
      <c r="AM1343" s="635"/>
      <c r="AN1343" s="635"/>
      <c r="AO1343" s="742">
        <v>0</v>
      </c>
    </row>
    <row r="1344" spans="2:41" s="650" customFormat="1">
      <c r="B1344" s="672" t="s">
        <v>7053</v>
      </c>
      <c r="D1344" s="179"/>
      <c r="N1344" s="635"/>
      <c r="O1344" s="635"/>
      <c r="P1344" s="742">
        <v>0</v>
      </c>
      <c r="Q1344" s="742">
        <v>2.3849334576119624E-2</v>
      </c>
      <c r="R1344" s="742">
        <v>4.8205660112061795E-2</v>
      </c>
      <c r="S1344" s="742">
        <v>9.7146792934904289E-2</v>
      </c>
      <c r="T1344" s="742">
        <v>0.14672416934537333</v>
      </c>
      <c r="U1344" s="742">
        <v>0.19745489682984221</v>
      </c>
      <c r="V1344" s="742">
        <v>0.24932598636618974</v>
      </c>
      <c r="W1344" s="742">
        <v>0.25147895786470603</v>
      </c>
      <c r="X1344" s="742">
        <v>0.25461800344496616</v>
      </c>
      <c r="Y1344" s="742">
        <v>0.30226053738525399</v>
      </c>
      <c r="Z1344" s="742">
        <v>0.30472693024528175</v>
      </c>
      <c r="AA1344" s="742">
        <v>0.30632555659525901</v>
      </c>
      <c r="AB1344" s="742">
        <v>0.31066458396352442</v>
      </c>
      <c r="AC1344" s="742">
        <v>0.31623758183541184</v>
      </c>
      <c r="AD1344" s="742">
        <v>0.31990546155031796</v>
      </c>
      <c r="AE1344" s="742">
        <v>0.32328829648335233</v>
      </c>
      <c r="AF1344" s="742">
        <v>0.32714333531686296</v>
      </c>
      <c r="AG1344" s="742">
        <v>0.33167992784079059</v>
      </c>
      <c r="AH1344" s="742">
        <v>0.33568637485798131</v>
      </c>
      <c r="AI1344" s="742">
        <v>0.34014186161712728</v>
      </c>
      <c r="AJ1344" s="742">
        <v>0.34456260352595885</v>
      </c>
      <c r="AK1344" s="742">
        <v>0.34912292328633598</v>
      </c>
      <c r="AL1344" s="742">
        <v>0.35371370042085909</v>
      </c>
      <c r="AM1344" s="742">
        <v>0.35884837675048686</v>
      </c>
      <c r="AN1344" s="742">
        <v>0.35884837675048686</v>
      </c>
      <c r="AO1344" s="742">
        <v>0.35884837675048686</v>
      </c>
    </row>
    <row r="1345" spans="2:41" s="650" customFormat="1">
      <c r="B1345" s="672" t="s">
        <v>7054</v>
      </c>
      <c r="D1345" s="179"/>
      <c r="N1345" s="635"/>
      <c r="O1345" s="635"/>
      <c r="P1345" s="635"/>
      <c r="Q1345" s="742">
        <v>0</v>
      </c>
      <c r="R1345" s="742">
        <v>2.3849334576119624E-2</v>
      </c>
      <c r="S1345" s="742">
        <v>4.8205660112061795E-2</v>
      </c>
      <c r="T1345" s="742">
        <v>9.7146792934904289E-2</v>
      </c>
      <c r="U1345" s="742">
        <v>0.14672416934537333</v>
      </c>
      <c r="V1345" s="742">
        <v>0.19745489682984221</v>
      </c>
      <c r="W1345" s="742">
        <v>0.24932598636618974</v>
      </c>
      <c r="X1345" s="742">
        <v>0.25147895786470603</v>
      </c>
      <c r="Y1345" s="742">
        <v>0.25461800344496616</v>
      </c>
      <c r="Z1345" s="742">
        <v>0.30226053738525399</v>
      </c>
      <c r="AA1345" s="742">
        <v>0.30472693024528175</v>
      </c>
      <c r="AB1345" s="742">
        <v>0.30632555659525901</v>
      </c>
      <c r="AC1345" s="742">
        <v>0.31066458396352442</v>
      </c>
      <c r="AD1345" s="742">
        <v>0.31623758183541184</v>
      </c>
      <c r="AE1345" s="742">
        <v>0.31990546155031796</v>
      </c>
      <c r="AF1345" s="742">
        <v>0.32328829648335233</v>
      </c>
      <c r="AG1345" s="742">
        <v>0.32714333531686296</v>
      </c>
      <c r="AH1345" s="742">
        <v>0.33167992784079059</v>
      </c>
      <c r="AI1345" s="742">
        <v>0.33568637485798131</v>
      </c>
      <c r="AJ1345" s="742">
        <v>0.34014186161712728</v>
      </c>
      <c r="AK1345" s="742">
        <v>0.34456260352595885</v>
      </c>
      <c r="AL1345" s="742">
        <v>0.34912292328633598</v>
      </c>
      <c r="AM1345" s="742">
        <v>0.35371370042085909</v>
      </c>
      <c r="AN1345" s="742">
        <v>0.35884837675048686</v>
      </c>
      <c r="AO1345" s="742">
        <v>0.35884837675048686</v>
      </c>
    </row>
    <row r="1346" spans="2:41" s="650" customFormat="1">
      <c r="B1346" s="672" t="s">
        <v>7055</v>
      </c>
      <c r="D1346" s="179"/>
      <c r="N1346" s="635"/>
      <c r="O1346" s="635"/>
      <c r="P1346" s="635"/>
      <c r="Q1346" s="635"/>
      <c r="R1346" s="742">
        <v>0</v>
      </c>
      <c r="S1346" s="742">
        <v>2.3849334576119624E-2</v>
      </c>
      <c r="T1346" s="742">
        <v>4.8205660112061795E-2</v>
      </c>
      <c r="U1346" s="742">
        <v>9.7146792934904289E-2</v>
      </c>
      <c r="V1346" s="742">
        <v>0.14672416934537333</v>
      </c>
      <c r="W1346" s="742">
        <v>0.19745489682984221</v>
      </c>
      <c r="X1346" s="742">
        <v>0.24932598636618974</v>
      </c>
      <c r="Y1346" s="742">
        <v>0.25147895786470603</v>
      </c>
      <c r="Z1346" s="742">
        <v>0.25461800344496616</v>
      </c>
      <c r="AA1346" s="742">
        <v>0.30226053738525399</v>
      </c>
      <c r="AB1346" s="742">
        <v>0.30472693024528175</v>
      </c>
      <c r="AC1346" s="742">
        <v>0.30632555659525901</v>
      </c>
      <c r="AD1346" s="742">
        <v>0.31066458396352442</v>
      </c>
      <c r="AE1346" s="742">
        <v>0.31623758183541184</v>
      </c>
      <c r="AF1346" s="742">
        <v>0.31990546155031796</v>
      </c>
      <c r="AG1346" s="742">
        <v>0.32328829648335233</v>
      </c>
      <c r="AH1346" s="742">
        <v>0.32714333531686296</v>
      </c>
      <c r="AI1346" s="742">
        <v>0.33167992784079059</v>
      </c>
      <c r="AJ1346" s="742">
        <v>0.33568637485798131</v>
      </c>
      <c r="AK1346" s="742">
        <v>0.34014186161712728</v>
      </c>
      <c r="AL1346" s="742">
        <v>0.34456260352595885</v>
      </c>
      <c r="AM1346" s="742">
        <v>0.34912292328633598</v>
      </c>
      <c r="AN1346" s="742">
        <v>0.35371370042085909</v>
      </c>
      <c r="AO1346" s="742">
        <v>0.35884837675048686</v>
      </c>
    </row>
    <row r="1347" spans="2:41" s="650" customFormat="1">
      <c r="B1347" s="672" t="s">
        <v>7056</v>
      </c>
      <c r="D1347" s="179"/>
      <c r="N1347" s="635"/>
      <c r="O1347" s="635"/>
      <c r="P1347" s="635"/>
      <c r="Q1347" s="635"/>
      <c r="R1347" s="635"/>
      <c r="S1347" s="742">
        <v>0</v>
      </c>
      <c r="T1347" s="742">
        <v>2.3849334576119624E-2</v>
      </c>
      <c r="U1347" s="742">
        <v>4.8205660112061795E-2</v>
      </c>
      <c r="V1347" s="742">
        <v>9.7146792934904289E-2</v>
      </c>
      <c r="W1347" s="742">
        <v>0.14672416934537333</v>
      </c>
      <c r="X1347" s="742">
        <v>0.19745489682984221</v>
      </c>
      <c r="Y1347" s="742">
        <v>0.24932598636618974</v>
      </c>
      <c r="Z1347" s="742">
        <v>0.25147895786470603</v>
      </c>
      <c r="AA1347" s="742">
        <v>0.25461800344496616</v>
      </c>
      <c r="AB1347" s="742">
        <v>0.30226053738525399</v>
      </c>
      <c r="AC1347" s="742">
        <v>0.30472693024528175</v>
      </c>
      <c r="AD1347" s="742">
        <v>0.30632555659525901</v>
      </c>
      <c r="AE1347" s="742">
        <v>0.31066458396352442</v>
      </c>
      <c r="AF1347" s="742">
        <v>0.31623758183541184</v>
      </c>
      <c r="AG1347" s="742">
        <v>0.31990546155031796</v>
      </c>
      <c r="AH1347" s="742">
        <v>0.32328829648335233</v>
      </c>
      <c r="AI1347" s="742">
        <v>0.32714333531686296</v>
      </c>
      <c r="AJ1347" s="742">
        <v>0.33167992784079059</v>
      </c>
      <c r="AK1347" s="742">
        <v>0.33568637485798131</v>
      </c>
      <c r="AL1347" s="742">
        <v>0.34014186161712728</v>
      </c>
      <c r="AM1347" s="742">
        <v>0.34456260352595885</v>
      </c>
      <c r="AN1347" s="742">
        <v>0.34912292328633598</v>
      </c>
      <c r="AO1347" s="742">
        <v>0.35371370042085909</v>
      </c>
    </row>
    <row r="1348" spans="2:41" s="650" customFormat="1">
      <c r="B1348" s="672" t="s">
        <v>7057</v>
      </c>
      <c r="D1348" s="179"/>
      <c r="N1348" s="635"/>
      <c r="O1348" s="635"/>
      <c r="P1348" s="635"/>
      <c r="Q1348" s="635"/>
      <c r="R1348" s="635"/>
      <c r="S1348" s="635"/>
      <c r="T1348" s="742">
        <v>0</v>
      </c>
      <c r="U1348" s="742">
        <v>2.3849334576119624E-2</v>
      </c>
      <c r="V1348" s="742">
        <v>4.8205660112061795E-2</v>
      </c>
      <c r="W1348" s="742">
        <v>9.7146792934904289E-2</v>
      </c>
      <c r="X1348" s="742">
        <v>0.14672416934537333</v>
      </c>
      <c r="Y1348" s="742">
        <v>0.19745489682984221</v>
      </c>
      <c r="Z1348" s="742">
        <v>0.24932598636618974</v>
      </c>
      <c r="AA1348" s="742">
        <v>0.25147895786470603</v>
      </c>
      <c r="AB1348" s="742">
        <v>0.25461800344496616</v>
      </c>
      <c r="AC1348" s="742">
        <v>0.30226053738525399</v>
      </c>
      <c r="AD1348" s="742">
        <v>0.30472693024528175</v>
      </c>
      <c r="AE1348" s="742">
        <v>0.30632555659525901</v>
      </c>
      <c r="AF1348" s="742">
        <v>0.31066458396352442</v>
      </c>
      <c r="AG1348" s="742">
        <v>0.31623758183541184</v>
      </c>
      <c r="AH1348" s="742">
        <v>0.31990546155031796</v>
      </c>
      <c r="AI1348" s="742">
        <v>0.32328829648335233</v>
      </c>
      <c r="AJ1348" s="742">
        <v>0.32714333531686296</v>
      </c>
      <c r="AK1348" s="742">
        <v>0.33167992784079059</v>
      </c>
      <c r="AL1348" s="742">
        <v>0.33568637485798131</v>
      </c>
      <c r="AM1348" s="742">
        <v>0.34014186161712728</v>
      </c>
      <c r="AN1348" s="742">
        <v>0.34456260352595885</v>
      </c>
      <c r="AO1348" s="742">
        <v>0.34912292328633598</v>
      </c>
    </row>
    <row r="1349" spans="2:41" s="650" customFormat="1">
      <c r="B1349" s="672" t="s">
        <v>7058</v>
      </c>
      <c r="D1349" s="179"/>
      <c r="N1349" s="635"/>
      <c r="O1349" s="635"/>
      <c r="P1349" s="635"/>
      <c r="Q1349" s="635"/>
      <c r="R1349" s="635"/>
      <c r="S1349" s="635"/>
      <c r="T1349" s="635"/>
      <c r="U1349" s="742">
        <v>0</v>
      </c>
      <c r="V1349" s="742">
        <v>2.3849334576119624E-2</v>
      </c>
      <c r="W1349" s="742">
        <v>4.8205660112061795E-2</v>
      </c>
      <c r="X1349" s="742">
        <v>9.7146792934904289E-2</v>
      </c>
      <c r="Y1349" s="742">
        <v>0.14672416934537333</v>
      </c>
      <c r="Z1349" s="742">
        <v>0.19745489682984221</v>
      </c>
      <c r="AA1349" s="742">
        <v>0.24932598636618974</v>
      </c>
      <c r="AB1349" s="742">
        <v>0.25147895786470603</v>
      </c>
      <c r="AC1349" s="742">
        <v>0.25461800344496616</v>
      </c>
      <c r="AD1349" s="742">
        <v>0.30226053738525399</v>
      </c>
      <c r="AE1349" s="742">
        <v>0.30472693024528175</v>
      </c>
      <c r="AF1349" s="742">
        <v>0.30632555659525901</v>
      </c>
      <c r="AG1349" s="742">
        <v>0.31066458396352442</v>
      </c>
      <c r="AH1349" s="742">
        <v>0.31623758183541184</v>
      </c>
      <c r="AI1349" s="742">
        <v>0.31990546155031796</v>
      </c>
      <c r="AJ1349" s="742">
        <v>0.32328829648335233</v>
      </c>
      <c r="AK1349" s="742">
        <v>0.32714333531686296</v>
      </c>
      <c r="AL1349" s="742">
        <v>0.33167992784079059</v>
      </c>
      <c r="AM1349" s="742">
        <v>0.33568637485798131</v>
      </c>
      <c r="AN1349" s="742">
        <v>0.34014186161712728</v>
      </c>
      <c r="AO1349" s="742">
        <v>0.34456260352595885</v>
      </c>
    </row>
    <row r="1350" spans="2:41" s="650" customFormat="1">
      <c r="B1350" s="672" t="s">
        <v>7059</v>
      </c>
      <c r="D1350" s="179"/>
      <c r="N1350" s="635"/>
      <c r="O1350" s="635"/>
      <c r="P1350" s="635"/>
      <c r="Q1350" s="635"/>
      <c r="R1350" s="635"/>
      <c r="S1350" s="635"/>
      <c r="T1350" s="635"/>
      <c r="U1350" s="635"/>
      <c r="V1350" s="742">
        <v>0</v>
      </c>
      <c r="W1350" s="742">
        <v>2.3849334576119624E-2</v>
      </c>
      <c r="X1350" s="742">
        <v>4.8205660112061795E-2</v>
      </c>
      <c r="Y1350" s="742">
        <v>9.7146792934904289E-2</v>
      </c>
      <c r="Z1350" s="742">
        <v>0.14672416934537333</v>
      </c>
      <c r="AA1350" s="742">
        <v>0.19745489682984221</v>
      </c>
      <c r="AB1350" s="742">
        <v>0.24932598636618974</v>
      </c>
      <c r="AC1350" s="742">
        <v>0.25147895786470603</v>
      </c>
      <c r="AD1350" s="742">
        <v>0.25461800344496616</v>
      </c>
      <c r="AE1350" s="742">
        <v>0.30226053738525399</v>
      </c>
      <c r="AF1350" s="742">
        <v>0.30472693024528175</v>
      </c>
      <c r="AG1350" s="742">
        <v>0.30632555659525901</v>
      </c>
      <c r="AH1350" s="742">
        <v>0.31066458396352442</v>
      </c>
      <c r="AI1350" s="742">
        <v>0.31623758183541184</v>
      </c>
      <c r="AJ1350" s="742">
        <v>0.31990546155031796</v>
      </c>
      <c r="AK1350" s="742">
        <v>0.32328829648335233</v>
      </c>
      <c r="AL1350" s="742">
        <v>0.32714333531686296</v>
      </c>
      <c r="AM1350" s="742">
        <v>0.33167992784079059</v>
      </c>
      <c r="AN1350" s="742">
        <v>0.33568637485798131</v>
      </c>
      <c r="AO1350" s="742">
        <v>0.34014186161712728</v>
      </c>
    </row>
    <row r="1351" spans="2:41" s="650" customFormat="1">
      <c r="B1351" s="672" t="s">
        <v>7060</v>
      </c>
      <c r="D1351" s="179"/>
      <c r="N1351" s="635"/>
      <c r="O1351" s="635"/>
      <c r="P1351" s="635"/>
      <c r="Q1351" s="635"/>
      <c r="R1351" s="635"/>
      <c r="S1351" s="635"/>
      <c r="T1351" s="635"/>
      <c r="U1351" s="635"/>
      <c r="V1351" s="635"/>
      <c r="W1351" s="742">
        <v>0</v>
      </c>
      <c r="X1351" s="742">
        <v>2.3849334576119624E-2</v>
      </c>
      <c r="Y1351" s="742">
        <v>4.8205660112061795E-2</v>
      </c>
      <c r="Z1351" s="742">
        <v>9.7146792934904289E-2</v>
      </c>
      <c r="AA1351" s="742">
        <v>0.14672416934537333</v>
      </c>
      <c r="AB1351" s="742">
        <v>0.19745489682984221</v>
      </c>
      <c r="AC1351" s="742">
        <v>0.24932598636618974</v>
      </c>
      <c r="AD1351" s="742">
        <v>0.25147895786470603</v>
      </c>
      <c r="AE1351" s="742">
        <v>0.25461800344496616</v>
      </c>
      <c r="AF1351" s="742">
        <v>0.30226053738525399</v>
      </c>
      <c r="AG1351" s="742">
        <v>0.30472693024528175</v>
      </c>
      <c r="AH1351" s="742">
        <v>0.30632555659525901</v>
      </c>
      <c r="AI1351" s="742">
        <v>0.31066458396352442</v>
      </c>
      <c r="AJ1351" s="742">
        <v>0.31623758183541184</v>
      </c>
      <c r="AK1351" s="742">
        <v>0.31990546155031796</v>
      </c>
      <c r="AL1351" s="742">
        <v>0.32328829648335233</v>
      </c>
      <c r="AM1351" s="742">
        <v>0.32714333531686296</v>
      </c>
      <c r="AN1351" s="742">
        <v>0.33167992784079059</v>
      </c>
      <c r="AO1351" s="742">
        <v>0.33568637485798131</v>
      </c>
    </row>
    <row r="1352" spans="2:41" s="650" customFormat="1">
      <c r="B1352" s="672" t="s">
        <v>7061</v>
      </c>
      <c r="D1352" s="179"/>
      <c r="N1352" s="635"/>
      <c r="O1352" s="635"/>
      <c r="P1352" s="635"/>
      <c r="Q1352" s="635"/>
      <c r="R1352" s="635"/>
      <c r="S1352" s="635"/>
      <c r="T1352" s="635"/>
      <c r="U1352" s="635"/>
      <c r="V1352" s="635"/>
      <c r="W1352" s="635"/>
      <c r="X1352" s="742">
        <v>0</v>
      </c>
      <c r="Y1352" s="742">
        <v>2.3849334576119624E-2</v>
      </c>
      <c r="Z1352" s="742">
        <v>4.8205660112061795E-2</v>
      </c>
      <c r="AA1352" s="742">
        <v>9.7146792934904289E-2</v>
      </c>
      <c r="AB1352" s="742">
        <v>0.14672416934537333</v>
      </c>
      <c r="AC1352" s="742">
        <v>0.19745489682984221</v>
      </c>
      <c r="AD1352" s="742">
        <v>0.24932598636618974</v>
      </c>
      <c r="AE1352" s="742">
        <v>0.25147895786470603</v>
      </c>
      <c r="AF1352" s="742">
        <v>0.25461800344496616</v>
      </c>
      <c r="AG1352" s="742">
        <v>0.30226053738525399</v>
      </c>
      <c r="AH1352" s="742">
        <v>0.30472693024528175</v>
      </c>
      <c r="AI1352" s="742">
        <v>0.30632555659525901</v>
      </c>
      <c r="AJ1352" s="742">
        <v>0.31066458396352442</v>
      </c>
      <c r="AK1352" s="742">
        <v>0.31623758183541184</v>
      </c>
      <c r="AL1352" s="742">
        <v>0.31990546155031796</v>
      </c>
      <c r="AM1352" s="742">
        <v>0.32328829648335233</v>
      </c>
      <c r="AN1352" s="742">
        <v>0.32714333531686296</v>
      </c>
      <c r="AO1352" s="742">
        <v>0.33167992784079059</v>
      </c>
    </row>
    <row r="1353" spans="2:41" s="650" customFormat="1">
      <c r="B1353" s="672" t="s">
        <v>7062</v>
      </c>
      <c r="D1353" s="179"/>
      <c r="N1353" s="635"/>
      <c r="O1353" s="635"/>
      <c r="P1353" s="635"/>
      <c r="Q1353" s="635"/>
      <c r="R1353" s="635"/>
      <c r="S1353" s="635"/>
      <c r="T1353" s="635"/>
      <c r="U1353" s="635"/>
      <c r="V1353" s="635"/>
      <c r="W1353" s="635"/>
      <c r="X1353" s="635"/>
      <c r="Y1353" s="742">
        <v>0</v>
      </c>
      <c r="Z1353" s="742">
        <v>2.3849334576119624E-2</v>
      </c>
      <c r="AA1353" s="742">
        <v>4.8205660112061795E-2</v>
      </c>
      <c r="AB1353" s="742">
        <v>9.7146792934904289E-2</v>
      </c>
      <c r="AC1353" s="742">
        <v>0.14672416934537333</v>
      </c>
      <c r="AD1353" s="742">
        <v>0.19745489682984221</v>
      </c>
      <c r="AE1353" s="742">
        <v>0.24932598636618974</v>
      </c>
      <c r="AF1353" s="742">
        <v>0.25147895786470603</v>
      </c>
      <c r="AG1353" s="742">
        <v>0.25461800344496616</v>
      </c>
      <c r="AH1353" s="742">
        <v>0.30226053738525399</v>
      </c>
      <c r="AI1353" s="742">
        <v>0.30472693024528175</v>
      </c>
      <c r="AJ1353" s="742">
        <v>0.30632555659525901</v>
      </c>
      <c r="AK1353" s="742">
        <v>0.31066458396352442</v>
      </c>
      <c r="AL1353" s="742">
        <v>0.31623758183541184</v>
      </c>
      <c r="AM1353" s="742">
        <v>0.31990546155031796</v>
      </c>
      <c r="AN1353" s="742">
        <v>0.32328829648335233</v>
      </c>
      <c r="AO1353" s="742">
        <v>0.32714333531686296</v>
      </c>
    </row>
    <row r="1354" spans="2:41" s="650" customFormat="1">
      <c r="B1354" s="672" t="s">
        <v>7063</v>
      </c>
      <c r="D1354" s="179"/>
      <c r="N1354" s="635"/>
      <c r="O1354" s="635"/>
      <c r="P1354" s="635"/>
      <c r="Q1354" s="635"/>
      <c r="R1354" s="635"/>
      <c r="S1354" s="635"/>
      <c r="T1354" s="635"/>
      <c r="U1354" s="635"/>
      <c r="V1354" s="635"/>
      <c r="W1354" s="635"/>
      <c r="X1354" s="635"/>
      <c r="Y1354" s="635"/>
      <c r="Z1354" s="742">
        <v>0</v>
      </c>
      <c r="AA1354" s="742">
        <v>2.3849334576119624E-2</v>
      </c>
      <c r="AB1354" s="742">
        <v>4.8205660112061795E-2</v>
      </c>
      <c r="AC1354" s="742">
        <v>9.7146792934904289E-2</v>
      </c>
      <c r="AD1354" s="742">
        <v>0.14672416934537333</v>
      </c>
      <c r="AE1354" s="742">
        <v>0.19745489682984221</v>
      </c>
      <c r="AF1354" s="742">
        <v>0.24932598636618974</v>
      </c>
      <c r="AG1354" s="742">
        <v>0.25147895786470603</v>
      </c>
      <c r="AH1354" s="742">
        <v>0.25461800344496616</v>
      </c>
      <c r="AI1354" s="742">
        <v>0.30226053738525399</v>
      </c>
      <c r="AJ1354" s="742">
        <v>0.30472693024528175</v>
      </c>
      <c r="AK1354" s="742">
        <v>0.30632555659525901</v>
      </c>
      <c r="AL1354" s="742">
        <v>0.31066458396352442</v>
      </c>
      <c r="AM1354" s="742">
        <v>0.31623758183541184</v>
      </c>
      <c r="AN1354" s="742">
        <v>0.31990546155031796</v>
      </c>
      <c r="AO1354" s="742">
        <v>0.32328829648335233</v>
      </c>
    </row>
    <row r="1355" spans="2:41" s="650" customFormat="1">
      <c r="B1355" s="672" t="s">
        <v>7064</v>
      </c>
      <c r="D1355" s="179"/>
      <c r="N1355" s="635"/>
      <c r="O1355" s="635"/>
      <c r="P1355" s="635"/>
      <c r="Q1355" s="635"/>
      <c r="R1355" s="635"/>
      <c r="S1355" s="635"/>
      <c r="T1355" s="635"/>
      <c r="U1355" s="635"/>
      <c r="V1355" s="635"/>
      <c r="W1355" s="635"/>
      <c r="X1355" s="635"/>
      <c r="Y1355" s="635"/>
      <c r="Z1355" s="635"/>
      <c r="AA1355" s="742">
        <v>0</v>
      </c>
      <c r="AB1355" s="742">
        <v>2.3849334576119624E-2</v>
      </c>
      <c r="AC1355" s="742">
        <v>4.8205660112061795E-2</v>
      </c>
      <c r="AD1355" s="742">
        <v>9.7146792934904289E-2</v>
      </c>
      <c r="AE1355" s="742">
        <v>0.14672416934537333</v>
      </c>
      <c r="AF1355" s="742">
        <v>0.19745489682984221</v>
      </c>
      <c r="AG1355" s="742">
        <v>0.24932598636618974</v>
      </c>
      <c r="AH1355" s="742">
        <v>0.25147895786470603</v>
      </c>
      <c r="AI1355" s="742">
        <v>0.25461800344496616</v>
      </c>
      <c r="AJ1355" s="742">
        <v>0.30226053738525399</v>
      </c>
      <c r="AK1355" s="742">
        <v>0.30472693024528175</v>
      </c>
      <c r="AL1355" s="742">
        <v>0.30632555659525901</v>
      </c>
      <c r="AM1355" s="742">
        <v>0.31066458396352442</v>
      </c>
      <c r="AN1355" s="742">
        <v>0.31623758183541184</v>
      </c>
      <c r="AO1355" s="742">
        <v>0.31990546155031796</v>
      </c>
    </row>
    <row r="1356" spans="2:41" s="650" customFormat="1">
      <c r="B1356" s="672" t="s">
        <v>7065</v>
      </c>
      <c r="D1356" s="179"/>
      <c r="N1356" s="635"/>
      <c r="O1356" s="635"/>
      <c r="P1356" s="635"/>
      <c r="Q1356" s="635"/>
      <c r="R1356" s="635"/>
      <c r="S1356" s="635"/>
      <c r="T1356" s="635"/>
      <c r="U1356" s="635"/>
      <c r="V1356" s="635"/>
      <c r="W1356" s="635"/>
      <c r="X1356" s="635"/>
      <c r="Y1356" s="635"/>
      <c r="Z1356" s="635"/>
      <c r="AA1356" s="635"/>
      <c r="AB1356" s="742">
        <v>0</v>
      </c>
      <c r="AC1356" s="742">
        <v>2.3849334576119624E-2</v>
      </c>
      <c r="AD1356" s="742">
        <v>4.8205660112061795E-2</v>
      </c>
      <c r="AE1356" s="742">
        <v>9.7146792934904289E-2</v>
      </c>
      <c r="AF1356" s="742">
        <v>0.14672416934537333</v>
      </c>
      <c r="AG1356" s="742">
        <v>0.19745489682984221</v>
      </c>
      <c r="AH1356" s="742">
        <v>0.24932598636618974</v>
      </c>
      <c r="AI1356" s="742">
        <v>0.25147895786470603</v>
      </c>
      <c r="AJ1356" s="742">
        <v>0.25461800344496616</v>
      </c>
      <c r="AK1356" s="742">
        <v>0.30226053738525399</v>
      </c>
      <c r="AL1356" s="742">
        <v>0.30472693024528175</v>
      </c>
      <c r="AM1356" s="742">
        <v>0.30632555659525901</v>
      </c>
      <c r="AN1356" s="742">
        <v>0.31066458396352442</v>
      </c>
      <c r="AO1356" s="742">
        <v>0.31623758183541184</v>
      </c>
    </row>
    <row r="1357" spans="2:41" s="650" customFormat="1">
      <c r="B1357" s="672" t="s">
        <v>7066</v>
      </c>
      <c r="D1357" s="179"/>
      <c r="N1357" s="635"/>
      <c r="O1357" s="635"/>
      <c r="P1357" s="635"/>
      <c r="Q1357" s="635"/>
      <c r="R1357" s="635"/>
      <c r="S1357" s="635"/>
      <c r="T1357" s="635"/>
      <c r="U1357" s="635"/>
      <c r="V1357" s="635"/>
      <c r="W1357" s="635"/>
      <c r="X1357" s="635"/>
      <c r="Y1357" s="635"/>
      <c r="Z1357" s="635"/>
      <c r="AA1357" s="635"/>
      <c r="AB1357" s="635"/>
      <c r="AC1357" s="742">
        <v>0</v>
      </c>
      <c r="AD1357" s="742">
        <v>2.3849334576119624E-2</v>
      </c>
      <c r="AE1357" s="742">
        <v>4.8205660112061795E-2</v>
      </c>
      <c r="AF1357" s="742">
        <v>9.7146792934904289E-2</v>
      </c>
      <c r="AG1357" s="742">
        <v>0.14672416934537333</v>
      </c>
      <c r="AH1357" s="742">
        <v>0.19745489682984221</v>
      </c>
      <c r="AI1357" s="742">
        <v>0.24932598636618974</v>
      </c>
      <c r="AJ1357" s="742">
        <v>0.25147895786470603</v>
      </c>
      <c r="AK1357" s="742">
        <v>0.25461800344496616</v>
      </c>
      <c r="AL1357" s="742">
        <v>0.30226053738525399</v>
      </c>
      <c r="AM1357" s="742">
        <v>0.30472693024528175</v>
      </c>
      <c r="AN1357" s="742">
        <v>0.30632555659525901</v>
      </c>
      <c r="AO1357" s="742">
        <v>0.31066458396352442</v>
      </c>
    </row>
    <row r="1358" spans="2:41" s="650" customFormat="1">
      <c r="B1358" s="672" t="s">
        <v>7067</v>
      </c>
      <c r="D1358" s="179"/>
      <c r="N1358" s="635"/>
      <c r="O1358" s="635"/>
      <c r="P1358" s="635"/>
      <c r="Q1358" s="635"/>
      <c r="R1358" s="635"/>
      <c r="S1358" s="635"/>
      <c r="T1358" s="635"/>
      <c r="U1358" s="635"/>
      <c r="V1358" s="635"/>
      <c r="W1358" s="635"/>
      <c r="X1358" s="635"/>
      <c r="Y1358" s="635"/>
      <c r="Z1358" s="635"/>
      <c r="AA1358" s="635"/>
      <c r="AB1358" s="635"/>
      <c r="AC1358" s="635"/>
      <c r="AD1358" s="742">
        <v>0</v>
      </c>
      <c r="AE1358" s="742">
        <v>2.3849334576119624E-2</v>
      </c>
      <c r="AF1358" s="742">
        <v>4.8205660112061795E-2</v>
      </c>
      <c r="AG1358" s="742">
        <v>9.7146792934904289E-2</v>
      </c>
      <c r="AH1358" s="742">
        <v>0.14672416934537333</v>
      </c>
      <c r="AI1358" s="742">
        <v>0.19745489682984221</v>
      </c>
      <c r="AJ1358" s="742">
        <v>0.24932598636618974</v>
      </c>
      <c r="AK1358" s="742">
        <v>0.25147895786470603</v>
      </c>
      <c r="AL1358" s="742">
        <v>0.25461800344496616</v>
      </c>
      <c r="AM1358" s="742">
        <v>0.30226053738525399</v>
      </c>
      <c r="AN1358" s="742">
        <v>0.30472693024528175</v>
      </c>
      <c r="AO1358" s="742">
        <v>0.30632555659525901</v>
      </c>
    </row>
    <row r="1359" spans="2:41" s="650" customFormat="1">
      <c r="B1359" s="672" t="s">
        <v>7068</v>
      </c>
      <c r="D1359" s="179"/>
      <c r="N1359" s="635"/>
      <c r="O1359" s="635"/>
      <c r="P1359" s="635"/>
      <c r="Q1359" s="635"/>
      <c r="R1359" s="635"/>
      <c r="S1359" s="635"/>
      <c r="T1359" s="635"/>
      <c r="U1359" s="635"/>
      <c r="V1359" s="635"/>
      <c r="W1359" s="635"/>
      <c r="X1359" s="635"/>
      <c r="Y1359" s="635"/>
      <c r="Z1359" s="635"/>
      <c r="AA1359" s="635"/>
      <c r="AB1359" s="635"/>
      <c r="AC1359" s="635"/>
      <c r="AD1359" s="635"/>
      <c r="AE1359" s="742">
        <v>0</v>
      </c>
      <c r="AF1359" s="742">
        <v>2.3849334576119624E-2</v>
      </c>
      <c r="AG1359" s="742">
        <v>4.8205660112061795E-2</v>
      </c>
      <c r="AH1359" s="742">
        <v>9.7146792934904289E-2</v>
      </c>
      <c r="AI1359" s="742">
        <v>0.14672416934537333</v>
      </c>
      <c r="AJ1359" s="742">
        <v>0.19745489682984221</v>
      </c>
      <c r="AK1359" s="742">
        <v>0.24932598636618974</v>
      </c>
      <c r="AL1359" s="742">
        <v>0.25147895786470603</v>
      </c>
      <c r="AM1359" s="742">
        <v>0.25461800344496616</v>
      </c>
      <c r="AN1359" s="742">
        <v>0.30226053738525399</v>
      </c>
      <c r="AO1359" s="742">
        <v>0.30472693024528175</v>
      </c>
    </row>
    <row r="1360" spans="2:41" s="650" customFormat="1">
      <c r="B1360" s="672" t="s">
        <v>7069</v>
      </c>
      <c r="D1360" s="179"/>
      <c r="N1360" s="635"/>
      <c r="O1360" s="635"/>
      <c r="P1360" s="635"/>
      <c r="Q1360" s="635"/>
      <c r="R1360" s="635"/>
      <c r="S1360" s="635"/>
      <c r="T1360" s="635"/>
      <c r="U1360" s="635"/>
      <c r="V1360" s="635"/>
      <c r="W1360" s="635"/>
      <c r="X1360" s="635"/>
      <c r="Y1360" s="635"/>
      <c r="Z1360" s="635"/>
      <c r="AA1360" s="635"/>
      <c r="AB1360" s="635"/>
      <c r="AC1360" s="635"/>
      <c r="AD1360" s="635"/>
      <c r="AE1360" s="635"/>
      <c r="AF1360" s="742">
        <v>0</v>
      </c>
      <c r="AG1360" s="742">
        <v>2.3849334576119624E-2</v>
      </c>
      <c r="AH1360" s="742">
        <v>4.8205660112061795E-2</v>
      </c>
      <c r="AI1360" s="742">
        <v>9.7146792934904289E-2</v>
      </c>
      <c r="AJ1360" s="742">
        <v>0.14672416934537333</v>
      </c>
      <c r="AK1360" s="742">
        <v>0.19745489682984221</v>
      </c>
      <c r="AL1360" s="742">
        <v>0.24932598636618974</v>
      </c>
      <c r="AM1360" s="742">
        <v>0.25147895786470603</v>
      </c>
      <c r="AN1360" s="742">
        <v>0.25461800344496616</v>
      </c>
      <c r="AO1360" s="742">
        <v>0.30226053738525399</v>
      </c>
    </row>
    <row r="1361" spans="2:41" s="650" customFormat="1">
      <c r="B1361" s="672" t="s">
        <v>7070</v>
      </c>
      <c r="D1361" s="179"/>
      <c r="N1361" s="635"/>
      <c r="O1361" s="635"/>
      <c r="P1361" s="635"/>
      <c r="Q1361" s="635"/>
      <c r="R1361" s="635"/>
      <c r="S1361" s="635"/>
      <c r="T1361" s="635"/>
      <c r="U1361" s="635"/>
      <c r="V1361" s="635"/>
      <c r="W1361" s="635"/>
      <c r="X1361" s="635"/>
      <c r="Y1361" s="635"/>
      <c r="Z1361" s="635"/>
      <c r="AA1361" s="635"/>
      <c r="AB1361" s="635"/>
      <c r="AC1361" s="635"/>
      <c r="AD1361" s="635"/>
      <c r="AE1361" s="635"/>
      <c r="AF1361" s="635"/>
      <c r="AG1361" s="742">
        <v>0</v>
      </c>
      <c r="AH1361" s="742">
        <v>2.3849334576119624E-2</v>
      </c>
      <c r="AI1361" s="742">
        <v>4.8205660112061795E-2</v>
      </c>
      <c r="AJ1361" s="742">
        <v>9.7146792934904289E-2</v>
      </c>
      <c r="AK1361" s="742">
        <v>0.14672416934537333</v>
      </c>
      <c r="AL1361" s="742">
        <v>0.19745489682984221</v>
      </c>
      <c r="AM1361" s="742">
        <v>0.24932598636618974</v>
      </c>
      <c r="AN1361" s="742">
        <v>0.25147895786470603</v>
      </c>
      <c r="AO1361" s="742">
        <v>0.25461800344496616</v>
      </c>
    </row>
    <row r="1362" spans="2:41" s="650" customFormat="1">
      <c r="B1362" s="672" t="s">
        <v>7071</v>
      </c>
      <c r="D1362" s="179"/>
      <c r="N1362" s="635"/>
      <c r="O1362" s="635"/>
      <c r="P1362" s="635"/>
      <c r="Q1362" s="635"/>
      <c r="R1362" s="635"/>
      <c r="S1362" s="635"/>
      <c r="T1362" s="635"/>
      <c r="U1362" s="635"/>
      <c r="V1362" s="635"/>
      <c r="W1362" s="635"/>
      <c r="X1362" s="635"/>
      <c r="Y1362" s="635"/>
      <c r="Z1362" s="635"/>
      <c r="AA1362" s="635"/>
      <c r="AB1362" s="635"/>
      <c r="AC1362" s="635"/>
      <c r="AD1362" s="635"/>
      <c r="AE1362" s="635"/>
      <c r="AF1362" s="635"/>
      <c r="AG1362" s="635"/>
      <c r="AH1362" s="742">
        <v>0</v>
      </c>
      <c r="AI1362" s="742">
        <v>2.3849334576119624E-2</v>
      </c>
      <c r="AJ1362" s="742">
        <v>4.8205660112061795E-2</v>
      </c>
      <c r="AK1362" s="742">
        <v>9.7146792934904289E-2</v>
      </c>
      <c r="AL1362" s="742">
        <v>0.14672416934537333</v>
      </c>
      <c r="AM1362" s="742">
        <v>0.19745489682984221</v>
      </c>
      <c r="AN1362" s="742">
        <v>0.24932598636618974</v>
      </c>
      <c r="AO1362" s="742">
        <v>0.25147895786470603</v>
      </c>
    </row>
    <row r="1363" spans="2:41" s="650" customFormat="1">
      <c r="B1363" s="672" t="s">
        <v>7072</v>
      </c>
      <c r="D1363" s="179"/>
      <c r="N1363" s="635"/>
      <c r="O1363" s="635"/>
      <c r="P1363" s="635"/>
      <c r="Q1363" s="635"/>
      <c r="R1363" s="635"/>
      <c r="S1363" s="635"/>
      <c r="T1363" s="635"/>
      <c r="U1363" s="635"/>
      <c r="V1363" s="635"/>
      <c r="W1363" s="635"/>
      <c r="X1363" s="635"/>
      <c r="Y1363" s="635"/>
      <c r="Z1363" s="635"/>
      <c r="AA1363" s="635"/>
      <c r="AB1363" s="635"/>
      <c r="AC1363" s="635"/>
      <c r="AD1363" s="635"/>
      <c r="AE1363" s="635"/>
      <c r="AF1363" s="635"/>
      <c r="AG1363" s="635"/>
      <c r="AH1363" s="635"/>
      <c r="AI1363" s="742">
        <v>0</v>
      </c>
      <c r="AJ1363" s="742">
        <v>2.3849334576119624E-2</v>
      </c>
      <c r="AK1363" s="742">
        <v>4.8205660112061795E-2</v>
      </c>
      <c r="AL1363" s="742">
        <v>9.7146792934904289E-2</v>
      </c>
      <c r="AM1363" s="742">
        <v>0.14672416934537333</v>
      </c>
      <c r="AN1363" s="742">
        <v>0.19745489682984221</v>
      </c>
      <c r="AO1363" s="742">
        <v>0.24932598636618974</v>
      </c>
    </row>
    <row r="1364" spans="2:41" s="650" customFormat="1">
      <c r="B1364" s="672" t="s">
        <v>7073</v>
      </c>
      <c r="D1364" s="179"/>
      <c r="N1364" s="635"/>
      <c r="O1364" s="635"/>
      <c r="P1364" s="635"/>
      <c r="Q1364" s="635"/>
      <c r="R1364" s="635"/>
      <c r="S1364" s="635"/>
      <c r="T1364" s="635"/>
      <c r="U1364" s="635"/>
      <c r="V1364" s="635"/>
      <c r="W1364" s="635"/>
      <c r="X1364" s="635"/>
      <c r="Y1364" s="635"/>
      <c r="Z1364" s="635"/>
      <c r="AA1364" s="635"/>
      <c r="AB1364" s="635"/>
      <c r="AC1364" s="635"/>
      <c r="AD1364" s="635"/>
      <c r="AE1364" s="635"/>
      <c r="AF1364" s="635"/>
      <c r="AG1364" s="635"/>
      <c r="AH1364" s="635"/>
      <c r="AI1364" s="635"/>
      <c r="AJ1364" s="742">
        <v>0</v>
      </c>
      <c r="AK1364" s="742">
        <v>2.3849334576119624E-2</v>
      </c>
      <c r="AL1364" s="742">
        <v>4.8205660112061795E-2</v>
      </c>
      <c r="AM1364" s="742">
        <v>9.7146792934904289E-2</v>
      </c>
      <c r="AN1364" s="742">
        <v>0.14672416934537333</v>
      </c>
      <c r="AO1364" s="742">
        <v>0.19745489682984221</v>
      </c>
    </row>
    <row r="1365" spans="2:41" s="650" customFormat="1">
      <c r="B1365" s="672" t="s">
        <v>7074</v>
      </c>
      <c r="D1365" s="179"/>
      <c r="N1365" s="635"/>
      <c r="O1365" s="635"/>
      <c r="P1365" s="635"/>
      <c r="Q1365" s="635"/>
      <c r="R1365" s="635"/>
      <c r="S1365" s="635"/>
      <c r="T1365" s="635"/>
      <c r="U1365" s="635"/>
      <c r="V1365" s="635"/>
      <c r="W1365" s="635"/>
      <c r="X1365" s="635"/>
      <c r="Y1365" s="635"/>
      <c r="Z1365" s="635"/>
      <c r="AA1365" s="635"/>
      <c r="AB1365" s="635"/>
      <c r="AC1365" s="635"/>
      <c r="AD1365" s="635"/>
      <c r="AE1365" s="635"/>
      <c r="AF1365" s="635"/>
      <c r="AG1365" s="635"/>
      <c r="AH1365" s="635"/>
      <c r="AI1365" s="635"/>
      <c r="AJ1365" s="635"/>
      <c r="AK1365" s="742">
        <v>0</v>
      </c>
      <c r="AL1365" s="742">
        <v>2.3849334576119624E-2</v>
      </c>
      <c r="AM1365" s="742">
        <v>4.8205660112061795E-2</v>
      </c>
      <c r="AN1365" s="742">
        <v>9.7146792934904289E-2</v>
      </c>
      <c r="AO1365" s="742">
        <v>0.14672416934537333</v>
      </c>
    </row>
    <row r="1366" spans="2:41" s="650" customFormat="1">
      <c r="B1366" s="672" t="s">
        <v>7075</v>
      </c>
      <c r="D1366" s="179"/>
      <c r="N1366" s="635"/>
      <c r="O1366" s="635"/>
      <c r="P1366" s="635"/>
      <c r="Q1366" s="635"/>
      <c r="R1366" s="635"/>
      <c r="S1366" s="635"/>
      <c r="T1366" s="635"/>
      <c r="U1366" s="635"/>
      <c r="V1366" s="635"/>
      <c r="W1366" s="635"/>
      <c r="X1366" s="635"/>
      <c r="Y1366" s="635"/>
      <c r="Z1366" s="635"/>
      <c r="AA1366" s="635"/>
      <c r="AB1366" s="635"/>
      <c r="AC1366" s="635"/>
      <c r="AD1366" s="635"/>
      <c r="AE1366" s="635"/>
      <c r="AF1366" s="635"/>
      <c r="AG1366" s="635"/>
      <c r="AH1366" s="635"/>
      <c r="AI1366" s="635"/>
      <c r="AJ1366" s="635"/>
      <c r="AK1366" s="635"/>
      <c r="AL1366" s="742">
        <v>0</v>
      </c>
      <c r="AM1366" s="742">
        <v>2.3849334576119624E-2</v>
      </c>
      <c r="AN1366" s="742">
        <v>4.8205660112061795E-2</v>
      </c>
      <c r="AO1366" s="742">
        <v>9.7146792934904289E-2</v>
      </c>
    </row>
    <row r="1367" spans="2:41" s="650" customFormat="1">
      <c r="B1367" s="672" t="s">
        <v>7076</v>
      </c>
      <c r="D1367" s="179"/>
      <c r="N1367" s="635"/>
      <c r="O1367" s="635"/>
      <c r="P1367" s="635"/>
      <c r="Q1367" s="635"/>
      <c r="R1367" s="635"/>
      <c r="S1367" s="635"/>
      <c r="T1367" s="635"/>
      <c r="U1367" s="635"/>
      <c r="V1367" s="635"/>
      <c r="W1367" s="635"/>
      <c r="X1367" s="635"/>
      <c r="Y1367" s="635"/>
      <c r="Z1367" s="635"/>
      <c r="AA1367" s="635"/>
      <c r="AB1367" s="635"/>
      <c r="AC1367" s="635"/>
      <c r="AD1367" s="635"/>
      <c r="AE1367" s="635"/>
      <c r="AF1367" s="635"/>
      <c r="AG1367" s="635"/>
      <c r="AH1367" s="635"/>
      <c r="AI1367" s="635"/>
      <c r="AJ1367" s="635"/>
      <c r="AK1367" s="635"/>
      <c r="AL1367" s="635"/>
      <c r="AM1367" s="742">
        <v>0</v>
      </c>
      <c r="AN1367" s="742">
        <v>2.3849334576119624E-2</v>
      </c>
      <c r="AO1367" s="742">
        <v>4.8205660112061795E-2</v>
      </c>
    </row>
    <row r="1368" spans="2:41" s="650" customFormat="1">
      <c r="B1368" s="672" t="s">
        <v>7077</v>
      </c>
      <c r="D1368" s="179"/>
      <c r="N1368" s="635"/>
      <c r="O1368" s="635"/>
      <c r="P1368" s="635"/>
      <c r="Q1368" s="635"/>
      <c r="R1368" s="635"/>
      <c r="S1368" s="635"/>
      <c r="T1368" s="635"/>
      <c r="U1368" s="635"/>
      <c r="V1368" s="635"/>
      <c r="W1368" s="635"/>
      <c r="X1368" s="635"/>
      <c r="Y1368" s="635"/>
      <c r="Z1368" s="635"/>
      <c r="AA1368" s="635"/>
      <c r="AB1368" s="635"/>
      <c r="AC1368" s="635"/>
      <c r="AD1368" s="635"/>
      <c r="AE1368" s="635"/>
      <c r="AF1368" s="635"/>
      <c r="AG1368" s="635"/>
      <c r="AH1368" s="635"/>
      <c r="AI1368" s="635"/>
      <c r="AJ1368" s="635"/>
      <c r="AK1368" s="635"/>
      <c r="AL1368" s="635"/>
      <c r="AM1368" s="635"/>
      <c r="AN1368" s="742">
        <v>0</v>
      </c>
      <c r="AO1368" s="742">
        <v>2.3849334576119624E-2</v>
      </c>
    </row>
    <row r="1369" spans="2:41" s="650" customFormat="1">
      <c r="B1369" s="673" t="s">
        <v>7078</v>
      </c>
      <c r="D1369" s="179"/>
      <c r="N1369" s="635"/>
      <c r="O1369" s="635"/>
      <c r="P1369" s="635"/>
      <c r="Q1369" s="635"/>
      <c r="R1369" s="635"/>
      <c r="S1369" s="635"/>
      <c r="T1369" s="635"/>
      <c r="U1369" s="635"/>
      <c r="V1369" s="635"/>
      <c r="W1369" s="635"/>
      <c r="X1369" s="635"/>
      <c r="Y1369" s="635"/>
      <c r="Z1369" s="635"/>
      <c r="AA1369" s="635"/>
      <c r="AB1369" s="635"/>
      <c r="AC1369" s="635"/>
      <c r="AD1369" s="635"/>
      <c r="AE1369" s="635"/>
      <c r="AF1369" s="635"/>
      <c r="AG1369" s="635"/>
      <c r="AH1369" s="635"/>
      <c r="AI1369" s="635"/>
      <c r="AJ1369" s="635"/>
      <c r="AK1369" s="635"/>
      <c r="AL1369" s="635"/>
      <c r="AM1369" s="635"/>
      <c r="AN1369" s="635"/>
      <c r="AO1369" s="742">
        <v>0</v>
      </c>
    </row>
    <row r="1370" spans="2:41" s="650" customFormat="1">
      <c r="B1370" s="672" t="s">
        <v>7079</v>
      </c>
      <c r="D1370" s="179"/>
      <c r="N1370" s="635"/>
      <c r="O1370" s="635"/>
      <c r="P1370" s="742">
        <v>0</v>
      </c>
      <c r="Q1370" s="742">
        <v>5.3186445312332908E-2</v>
      </c>
      <c r="R1370" s="742">
        <v>0.13155287666116924</v>
      </c>
      <c r="S1370" s="742">
        <v>0.24200880802762534</v>
      </c>
      <c r="T1370" s="742">
        <v>0.38770054721135688</v>
      </c>
      <c r="U1370" s="742">
        <v>0.5743046080903389</v>
      </c>
      <c r="V1370" s="742">
        <v>0.66850199377368624</v>
      </c>
      <c r="W1370" s="742">
        <v>0.76590357001921872</v>
      </c>
      <c r="X1370" s="742">
        <v>0.87381228605743533</v>
      </c>
      <c r="Y1370" s="742">
        <v>1.1491563815887684</v>
      </c>
      <c r="Z1370" s="742">
        <v>1.278447281699624</v>
      </c>
      <c r="AA1370" s="742">
        <v>1.4090688643362825</v>
      </c>
      <c r="AB1370" s="742">
        <v>1.5416115693029626</v>
      </c>
      <c r="AC1370" s="742">
        <v>1.6765577720728875</v>
      </c>
      <c r="AD1370" s="742">
        <v>1.81443018169623</v>
      </c>
      <c r="AE1370" s="742">
        <v>1.9556527351020596</v>
      </c>
      <c r="AF1370" s="742">
        <v>2.1001115881473793</v>
      </c>
      <c r="AG1370" s="742">
        <v>2.2473588359612897</v>
      </c>
      <c r="AH1370" s="742">
        <v>2.4058177170560078</v>
      </c>
      <c r="AI1370" s="742">
        <v>2.5651332272905081</v>
      </c>
      <c r="AJ1370" s="742">
        <v>2.7239515442796121</v>
      </c>
      <c r="AK1370" s="742">
        <v>2.8810581639224937</v>
      </c>
      <c r="AL1370" s="742">
        <v>3.0350130007236356</v>
      </c>
      <c r="AM1370" s="742">
        <v>3.1847803818196856</v>
      </c>
      <c r="AN1370" s="742">
        <v>3.1847803818196856</v>
      </c>
      <c r="AO1370" s="742">
        <v>3.1847803818196856</v>
      </c>
    </row>
    <row r="1371" spans="2:41" s="650" customFormat="1">
      <c r="B1371" s="672" t="s">
        <v>7080</v>
      </c>
      <c r="D1371" s="179"/>
      <c r="N1371" s="635"/>
      <c r="O1371" s="635"/>
      <c r="P1371" s="635"/>
      <c r="Q1371" s="742">
        <v>0</v>
      </c>
      <c r="R1371" s="742">
        <v>5.3186445312332908E-2</v>
      </c>
      <c r="S1371" s="742">
        <v>0.13155287666116924</v>
      </c>
      <c r="T1371" s="742">
        <v>0.24200880802762534</v>
      </c>
      <c r="U1371" s="742">
        <v>0.38770054721135688</v>
      </c>
      <c r="V1371" s="742">
        <v>0.5743046080903389</v>
      </c>
      <c r="W1371" s="742">
        <v>0.66850199377368624</v>
      </c>
      <c r="X1371" s="742">
        <v>0.76590357001921872</v>
      </c>
      <c r="Y1371" s="742">
        <v>0.87381228605743533</v>
      </c>
      <c r="Z1371" s="742">
        <v>1.1491563815887684</v>
      </c>
      <c r="AA1371" s="742">
        <v>1.278447281699624</v>
      </c>
      <c r="AB1371" s="742">
        <v>1.4090688643362825</v>
      </c>
      <c r="AC1371" s="742">
        <v>1.5416115693029626</v>
      </c>
      <c r="AD1371" s="742">
        <v>1.6765577720728875</v>
      </c>
      <c r="AE1371" s="742">
        <v>1.81443018169623</v>
      </c>
      <c r="AF1371" s="742">
        <v>1.9556527351020596</v>
      </c>
      <c r="AG1371" s="742">
        <v>2.1001115881473793</v>
      </c>
      <c r="AH1371" s="742">
        <v>2.2473588359612897</v>
      </c>
      <c r="AI1371" s="742">
        <v>2.4058177170560078</v>
      </c>
      <c r="AJ1371" s="742">
        <v>2.5651332272905081</v>
      </c>
      <c r="AK1371" s="742">
        <v>2.7239515442796121</v>
      </c>
      <c r="AL1371" s="742">
        <v>2.8810581639224937</v>
      </c>
      <c r="AM1371" s="742">
        <v>3.0350130007236356</v>
      </c>
      <c r="AN1371" s="742">
        <v>3.1847803818196856</v>
      </c>
      <c r="AO1371" s="742">
        <v>3.1847803818196856</v>
      </c>
    </row>
    <row r="1372" spans="2:41" s="650" customFormat="1">
      <c r="B1372" s="672" t="s">
        <v>7081</v>
      </c>
      <c r="D1372" s="179"/>
      <c r="N1372" s="635"/>
      <c r="O1372" s="635"/>
      <c r="P1372" s="635"/>
      <c r="Q1372" s="635"/>
      <c r="R1372" s="742">
        <v>0</v>
      </c>
      <c r="S1372" s="742">
        <v>5.3186445312332908E-2</v>
      </c>
      <c r="T1372" s="742">
        <v>0.13155287666116924</v>
      </c>
      <c r="U1372" s="742">
        <v>0.24200880802762534</v>
      </c>
      <c r="V1372" s="742">
        <v>0.38770054721135688</v>
      </c>
      <c r="W1372" s="742">
        <v>0.5743046080903389</v>
      </c>
      <c r="X1372" s="742">
        <v>0.66850199377368624</v>
      </c>
      <c r="Y1372" s="742">
        <v>0.76590357001921872</v>
      </c>
      <c r="Z1372" s="742">
        <v>0.87381228605743533</v>
      </c>
      <c r="AA1372" s="742">
        <v>1.1491563815887684</v>
      </c>
      <c r="AB1372" s="742">
        <v>1.278447281699624</v>
      </c>
      <c r="AC1372" s="742">
        <v>1.4090688643362825</v>
      </c>
      <c r="AD1372" s="742">
        <v>1.5416115693029626</v>
      </c>
      <c r="AE1372" s="742">
        <v>1.6765577720728875</v>
      </c>
      <c r="AF1372" s="742">
        <v>1.81443018169623</v>
      </c>
      <c r="AG1372" s="742">
        <v>1.9556527351020596</v>
      </c>
      <c r="AH1372" s="742">
        <v>2.1001115881473793</v>
      </c>
      <c r="AI1372" s="742">
        <v>2.2473588359612897</v>
      </c>
      <c r="AJ1372" s="742">
        <v>2.4058177170560078</v>
      </c>
      <c r="AK1372" s="742">
        <v>2.5651332272905081</v>
      </c>
      <c r="AL1372" s="742">
        <v>2.7239515442796121</v>
      </c>
      <c r="AM1372" s="742">
        <v>2.8810581639224937</v>
      </c>
      <c r="AN1372" s="742">
        <v>3.0350130007236356</v>
      </c>
      <c r="AO1372" s="742">
        <v>3.1847803818196856</v>
      </c>
    </row>
    <row r="1373" spans="2:41" s="650" customFormat="1">
      <c r="B1373" s="672" t="s">
        <v>7082</v>
      </c>
      <c r="D1373" s="179"/>
      <c r="N1373" s="635"/>
      <c r="O1373" s="635"/>
      <c r="P1373" s="635"/>
      <c r="Q1373" s="635"/>
      <c r="R1373" s="635"/>
      <c r="S1373" s="742">
        <v>0</v>
      </c>
      <c r="T1373" s="742">
        <v>5.3186445312332908E-2</v>
      </c>
      <c r="U1373" s="742">
        <v>0.13155287666116924</v>
      </c>
      <c r="V1373" s="742">
        <v>0.24200880802762534</v>
      </c>
      <c r="W1373" s="742">
        <v>0.38770054721135688</v>
      </c>
      <c r="X1373" s="742">
        <v>0.5743046080903389</v>
      </c>
      <c r="Y1373" s="742">
        <v>0.66850199377368624</v>
      </c>
      <c r="Z1373" s="742">
        <v>0.76590357001921872</v>
      </c>
      <c r="AA1373" s="742">
        <v>0.87381228605743533</v>
      </c>
      <c r="AB1373" s="742">
        <v>1.1491563815887684</v>
      </c>
      <c r="AC1373" s="742">
        <v>1.278447281699624</v>
      </c>
      <c r="AD1373" s="742">
        <v>1.4090688643362825</v>
      </c>
      <c r="AE1373" s="742">
        <v>1.5416115693029626</v>
      </c>
      <c r="AF1373" s="742">
        <v>1.6765577720728875</v>
      </c>
      <c r="AG1373" s="742">
        <v>1.81443018169623</v>
      </c>
      <c r="AH1373" s="742">
        <v>1.9556527351020596</v>
      </c>
      <c r="AI1373" s="742">
        <v>2.1001115881473793</v>
      </c>
      <c r="AJ1373" s="742">
        <v>2.2473588359612897</v>
      </c>
      <c r="AK1373" s="742">
        <v>2.4058177170560078</v>
      </c>
      <c r="AL1373" s="742">
        <v>2.5651332272905081</v>
      </c>
      <c r="AM1373" s="742">
        <v>2.7239515442796121</v>
      </c>
      <c r="AN1373" s="742">
        <v>2.8810581639224937</v>
      </c>
      <c r="AO1373" s="742">
        <v>3.0350130007236356</v>
      </c>
    </row>
    <row r="1374" spans="2:41" s="650" customFormat="1">
      <c r="B1374" s="672" t="s">
        <v>7083</v>
      </c>
      <c r="D1374" s="179"/>
      <c r="N1374" s="635"/>
      <c r="O1374" s="635"/>
      <c r="P1374" s="635"/>
      <c r="Q1374" s="635"/>
      <c r="R1374" s="635"/>
      <c r="S1374" s="635"/>
      <c r="T1374" s="742">
        <v>0</v>
      </c>
      <c r="U1374" s="742">
        <v>5.3186445312332908E-2</v>
      </c>
      <c r="V1374" s="742">
        <v>0.13155287666116924</v>
      </c>
      <c r="W1374" s="742">
        <v>0.24200880802762534</v>
      </c>
      <c r="X1374" s="742">
        <v>0.38770054721135688</v>
      </c>
      <c r="Y1374" s="742">
        <v>0.5743046080903389</v>
      </c>
      <c r="Z1374" s="742">
        <v>0.66850199377368624</v>
      </c>
      <c r="AA1374" s="742">
        <v>0.76590357001921872</v>
      </c>
      <c r="AB1374" s="742">
        <v>0.87381228605743533</v>
      </c>
      <c r="AC1374" s="742">
        <v>1.1491563815887684</v>
      </c>
      <c r="AD1374" s="742">
        <v>1.278447281699624</v>
      </c>
      <c r="AE1374" s="742">
        <v>1.4090688643362825</v>
      </c>
      <c r="AF1374" s="742">
        <v>1.5416115693029626</v>
      </c>
      <c r="AG1374" s="742">
        <v>1.6765577720728875</v>
      </c>
      <c r="AH1374" s="742">
        <v>1.81443018169623</v>
      </c>
      <c r="AI1374" s="742">
        <v>1.9556527351020596</v>
      </c>
      <c r="AJ1374" s="742">
        <v>2.1001115881473793</v>
      </c>
      <c r="AK1374" s="742">
        <v>2.2473588359612897</v>
      </c>
      <c r="AL1374" s="742">
        <v>2.4058177170560078</v>
      </c>
      <c r="AM1374" s="742">
        <v>2.5651332272905081</v>
      </c>
      <c r="AN1374" s="742">
        <v>2.7239515442796121</v>
      </c>
      <c r="AO1374" s="742">
        <v>2.8810581639224937</v>
      </c>
    </row>
    <row r="1375" spans="2:41" s="650" customFormat="1">
      <c r="B1375" s="672" t="s">
        <v>7084</v>
      </c>
      <c r="D1375" s="179"/>
      <c r="N1375" s="635"/>
      <c r="O1375" s="635"/>
      <c r="P1375" s="635"/>
      <c r="Q1375" s="635"/>
      <c r="R1375" s="635"/>
      <c r="S1375" s="635"/>
      <c r="T1375" s="635"/>
      <c r="U1375" s="742">
        <v>0</v>
      </c>
      <c r="V1375" s="742">
        <v>5.3186445312332908E-2</v>
      </c>
      <c r="W1375" s="742">
        <v>0.13155287666116924</v>
      </c>
      <c r="X1375" s="742">
        <v>0.24200880802762534</v>
      </c>
      <c r="Y1375" s="742">
        <v>0.38770054721135688</v>
      </c>
      <c r="Z1375" s="742">
        <v>0.5743046080903389</v>
      </c>
      <c r="AA1375" s="742">
        <v>0.66850199377368624</v>
      </c>
      <c r="AB1375" s="742">
        <v>0.76590357001921872</v>
      </c>
      <c r="AC1375" s="742">
        <v>0.87381228605743533</v>
      </c>
      <c r="AD1375" s="742">
        <v>1.1491563815887684</v>
      </c>
      <c r="AE1375" s="742">
        <v>1.278447281699624</v>
      </c>
      <c r="AF1375" s="742">
        <v>1.4090688643362825</v>
      </c>
      <c r="AG1375" s="742">
        <v>1.5416115693029626</v>
      </c>
      <c r="AH1375" s="742">
        <v>1.6765577720728875</v>
      </c>
      <c r="AI1375" s="742">
        <v>1.81443018169623</v>
      </c>
      <c r="AJ1375" s="742">
        <v>1.9556527351020596</v>
      </c>
      <c r="AK1375" s="742">
        <v>2.1001115881473793</v>
      </c>
      <c r="AL1375" s="742">
        <v>2.2473588359612897</v>
      </c>
      <c r="AM1375" s="742">
        <v>2.4058177170560078</v>
      </c>
      <c r="AN1375" s="742">
        <v>2.5651332272905081</v>
      </c>
      <c r="AO1375" s="742">
        <v>2.7239515442796121</v>
      </c>
    </row>
    <row r="1376" spans="2:41" s="650" customFormat="1">
      <c r="B1376" s="672" t="s">
        <v>7085</v>
      </c>
      <c r="D1376" s="179"/>
      <c r="N1376" s="635"/>
      <c r="O1376" s="635"/>
      <c r="P1376" s="635"/>
      <c r="Q1376" s="635"/>
      <c r="R1376" s="635"/>
      <c r="S1376" s="635"/>
      <c r="T1376" s="635"/>
      <c r="U1376" s="635"/>
      <c r="V1376" s="742">
        <v>0</v>
      </c>
      <c r="W1376" s="742">
        <v>5.3186445312332908E-2</v>
      </c>
      <c r="X1376" s="742">
        <v>0.13155287666116924</v>
      </c>
      <c r="Y1376" s="742">
        <v>0.24200880802762534</v>
      </c>
      <c r="Z1376" s="742">
        <v>0.38770054721135688</v>
      </c>
      <c r="AA1376" s="742">
        <v>0.5743046080903389</v>
      </c>
      <c r="AB1376" s="742">
        <v>0.66850199377368624</v>
      </c>
      <c r="AC1376" s="742">
        <v>0.76590357001921872</v>
      </c>
      <c r="AD1376" s="742">
        <v>0.87381228605743533</v>
      </c>
      <c r="AE1376" s="742">
        <v>1.1491563815887684</v>
      </c>
      <c r="AF1376" s="742">
        <v>1.278447281699624</v>
      </c>
      <c r="AG1376" s="742">
        <v>1.4090688643362825</v>
      </c>
      <c r="AH1376" s="742">
        <v>1.5416115693029626</v>
      </c>
      <c r="AI1376" s="742">
        <v>1.6765577720728875</v>
      </c>
      <c r="AJ1376" s="742">
        <v>1.81443018169623</v>
      </c>
      <c r="AK1376" s="742">
        <v>1.9556527351020596</v>
      </c>
      <c r="AL1376" s="742">
        <v>2.1001115881473793</v>
      </c>
      <c r="AM1376" s="742">
        <v>2.2473588359612897</v>
      </c>
      <c r="AN1376" s="742">
        <v>2.4058177170560078</v>
      </c>
      <c r="AO1376" s="742">
        <v>2.5651332272905081</v>
      </c>
    </row>
    <row r="1377" spans="2:41" s="650" customFormat="1">
      <c r="B1377" s="672" t="s">
        <v>7086</v>
      </c>
      <c r="D1377" s="179"/>
      <c r="N1377" s="635"/>
      <c r="O1377" s="635"/>
      <c r="P1377" s="635"/>
      <c r="Q1377" s="635"/>
      <c r="R1377" s="635"/>
      <c r="S1377" s="635"/>
      <c r="T1377" s="635"/>
      <c r="U1377" s="635"/>
      <c r="V1377" s="635"/>
      <c r="W1377" s="742">
        <v>0</v>
      </c>
      <c r="X1377" s="742">
        <v>5.3186445312332908E-2</v>
      </c>
      <c r="Y1377" s="742">
        <v>0.13155287666116924</v>
      </c>
      <c r="Z1377" s="742">
        <v>0.24200880802762534</v>
      </c>
      <c r="AA1377" s="742">
        <v>0.38770054721135688</v>
      </c>
      <c r="AB1377" s="742">
        <v>0.5743046080903389</v>
      </c>
      <c r="AC1377" s="742">
        <v>0.66850199377368624</v>
      </c>
      <c r="AD1377" s="742">
        <v>0.76590357001921872</v>
      </c>
      <c r="AE1377" s="742">
        <v>0.87381228605743533</v>
      </c>
      <c r="AF1377" s="742">
        <v>1.1491563815887684</v>
      </c>
      <c r="AG1377" s="742">
        <v>1.278447281699624</v>
      </c>
      <c r="AH1377" s="742">
        <v>1.4090688643362825</v>
      </c>
      <c r="AI1377" s="742">
        <v>1.5416115693029626</v>
      </c>
      <c r="AJ1377" s="742">
        <v>1.6765577720728875</v>
      </c>
      <c r="AK1377" s="742">
        <v>1.81443018169623</v>
      </c>
      <c r="AL1377" s="742">
        <v>1.9556527351020596</v>
      </c>
      <c r="AM1377" s="742">
        <v>2.1001115881473793</v>
      </c>
      <c r="AN1377" s="742">
        <v>2.2473588359612897</v>
      </c>
      <c r="AO1377" s="742">
        <v>2.4058177170560078</v>
      </c>
    </row>
    <row r="1378" spans="2:41" s="650" customFormat="1">
      <c r="B1378" s="672" t="s">
        <v>7087</v>
      </c>
      <c r="D1378" s="179"/>
      <c r="N1378" s="635"/>
      <c r="O1378" s="635"/>
      <c r="P1378" s="635"/>
      <c r="Q1378" s="635"/>
      <c r="R1378" s="635"/>
      <c r="S1378" s="635"/>
      <c r="T1378" s="635"/>
      <c r="U1378" s="635"/>
      <c r="V1378" s="635"/>
      <c r="W1378" s="635"/>
      <c r="X1378" s="742">
        <v>0</v>
      </c>
      <c r="Y1378" s="742">
        <v>5.3186445312332908E-2</v>
      </c>
      <c r="Z1378" s="742">
        <v>0.13155287666116924</v>
      </c>
      <c r="AA1378" s="742">
        <v>0.24200880802762534</v>
      </c>
      <c r="AB1378" s="742">
        <v>0.38770054721135688</v>
      </c>
      <c r="AC1378" s="742">
        <v>0.5743046080903389</v>
      </c>
      <c r="AD1378" s="742">
        <v>0.66850199377368624</v>
      </c>
      <c r="AE1378" s="742">
        <v>0.76590357001921872</v>
      </c>
      <c r="AF1378" s="742">
        <v>0.87381228605743533</v>
      </c>
      <c r="AG1378" s="742">
        <v>1.1491563815887684</v>
      </c>
      <c r="AH1378" s="742">
        <v>1.278447281699624</v>
      </c>
      <c r="AI1378" s="742">
        <v>1.4090688643362825</v>
      </c>
      <c r="AJ1378" s="742">
        <v>1.5416115693029626</v>
      </c>
      <c r="AK1378" s="742">
        <v>1.6765577720728875</v>
      </c>
      <c r="AL1378" s="742">
        <v>1.81443018169623</v>
      </c>
      <c r="AM1378" s="742">
        <v>1.9556527351020596</v>
      </c>
      <c r="AN1378" s="742">
        <v>2.1001115881473793</v>
      </c>
      <c r="AO1378" s="742">
        <v>2.2473588359612897</v>
      </c>
    </row>
    <row r="1379" spans="2:41" s="650" customFormat="1">
      <c r="B1379" s="672" t="s">
        <v>7088</v>
      </c>
      <c r="D1379" s="179"/>
      <c r="N1379" s="635"/>
      <c r="O1379" s="635"/>
      <c r="P1379" s="635"/>
      <c r="Q1379" s="635"/>
      <c r="R1379" s="635"/>
      <c r="S1379" s="635"/>
      <c r="T1379" s="635"/>
      <c r="U1379" s="635"/>
      <c r="V1379" s="635"/>
      <c r="W1379" s="635"/>
      <c r="X1379" s="635"/>
      <c r="Y1379" s="742">
        <v>0</v>
      </c>
      <c r="Z1379" s="742">
        <v>5.3186445312332908E-2</v>
      </c>
      <c r="AA1379" s="742">
        <v>0.13155287666116924</v>
      </c>
      <c r="AB1379" s="742">
        <v>0.24200880802762534</v>
      </c>
      <c r="AC1379" s="742">
        <v>0.38770054721135688</v>
      </c>
      <c r="AD1379" s="742">
        <v>0.5743046080903389</v>
      </c>
      <c r="AE1379" s="742">
        <v>0.66850199377368624</v>
      </c>
      <c r="AF1379" s="742">
        <v>0.76590357001921872</v>
      </c>
      <c r="AG1379" s="742">
        <v>0.87381228605743533</v>
      </c>
      <c r="AH1379" s="742">
        <v>1.1491563815887684</v>
      </c>
      <c r="AI1379" s="742">
        <v>1.278447281699624</v>
      </c>
      <c r="AJ1379" s="742">
        <v>1.4090688643362825</v>
      </c>
      <c r="AK1379" s="742">
        <v>1.5416115693029626</v>
      </c>
      <c r="AL1379" s="742">
        <v>1.6765577720728875</v>
      </c>
      <c r="AM1379" s="742">
        <v>1.81443018169623</v>
      </c>
      <c r="AN1379" s="742">
        <v>1.9556527351020596</v>
      </c>
      <c r="AO1379" s="742">
        <v>2.1001115881473793</v>
      </c>
    </row>
    <row r="1380" spans="2:41" s="650" customFormat="1">
      <c r="B1380" s="672" t="s">
        <v>7089</v>
      </c>
      <c r="D1380" s="179"/>
      <c r="N1380" s="635"/>
      <c r="O1380" s="635"/>
      <c r="P1380" s="635"/>
      <c r="Q1380" s="635"/>
      <c r="R1380" s="635"/>
      <c r="S1380" s="635"/>
      <c r="T1380" s="635"/>
      <c r="U1380" s="635"/>
      <c r="V1380" s="635"/>
      <c r="W1380" s="635"/>
      <c r="X1380" s="635"/>
      <c r="Y1380" s="635"/>
      <c r="Z1380" s="742">
        <v>0</v>
      </c>
      <c r="AA1380" s="742">
        <v>5.3186445312332908E-2</v>
      </c>
      <c r="AB1380" s="742">
        <v>0.13155287666116924</v>
      </c>
      <c r="AC1380" s="742">
        <v>0.24200880802762534</v>
      </c>
      <c r="AD1380" s="742">
        <v>0.38770054721135688</v>
      </c>
      <c r="AE1380" s="742">
        <v>0.5743046080903389</v>
      </c>
      <c r="AF1380" s="742">
        <v>0.66850199377368624</v>
      </c>
      <c r="AG1380" s="742">
        <v>0.76590357001921872</v>
      </c>
      <c r="AH1380" s="742">
        <v>0.87381228605743533</v>
      </c>
      <c r="AI1380" s="742">
        <v>1.1491563815887684</v>
      </c>
      <c r="AJ1380" s="742">
        <v>1.278447281699624</v>
      </c>
      <c r="AK1380" s="742">
        <v>1.4090688643362825</v>
      </c>
      <c r="AL1380" s="742">
        <v>1.5416115693029626</v>
      </c>
      <c r="AM1380" s="742">
        <v>1.6765577720728875</v>
      </c>
      <c r="AN1380" s="742">
        <v>1.81443018169623</v>
      </c>
      <c r="AO1380" s="742">
        <v>1.9556527351020596</v>
      </c>
    </row>
    <row r="1381" spans="2:41" s="650" customFormat="1">
      <c r="B1381" s="672" t="s">
        <v>7090</v>
      </c>
      <c r="D1381" s="179"/>
      <c r="N1381" s="635"/>
      <c r="O1381" s="635"/>
      <c r="P1381" s="635"/>
      <c r="Q1381" s="635"/>
      <c r="R1381" s="635"/>
      <c r="S1381" s="635"/>
      <c r="T1381" s="635"/>
      <c r="U1381" s="635"/>
      <c r="V1381" s="635"/>
      <c r="W1381" s="635"/>
      <c r="X1381" s="635"/>
      <c r="Y1381" s="635"/>
      <c r="Z1381" s="635"/>
      <c r="AA1381" s="742">
        <v>0</v>
      </c>
      <c r="AB1381" s="742">
        <v>5.3186445312332908E-2</v>
      </c>
      <c r="AC1381" s="742">
        <v>0.13155287666116924</v>
      </c>
      <c r="AD1381" s="742">
        <v>0.24200880802762534</v>
      </c>
      <c r="AE1381" s="742">
        <v>0.38770054721135688</v>
      </c>
      <c r="AF1381" s="742">
        <v>0.5743046080903389</v>
      </c>
      <c r="AG1381" s="742">
        <v>0.66850199377368624</v>
      </c>
      <c r="AH1381" s="742">
        <v>0.76590357001921872</v>
      </c>
      <c r="AI1381" s="742">
        <v>0.87381228605743533</v>
      </c>
      <c r="AJ1381" s="742">
        <v>1.1491563815887684</v>
      </c>
      <c r="AK1381" s="742">
        <v>1.278447281699624</v>
      </c>
      <c r="AL1381" s="742">
        <v>1.4090688643362825</v>
      </c>
      <c r="AM1381" s="742">
        <v>1.5416115693029626</v>
      </c>
      <c r="AN1381" s="742">
        <v>1.6765577720728875</v>
      </c>
      <c r="AO1381" s="742">
        <v>1.81443018169623</v>
      </c>
    </row>
    <row r="1382" spans="2:41" s="650" customFormat="1">
      <c r="B1382" s="672" t="s">
        <v>7091</v>
      </c>
      <c r="D1382" s="179"/>
      <c r="N1382" s="635"/>
      <c r="O1382" s="635"/>
      <c r="P1382" s="635"/>
      <c r="Q1382" s="635"/>
      <c r="R1382" s="635"/>
      <c r="S1382" s="635"/>
      <c r="T1382" s="635"/>
      <c r="U1382" s="635"/>
      <c r="V1382" s="635"/>
      <c r="W1382" s="635"/>
      <c r="X1382" s="635"/>
      <c r="Y1382" s="635"/>
      <c r="Z1382" s="635"/>
      <c r="AA1382" s="635"/>
      <c r="AB1382" s="742">
        <v>0</v>
      </c>
      <c r="AC1382" s="742">
        <v>5.3186445312332908E-2</v>
      </c>
      <c r="AD1382" s="742">
        <v>0.13155287666116924</v>
      </c>
      <c r="AE1382" s="742">
        <v>0.24200880802762534</v>
      </c>
      <c r="AF1382" s="742">
        <v>0.38770054721135688</v>
      </c>
      <c r="AG1382" s="742">
        <v>0.5743046080903389</v>
      </c>
      <c r="AH1382" s="742">
        <v>0.66850199377368624</v>
      </c>
      <c r="AI1382" s="742">
        <v>0.76590357001921872</v>
      </c>
      <c r="AJ1382" s="742">
        <v>0.87381228605743533</v>
      </c>
      <c r="AK1382" s="742">
        <v>1.1491563815887684</v>
      </c>
      <c r="AL1382" s="742">
        <v>1.278447281699624</v>
      </c>
      <c r="AM1382" s="742">
        <v>1.4090688643362825</v>
      </c>
      <c r="AN1382" s="742">
        <v>1.5416115693029626</v>
      </c>
      <c r="AO1382" s="742">
        <v>1.6765577720728875</v>
      </c>
    </row>
    <row r="1383" spans="2:41" s="650" customFormat="1">
      <c r="B1383" s="672" t="s">
        <v>7092</v>
      </c>
      <c r="D1383" s="179"/>
      <c r="N1383" s="635"/>
      <c r="O1383" s="635"/>
      <c r="P1383" s="635"/>
      <c r="Q1383" s="635"/>
      <c r="R1383" s="635"/>
      <c r="S1383" s="635"/>
      <c r="T1383" s="635"/>
      <c r="U1383" s="635"/>
      <c r="V1383" s="635"/>
      <c r="W1383" s="635"/>
      <c r="X1383" s="635"/>
      <c r="Y1383" s="635"/>
      <c r="Z1383" s="635"/>
      <c r="AA1383" s="635"/>
      <c r="AB1383" s="635"/>
      <c r="AC1383" s="742">
        <v>0</v>
      </c>
      <c r="AD1383" s="742">
        <v>5.3186445312332908E-2</v>
      </c>
      <c r="AE1383" s="742">
        <v>0.13155287666116924</v>
      </c>
      <c r="AF1383" s="742">
        <v>0.24200880802762534</v>
      </c>
      <c r="AG1383" s="742">
        <v>0.38770054721135688</v>
      </c>
      <c r="AH1383" s="742">
        <v>0.5743046080903389</v>
      </c>
      <c r="AI1383" s="742">
        <v>0.66850199377368624</v>
      </c>
      <c r="AJ1383" s="742">
        <v>0.76590357001921872</v>
      </c>
      <c r="AK1383" s="742">
        <v>0.87381228605743533</v>
      </c>
      <c r="AL1383" s="742">
        <v>1.1491563815887684</v>
      </c>
      <c r="AM1383" s="742">
        <v>1.278447281699624</v>
      </c>
      <c r="AN1383" s="742">
        <v>1.4090688643362825</v>
      </c>
      <c r="AO1383" s="742">
        <v>1.5416115693029626</v>
      </c>
    </row>
    <row r="1384" spans="2:41" s="650" customFormat="1">
      <c r="B1384" s="672" t="s">
        <v>7093</v>
      </c>
      <c r="D1384" s="179"/>
      <c r="N1384" s="635"/>
      <c r="O1384" s="635"/>
      <c r="P1384" s="635"/>
      <c r="Q1384" s="635"/>
      <c r="R1384" s="635"/>
      <c r="S1384" s="635"/>
      <c r="T1384" s="635"/>
      <c r="U1384" s="635"/>
      <c r="V1384" s="635"/>
      <c r="W1384" s="635"/>
      <c r="X1384" s="635"/>
      <c r="Y1384" s="635"/>
      <c r="Z1384" s="635"/>
      <c r="AA1384" s="635"/>
      <c r="AB1384" s="635"/>
      <c r="AC1384" s="635"/>
      <c r="AD1384" s="742">
        <v>0</v>
      </c>
      <c r="AE1384" s="742">
        <v>5.3186445312332908E-2</v>
      </c>
      <c r="AF1384" s="742">
        <v>0.13155287666116924</v>
      </c>
      <c r="AG1384" s="742">
        <v>0.24200880802762534</v>
      </c>
      <c r="AH1384" s="742">
        <v>0.38770054721135688</v>
      </c>
      <c r="AI1384" s="742">
        <v>0.5743046080903389</v>
      </c>
      <c r="AJ1384" s="742">
        <v>0.66850199377368624</v>
      </c>
      <c r="AK1384" s="742">
        <v>0.76590357001921872</v>
      </c>
      <c r="AL1384" s="742">
        <v>0.87381228605743533</v>
      </c>
      <c r="AM1384" s="742">
        <v>1.1491563815887684</v>
      </c>
      <c r="AN1384" s="742">
        <v>1.278447281699624</v>
      </c>
      <c r="AO1384" s="742">
        <v>1.4090688643362825</v>
      </c>
    </row>
    <row r="1385" spans="2:41" s="650" customFormat="1">
      <c r="B1385" s="672" t="s">
        <v>7094</v>
      </c>
      <c r="D1385" s="179"/>
      <c r="N1385" s="635"/>
      <c r="O1385" s="635"/>
      <c r="P1385" s="635"/>
      <c r="Q1385" s="635"/>
      <c r="R1385" s="635"/>
      <c r="S1385" s="635"/>
      <c r="T1385" s="635"/>
      <c r="U1385" s="635"/>
      <c r="V1385" s="635"/>
      <c r="W1385" s="635"/>
      <c r="X1385" s="635"/>
      <c r="Y1385" s="635"/>
      <c r="Z1385" s="635"/>
      <c r="AA1385" s="635"/>
      <c r="AB1385" s="635"/>
      <c r="AC1385" s="635"/>
      <c r="AD1385" s="635"/>
      <c r="AE1385" s="742">
        <v>0</v>
      </c>
      <c r="AF1385" s="742">
        <v>5.3186445312332908E-2</v>
      </c>
      <c r="AG1385" s="742">
        <v>0.13155287666116924</v>
      </c>
      <c r="AH1385" s="742">
        <v>0.24200880802762534</v>
      </c>
      <c r="AI1385" s="742">
        <v>0.38770054721135688</v>
      </c>
      <c r="AJ1385" s="742">
        <v>0.5743046080903389</v>
      </c>
      <c r="AK1385" s="742">
        <v>0.66850199377368624</v>
      </c>
      <c r="AL1385" s="742">
        <v>0.76590357001921872</v>
      </c>
      <c r="AM1385" s="742">
        <v>0.87381228605743533</v>
      </c>
      <c r="AN1385" s="742">
        <v>1.1491563815887684</v>
      </c>
      <c r="AO1385" s="742">
        <v>1.278447281699624</v>
      </c>
    </row>
    <row r="1386" spans="2:41" s="650" customFormat="1">
      <c r="B1386" s="672" t="s">
        <v>7095</v>
      </c>
      <c r="D1386" s="179"/>
      <c r="N1386" s="635"/>
      <c r="O1386" s="635"/>
      <c r="P1386" s="635"/>
      <c r="Q1386" s="635"/>
      <c r="R1386" s="635"/>
      <c r="S1386" s="635"/>
      <c r="T1386" s="635"/>
      <c r="U1386" s="635"/>
      <c r="V1386" s="635"/>
      <c r="W1386" s="635"/>
      <c r="X1386" s="635"/>
      <c r="Y1386" s="635"/>
      <c r="Z1386" s="635"/>
      <c r="AA1386" s="635"/>
      <c r="AB1386" s="635"/>
      <c r="AC1386" s="635"/>
      <c r="AD1386" s="635"/>
      <c r="AE1386" s="635"/>
      <c r="AF1386" s="742">
        <v>0</v>
      </c>
      <c r="AG1386" s="742">
        <v>5.3186445312332908E-2</v>
      </c>
      <c r="AH1386" s="742">
        <v>0.13155287666116924</v>
      </c>
      <c r="AI1386" s="742">
        <v>0.24200880802762534</v>
      </c>
      <c r="AJ1386" s="742">
        <v>0.38770054721135688</v>
      </c>
      <c r="AK1386" s="742">
        <v>0.5743046080903389</v>
      </c>
      <c r="AL1386" s="742">
        <v>0.66850199377368624</v>
      </c>
      <c r="AM1386" s="742">
        <v>0.76590357001921872</v>
      </c>
      <c r="AN1386" s="742">
        <v>0.87381228605743533</v>
      </c>
      <c r="AO1386" s="742">
        <v>1.1491563815887684</v>
      </c>
    </row>
    <row r="1387" spans="2:41" s="650" customFormat="1">
      <c r="B1387" s="672" t="s">
        <v>7096</v>
      </c>
      <c r="D1387" s="179"/>
      <c r="N1387" s="635"/>
      <c r="O1387" s="635"/>
      <c r="P1387" s="635"/>
      <c r="Q1387" s="635"/>
      <c r="R1387" s="635"/>
      <c r="S1387" s="635"/>
      <c r="T1387" s="635"/>
      <c r="U1387" s="635"/>
      <c r="V1387" s="635"/>
      <c r="W1387" s="635"/>
      <c r="X1387" s="635"/>
      <c r="Y1387" s="635"/>
      <c r="Z1387" s="635"/>
      <c r="AA1387" s="635"/>
      <c r="AB1387" s="635"/>
      <c r="AC1387" s="635"/>
      <c r="AD1387" s="635"/>
      <c r="AE1387" s="635"/>
      <c r="AF1387" s="635"/>
      <c r="AG1387" s="742">
        <v>0</v>
      </c>
      <c r="AH1387" s="742">
        <v>5.3186445312332908E-2</v>
      </c>
      <c r="AI1387" s="742">
        <v>0.13155287666116924</v>
      </c>
      <c r="AJ1387" s="742">
        <v>0.24200880802762534</v>
      </c>
      <c r="AK1387" s="742">
        <v>0.38770054721135688</v>
      </c>
      <c r="AL1387" s="742">
        <v>0.5743046080903389</v>
      </c>
      <c r="AM1387" s="742">
        <v>0.66850199377368624</v>
      </c>
      <c r="AN1387" s="742">
        <v>0.76590357001921872</v>
      </c>
      <c r="AO1387" s="742">
        <v>0.87381228605743533</v>
      </c>
    </row>
    <row r="1388" spans="2:41" s="650" customFormat="1">
      <c r="B1388" s="672" t="s">
        <v>7097</v>
      </c>
      <c r="D1388" s="179"/>
      <c r="N1388" s="635"/>
      <c r="O1388" s="635"/>
      <c r="P1388" s="635"/>
      <c r="Q1388" s="635"/>
      <c r="R1388" s="635"/>
      <c r="S1388" s="635"/>
      <c r="T1388" s="635"/>
      <c r="U1388" s="635"/>
      <c r="V1388" s="635"/>
      <c r="W1388" s="635"/>
      <c r="X1388" s="635"/>
      <c r="Y1388" s="635"/>
      <c r="Z1388" s="635"/>
      <c r="AA1388" s="635"/>
      <c r="AB1388" s="635"/>
      <c r="AC1388" s="635"/>
      <c r="AD1388" s="635"/>
      <c r="AE1388" s="635"/>
      <c r="AF1388" s="635"/>
      <c r="AG1388" s="635"/>
      <c r="AH1388" s="742">
        <v>0</v>
      </c>
      <c r="AI1388" s="742">
        <v>5.3186445312332908E-2</v>
      </c>
      <c r="AJ1388" s="742">
        <v>0.13155287666116924</v>
      </c>
      <c r="AK1388" s="742">
        <v>0.24200880802762534</v>
      </c>
      <c r="AL1388" s="742">
        <v>0.38770054721135688</v>
      </c>
      <c r="AM1388" s="742">
        <v>0.5743046080903389</v>
      </c>
      <c r="AN1388" s="742">
        <v>0.66850199377368624</v>
      </c>
      <c r="AO1388" s="742">
        <v>0.76590357001921872</v>
      </c>
    </row>
    <row r="1389" spans="2:41" s="650" customFormat="1">
      <c r="B1389" s="672" t="s">
        <v>7098</v>
      </c>
      <c r="D1389" s="179"/>
      <c r="N1389" s="635"/>
      <c r="O1389" s="635"/>
      <c r="P1389" s="635"/>
      <c r="Q1389" s="635"/>
      <c r="R1389" s="635"/>
      <c r="S1389" s="635"/>
      <c r="T1389" s="635"/>
      <c r="U1389" s="635"/>
      <c r="V1389" s="635"/>
      <c r="W1389" s="635"/>
      <c r="X1389" s="635"/>
      <c r="Y1389" s="635"/>
      <c r="Z1389" s="635"/>
      <c r="AA1389" s="635"/>
      <c r="AB1389" s="635"/>
      <c r="AC1389" s="635"/>
      <c r="AD1389" s="635"/>
      <c r="AE1389" s="635"/>
      <c r="AF1389" s="635"/>
      <c r="AG1389" s="635"/>
      <c r="AH1389" s="635"/>
      <c r="AI1389" s="742">
        <v>0</v>
      </c>
      <c r="AJ1389" s="742">
        <v>5.3186445312332908E-2</v>
      </c>
      <c r="AK1389" s="742">
        <v>0.13155287666116924</v>
      </c>
      <c r="AL1389" s="742">
        <v>0.24200880802762534</v>
      </c>
      <c r="AM1389" s="742">
        <v>0.38770054721135688</v>
      </c>
      <c r="AN1389" s="742">
        <v>0.5743046080903389</v>
      </c>
      <c r="AO1389" s="742">
        <v>0.66850199377368624</v>
      </c>
    </row>
    <row r="1390" spans="2:41" s="650" customFormat="1">
      <c r="B1390" s="672" t="s">
        <v>7099</v>
      </c>
      <c r="D1390" s="179"/>
      <c r="N1390" s="635"/>
      <c r="O1390" s="635"/>
      <c r="P1390" s="635"/>
      <c r="Q1390" s="635"/>
      <c r="R1390" s="635"/>
      <c r="S1390" s="635"/>
      <c r="T1390" s="635"/>
      <c r="U1390" s="635"/>
      <c r="V1390" s="635"/>
      <c r="W1390" s="635"/>
      <c r="X1390" s="635"/>
      <c r="Y1390" s="635"/>
      <c r="Z1390" s="635"/>
      <c r="AA1390" s="635"/>
      <c r="AB1390" s="635"/>
      <c r="AC1390" s="635"/>
      <c r="AD1390" s="635"/>
      <c r="AE1390" s="635"/>
      <c r="AF1390" s="635"/>
      <c r="AG1390" s="635"/>
      <c r="AH1390" s="635"/>
      <c r="AI1390" s="635"/>
      <c r="AJ1390" s="742">
        <v>0</v>
      </c>
      <c r="AK1390" s="742">
        <v>5.3186445312332908E-2</v>
      </c>
      <c r="AL1390" s="742">
        <v>0.13155287666116924</v>
      </c>
      <c r="AM1390" s="742">
        <v>0.24200880802762534</v>
      </c>
      <c r="AN1390" s="742">
        <v>0.38770054721135688</v>
      </c>
      <c r="AO1390" s="742">
        <v>0.5743046080903389</v>
      </c>
    </row>
    <row r="1391" spans="2:41" s="650" customFormat="1">
      <c r="B1391" s="672" t="s">
        <v>7100</v>
      </c>
      <c r="D1391" s="179"/>
      <c r="N1391" s="635"/>
      <c r="O1391" s="635"/>
      <c r="P1391" s="635"/>
      <c r="Q1391" s="635"/>
      <c r="R1391" s="635"/>
      <c r="S1391" s="635"/>
      <c r="T1391" s="635"/>
      <c r="U1391" s="635"/>
      <c r="V1391" s="635"/>
      <c r="W1391" s="635"/>
      <c r="X1391" s="635"/>
      <c r="Y1391" s="635"/>
      <c r="Z1391" s="635"/>
      <c r="AA1391" s="635"/>
      <c r="AB1391" s="635"/>
      <c r="AC1391" s="635"/>
      <c r="AD1391" s="635"/>
      <c r="AE1391" s="635"/>
      <c r="AF1391" s="635"/>
      <c r="AG1391" s="635"/>
      <c r="AH1391" s="635"/>
      <c r="AI1391" s="635"/>
      <c r="AJ1391" s="635"/>
      <c r="AK1391" s="742">
        <v>0</v>
      </c>
      <c r="AL1391" s="742">
        <v>5.3186445312332908E-2</v>
      </c>
      <c r="AM1391" s="742">
        <v>0.13155287666116924</v>
      </c>
      <c r="AN1391" s="742">
        <v>0.24200880802762534</v>
      </c>
      <c r="AO1391" s="742">
        <v>0.38770054721135688</v>
      </c>
    </row>
    <row r="1392" spans="2:41" s="650" customFormat="1">
      <c r="B1392" s="672" t="s">
        <v>7101</v>
      </c>
      <c r="D1392" s="179"/>
      <c r="N1392" s="635"/>
      <c r="O1392" s="635"/>
      <c r="P1392" s="635"/>
      <c r="Q1392" s="635"/>
      <c r="R1392" s="635"/>
      <c r="S1392" s="635"/>
      <c r="T1392" s="635"/>
      <c r="U1392" s="635"/>
      <c r="V1392" s="635"/>
      <c r="W1392" s="635"/>
      <c r="X1392" s="635"/>
      <c r="Y1392" s="635"/>
      <c r="Z1392" s="635"/>
      <c r="AA1392" s="635"/>
      <c r="AB1392" s="635"/>
      <c r="AC1392" s="635"/>
      <c r="AD1392" s="635"/>
      <c r="AE1392" s="635"/>
      <c r="AF1392" s="635"/>
      <c r="AG1392" s="635"/>
      <c r="AH1392" s="635"/>
      <c r="AI1392" s="635"/>
      <c r="AJ1392" s="635"/>
      <c r="AK1392" s="635"/>
      <c r="AL1392" s="742">
        <v>0</v>
      </c>
      <c r="AM1392" s="742">
        <v>5.3186445312332908E-2</v>
      </c>
      <c r="AN1392" s="742">
        <v>0.13155287666116924</v>
      </c>
      <c r="AO1392" s="742">
        <v>0.24200880802762534</v>
      </c>
    </row>
    <row r="1393" spans="2:41" s="650" customFormat="1">
      <c r="B1393" s="672" t="s">
        <v>7102</v>
      </c>
      <c r="D1393" s="179"/>
      <c r="N1393" s="635"/>
      <c r="O1393" s="635"/>
      <c r="P1393" s="635"/>
      <c r="Q1393" s="635"/>
      <c r="R1393" s="635"/>
      <c r="S1393" s="635"/>
      <c r="T1393" s="635"/>
      <c r="U1393" s="635"/>
      <c r="V1393" s="635"/>
      <c r="W1393" s="635"/>
      <c r="X1393" s="635"/>
      <c r="Y1393" s="635"/>
      <c r="Z1393" s="635"/>
      <c r="AA1393" s="635"/>
      <c r="AB1393" s="635"/>
      <c r="AC1393" s="635"/>
      <c r="AD1393" s="635"/>
      <c r="AE1393" s="635"/>
      <c r="AF1393" s="635"/>
      <c r="AG1393" s="635"/>
      <c r="AH1393" s="635"/>
      <c r="AI1393" s="635"/>
      <c r="AJ1393" s="635"/>
      <c r="AK1393" s="635"/>
      <c r="AL1393" s="635"/>
      <c r="AM1393" s="742">
        <v>0</v>
      </c>
      <c r="AN1393" s="742">
        <v>5.3186445312332908E-2</v>
      </c>
      <c r="AO1393" s="742">
        <v>0.13155287666116924</v>
      </c>
    </row>
    <row r="1394" spans="2:41" s="650" customFormat="1">
      <c r="B1394" s="672" t="s">
        <v>7103</v>
      </c>
      <c r="D1394" s="179"/>
      <c r="N1394" s="635"/>
      <c r="O1394" s="635"/>
      <c r="P1394" s="635"/>
      <c r="Q1394" s="635"/>
      <c r="R1394" s="635"/>
      <c r="S1394" s="635"/>
      <c r="T1394" s="635"/>
      <c r="U1394" s="635"/>
      <c r="V1394" s="635"/>
      <c r="W1394" s="635"/>
      <c r="X1394" s="635"/>
      <c r="Y1394" s="635"/>
      <c r="Z1394" s="635"/>
      <c r="AA1394" s="635"/>
      <c r="AB1394" s="635"/>
      <c r="AC1394" s="635"/>
      <c r="AD1394" s="635"/>
      <c r="AE1394" s="635"/>
      <c r="AF1394" s="635"/>
      <c r="AG1394" s="635"/>
      <c r="AH1394" s="635"/>
      <c r="AI1394" s="635"/>
      <c r="AJ1394" s="635"/>
      <c r="AK1394" s="635"/>
      <c r="AL1394" s="635"/>
      <c r="AM1394" s="635"/>
      <c r="AN1394" s="742">
        <v>0</v>
      </c>
      <c r="AO1394" s="742">
        <v>5.3186445312332908E-2</v>
      </c>
    </row>
    <row r="1395" spans="2:41" s="650" customFormat="1">
      <c r="B1395" s="673" t="s">
        <v>7104</v>
      </c>
      <c r="D1395" s="179"/>
      <c r="N1395" s="635"/>
      <c r="O1395" s="635"/>
      <c r="P1395" s="635"/>
      <c r="Q1395" s="635"/>
      <c r="R1395" s="635"/>
      <c r="S1395" s="635"/>
      <c r="T1395" s="635"/>
      <c r="U1395" s="635"/>
      <c r="V1395" s="635"/>
      <c r="W1395" s="635"/>
      <c r="X1395" s="635"/>
      <c r="Y1395" s="635"/>
      <c r="Z1395" s="635"/>
      <c r="AA1395" s="635"/>
      <c r="AB1395" s="635"/>
      <c r="AC1395" s="635"/>
      <c r="AD1395" s="635"/>
      <c r="AE1395" s="635"/>
      <c r="AF1395" s="635"/>
      <c r="AG1395" s="635"/>
      <c r="AH1395" s="635"/>
      <c r="AI1395" s="635"/>
      <c r="AJ1395" s="635"/>
      <c r="AK1395" s="635"/>
      <c r="AL1395" s="635"/>
      <c r="AM1395" s="635"/>
      <c r="AN1395" s="635"/>
      <c r="AO1395" s="742">
        <v>0</v>
      </c>
    </row>
    <row r="1396" spans="2:41" s="650" customFormat="1">
      <c r="B1396" s="672" t="s">
        <v>7105</v>
      </c>
      <c r="D1396" s="179"/>
      <c r="N1396" s="635"/>
      <c r="O1396" s="635"/>
      <c r="P1396" s="742">
        <v>0</v>
      </c>
      <c r="Q1396" s="742">
        <v>0.41000998017618118</v>
      </c>
      <c r="R1396" s="742">
        <v>0.83292830152983999</v>
      </c>
      <c r="S1396" s="742">
        <v>1.270933779692087</v>
      </c>
      <c r="T1396" s="742">
        <v>1.7183961788938364</v>
      </c>
      <c r="U1396" s="742">
        <v>2.1776974668053644</v>
      </c>
      <c r="V1396" s="742">
        <v>2.2066852472643599</v>
      </c>
      <c r="W1396" s="742">
        <v>2.2364458178976157</v>
      </c>
      <c r="X1396" s="742">
        <v>2.267298617179204</v>
      </c>
      <c r="Y1396" s="742">
        <v>2.6937548604826973</v>
      </c>
      <c r="Z1396" s="742">
        <v>2.7325690069012083</v>
      </c>
      <c r="AA1396" s="742">
        <v>2.767151822032706</v>
      </c>
      <c r="AB1396" s="742">
        <v>2.8035824711381077</v>
      </c>
      <c r="AC1396" s="742">
        <v>2.8501817556340439</v>
      </c>
      <c r="AD1396" s="742">
        <v>2.8940149913432185</v>
      </c>
      <c r="AE1396" s="742">
        <v>2.9401126162673452</v>
      </c>
      <c r="AF1396" s="742">
        <v>2.9830509204859639</v>
      </c>
      <c r="AG1396" s="742">
        <v>3.0271870515425765</v>
      </c>
      <c r="AH1396" s="742">
        <v>3.0691123548235204</v>
      </c>
      <c r="AI1396" s="742">
        <v>3.115270868076407</v>
      </c>
      <c r="AJ1396" s="742">
        <v>3.1581716074589017</v>
      </c>
      <c r="AK1396" s="742">
        <v>3.1999682157815301</v>
      </c>
      <c r="AL1396" s="742">
        <v>3.2365127298050029</v>
      </c>
      <c r="AM1396" s="742">
        <v>3.2769553286286017</v>
      </c>
      <c r="AN1396" s="742">
        <v>3.2769553286286017</v>
      </c>
      <c r="AO1396" s="742">
        <v>3.2769553286286017</v>
      </c>
    </row>
    <row r="1397" spans="2:41" s="650" customFormat="1">
      <c r="B1397" s="672" t="s">
        <v>7106</v>
      </c>
      <c r="D1397" s="179"/>
      <c r="N1397" s="635"/>
      <c r="O1397" s="635"/>
      <c r="P1397" s="635"/>
      <c r="Q1397" s="742">
        <v>0</v>
      </c>
      <c r="R1397" s="742">
        <v>0.41000998017618118</v>
      </c>
      <c r="S1397" s="742">
        <v>0.83292830152983999</v>
      </c>
      <c r="T1397" s="742">
        <v>1.270933779692087</v>
      </c>
      <c r="U1397" s="742">
        <v>1.7183961788938364</v>
      </c>
      <c r="V1397" s="742">
        <v>2.1776974668053644</v>
      </c>
      <c r="W1397" s="742">
        <v>2.2066852472643599</v>
      </c>
      <c r="X1397" s="742">
        <v>2.2364458178976157</v>
      </c>
      <c r="Y1397" s="742">
        <v>2.267298617179204</v>
      </c>
      <c r="Z1397" s="742">
        <v>2.6937548604826973</v>
      </c>
      <c r="AA1397" s="742">
        <v>2.7325690069012083</v>
      </c>
      <c r="AB1397" s="742">
        <v>2.767151822032706</v>
      </c>
      <c r="AC1397" s="742">
        <v>2.8035824711381077</v>
      </c>
      <c r="AD1397" s="742">
        <v>2.8501817556340439</v>
      </c>
      <c r="AE1397" s="742">
        <v>2.8940149913432185</v>
      </c>
      <c r="AF1397" s="742">
        <v>2.9401126162673452</v>
      </c>
      <c r="AG1397" s="742">
        <v>2.9830509204859639</v>
      </c>
      <c r="AH1397" s="742">
        <v>3.0271870515425765</v>
      </c>
      <c r="AI1397" s="742">
        <v>3.0691123548235204</v>
      </c>
      <c r="AJ1397" s="742">
        <v>3.115270868076407</v>
      </c>
      <c r="AK1397" s="742">
        <v>3.1581716074589017</v>
      </c>
      <c r="AL1397" s="742">
        <v>3.1999682157815301</v>
      </c>
      <c r="AM1397" s="742">
        <v>3.2365127298050029</v>
      </c>
      <c r="AN1397" s="742">
        <v>3.2769553286286017</v>
      </c>
      <c r="AO1397" s="742">
        <v>3.2769553286286017</v>
      </c>
    </row>
    <row r="1398" spans="2:41" s="650" customFormat="1">
      <c r="B1398" s="672" t="s">
        <v>7107</v>
      </c>
      <c r="D1398" s="179"/>
      <c r="N1398" s="635"/>
      <c r="O1398" s="635"/>
      <c r="P1398" s="635"/>
      <c r="Q1398" s="635"/>
      <c r="R1398" s="742">
        <v>0</v>
      </c>
      <c r="S1398" s="742">
        <v>0.41000998017618118</v>
      </c>
      <c r="T1398" s="742">
        <v>0.83292830152983999</v>
      </c>
      <c r="U1398" s="742">
        <v>1.270933779692087</v>
      </c>
      <c r="V1398" s="742">
        <v>1.7183961788938364</v>
      </c>
      <c r="W1398" s="742">
        <v>2.1776974668053644</v>
      </c>
      <c r="X1398" s="742">
        <v>2.2066852472643599</v>
      </c>
      <c r="Y1398" s="742">
        <v>2.2364458178976157</v>
      </c>
      <c r="Z1398" s="742">
        <v>2.267298617179204</v>
      </c>
      <c r="AA1398" s="742">
        <v>2.6937548604826973</v>
      </c>
      <c r="AB1398" s="742">
        <v>2.7325690069012083</v>
      </c>
      <c r="AC1398" s="742">
        <v>2.767151822032706</v>
      </c>
      <c r="AD1398" s="742">
        <v>2.8035824711381077</v>
      </c>
      <c r="AE1398" s="742">
        <v>2.8501817556340439</v>
      </c>
      <c r="AF1398" s="742">
        <v>2.8940149913432185</v>
      </c>
      <c r="AG1398" s="742">
        <v>2.9401126162673452</v>
      </c>
      <c r="AH1398" s="742">
        <v>2.9830509204859639</v>
      </c>
      <c r="AI1398" s="742">
        <v>3.0271870515425765</v>
      </c>
      <c r="AJ1398" s="742">
        <v>3.0691123548235204</v>
      </c>
      <c r="AK1398" s="742">
        <v>3.115270868076407</v>
      </c>
      <c r="AL1398" s="742">
        <v>3.1581716074589017</v>
      </c>
      <c r="AM1398" s="742">
        <v>3.1999682157815301</v>
      </c>
      <c r="AN1398" s="742">
        <v>3.2365127298050029</v>
      </c>
      <c r="AO1398" s="742">
        <v>3.2769553286286017</v>
      </c>
    </row>
    <row r="1399" spans="2:41" s="650" customFormat="1">
      <c r="B1399" s="672" t="s">
        <v>7108</v>
      </c>
      <c r="D1399" s="179"/>
      <c r="N1399" s="635"/>
      <c r="O1399" s="635"/>
      <c r="P1399" s="635"/>
      <c r="Q1399" s="635"/>
      <c r="R1399" s="635"/>
      <c r="S1399" s="742">
        <v>0</v>
      </c>
      <c r="T1399" s="742">
        <v>0.41000998017618118</v>
      </c>
      <c r="U1399" s="742">
        <v>0.83292830152983999</v>
      </c>
      <c r="V1399" s="742">
        <v>1.270933779692087</v>
      </c>
      <c r="W1399" s="742">
        <v>1.7183961788938364</v>
      </c>
      <c r="X1399" s="742">
        <v>2.1776974668053644</v>
      </c>
      <c r="Y1399" s="742">
        <v>2.2066852472643599</v>
      </c>
      <c r="Z1399" s="742">
        <v>2.2364458178976157</v>
      </c>
      <c r="AA1399" s="742">
        <v>2.267298617179204</v>
      </c>
      <c r="AB1399" s="742">
        <v>2.6937548604826973</v>
      </c>
      <c r="AC1399" s="742">
        <v>2.7325690069012083</v>
      </c>
      <c r="AD1399" s="742">
        <v>2.767151822032706</v>
      </c>
      <c r="AE1399" s="742">
        <v>2.8035824711381077</v>
      </c>
      <c r="AF1399" s="742">
        <v>2.8501817556340439</v>
      </c>
      <c r="AG1399" s="742">
        <v>2.8940149913432185</v>
      </c>
      <c r="AH1399" s="742">
        <v>2.9401126162673452</v>
      </c>
      <c r="AI1399" s="742">
        <v>2.9830509204859639</v>
      </c>
      <c r="AJ1399" s="742">
        <v>3.0271870515425765</v>
      </c>
      <c r="AK1399" s="742">
        <v>3.0691123548235204</v>
      </c>
      <c r="AL1399" s="742">
        <v>3.115270868076407</v>
      </c>
      <c r="AM1399" s="742">
        <v>3.1581716074589017</v>
      </c>
      <c r="AN1399" s="742">
        <v>3.1999682157815301</v>
      </c>
      <c r="AO1399" s="742">
        <v>3.2365127298050029</v>
      </c>
    </row>
    <row r="1400" spans="2:41" s="650" customFormat="1">
      <c r="B1400" s="672" t="s">
        <v>7109</v>
      </c>
      <c r="D1400" s="179"/>
      <c r="N1400" s="635"/>
      <c r="O1400" s="635"/>
      <c r="P1400" s="635"/>
      <c r="Q1400" s="635"/>
      <c r="R1400" s="635"/>
      <c r="S1400" s="635"/>
      <c r="T1400" s="742">
        <v>0</v>
      </c>
      <c r="U1400" s="742">
        <v>0.41000998017618118</v>
      </c>
      <c r="V1400" s="742">
        <v>0.83292830152983999</v>
      </c>
      <c r="W1400" s="742">
        <v>1.270933779692087</v>
      </c>
      <c r="X1400" s="742">
        <v>1.7183961788938364</v>
      </c>
      <c r="Y1400" s="742">
        <v>2.1776974668053644</v>
      </c>
      <c r="Z1400" s="742">
        <v>2.2066852472643599</v>
      </c>
      <c r="AA1400" s="742">
        <v>2.2364458178976157</v>
      </c>
      <c r="AB1400" s="742">
        <v>2.267298617179204</v>
      </c>
      <c r="AC1400" s="742">
        <v>2.6937548604826973</v>
      </c>
      <c r="AD1400" s="742">
        <v>2.7325690069012083</v>
      </c>
      <c r="AE1400" s="742">
        <v>2.767151822032706</v>
      </c>
      <c r="AF1400" s="742">
        <v>2.8035824711381077</v>
      </c>
      <c r="AG1400" s="742">
        <v>2.8501817556340439</v>
      </c>
      <c r="AH1400" s="742">
        <v>2.8940149913432185</v>
      </c>
      <c r="AI1400" s="742">
        <v>2.9401126162673452</v>
      </c>
      <c r="AJ1400" s="742">
        <v>2.9830509204859639</v>
      </c>
      <c r="AK1400" s="742">
        <v>3.0271870515425765</v>
      </c>
      <c r="AL1400" s="742">
        <v>3.0691123548235204</v>
      </c>
      <c r="AM1400" s="742">
        <v>3.115270868076407</v>
      </c>
      <c r="AN1400" s="742">
        <v>3.1581716074589017</v>
      </c>
      <c r="AO1400" s="742">
        <v>3.1999682157815301</v>
      </c>
    </row>
    <row r="1401" spans="2:41" s="650" customFormat="1">
      <c r="B1401" s="672" t="s">
        <v>7110</v>
      </c>
      <c r="D1401" s="179"/>
      <c r="N1401" s="635"/>
      <c r="O1401" s="635"/>
      <c r="P1401" s="635"/>
      <c r="Q1401" s="635"/>
      <c r="R1401" s="635"/>
      <c r="S1401" s="635"/>
      <c r="T1401" s="635"/>
      <c r="U1401" s="742">
        <v>0</v>
      </c>
      <c r="V1401" s="742">
        <v>0.41000998017618118</v>
      </c>
      <c r="W1401" s="742">
        <v>0.83292830152983999</v>
      </c>
      <c r="X1401" s="742">
        <v>1.270933779692087</v>
      </c>
      <c r="Y1401" s="742">
        <v>1.7183961788938364</v>
      </c>
      <c r="Z1401" s="742">
        <v>2.1776974668053644</v>
      </c>
      <c r="AA1401" s="742">
        <v>2.2066852472643599</v>
      </c>
      <c r="AB1401" s="742">
        <v>2.2364458178976157</v>
      </c>
      <c r="AC1401" s="742">
        <v>2.267298617179204</v>
      </c>
      <c r="AD1401" s="742">
        <v>2.6937548604826973</v>
      </c>
      <c r="AE1401" s="742">
        <v>2.7325690069012083</v>
      </c>
      <c r="AF1401" s="742">
        <v>2.767151822032706</v>
      </c>
      <c r="AG1401" s="742">
        <v>2.8035824711381077</v>
      </c>
      <c r="AH1401" s="742">
        <v>2.8501817556340439</v>
      </c>
      <c r="AI1401" s="742">
        <v>2.8940149913432185</v>
      </c>
      <c r="AJ1401" s="742">
        <v>2.9401126162673452</v>
      </c>
      <c r="AK1401" s="742">
        <v>2.9830509204859639</v>
      </c>
      <c r="AL1401" s="742">
        <v>3.0271870515425765</v>
      </c>
      <c r="AM1401" s="742">
        <v>3.0691123548235204</v>
      </c>
      <c r="AN1401" s="742">
        <v>3.115270868076407</v>
      </c>
      <c r="AO1401" s="742">
        <v>3.1581716074589017</v>
      </c>
    </row>
    <row r="1402" spans="2:41" s="650" customFormat="1">
      <c r="B1402" s="672" t="s">
        <v>7111</v>
      </c>
      <c r="D1402" s="179"/>
      <c r="N1402" s="635"/>
      <c r="O1402" s="635"/>
      <c r="P1402" s="635"/>
      <c r="Q1402" s="635"/>
      <c r="R1402" s="635"/>
      <c r="S1402" s="635"/>
      <c r="T1402" s="635"/>
      <c r="U1402" s="635"/>
      <c r="V1402" s="742">
        <v>0</v>
      </c>
      <c r="W1402" s="742">
        <v>0.41000998017618118</v>
      </c>
      <c r="X1402" s="742">
        <v>0.83292830152983999</v>
      </c>
      <c r="Y1402" s="742">
        <v>1.270933779692087</v>
      </c>
      <c r="Z1402" s="742">
        <v>1.7183961788938364</v>
      </c>
      <c r="AA1402" s="742">
        <v>2.1776974668053644</v>
      </c>
      <c r="AB1402" s="742">
        <v>2.2066852472643599</v>
      </c>
      <c r="AC1402" s="742">
        <v>2.2364458178976157</v>
      </c>
      <c r="AD1402" s="742">
        <v>2.267298617179204</v>
      </c>
      <c r="AE1402" s="742">
        <v>2.6937548604826973</v>
      </c>
      <c r="AF1402" s="742">
        <v>2.7325690069012083</v>
      </c>
      <c r="AG1402" s="742">
        <v>2.767151822032706</v>
      </c>
      <c r="AH1402" s="742">
        <v>2.8035824711381077</v>
      </c>
      <c r="AI1402" s="742">
        <v>2.8501817556340439</v>
      </c>
      <c r="AJ1402" s="742">
        <v>2.8940149913432185</v>
      </c>
      <c r="AK1402" s="742">
        <v>2.9401126162673452</v>
      </c>
      <c r="AL1402" s="742">
        <v>2.9830509204859639</v>
      </c>
      <c r="AM1402" s="742">
        <v>3.0271870515425765</v>
      </c>
      <c r="AN1402" s="742">
        <v>3.0691123548235204</v>
      </c>
      <c r="AO1402" s="742">
        <v>3.115270868076407</v>
      </c>
    </row>
    <row r="1403" spans="2:41" s="650" customFormat="1">
      <c r="B1403" s="672" t="s">
        <v>7112</v>
      </c>
      <c r="D1403" s="179"/>
      <c r="N1403" s="635"/>
      <c r="O1403" s="635"/>
      <c r="P1403" s="635"/>
      <c r="Q1403" s="635"/>
      <c r="R1403" s="635"/>
      <c r="S1403" s="635"/>
      <c r="T1403" s="635"/>
      <c r="U1403" s="635"/>
      <c r="V1403" s="635"/>
      <c r="W1403" s="742">
        <v>0</v>
      </c>
      <c r="X1403" s="742">
        <v>0.41000998017618118</v>
      </c>
      <c r="Y1403" s="742">
        <v>0.83292830152983999</v>
      </c>
      <c r="Z1403" s="742">
        <v>1.270933779692087</v>
      </c>
      <c r="AA1403" s="742">
        <v>1.7183961788938364</v>
      </c>
      <c r="AB1403" s="742">
        <v>2.1776974668053644</v>
      </c>
      <c r="AC1403" s="742">
        <v>2.2066852472643599</v>
      </c>
      <c r="AD1403" s="742">
        <v>2.2364458178976157</v>
      </c>
      <c r="AE1403" s="742">
        <v>2.267298617179204</v>
      </c>
      <c r="AF1403" s="742">
        <v>2.6937548604826973</v>
      </c>
      <c r="AG1403" s="742">
        <v>2.7325690069012083</v>
      </c>
      <c r="AH1403" s="742">
        <v>2.767151822032706</v>
      </c>
      <c r="AI1403" s="742">
        <v>2.8035824711381077</v>
      </c>
      <c r="AJ1403" s="742">
        <v>2.8501817556340439</v>
      </c>
      <c r="AK1403" s="742">
        <v>2.8940149913432185</v>
      </c>
      <c r="AL1403" s="742">
        <v>2.9401126162673452</v>
      </c>
      <c r="AM1403" s="742">
        <v>2.9830509204859639</v>
      </c>
      <c r="AN1403" s="742">
        <v>3.0271870515425765</v>
      </c>
      <c r="AO1403" s="742">
        <v>3.0691123548235204</v>
      </c>
    </row>
    <row r="1404" spans="2:41" s="650" customFormat="1">
      <c r="B1404" s="672" t="s">
        <v>7113</v>
      </c>
      <c r="D1404" s="179"/>
      <c r="N1404" s="635"/>
      <c r="O1404" s="635"/>
      <c r="P1404" s="635"/>
      <c r="Q1404" s="635"/>
      <c r="R1404" s="635"/>
      <c r="S1404" s="635"/>
      <c r="T1404" s="635"/>
      <c r="U1404" s="635"/>
      <c r="V1404" s="635"/>
      <c r="W1404" s="635"/>
      <c r="X1404" s="742">
        <v>0</v>
      </c>
      <c r="Y1404" s="742">
        <v>0.41000998017618118</v>
      </c>
      <c r="Z1404" s="742">
        <v>0.83292830152983999</v>
      </c>
      <c r="AA1404" s="742">
        <v>1.270933779692087</v>
      </c>
      <c r="AB1404" s="742">
        <v>1.7183961788938364</v>
      </c>
      <c r="AC1404" s="742">
        <v>2.1776974668053644</v>
      </c>
      <c r="AD1404" s="742">
        <v>2.2066852472643599</v>
      </c>
      <c r="AE1404" s="742">
        <v>2.2364458178976157</v>
      </c>
      <c r="AF1404" s="742">
        <v>2.267298617179204</v>
      </c>
      <c r="AG1404" s="742">
        <v>2.6937548604826973</v>
      </c>
      <c r="AH1404" s="742">
        <v>2.7325690069012083</v>
      </c>
      <c r="AI1404" s="742">
        <v>2.767151822032706</v>
      </c>
      <c r="AJ1404" s="742">
        <v>2.8035824711381077</v>
      </c>
      <c r="AK1404" s="742">
        <v>2.8501817556340439</v>
      </c>
      <c r="AL1404" s="742">
        <v>2.8940149913432185</v>
      </c>
      <c r="AM1404" s="742">
        <v>2.9401126162673452</v>
      </c>
      <c r="AN1404" s="742">
        <v>2.9830509204859639</v>
      </c>
      <c r="AO1404" s="742">
        <v>3.0271870515425765</v>
      </c>
    </row>
    <row r="1405" spans="2:41" s="650" customFormat="1">
      <c r="B1405" s="672" t="s">
        <v>7114</v>
      </c>
      <c r="D1405" s="179"/>
      <c r="N1405" s="635"/>
      <c r="O1405" s="635"/>
      <c r="P1405" s="635"/>
      <c r="Q1405" s="635"/>
      <c r="R1405" s="635"/>
      <c r="S1405" s="635"/>
      <c r="T1405" s="635"/>
      <c r="U1405" s="635"/>
      <c r="V1405" s="635"/>
      <c r="W1405" s="635"/>
      <c r="X1405" s="635"/>
      <c r="Y1405" s="742">
        <v>0</v>
      </c>
      <c r="Z1405" s="742">
        <v>0.41000998017618118</v>
      </c>
      <c r="AA1405" s="742">
        <v>0.83292830152983999</v>
      </c>
      <c r="AB1405" s="742">
        <v>1.270933779692087</v>
      </c>
      <c r="AC1405" s="742">
        <v>1.7183961788938364</v>
      </c>
      <c r="AD1405" s="742">
        <v>2.1776974668053644</v>
      </c>
      <c r="AE1405" s="742">
        <v>2.2066852472643599</v>
      </c>
      <c r="AF1405" s="742">
        <v>2.2364458178976157</v>
      </c>
      <c r="AG1405" s="742">
        <v>2.267298617179204</v>
      </c>
      <c r="AH1405" s="742">
        <v>2.6937548604826973</v>
      </c>
      <c r="AI1405" s="742">
        <v>2.7325690069012083</v>
      </c>
      <c r="AJ1405" s="742">
        <v>2.767151822032706</v>
      </c>
      <c r="AK1405" s="742">
        <v>2.8035824711381077</v>
      </c>
      <c r="AL1405" s="742">
        <v>2.8501817556340439</v>
      </c>
      <c r="AM1405" s="742">
        <v>2.8940149913432185</v>
      </c>
      <c r="AN1405" s="742">
        <v>2.9401126162673452</v>
      </c>
      <c r="AO1405" s="742">
        <v>2.9830509204859639</v>
      </c>
    </row>
    <row r="1406" spans="2:41" s="650" customFormat="1">
      <c r="B1406" s="672" t="s">
        <v>7115</v>
      </c>
      <c r="D1406" s="179"/>
      <c r="N1406" s="635"/>
      <c r="O1406" s="635"/>
      <c r="P1406" s="635"/>
      <c r="Q1406" s="635"/>
      <c r="R1406" s="635"/>
      <c r="S1406" s="635"/>
      <c r="T1406" s="635"/>
      <c r="U1406" s="635"/>
      <c r="V1406" s="635"/>
      <c r="W1406" s="635"/>
      <c r="X1406" s="635"/>
      <c r="Y1406" s="635"/>
      <c r="Z1406" s="742">
        <v>0</v>
      </c>
      <c r="AA1406" s="742">
        <v>0.41000998017618118</v>
      </c>
      <c r="AB1406" s="742">
        <v>0.83292830152983999</v>
      </c>
      <c r="AC1406" s="742">
        <v>1.270933779692087</v>
      </c>
      <c r="AD1406" s="742">
        <v>1.7183961788938364</v>
      </c>
      <c r="AE1406" s="742">
        <v>2.1776974668053644</v>
      </c>
      <c r="AF1406" s="742">
        <v>2.2066852472643599</v>
      </c>
      <c r="AG1406" s="742">
        <v>2.2364458178976157</v>
      </c>
      <c r="AH1406" s="742">
        <v>2.267298617179204</v>
      </c>
      <c r="AI1406" s="742">
        <v>2.6937548604826973</v>
      </c>
      <c r="AJ1406" s="742">
        <v>2.7325690069012083</v>
      </c>
      <c r="AK1406" s="742">
        <v>2.767151822032706</v>
      </c>
      <c r="AL1406" s="742">
        <v>2.8035824711381077</v>
      </c>
      <c r="AM1406" s="742">
        <v>2.8501817556340439</v>
      </c>
      <c r="AN1406" s="742">
        <v>2.8940149913432185</v>
      </c>
      <c r="AO1406" s="742">
        <v>2.9401126162673452</v>
      </c>
    </row>
    <row r="1407" spans="2:41" s="650" customFormat="1">
      <c r="B1407" s="672" t="s">
        <v>7116</v>
      </c>
      <c r="D1407" s="179"/>
      <c r="N1407" s="635"/>
      <c r="O1407" s="635"/>
      <c r="P1407" s="635"/>
      <c r="Q1407" s="635"/>
      <c r="R1407" s="635"/>
      <c r="S1407" s="635"/>
      <c r="T1407" s="635"/>
      <c r="U1407" s="635"/>
      <c r="V1407" s="635"/>
      <c r="W1407" s="635"/>
      <c r="X1407" s="635"/>
      <c r="Y1407" s="635"/>
      <c r="Z1407" s="635"/>
      <c r="AA1407" s="742">
        <v>0</v>
      </c>
      <c r="AB1407" s="742">
        <v>0.41000998017618118</v>
      </c>
      <c r="AC1407" s="742">
        <v>0.83292830152983999</v>
      </c>
      <c r="AD1407" s="742">
        <v>1.270933779692087</v>
      </c>
      <c r="AE1407" s="742">
        <v>1.7183961788938364</v>
      </c>
      <c r="AF1407" s="742">
        <v>2.1776974668053644</v>
      </c>
      <c r="AG1407" s="742">
        <v>2.2066852472643599</v>
      </c>
      <c r="AH1407" s="742">
        <v>2.2364458178976157</v>
      </c>
      <c r="AI1407" s="742">
        <v>2.267298617179204</v>
      </c>
      <c r="AJ1407" s="742">
        <v>2.6937548604826973</v>
      </c>
      <c r="AK1407" s="742">
        <v>2.7325690069012083</v>
      </c>
      <c r="AL1407" s="742">
        <v>2.767151822032706</v>
      </c>
      <c r="AM1407" s="742">
        <v>2.8035824711381077</v>
      </c>
      <c r="AN1407" s="742">
        <v>2.8501817556340439</v>
      </c>
      <c r="AO1407" s="742">
        <v>2.8940149913432185</v>
      </c>
    </row>
    <row r="1408" spans="2:41" s="650" customFormat="1">
      <c r="B1408" s="672" t="s">
        <v>7117</v>
      </c>
      <c r="D1408" s="179"/>
      <c r="N1408" s="635"/>
      <c r="O1408" s="635"/>
      <c r="P1408" s="635"/>
      <c r="Q1408" s="635"/>
      <c r="R1408" s="635"/>
      <c r="S1408" s="635"/>
      <c r="T1408" s="635"/>
      <c r="U1408" s="635"/>
      <c r="V1408" s="635"/>
      <c r="W1408" s="635"/>
      <c r="X1408" s="635"/>
      <c r="Y1408" s="635"/>
      <c r="Z1408" s="635"/>
      <c r="AA1408" s="635"/>
      <c r="AB1408" s="742">
        <v>0</v>
      </c>
      <c r="AC1408" s="742">
        <v>0.41000998017618118</v>
      </c>
      <c r="AD1408" s="742">
        <v>0.83292830152983999</v>
      </c>
      <c r="AE1408" s="742">
        <v>1.270933779692087</v>
      </c>
      <c r="AF1408" s="742">
        <v>1.7183961788938364</v>
      </c>
      <c r="AG1408" s="742">
        <v>2.1776974668053644</v>
      </c>
      <c r="AH1408" s="742">
        <v>2.2066852472643599</v>
      </c>
      <c r="AI1408" s="742">
        <v>2.2364458178976157</v>
      </c>
      <c r="AJ1408" s="742">
        <v>2.267298617179204</v>
      </c>
      <c r="AK1408" s="742">
        <v>2.6937548604826973</v>
      </c>
      <c r="AL1408" s="742">
        <v>2.7325690069012083</v>
      </c>
      <c r="AM1408" s="742">
        <v>2.767151822032706</v>
      </c>
      <c r="AN1408" s="742">
        <v>2.8035824711381077</v>
      </c>
      <c r="AO1408" s="742">
        <v>2.8501817556340439</v>
      </c>
    </row>
    <row r="1409" spans="2:41" s="650" customFormat="1">
      <c r="B1409" s="672" t="s">
        <v>7118</v>
      </c>
      <c r="D1409" s="179"/>
      <c r="N1409" s="635"/>
      <c r="O1409" s="635"/>
      <c r="P1409" s="635"/>
      <c r="Q1409" s="635"/>
      <c r="R1409" s="635"/>
      <c r="S1409" s="635"/>
      <c r="T1409" s="635"/>
      <c r="U1409" s="635"/>
      <c r="V1409" s="635"/>
      <c r="W1409" s="635"/>
      <c r="X1409" s="635"/>
      <c r="Y1409" s="635"/>
      <c r="Z1409" s="635"/>
      <c r="AA1409" s="635"/>
      <c r="AB1409" s="635"/>
      <c r="AC1409" s="742">
        <v>0</v>
      </c>
      <c r="AD1409" s="742">
        <v>0.41000998017618118</v>
      </c>
      <c r="AE1409" s="742">
        <v>0.83292830152983999</v>
      </c>
      <c r="AF1409" s="742">
        <v>1.270933779692087</v>
      </c>
      <c r="AG1409" s="742">
        <v>1.7183961788938364</v>
      </c>
      <c r="AH1409" s="742">
        <v>2.1776974668053644</v>
      </c>
      <c r="AI1409" s="742">
        <v>2.2066852472643599</v>
      </c>
      <c r="AJ1409" s="742">
        <v>2.2364458178976157</v>
      </c>
      <c r="AK1409" s="742">
        <v>2.267298617179204</v>
      </c>
      <c r="AL1409" s="742">
        <v>2.6937548604826973</v>
      </c>
      <c r="AM1409" s="742">
        <v>2.7325690069012083</v>
      </c>
      <c r="AN1409" s="742">
        <v>2.767151822032706</v>
      </c>
      <c r="AO1409" s="742">
        <v>2.8035824711381077</v>
      </c>
    </row>
    <row r="1410" spans="2:41" s="650" customFormat="1">
      <c r="B1410" s="672" t="s">
        <v>7119</v>
      </c>
      <c r="D1410" s="179"/>
      <c r="N1410" s="635"/>
      <c r="O1410" s="635"/>
      <c r="P1410" s="635"/>
      <c r="Q1410" s="635"/>
      <c r="R1410" s="635"/>
      <c r="S1410" s="635"/>
      <c r="T1410" s="635"/>
      <c r="U1410" s="635"/>
      <c r="V1410" s="635"/>
      <c r="W1410" s="635"/>
      <c r="X1410" s="635"/>
      <c r="Y1410" s="635"/>
      <c r="Z1410" s="635"/>
      <c r="AA1410" s="635"/>
      <c r="AB1410" s="635"/>
      <c r="AC1410" s="635"/>
      <c r="AD1410" s="742">
        <v>0</v>
      </c>
      <c r="AE1410" s="742">
        <v>0.41000998017618118</v>
      </c>
      <c r="AF1410" s="742">
        <v>0.83292830152983999</v>
      </c>
      <c r="AG1410" s="742">
        <v>1.270933779692087</v>
      </c>
      <c r="AH1410" s="742">
        <v>1.7183961788938364</v>
      </c>
      <c r="AI1410" s="742">
        <v>2.1776974668053644</v>
      </c>
      <c r="AJ1410" s="742">
        <v>2.2066852472643599</v>
      </c>
      <c r="AK1410" s="742">
        <v>2.2364458178976157</v>
      </c>
      <c r="AL1410" s="742">
        <v>2.267298617179204</v>
      </c>
      <c r="AM1410" s="742">
        <v>2.6937548604826973</v>
      </c>
      <c r="AN1410" s="742">
        <v>2.7325690069012083</v>
      </c>
      <c r="AO1410" s="742">
        <v>2.767151822032706</v>
      </c>
    </row>
    <row r="1411" spans="2:41" s="650" customFormat="1">
      <c r="B1411" s="672" t="s">
        <v>7120</v>
      </c>
      <c r="D1411" s="179"/>
      <c r="N1411" s="635"/>
      <c r="O1411" s="635"/>
      <c r="P1411" s="635"/>
      <c r="Q1411" s="635"/>
      <c r="R1411" s="635"/>
      <c r="S1411" s="635"/>
      <c r="T1411" s="635"/>
      <c r="U1411" s="635"/>
      <c r="V1411" s="635"/>
      <c r="W1411" s="635"/>
      <c r="X1411" s="635"/>
      <c r="Y1411" s="635"/>
      <c r="Z1411" s="635"/>
      <c r="AA1411" s="635"/>
      <c r="AB1411" s="635"/>
      <c r="AC1411" s="635"/>
      <c r="AD1411" s="635"/>
      <c r="AE1411" s="742">
        <v>0</v>
      </c>
      <c r="AF1411" s="742">
        <v>0.41000998017618118</v>
      </c>
      <c r="AG1411" s="742">
        <v>0.83292830152983999</v>
      </c>
      <c r="AH1411" s="742">
        <v>1.270933779692087</v>
      </c>
      <c r="AI1411" s="742">
        <v>1.7183961788938364</v>
      </c>
      <c r="AJ1411" s="742">
        <v>2.1776974668053644</v>
      </c>
      <c r="AK1411" s="742">
        <v>2.2066852472643599</v>
      </c>
      <c r="AL1411" s="742">
        <v>2.2364458178976157</v>
      </c>
      <c r="AM1411" s="742">
        <v>2.267298617179204</v>
      </c>
      <c r="AN1411" s="742">
        <v>2.6937548604826973</v>
      </c>
      <c r="AO1411" s="742">
        <v>2.7325690069012083</v>
      </c>
    </row>
    <row r="1412" spans="2:41" s="650" customFormat="1">
      <c r="B1412" s="672" t="s">
        <v>7121</v>
      </c>
      <c r="D1412" s="179"/>
      <c r="N1412" s="635"/>
      <c r="O1412" s="635"/>
      <c r="P1412" s="635"/>
      <c r="Q1412" s="635"/>
      <c r="R1412" s="635"/>
      <c r="S1412" s="635"/>
      <c r="T1412" s="635"/>
      <c r="U1412" s="635"/>
      <c r="V1412" s="635"/>
      <c r="W1412" s="635"/>
      <c r="X1412" s="635"/>
      <c r="Y1412" s="635"/>
      <c r="Z1412" s="635"/>
      <c r="AA1412" s="635"/>
      <c r="AB1412" s="635"/>
      <c r="AC1412" s="635"/>
      <c r="AD1412" s="635"/>
      <c r="AE1412" s="635"/>
      <c r="AF1412" s="742">
        <v>0</v>
      </c>
      <c r="AG1412" s="742">
        <v>0.41000998017618118</v>
      </c>
      <c r="AH1412" s="742">
        <v>0.83292830152983999</v>
      </c>
      <c r="AI1412" s="742">
        <v>1.270933779692087</v>
      </c>
      <c r="AJ1412" s="742">
        <v>1.7183961788938364</v>
      </c>
      <c r="AK1412" s="742">
        <v>2.1776974668053644</v>
      </c>
      <c r="AL1412" s="742">
        <v>2.2066852472643599</v>
      </c>
      <c r="AM1412" s="742">
        <v>2.2364458178976157</v>
      </c>
      <c r="AN1412" s="742">
        <v>2.267298617179204</v>
      </c>
      <c r="AO1412" s="742">
        <v>2.6937548604826973</v>
      </c>
    </row>
    <row r="1413" spans="2:41" s="650" customFormat="1">
      <c r="B1413" s="672" t="s">
        <v>7122</v>
      </c>
      <c r="D1413" s="179"/>
      <c r="N1413" s="635"/>
      <c r="O1413" s="635"/>
      <c r="P1413" s="635"/>
      <c r="Q1413" s="635"/>
      <c r="R1413" s="635"/>
      <c r="S1413" s="635"/>
      <c r="T1413" s="635"/>
      <c r="U1413" s="635"/>
      <c r="V1413" s="635"/>
      <c r="W1413" s="635"/>
      <c r="X1413" s="635"/>
      <c r="Y1413" s="635"/>
      <c r="Z1413" s="635"/>
      <c r="AA1413" s="635"/>
      <c r="AB1413" s="635"/>
      <c r="AC1413" s="635"/>
      <c r="AD1413" s="635"/>
      <c r="AE1413" s="635"/>
      <c r="AF1413" s="635"/>
      <c r="AG1413" s="742">
        <v>0</v>
      </c>
      <c r="AH1413" s="742">
        <v>0.41000998017618118</v>
      </c>
      <c r="AI1413" s="742">
        <v>0.83292830152983999</v>
      </c>
      <c r="AJ1413" s="742">
        <v>1.270933779692087</v>
      </c>
      <c r="AK1413" s="742">
        <v>1.7183961788938364</v>
      </c>
      <c r="AL1413" s="742">
        <v>2.1776974668053644</v>
      </c>
      <c r="AM1413" s="742">
        <v>2.2066852472643599</v>
      </c>
      <c r="AN1413" s="742">
        <v>2.2364458178976157</v>
      </c>
      <c r="AO1413" s="742">
        <v>2.267298617179204</v>
      </c>
    </row>
    <row r="1414" spans="2:41" s="650" customFormat="1">
      <c r="B1414" s="672" t="s">
        <v>7123</v>
      </c>
      <c r="D1414" s="179"/>
      <c r="N1414" s="635"/>
      <c r="O1414" s="635"/>
      <c r="P1414" s="635"/>
      <c r="Q1414" s="635"/>
      <c r="R1414" s="635"/>
      <c r="S1414" s="635"/>
      <c r="T1414" s="635"/>
      <c r="U1414" s="635"/>
      <c r="V1414" s="635"/>
      <c r="W1414" s="635"/>
      <c r="X1414" s="635"/>
      <c r="Y1414" s="635"/>
      <c r="Z1414" s="635"/>
      <c r="AA1414" s="635"/>
      <c r="AB1414" s="635"/>
      <c r="AC1414" s="635"/>
      <c r="AD1414" s="635"/>
      <c r="AE1414" s="635"/>
      <c r="AF1414" s="635"/>
      <c r="AG1414" s="635"/>
      <c r="AH1414" s="742">
        <v>0</v>
      </c>
      <c r="AI1414" s="742">
        <v>0.41000998017618118</v>
      </c>
      <c r="AJ1414" s="742">
        <v>0.83292830152983999</v>
      </c>
      <c r="AK1414" s="742">
        <v>1.270933779692087</v>
      </c>
      <c r="AL1414" s="742">
        <v>1.7183961788938364</v>
      </c>
      <c r="AM1414" s="742">
        <v>2.1776974668053644</v>
      </c>
      <c r="AN1414" s="742">
        <v>2.2066852472643599</v>
      </c>
      <c r="AO1414" s="742">
        <v>2.2364458178976157</v>
      </c>
    </row>
    <row r="1415" spans="2:41" s="650" customFormat="1">
      <c r="B1415" s="672" t="s">
        <v>7124</v>
      </c>
      <c r="D1415" s="179"/>
      <c r="N1415" s="635"/>
      <c r="O1415" s="635"/>
      <c r="P1415" s="635"/>
      <c r="Q1415" s="635"/>
      <c r="R1415" s="635"/>
      <c r="S1415" s="635"/>
      <c r="T1415" s="635"/>
      <c r="U1415" s="635"/>
      <c r="V1415" s="635"/>
      <c r="W1415" s="635"/>
      <c r="X1415" s="635"/>
      <c r="Y1415" s="635"/>
      <c r="Z1415" s="635"/>
      <c r="AA1415" s="635"/>
      <c r="AB1415" s="635"/>
      <c r="AC1415" s="635"/>
      <c r="AD1415" s="635"/>
      <c r="AE1415" s="635"/>
      <c r="AF1415" s="635"/>
      <c r="AG1415" s="635"/>
      <c r="AH1415" s="635"/>
      <c r="AI1415" s="742">
        <v>0</v>
      </c>
      <c r="AJ1415" s="742">
        <v>0.41000998017618118</v>
      </c>
      <c r="AK1415" s="742">
        <v>0.83292830152983999</v>
      </c>
      <c r="AL1415" s="742">
        <v>1.270933779692087</v>
      </c>
      <c r="AM1415" s="742">
        <v>1.7183961788938364</v>
      </c>
      <c r="AN1415" s="742">
        <v>2.1776974668053644</v>
      </c>
      <c r="AO1415" s="742">
        <v>2.2066852472643599</v>
      </c>
    </row>
    <row r="1416" spans="2:41" s="650" customFormat="1">
      <c r="B1416" s="672" t="s">
        <v>7125</v>
      </c>
      <c r="D1416" s="179"/>
      <c r="N1416" s="635"/>
      <c r="O1416" s="635"/>
      <c r="P1416" s="635"/>
      <c r="Q1416" s="635"/>
      <c r="R1416" s="635"/>
      <c r="S1416" s="635"/>
      <c r="T1416" s="635"/>
      <c r="U1416" s="635"/>
      <c r="V1416" s="635"/>
      <c r="W1416" s="635"/>
      <c r="X1416" s="635"/>
      <c r="Y1416" s="635"/>
      <c r="Z1416" s="635"/>
      <c r="AA1416" s="635"/>
      <c r="AB1416" s="635"/>
      <c r="AC1416" s="635"/>
      <c r="AD1416" s="635"/>
      <c r="AE1416" s="635"/>
      <c r="AF1416" s="635"/>
      <c r="AG1416" s="635"/>
      <c r="AH1416" s="635"/>
      <c r="AI1416" s="635"/>
      <c r="AJ1416" s="742">
        <v>0</v>
      </c>
      <c r="AK1416" s="742">
        <v>0.41000998017618118</v>
      </c>
      <c r="AL1416" s="742">
        <v>0.83292830152983999</v>
      </c>
      <c r="AM1416" s="742">
        <v>1.270933779692087</v>
      </c>
      <c r="AN1416" s="742">
        <v>1.7183961788938364</v>
      </c>
      <c r="AO1416" s="742">
        <v>2.1776974668053644</v>
      </c>
    </row>
    <row r="1417" spans="2:41" s="650" customFormat="1">
      <c r="B1417" s="672" t="s">
        <v>7126</v>
      </c>
      <c r="D1417" s="179"/>
      <c r="N1417" s="635"/>
      <c r="O1417" s="635"/>
      <c r="P1417" s="635"/>
      <c r="Q1417" s="635"/>
      <c r="R1417" s="635"/>
      <c r="S1417" s="635"/>
      <c r="T1417" s="635"/>
      <c r="U1417" s="635"/>
      <c r="V1417" s="635"/>
      <c r="W1417" s="635"/>
      <c r="X1417" s="635"/>
      <c r="Y1417" s="635"/>
      <c r="Z1417" s="635"/>
      <c r="AA1417" s="635"/>
      <c r="AB1417" s="635"/>
      <c r="AC1417" s="635"/>
      <c r="AD1417" s="635"/>
      <c r="AE1417" s="635"/>
      <c r="AF1417" s="635"/>
      <c r="AG1417" s="635"/>
      <c r="AH1417" s="635"/>
      <c r="AI1417" s="635"/>
      <c r="AJ1417" s="635"/>
      <c r="AK1417" s="742">
        <v>0</v>
      </c>
      <c r="AL1417" s="742">
        <v>0.41000998017618118</v>
      </c>
      <c r="AM1417" s="742">
        <v>0.83292830152983999</v>
      </c>
      <c r="AN1417" s="742">
        <v>1.270933779692087</v>
      </c>
      <c r="AO1417" s="742">
        <v>1.7183961788938364</v>
      </c>
    </row>
    <row r="1418" spans="2:41" s="650" customFormat="1">
      <c r="B1418" s="672" t="s">
        <v>7127</v>
      </c>
      <c r="D1418" s="179"/>
      <c r="N1418" s="635"/>
      <c r="O1418" s="635"/>
      <c r="P1418" s="635"/>
      <c r="Q1418" s="635"/>
      <c r="R1418" s="635"/>
      <c r="S1418" s="635"/>
      <c r="T1418" s="635"/>
      <c r="U1418" s="635"/>
      <c r="V1418" s="635"/>
      <c r="W1418" s="635"/>
      <c r="X1418" s="635"/>
      <c r="Y1418" s="635"/>
      <c r="Z1418" s="635"/>
      <c r="AA1418" s="635"/>
      <c r="AB1418" s="635"/>
      <c r="AC1418" s="635"/>
      <c r="AD1418" s="635"/>
      <c r="AE1418" s="635"/>
      <c r="AF1418" s="635"/>
      <c r="AG1418" s="635"/>
      <c r="AH1418" s="635"/>
      <c r="AI1418" s="635"/>
      <c r="AJ1418" s="635"/>
      <c r="AK1418" s="635"/>
      <c r="AL1418" s="742">
        <v>0</v>
      </c>
      <c r="AM1418" s="742">
        <v>0.41000998017618118</v>
      </c>
      <c r="AN1418" s="742">
        <v>0.83292830152983999</v>
      </c>
      <c r="AO1418" s="742">
        <v>1.270933779692087</v>
      </c>
    </row>
    <row r="1419" spans="2:41" s="650" customFormat="1">
      <c r="B1419" s="672" t="s">
        <v>7128</v>
      </c>
      <c r="D1419" s="179"/>
      <c r="N1419" s="635"/>
      <c r="O1419" s="635"/>
      <c r="P1419" s="635"/>
      <c r="Q1419" s="635"/>
      <c r="R1419" s="635"/>
      <c r="S1419" s="635"/>
      <c r="T1419" s="635"/>
      <c r="U1419" s="635"/>
      <c r="V1419" s="635"/>
      <c r="W1419" s="635"/>
      <c r="X1419" s="635"/>
      <c r="Y1419" s="635"/>
      <c r="Z1419" s="635"/>
      <c r="AA1419" s="635"/>
      <c r="AB1419" s="635"/>
      <c r="AC1419" s="635"/>
      <c r="AD1419" s="635"/>
      <c r="AE1419" s="635"/>
      <c r="AF1419" s="635"/>
      <c r="AG1419" s="635"/>
      <c r="AH1419" s="635"/>
      <c r="AI1419" s="635"/>
      <c r="AJ1419" s="635"/>
      <c r="AK1419" s="635"/>
      <c r="AL1419" s="635"/>
      <c r="AM1419" s="742">
        <v>0</v>
      </c>
      <c r="AN1419" s="742">
        <v>0.41000998017618118</v>
      </c>
      <c r="AO1419" s="742">
        <v>0.83292830152983999</v>
      </c>
    </row>
    <row r="1420" spans="2:41" s="650" customFormat="1">
      <c r="B1420" s="672" t="s">
        <v>7129</v>
      </c>
      <c r="D1420" s="179"/>
      <c r="N1420" s="635"/>
      <c r="O1420" s="635"/>
      <c r="P1420" s="635"/>
      <c r="Q1420" s="635"/>
      <c r="R1420" s="635"/>
      <c r="S1420" s="635"/>
      <c r="T1420" s="635"/>
      <c r="U1420" s="635"/>
      <c r="V1420" s="635"/>
      <c r="W1420" s="635"/>
      <c r="X1420" s="635"/>
      <c r="Y1420" s="635"/>
      <c r="Z1420" s="635"/>
      <c r="AA1420" s="635"/>
      <c r="AB1420" s="635"/>
      <c r="AC1420" s="635"/>
      <c r="AD1420" s="635"/>
      <c r="AE1420" s="635"/>
      <c r="AF1420" s="635"/>
      <c r="AG1420" s="635"/>
      <c r="AH1420" s="635"/>
      <c r="AI1420" s="635"/>
      <c r="AJ1420" s="635"/>
      <c r="AK1420" s="635"/>
      <c r="AL1420" s="635"/>
      <c r="AM1420" s="635"/>
      <c r="AN1420" s="742">
        <v>0</v>
      </c>
      <c r="AO1420" s="742">
        <v>0.41000998017618118</v>
      </c>
    </row>
    <row r="1421" spans="2:41" s="650" customFormat="1">
      <c r="B1421" s="673" t="s">
        <v>7130</v>
      </c>
      <c r="D1421" s="179"/>
      <c r="N1421" s="635"/>
      <c r="O1421" s="635"/>
      <c r="P1421" s="635"/>
      <c r="Q1421" s="635"/>
      <c r="R1421" s="635"/>
      <c r="S1421" s="635"/>
      <c r="T1421" s="635"/>
      <c r="U1421" s="635"/>
      <c r="V1421" s="635"/>
      <c r="W1421" s="635"/>
      <c r="X1421" s="635"/>
      <c r="Y1421" s="635"/>
      <c r="Z1421" s="635"/>
      <c r="AA1421" s="635"/>
      <c r="AB1421" s="635"/>
      <c r="AC1421" s="635"/>
      <c r="AD1421" s="635"/>
      <c r="AE1421" s="635"/>
      <c r="AF1421" s="635"/>
      <c r="AG1421" s="635"/>
      <c r="AH1421" s="635"/>
      <c r="AI1421" s="635"/>
      <c r="AJ1421" s="635"/>
      <c r="AK1421" s="635"/>
      <c r="AL1421" s="635"/>
      <c r="AM1421" s="635"/>
      <c r="AN1421" s="635"/>
      <c r="AO1421" s="742">
        <v>0</v>
      </c>
    </row>
    <row r="1422" spans="2:41" s="650" customFormat="1">
      <c r="B1422" s="671" t="s">
        <v>479</v>
      </c>
      <c r="D1422" s="179"/>
      <c r="N1422" s="635"/>
      <c r="O1422" s="635"/>
      <c r="P1422" s="742" t="s">
        <v>1895</v>
      </c>
      <c r="Q1422" s="742" t="s">
        <v>1896</v>
      </c>
      <c r="R1422" s="742" t="s">
        <v>1897</v>
      </c>
      <c r="S1422" s="742" t="s">
        <v>1898</v>
      </c>
      <c r="T1422" s="742" t="s">
        <v>2391</v>
      </c>
      <c r="U1422" s="742" t="s">
        <v>2392</v>
      </c>
      <c r="V1422" s="742" t="s">
        <v>2393</v>
      </c>
      <c r="W1422" s="742" t="s">
        <v>2394</v>
      </c>
      <c r="X1422" s="742" t="s">
        <v>2395</v>
      </c>
      <c r="Y1422" s="742" t="s">
        <v>2396</v>
      </c>
      <c r="Z1422" s="742" t="s">
        <v>2397</v>
      </c>
      <c r="AA1422" s="742" t="s">
        <v>2398</v>
      </c>
      <c r="AB1422" s="742" t="s">
        <v>2399</v>
      </c>
      <c r="AC1422" s="742" t="s">
        <v>2400</v>
      </c>
      <c r="AD1422" s="742" t="s">
        <v>2401</v>
      </c>
      <c r="AE1422" s="742" t="s">
        <v>2402</v>
      </c>
      <c r="AF1422" s="742" t="s">
        <v>2403</v>
      </c>
      <c r="AG1422" s="742" t="s">
        <v>2404</v>
      </c>
      <c r="AH1422" s="742" t="s">
        <v>4492</v>
      </c>
      <c r="AI1422" s="742" t="s">
        <v>4493</v>
      </c>
      <c r="AJ1422" s="742" t="s">
        <v>4494</v>
      </c>
      <c r="AK1422" s="742" t="s">
        <v>4495</v>
      </c>
      <c r="AL1422" s="742" t="s">
        <v>4496</v>
      </c>
      <c r="AM1422" s="742" t="s">
        <v>4497</v>
      </c>
      <c r="AN1422" s="742" t="s">
        <v>4498</v>
      </c>
      <c r="AO1422" s="742" t="s">
        <v>4499</v>
      </c>
    </row>
    <row r="1423" spans="2:41" s="650" customFormat="1">
      <c r="B1423" s="672" t="s">
        <v>480</v>
      </c>
      <c r="D1423" s="179"/>
      <c r="N1423" s="635"/>
      <c r="O1423" s="635"/>
      <c r="P1423" s="742" t="s">
        <v>1899</v>
      </c>
      <c r="Q1423" s="742" t="s">
        <v>1900</v>
      </c>
      <c r="R1423" s="742" t="s">
        <v>1901</v>
      </c>
      <c r="S1423" s="742" t="s">
        <v>1902</v>
      </c>
      <c r="T1423" s="742" t="s">
        <v>2405</v>
      </c>
      <c r="U1423" s="742" t="s">
        <v>2406</v>
      </c>
      <c r="V1423" s="742" t="s">
        <v>2407</v>
      </c>
      <c r="W1423" s="742" t="s">
        <v>2408</v>
      </c>
      <c r="X1423" s="742" t="s">
        <v>2409</v>
      </c>
      <c r="Y1423" s="742" t="s">
        <v>2410</v>
      </c>
      <c r="Z1423" s="742" t="s">
        <v>2411</v>
      </c>
      <c r="AA1423" s="742" t="s">
        <v>2412</v>
      </c>
      <c r="AB1423" s="742" t="s">
        <v>2413</v>
      </c>
      <c r="AC1423" s="742" t="s">
        <v>2414</v>
      </c>
      <c r="AD1423" s="742" t="s">
        <v>2415</v>
      </c>
      <c r="AE1423" s="742" t="s">
        <v>2416</v>
      </c>
      <c r="AF1423" s="742" t="s">
        <v>2417</v>
      </c>
      <c r="AG1423" s="742" t="s">
        <v>2418</v>
      </c>
      <c r="AH1423" s="742" t="s">
        <v>4500</v>
      </c>
      <c r="AI1423" s="742" t="s">
        <v>4501</v>
      </c>
      <c r="AJ1423" s="742" t="s">
        <v>4502</v>
      </c>
      <c r="AK1423" s="742" t="s">
        <v>4503</v>
      </c>
      <c r="AL1423" s="742" t="s">
        <v>4504</v>
      </c>
      <c r="AM1423" s="742" t="s">
        <v>4505</v>
      </c>
      <c r="AN1423" s="742" t="s">
        <v>4506</v>
      </c>
      <c r="AO1423" s="742" t="s">
        <v>4507</v>
      </c>
    </row>
    <row r="1424" spans="2:41" s="650" customFormat="1">
      <c r="B1424" s="672" t="s">
        <v>481</v>
      </c>
      <c r="D1424" s="179"/>
      <c r="N1424" s="635"/>
      <c r="O1424" s="635"/>
      <c r="P1424" s="742" t="s">
        <v>1903</v>
      </c>
      <c r="Q1424" s="742" t="s">
        <v>1904</v>
      </c>
      <c r="R1424" s="742" t="s">
        <v>1905</v>
      </c>
      <c r="S1424" s="742" t="s">
        <v>1906</v>
      </c>
      <c r="T1424" s="742" t="s">
        <v>2419</v>
      </c>
      <c r="U1424" s="742" t="s">
        <v>2420</v>
      </c>
      <c r="V1424" s="742" t="s">
        <v>2421</v>
      </c>
      <c r="W1424" s="742" t="s">
        <v>2422</v>
      </c>
      <c r="X1424" s="742" t="s">
        <v>2423</v>
      </c>
      <c r="Y1424" s="742" t="s">
        <v>2424</v>
      </c>
      <c r="Z1424" s="742" t="s">
        <v>2425</v>
      </c>
      <c r="AA1424" s="742" t="s">
        <v>2426</v>
      </c>
      <c r="AB1424" s="742" t="s">
        <v>2427</v>
      </c>
      <c r="AC1424" s="742" t="s">
        <v>2428</v>
      </c>
      <c r="AD1424" s="742" t="s">
        <v>2429</v>
      </c>
      <c r="AE1424" s="742" t="s">
        <v>2430</v>
      </c>
      <c r="AF1424" s="742" t="s">
        <v>2431</v>
      </c>
      <c r="AG1424" s="742" t="s">
        <v>2432</v>
      </c>
      <c r="AH1424" s="742" t="s">
        <v>4508</v>
      </c>
      <c r="AI1424" s="742" t="s">
        <v>4509</v>
      </c>
      <c r="AJ1424" s="742" t="s">
        <v>4510</v>
      </c>
      <c r="AK1424" s="742" t="s">
        <v>4511</v>
      </c>
      <c r="AL1424" s="742" t="s">
        <v>4512</v>
      </c>
      <c r="AM1424" s="742" t="s">
        <v>4513</v>
      </c>
      <c r="AN1424" s="742" t="s">
        <v>4514</v>
      </c>
      <c r="AO1424" s="742" t="s">
        <v>4515</v>
      </c>
    </row>
    <row r="1425" spans="2:41" s="650" customFormat="1">
      <c r="B1425" s="672" t="s">
        <v>482</v>
      </c>
      <c r="D1425" s="179"/>
      <c r="N1425" s="635"/>
      <c r="O1425" s="635"/>
      <c r="P1425" s="742" t="s">
        <v>1907</v>
      </c>
      <c r="Q1425" s="742" t="s">
        <v>1908</v>
      </c>
      <c r="R1425" s="742" t="s">
        <v>1909</v>
      </c>
      <c r="S1425" s="742" t="s">
        <v>1910</v>
      </c>
      <c r="T1425" s="742" t="s">
        <v>2433</v>
      </c>
      <c r="U1425" s="742" t="s">
        <v>2434</v>
      </c>
      <c r="V1425" s="742" t="s">
        <v>2435</v>
      </c>
      <c r="W1425" s="742" t="s">
        <v>2436</v>
      </c>
      <c r="X1425" s="742" t="s">
        <v>2437</v>
      </c>
      <c r="Y1425" s="742" t="s">
        <v>2438</v>
      </c>
      <c r="Z1425" s="742" t="s">
        <v>2439</v>
      </c>
      <c r="AA1425" s="742" t="s">
        <v>2440</v>
      </c>
      <c r="AB1425" s="742" t="s">
        <v>2441</v>
      </c>
      <c r="AC1425" s="742" t="s">
        <v>2442</v>
      </c>
      <c r="AD1425" s="742" t="s">
        <v>2443</v>
      </c>
      <c r="AE1425" s="742" t="s">
        <v>2444</v>
      </c>
      <c r="AF1425" s="742" t="s">
        <v>2445</v>
      </c>
      <c r="AG1425" s="742" t="s">
        <v>2446</v>
      </c>
      <c r="AH1425" s="742" t="s">
        <v>4516</v>
      </c>
      <c r="AI1425" s="742" t="s">
        <v>4517</v>
      </c>
      <c r="AJ1425" s="742" t="s">
        <v>4518</v>
      </c>
      <c r="AK1425" s="742" t="s">
        <v>4519</v>
      </c>
      <c r="AL1425" s="742" t="s">
        <v>4520</v>
      </c>
      <c r="AM1425" s="742" t="s">
        <v>4521</v>
      </c>
      <c r="AN1425" s="742" t="s">
        <v>4522</v>
      </c>
      <c r="AO1425" s="742" t="s">
        <v>4523</v>
      </c>
    </row>
    <row r="1426" spans="2:41" s="650" customFormat="1">
      <c r="B1426" s="672" t="s">
        <v>483</v>
      </c>
      <c r="D1426" s="179"/>
      <c r="N1426" s="635"/>
      <c r="O1426" s="635"/>
      <c r="P1426" s="742" t="s">
        <v>1911</v>
      </c>
      <c r="Q1426" s="742" t="s">
        <v>1912</v>
      </c>
      <c r="R1426" s="742" t="s">
        <v>1913</v>
      </c>
      <c r="S1426" s="742" t="s">
        <v>1914</v>
      </c>
      <c r="T1426" s="742" t="s">
        <v>2447</v>
      </c>
      <c r="U1426" s="742" t="s">
        <v>2448</v>
      </c>
      <c r="V1426" s="742" t="s">
        <v>2449</v>
      </c>
      <c r="W1426" s="742" t="s">
        <v>2450</v>
      </c>
      <c r="X1426" s="742" t="s">
        <v>2451</v>
      </c>
      <c r="Y1426" s="742" t="s">
        <v>2452</v>
      </c>
      <c r="Z1426" s="742" t="s">
        <v>2453</v>
      </c>
      <c r="AA1426" s="742" t="s">
        <v>2454</v>
      </c>
      <c r="AB1426" s="742" t="s">
        <v>2455</v>
      </c>
      <c r="AC1426" s="742" t="s">
        <v>2456</v>
      </c>
      <c r="AD1426" s="742" t="s">
        <v>2457</v>
      </c>
      <c r="AE1426" s="742" t="s">
        <v>2458</v>
      </c>
      <c r="AF1426" s="742" t="s">
        <v>2459</v>
      </c>
      <c r="AG1426" s="742" t="s">
        <v>2460</v>
      </c>
      <c r="AH1426" s="742" t="s">
        <v>4524</v>
      </c>
      <c r="AI1426" s="742" t="s">
        <v>4525</v>
      </c>
      <c r="AJ1426" s="742" t="s">
        <v>4526</v>
      </c>
      <c r="AK1426" s="742" t="s">
        <v>4527</v>
      </c>
      <c r="AL1426" s="742" t="s">
        <v>4528</v>
      </c>
      <c r="AM1426" s="742" t="s">
        <v>4529</v>
      </c>
      <c r="AN1426" s="742" t="s">
        <v>4530</v>
      </c>
      <c r="AO1426" s="742" t="s">
        <v>4531</v>
      </c>
    </row>
    <row r="1427" spans="2:41" s="650" customFormat="1">
      <c r="B1427" s="672" t="s">
        <v>1542</v>
      </c>
      <c r="D1427" s="179"/>
      <c r="N1427" s="635"/>
      <c r="O1427" s="635"/>
      <c r="P1427" s="742" t="s">
        <v>1915</v>
      </c>
      <c r="Q1427" s="742" t="s">
        <v>1916</v>
      </c>
      <c r="R1427" s="742" t="s">
        <v>1917</v>
      </c>
      <c r="S1427" s="742" t="s">
        <v>1918</v>
      </c>
      <c r="T1427" s="742" t="s">
        <v>2461</v>
      </c>
      <c r="U1427" s="742" t="s">
        <v>2462</v>
      </c>
      <c r="V1427" s="742" t="s">
        <v>2463</v>
      </c>
      <c r="W1427" s="742" t="s">
        <v>2464</v>
      </c>
      <c r="X1427" s="742" t="s">
        <v>2465</v>
      </c>
      <c r="Y1427" s="742" t="s">
        <v>2466</v>
      </c>
      <c r="Z1427" s="742" t="s">
        <v>2467</v>
      </c>
      <c r="AA1427" s="742" t="s">
        <v>2468</v>
      </c>
      <c r="AB1427" s="742" t="s">
        <v>2469</v>
      </c>
      <c r="AC1427" s="742" t="s">
        <v>2470</v>
      </c>
      <c r="AD1427" s="742" t="s">
        <v>2471</v>
      </c>
      <c r="AE1427" s="742" t="s">
        <v>2472</v>
      </c>
      <c r="AF1427" s="742" t="s">
        <v>2473</v>
      </c>
      <c r="AG1427" s="742" t="s">
        <v>2474</v>
      </c>
      <c r="AH1427" s="742" t="s">
        <v>4532</v>
      </c>
      <c r="AI1427" s="742" t="s">
        <v>4533</v>
      </c>
      <c r="AJ1427" s="742" t="s">
        <v>4534</v>
      </c>
      <c r="AK1427" s="742" t="s">
        <v>4535</v>
      </c>
      <c r="AL1427" s="742" t="s">
        <v>4536</v>
      </c>
      <c r="AM1427" s="742" t="s">
        <v>4537</v>
      </c>
      <c r="AN1427" s="742" t="s">
        <v>4538</v>
      </c>
      <c r="AO1427" s="742" t="s">
        <v>4539</v>
      </c>
    </row>
    <row r="1428" spans="2:41" s="650" customFormat="1">
      <c r="B1428" s="672" t="s">
        <v>1543</v>
      </c>
      <c r="D1428" s="179"/>
      <c r="N1428" s="635"/>
      <c r="O1428" s="635"/>
      <c r="P1428" s="742" t="s">
        <v>1919</v>
      </c>
      <c r="Q1428" s="742" t="s">
        <v>1920</v>
      </c>
      <c r="R1428" s="742" t="s">
        <v>1921</v>
      </c>
      <c r="S1428" s="742" t="s">
        <v>1922</v>
      </c>
      <c r="T1428" s="742" t="s">
        <v>2475</v>
      </c>
      <c r="U1428" s="742" t="s">
        <v>2476</v>
      </c>
      <c r="V1428" s="742" t="s">
        <v>2477</v>
      </c>
      <c r="W1428" s="742" t="s">
        <v>2478</v>
      </c>
      <c r="X1428" s="742" t="s">
        <v>2479</v>
      </c>
      <c r="Y1428" s="742" t="s">
        <v>2480</v>
      </c>
      <c r="Z1428" s="742" t="s">
        <v>2481</v>
      </c>
      <c r="AA1428" s="742" t="s">
        <v>2482</v>
      </c>
      <c r="AB1428" s="742" t="s">
        <v>2483</v>
      </c>
      <c r="AC1428" s="742" t="s">
        <v>2484</v>
      </c>
      <c r="AD1428" s="742" t="s">
        <v>2485</v>
      </c>
      <c r="AE1428" s="742" t="s">
        <v>2486</v>
      </c>
      <c r="AF1428" s="742" t="s">
        <v>2487</v>
      </c>
      <c r="AG1428" s="742" t="s">
        <v>2488</v>
      </c>
      <c r="AH1428" s="742" t="s">
        <v>4540</v>
      </c>
      <c r="AI1428" s="742" t="s">
        <v>4541</v>
      </c>
      <c r="AJ1428" s="742" t="s">
        <v>4542</v>
      </c>
      <c r="AK1428" s="742" t="s">
        <v>4543</v>
      </c>
      <c r="AL1428" s="742" t="s">
        <v>4544</v>
      </c>
      <c r="AM1428" s="742" t="s">
        <v>4545</v>
      </c>
      <c r="AN1428" s="742" t="s">
        <v>4546</v>
      </c>
      <c r="AO1428" s="742" t="s">
        <v>4547</v>
      </c>
    </row>
    <row r="1429" spans="2:41" s="650" customFormat="1">
      <c r="B1429" s="672" t="s">
        <v>1544</v>
      </c>
      <c r="D1429" s="179"/>
      <c r="N1429" s="635"/>
      <c r="O1429" s="635"/>
      <c r="P1429" s="742" t="s">
        <v>1923</v>
      </c>
      <c r="Q1429" s="742" t="s">
        <v>1924</v>
      </c>
      <c r="R1429" s="742" t="s">
        <v>1925</v>
      </c>
      <c r="S1429" s="742" t="s">
        <v>1926</v>
      </c>
      <c r="T1429" s="742" t="s">
        <v>2489</v>
      </c>
      <c r="U1429" s="742" t="s">
        <v>2490</v>
      </c>
      <c r="V1429" s="742" t="s">
        <v>2491</v>
      </c>
      <c r="W1429" s="742" t="s">
        <v>2492</v>
      </c>
      <c r="X1429" s="742" t="s">
        <v>2493</v>
      </c>
      <c r="Y1429" s="742" t="s">
        <v>2494</v>
      </c>
      <c r="Z1429" s="742" t="s">
        <v>2495</v>
      </c>
      <c r="AA1429" s="742" t="s">
        <v>2496</v>
      </c>
      <c r="AB1429" s="742" t="s">
        <v>2497</v>
      </c>
      <c r="AC1429" s="742" t="s">
        <v>2498</v>
      </c>
      <c r="AD1429" s="742" t="s">
        <v>2499</v>
      </c>
      <c r="AE1429" s="742" t="s">
        <v>2500</v>
      </c>
      <c r="AF1429" s="742" t="s">
        <v>2501</v>
      </c>
      <c r="AG1429" s="742" t="s">
        <v>2502</v>
      </c>
      <c r="AH1429" s="742" t="s">
        <v>4548</v>
      </c>
      <c r="AI1429" s="742" t="s">
        <v>4549</v>
      </c>
      <c r="AJ1429" s="742" t="s">
        <v>4550</v>
      </c>
      <c r="AK1429" s="742" t="s">
        <v>4551</v>
      </c>
      <c r="AL1429" s="742" t="s">
        <v>4552</v>
      </c>
      <c r="AM1429" s="742" t="s">
        <v>4553</v>
      </c>
      <c r="AN1429" s="742" t="s">
        <v>4554</v>
      </c>
      <c r="AO1429" s="742" t="s">
        <v>4555</v>
      </c>
    </row>
    <row r="1430" spans="2:41" s="650" customFormat="1">
      <c r="B1430" s="672" t="s">
        <v>1545</v>
      </c>
      <c r="D1430" s="179"/>
      <c r="N1430" s="635"/>
      <c r="O1430" s="635"/>
      <c r="P1430" s="742" t="s">
        <v>1927</v>
      </c>
      <c r="Q1430" s="742" t="s">
        <v>1928</v>
      </c>
      <c r="R1430" s="742" t="s">
        <v>1929</v>
      </c>
      <c r="S1430" s="742" t="s">
        <v>1930</v>
      </c>
      <c r="T1430" s="742" t="s">
        <v>2503</v>
      </c>
      <c r="U1430" s="742" t="s">
        <v>2504</v>
      </c>
      <c r="V1430" s="742" t="s">
        <v>2505</v>
      </c>
      <c r="W1430" s="742" t="s">
        <v>2506</v>
      </c>
      <c r="X1430" s="742" t="s">
        <v>2507</v>
      </c>
      <c r="Y1430" s="742" t="s">
        <v>2508</v>
      </c>
      <c r="Z1430" s="742" t="s">
        <v>2509</v>
      </c>
      <c r="AA1430" s="742" t="s">
        <v>2510</v>
      </c>
      <c r="AB1430" s="742" t="s">
        <v>2511</v>
      </c>
      <c r="AC1430" s="742" t="s">
        <v>2512</v>
      </c>
      <c r="AD1430" s="742" t="s">
        <v>2513</v>
      </c>
      <c r="AE1430" s="742" t="s">
        <v>2514</v>
      </c>
      <c r="AF1430" s="742" t="s">
        <v>2515</v>
      </c>
      <c r="AG1430" s="742" t="s">
        <v>2516</v>
      </c>
      <c r="AH1430" s="742" t="s">
        <v>4556</v>
      </c>
      <c r="AI1430" s="742" t="s">
        <v>4557</v>
      </c>
      <c r="AJ1430" s="742" t="s">
        <v>4558</v>
      </c>
      <c r="AK1430" s="742" t="s">
        <v>4559</v>
      </c>
      <c r="AL1430" s="742" t="s">
        <v>4560</v>
      </c>
      <c r="AM1430" s="742" t="s">
        <v>4561</v>
      </c>
      <c r="AN1430" s="742" t="s">
        <v>4562</v>
      </c>
      <c r="AO1430" s="742" t="s">
        <v>4563</v>
      </c>
    </row>
    <row r="1431" spans="2:41" s="650" customFormat="1">
      <c r="B1431" s="672" t="s">
        <v>1546</v>
      </c>
      <c r="D1431" s="179"/>
      <c r="N1431" s="635"/>
      <c r="O1431" s="635"/>
      <c r="P1431" s="742" t="s">
        <v>1931</v>
      </c>
      <c r="Q1431" s="742" t="s">
        <v>1932</v>
      </c>
      <c r="R1431" s="742" t="s">
        <v>1933</v>
      </c>
      <c r="S1431" s="742" t="s">
        <v>1934</v>
      </c>
      <c r="T1431" s="742" t="s">
        <v>2517</v>
      </c>
      <c r="U1431" s="742" t="s">
        <v>2518</v>
      </c>
      <c r="V1431" s="742" t="s">
        <v>2519</v>
      </c>
      <c r="W1431" s="742" t="s">
        <v>2520</v>
      </c>
      <c r="X1431" s="742" t="s">
        <v>2521</v>
      </c>
      <c r="Y1431" s="742" t="s">
        <v>2522</v>
      </c>
      <c r="Z1431" s="742" t="s">
        <v>2523</v>
      </c>
      <c r="AA1431" s="742" t="s">
        <v>2524</v>
      </c>
      <c r="AB1431" s="742" t="s">
        <v>2525</v>
      </c>
      <c r="AC1431" s="742" t="s">
        <v>2526</v>
      </c>
      <c r="AD1431" s="742" t="s">
        <v>2527</v>
      </c>
      <c r="AE1431" s="742" t="s">
        <v>2528</v>
      </c>
      <c r="AF1431" s="742" t="s">
        <v>2529</v>
      </c>
      <c r="AG1431" s="742" t="s">
        <v>2530</v>
      </c>
      <c r="AH1431" s="742" t="s">
        <v>4564</v>
      </c>
      <c r="AI1431" s="742" t="s">
        <v>4565</v>
      </c>
      <c r="AJ1431" s="742" t="s">
        <v>4566</v>
      </c>
      <c r="AK1431" s="742" t="s">
        <v>4567</v>
      </c>
      <c r="AL1431" s="742" t="s">
        <v>4568</v>
      </c>
      <c r="AM1431" s="742" t="s">
        <v>4569</v>
      </c>
      <c r="AN1431" s="742" t="s">
        <v>4570</v>
      </c>
      <c r="AO1431" s="742" t="s">
        <v>4571</v>
      </c>
    </row>
    <row r="1432" spans="2:41" s="650" customFormat="1">
      <c r="B1432" s="672" t="s">
        <v>1547</v>
      </c>
      <c r="D1432" s="179"/>
      <c r="N1432" s="635"/>
      <c r="O1432" s="635"/>
      <c r="P1432" s="742" t="s">
        <v>1935</v>
      </c>
      <c r="Q1432" s="742" t="s">
        <v>1936</v>
      </c>
      <c r="R1432" s="742" t="s">
        <v>1937</v>
      </c>
      <c r="S1432" s="742" t="s">
        <v>1938</v>
      </c>
      <c r="T1432" s="742" t="s">
        <v>2531</v>
      </c>
      <c r="U1432" s="742" t="s">
        <v>2532</v>
      </c>
      <c r="V1432" s="742" t="s">
        <v>2533</v>
      </c>
      <c r="W1432" s="742" t="s">
        <v>2534</v>
      </c>
      <c r="X1432" s="742" t="s">
        <v>2535</v>
      </c>
      <c r="Y1432" s="742" t="s">
        <v>2536</v>
      </c>
      <c r="Z1432" s="742" t="s">
        <v>2537</v>
      </c>
      <c r="AA1432" s="742" t="s">
        <v>2538</v>
      </c>
      <c r="AB1432" s="742" t="s">
        <v>2539</v>
      </c>
      <c r="AC1432" s="742" t="s">
        <v>2540</v>
      </c>
      <c r="AD1432" s="742" t="s">
        <v>2541</v>
      </c>
      <c r="AE1432" s="742" t="s">
        <v>2542</v>
      </c>
      <c r="AF1432" s="742" t="s">
        <v>2543</v>
      </c>
      <c r="AG1432" s="742" t="s">
        <v>2544</v>
      </c>
      <c r="AH1432" s="742" t="s">
        <v>4572</v>
      </c>
      <c r="AI1432" s="742" t="s">
        <v>4573</v>
      </c>
      <c r="AJ1432" s="742" t="s">
        <v>4574</v>
      </c>
      <c r="AK1432" s="742" t="s">
        <v>4575</v>
      </c>
      <c r="AL1432" s="742" t="s">
        <v>4576</v>
      </c>
      <c r="AM1432" s="742" t="s">
        <v>4577</v>
      </c>
      <c r="AN1432" s="742" t="s">
        <v>4578</v>
      </c>
      <c r="AO1432" s="742" t="s">
        <v>4579</v>
      </c>
    </row>
    <row r="1433" spans="2:41" s="650" customFormat="1">
      <c r="B1433" s="672" t="s">
        <v>1548</v>
      </c>
      <c r="D1433" s="179"/>
      <c r="N1433" s="635"/>
      <c r="O1433" s="635"/>
      <c r="P1433" s="742" t="s">
        <v>1939</v>
      </c>
      <c r="Q1433" s="742" t="s">
        <v>1940</v>
      </c>
      <c r="R1433" s="742" t="s">
        <v>1941</v>
      </c>
      <c r="S1433" s="742" t="s">
        <v>1942</v>
      </c>
      <c r="T1433" s="742" t="s">
        <v>2545</v>
      </c>
      <c r="U1433" s="742" t="s">
        <v>2546</v>
      </c>
      <c r="V1433" s="742" t="s">
        <v>2547</v>
      </c>
      <c r="W1433" s="742" t="s">
        <v>2548</v>
      </c>
      <c r="X1433" s="742" t="s">
        <v>2549</v>
      </c>
      <c r="Y1433" s="742" t="s">
        <v>2550</v>
      </c>
      <c r="Z1433" s="742" t="s">
        <v>2551</v>
      </c>
      <c r="AA1433" s="742" t="s">
        <v>2552</v>
      </c>
      <c r="AB1433" s="742" t="s">
        <v>2553</v>
      </c>
      <c r="AC1433" s="742" t="s">
        <v>2554</v>
      </c>
      <c r="AD1433" s="742" t="s">
        <v>2555</v>
      </c>
      <c r="AE1433" s="742" t="s">
        <v>2556</v>
      </c>
      <c r="AF1433" s="742" t="s">
        <v>2557</v>
      </c>
      <c r="AG1433" s="742" t="s">
        <v>2558</v>
      </c>
      <c r="AH1433" s="742" t="s">
        <v>4580</v>
      </c>
      <c r="AI1433" s="742" t="s">
        <v>4581</v>
      </c>
      <c r="AJ1433" s="742" t="s">
        <v>4582</v>
      </c>
      <c r="AK1433" s="742" t="s">
        <v>4583</v>
      </c>
      <c r="AL1433" s="742" t="s">
        <v>4584</v>
      </c>
      <c r="AM1433" s="742" t="s">
        <v>4585</v>
      </c>
      <c r="AN1433" s="742" t="s">
        <v>4586</v>
      </c>
      <c r="AO1433" s="742" t="s">
        <v>4587</v>
      </c>
    </row>
    <row r="1434" spans="2:41" s="650" customFormat="1">
      <c r="B1434" s="672" t="s">
        <v>7131</v>
      </c>
      <c r="D1434" s="179"/>
      <c r="N1434" s="635"/>
      <c r="O1434" s="635"/>
      <c r="P1434" s="742" t="s">
        <v>7347</v>
      </c>
      <c r="Q1434" s="742" t="s">
        <v>7348</v>
      </c>
      <c r="R1434" s="742" t="s">
        <v>7349</v>
      </c>
      <c r="S1434" s="742" t="s">
        <v>7350</v>
      </c>
      <c r="T1434" s="742" t="s">
        <v>7351</v>
      </c>
      <c r="U1434" s="742" t="s">
        <v>7352</v>
      </c>
      <c r="V1434" s="742" t="s">
        <v>7353</v>
      </c>
      <c r="W1434" s="742" t="s">
        <v>7354</v>
      </c>
      <c r="X1434" s="742" t="s">
        <v>7355</v>
      </c>
      <c r="Y1434" s="742" t="s">
        <v>7356</v>
      </c>
      <c r="Z1434" s="742" t="s">
        <v>7357</v>
      </c>
      <c r="AA1434" s="742" t="s">
        <v>7358</v>
      </c>
      <c r="AB1434" s="742" t="s">
        <v>7359</v>
      </c>
      <c r="AC1434" s="742" t="s">
        <v>7360</v>
      </c>
      <c r="AD1434" s="742" t="s">
        <v>7361</v>
      </c>
      <c r="AE1434" s="742" t="s">
        <v>7362</v>
      </c>
      <c r="AF1434" s="742" t="s">
        <v>7363</v>
      </c>
      <c r="AG1434" s="742" t="s">
        <v>7364</v>
      </c>
      <c r="AH1434" s="742" t="s">
        <v>7365</v>
      </c>
      <c r="AI1434" s="742" t="s">
        <v>7366</v>
      </c>
      <c r="AJ1434" s="742" t="s">
        <v>7367</v>
      </c>
      <c r="AK1434" s="742" t="s">
        <v>7368</v>
      </c>
      <c r="AL1434" s="742" t="s">
        <v>7369</v>
      </c>
      <c r="AM1434" s="742" t="s">
        <v>7370</v>
      </c>
      <c r="AN1434" s="742" t="s">
        <v>7371</v>
      </c>
      <c r="AO1434" s="742" t="s">
        <v>7372</v>
      </c>
    </row>
    <row r="1435" spans="2:41" s="650" customFormat="1">
      <c r="B1435" s="672" t="s">
        <v>7132</v>
      </c>
      <c r="D1435" s="179"/>
      <c r="N1435" s="635"/>
      <c r="O1435" s="635"/>
      <c r="P1435" s="742" t="s">
        <v>7373</v>
      </c>
      <c r="Q1435" s="742" t="s">
        <v>7374</v>
      </c>
      <c r="R1435" s="742" t="s">
        <v>7375</v>
      </c>
      <c r="S1435" s="742" t="s">
        <v>7376</v>
      </c>
      <c r="T1435" s="742" t="s">
        <v>7377</v>
      </c>
      <c r="U1435" s="742" t="s">
        <v>7378</v>
      </c>
      <c r="V1435" s="742" t="s">
        <v>7379</v>
      </c>
      <c r="W1435" s="742" t="s">
        <v>7380</v>
      </c>
      <c r="X1435" s="742" t="s">
        <v>7381</v>
      </c>
      <c r="Y1435" s="742" t="s">
        <v>7382</v>
      </c>
      <c r="Z1435" s="742" t="s">
        <v>7383</v>
      </c>
      <c r="AA1435" s="742" t="s">
        <v>7384</v>
      </c>
      <c r="AB1435" s="742" t="s">
        <v>7385</v>
      </c>
      <c r="AC1435" s="742" t="s">
        <v>7386</v>
      </c>
      <c r="AD1435" s="742" t="s">
        <v>7387</v>
      </c>
      <c r="AE1435" s="742" t="s">
        <v>7388</v>
      </c>
      <c r="AF1435" s="742" t="s">
        <v>7389</v>
      </c>
      <c r="AG1435" s="742" t="s">
        <v>7390</v>
      </c>
      <c r="AH1435" s="742" t="s">
        <v>7391</v>
      </c>
      <c r="AI1435" s="742" t="s">
        <v>7392</v>
      </c>
      <c r="AJ1435" s="742" t="s">
        <v>7393</v>
      </c>
      <c r="AK1435" s="742" t="s">
        <v>7394</v>
      </c>
      <c r="AL1435" s="742" t="s">
        <v>7395</v>
      </c>
      <c r="AM1435" s="742" t="s">
        <v>7396</v>
      </c>
      <c r="AN1435" s="742" t="s">
        <v>7397</v>
      </c>
      <c r="AO1435" s="742" t="s">
        <v>7398</v>
      </c>
    </row>
    <row r="1436" spans="2:41" s="650" customFormat="1">
      <c r="B1436" s="672" t="s">
        <v>7133</v>
      </c>
      <c r="D1436" s="179"/>
      <c r="N1436" s="635"/>
      <c r="O1436" s="635"/>
      <c r="P1436" s="742" t="s">
        <v>7399</v>
      </c>
      <c r="Q1436" s="742" t="s">
        <v>7400</v>
      </c>
      <c r="R1436" s="742" t="s">
        <v>7401</v>
      </c>
      <c r="S1436" s="742" t="s">
        <v>7402</v>
      </c>
      <c r="T1436" s="742" t="s">
        <v>7403</v>
      </c>
      <c r="U1436" s="742" t="s">
        <v>7404</v>
      </c>
      <c r="V1436" s="742" t="s">
        <v>7405</v>
      </c>
      <c r="W1436" s="742" t="s">
        <v>7406</v>
      </c>
      <c r="X1436" s="742" t="s">
        <v>7407</v>
      </c>
      <c r="Y1436" s="742" t="s">
        <v>7408</v>
      </c>
      <c r="Z1436" s="742" t="s">
        <v>7409</v>
      </c>
      <c r="AA1436" s="742" t="s">
        <v>7410</v>
      </c>
      <c r="AB1436" s="742" t="s">
        <v>7411</v>
      </c>
      <c r="AC1436" s="742" t="s">
        <v>7412</v>
      </c>
      <c r="AD1436" s="742" t="s">
        <v>7413</v>
      </c>
      <c r="AE1436" s="742" t="s">
        <v>7414</v>
      </c>
      <c r="AF1436" s="742" t="s">
        <v>7415</v>
      </c>
      <c r="AG1436" s="742" t="s">
        <v>7416</v>
      </c>
      <c r="AH1436" s="742" t="s">
        <v>7417</v>
      </c>
      <c r="AI1436" s="742" t="s">
        <v>7418</v>
      </c>
      <c r="AJ1436" s="742" t="s">
        <v>7419</v>
      </c>
      <c r="AK1436" s="742" t="s">
        <v>7420</v>
      </c>
      <c r="AL1436" s="742" t="s">
        <v>7421</v>
      </c>
      <c r="AM1436" s="742" t="s">
        <v>7422</v>
      </c>
      <c r="AN1436" s="742" t="s">
        <v>7423</v>
      </c>
      <c r="AO1436" s="742" t="s">
        <v>7424</v>
      </c>
    </row>
    <row r="1437" spans="2:41" s="650" customFormat="1">
      <c r="B1437" s="673" t="s">
        <v>7134</v>
      </c>
      <c r="D1437" s="179"/>
      <c r="N1437" s="635"/>
      <c r="O1437" s="635"/>
      <c r="P1437" s="742" t="s">
        <v>7425</v>
      </c>
      <c r="Q1437" s="742" t="s">
        <v>7426</v>
      </c>
      <c r="R1437" s="742" t="s">
        <v>7427</v>
      </c>
      <c r="S1437" s="742" t="s">
        <v>7428</v>
      </c>
      <c r="T1437" s="742" t="s">
        <v>7429</v>
      </c>
      <c r="U1437" s="742" t="s">
        <v>7430</v>
      </c>
      <c r="V1437" s="742" t="s">
        <v>7431</v>
      </c>
      <c r="W1437" s="742" t="s">
        <v>7432</v>
      </c>
      <c r="X1437" s="742" t="s">
        <v>7433</v>
      </c>
      <c r="Y1437" s="742" t="s">
        <v>7434</v>
      </c>
      <c r="Z1437" s="742" t="s">
        <v>7435</v>
      </c>
      <c r="AA1437" s="742" t="s">
        <v>7436</v>
      </c>
      <c r="AB1437" s="742" t="s">
        <v>7437</v>
      </c>
      <c r="AC1437" s="742" t="s">
        <v>7438</v>
      </c>
      <c r="AD1437" s="742" t="s">
        <v>7439</v>
      </c>
      <c r="AE1437" s="742" t="s">
        <v>7440</v>
      </c>
      <c r="AF1437" s="742" t="s">
        <v>7441</v>
      </c>
      <c r="AG1437" s="742" t="s">
        <v>7442</v>
      </c>
      <c r="AH1437" s="742" t="s">
        <v>7443</v>
      </c>
      <c r="AI1437" s="742" t="s">
        <v>7444</v>
      </c>
      <c r="AJ1437" s="742" t="s">
        <v>7445</v>
      </c>
      <c r="AK1437" s="742" t="s">
        <v>7446</v>
      </c>
      <c r="AL1437" s="742" t="s">
        <v>7447</v>
      </c>
      <c r="AM1437" s="742" t="s">
        <v>7448</v>
      </c>
      <c r="AN1437" s="742" t="s">
        <v>7449</v>
      </c>
      <c r="AO1437" s="742" t="s">
        <v>7450</v>
      </c>
    </row>
    <row r="1438" spans="2:41" s="650" customFormat="1">
      <c r="B1438" s="534" t="s">
        <v>1943</v>
      </c>
      <c r="D1438" s="179"/>
      <c r="N1438" s="635"/>
      <c r="O1438" s="635"/>
      <c r="P1438" s="742">
        <v>0</v>
      </c>
      <c r="Q1438" s="742">
        <v>0</v>
      </c>
      <c r="R1438" s="742">
        <v>0</v>
      </c>
      <c r="S1438" s="742">
        <v>4.8656833933042849</v>
      </c>
      <c r="T1438" s="742">
        <v>9.8687967182634235</v>
      </c>
      <c r="U1438" s="742">
        <v>20.011698201241785</v>
      </c>
      <c r="V1438" s="742">
        <v>30.418734899597872</v>
      </c>
      <c r="W1438" s="742">
        <v>41.107396343944814</v>
      </c>
      <c r="X1438" s="742">
        <v>52.0955099983004</v>
      </c>
      <c r="Y1438" s="742">
        <v>52.960588331292968</v>
      </c>
      <c r="Z1438" s="742">
        <v>53.726796716223404</v>
      </c>
      <c r="AA1438" s="742">
        <v>54.409472327818101</v>
      </c>
      <c r="AB1438" s="742">
        <v>55.127945079361773</v>
      </c>
      <c r="AC1438" s="742">
        <v>56.047343149659199</v>
      </c>
      <c r="AD1438" s="742">
        <v>56.912447027769829</v>
      </c>
      <c r="AE1438" s="742">
        <v>57.821996086432421</v>
      </c>
      <c r="AF1438" s="742">
        <v>58.669139700761818</v>
      </c>
      <c r="AG1438" s="742">
        <v>59.539815524533026</v>
      </c>
      <c r="AH1438" s="742">
        <v>60.367077163318946</v>
      </c>
      <c r="AI1438" s="742">
        <v>61.277521026078134</v>
      </c>
      <c r="AJ1438" s="742">
        <v>62.123858852339247</v>
      </c>
      <c r="AK1438" s="742">
        <v>62.948419257557546</v>
      </c>
      <c r="AL1438" s="742">
        <v>63.66938744310626</v>
      </c>
      <c r="AM1438" s="742">
        <v>64.467003134736871</v>
      </c>
      <c r="AN1438" s="742">
        <v>64.467003134736871</v>
      </c>
      <c r="AO1438" s="742">
        <v>64.467003134736871</v>
      </c>
    </row>
    <row r="1439" spans="2:41" s="650" customFormat="1">
      <c r="B1439" s="534" t="s">
        <v>1944</v>
      </c>
      <c r="D1439" s="179"/>
      <c r="N1439" s="635"/>
      <c r="O1439" s="635"/>
      <c r="P1439" s="635"/>
      <c r="Q1439" s="742">
        <v>0</v>
      </c>
      <c r="R1439" s="742">
        <v>0</v>
      </c>
      <c r="S1439" s="742">
        <v>0</v>
      </c>
      <c r="T1439" s="742">
        <v>4.8656833933042849</v>
      </c>
      <c r="U1439" s="742">
        <v>9.8687967182634235</v>
      </c>
      <c r="V1439" s="742">
        <v>20.011698201241785</v>
      </c>
      <c r="W1439" s="742">
        <v>30.418734899597872</v>
      </c>
      <c r="X1439" s="742">
        <v>41.107396343944814</v>
      </c>
      <c r="Y1439" s="742">
        <v>52.0955099983004</v>
      </c>
      <c r="Z1439" s="742">
        <v>52.960588331292968</v>
      </c>
      <c r="AA1439" s="742">
        <v>53.726796716223404</v>
      </c>
      <c r="AB1439" s="742">
        <v>54.409472327818101</v>
      </c>
      <c r="AC1439" s="742">
        <v>55.127945079361773</v>
      </c>
      <c r="AD1439" s="742">
        <v>56.047343149659199</v>
      </c>
      <c r="AE1439" s="742">
        <v>56.912447027769829</v>
      </c>
      <c r="AF1439" s="742">
        <v>57.821996086432421</v>
      </c>
      <c r="AG1439" s="742">
        <v>58.669139700761818</v>
      </c>
      <c r="AH1439" s="742">
        <v>59.539815524533026</v>
      </c>
      <c r="AI1439" s="742">
        <v>60.367077163318946</v>
      </c>
      <c r="AJ1439" s="742">
        <v>61.277521026078134</v>
      </c>
      <c r="AK1439" s="742">
        <v>62.123858852339247</v>
      </c>
      <c r="AL1439" s="742">
        <v>62.948419257557546</v>
      </c>
      <c r="AM1439" s="742">
        <v>63.66938744310626</v>
      </c>
      <c r="AN1439" s="742">
        <v>64.467003134736871</v>
      </c>
      <c r="AO1439" s="742">
        <v>64.467003134736871</v>
      </c>
    </row>
    <row r="1440" spans="2:41" s="650" customFormat="1">
      <c r="B1440" s="534" t="s">
        <v>1945</v>
      </c>
      <c r="D1440" s="179"/>
      <c r="N1440" s="635"/>
      <c r="O1440" s="635"/>
      <c r="P1440" s="635"/>
      <c r="Q1440" s="635"/>
      <c r="R1440" s="742">
        <v>0</v>
      </c>
      <c r="S1440" s="742">
        <v>0</v>
      </c>
      <c r="T1440" s="742">
        <v>0</v>
      </c>
      <c r="U1440" s="742">
        <v>4.8656833933042849</v>
      </c>
      <c r="V1440" s="742">
        <v>9.8687967182634235</v>
      </c>
      <c r="W1440" s="742">
        <v>20.011698201241785</v>
      </c>
      <c r="X1440" s="742">
        <v>30.418734899597872</v>
      </c>
      <c r="Y1440" s="742">
        <v>41.107396343944814</v>
      </c>
      <c r="Z1440" s="742">
        <v>52.0955099983004</v>
      </c>
      <c r="AA1440" s="742">
        <v>52.960588331292968</v>
      </c>
      <c r="AB1440" s="742">
        <v>53.726796716223404</v>
      </c>
      <c r="AC1440" s="742">
        <v>54.409472327818101</v>
      </c>
      <c r="AD1440" s="742">
        <v>55.127945079361773</v>
      </c>
      <c r="AE1440" s="742">
        <v>56.047343149659199</v>
      </c>
      <c r="AF1440" s="742">
        <v>56.912447027769829</v>
      </c>
      <c r="AG1440" s="742">
        <v>57.821996086432421</v>
      </c>
      <c r="AH1440" s="742">
        <v>58.669139700761818</v>
      </c>
      <c r="AI1440" s="742">
        <v>59.539815524533026</v>
      </c>
      <c r="AJ1440" s="742">
        <v>60.367077163318946</v>
      </c>
      <c r="AK1440" s="742">
        <v>61.277521026078134</v>
      </c>
      <c r="AL1440" s="742">
        <v>62.123858852339247</v>
      </c>
      <c r="AM1440" s="742">
        <v>62.948419257557546</v>
      </c>
      <c r="AN1440" s="742">
        <v>63.66938744310626</v>
      </c>
      <c r="AO1440" s="742">
        <v>64.467003134736871</v>
      </c>
    </row>
    <row r="1441" spans="2:41" s="650" customFormat="1">
      <c r="B1441" s="669" t="s">
        <v>1946</v>
      </c>
      <c r="D1441" s="179"/>
      <c r="N1441" s="635"/>
      <c r="O1441" s="635"/>
      <c r="P1441" s="635"/>
      <c r="Q1441" s="635"/>
      <c r="R1441" s="635"/>
      <c r="S1441" s="742">
        <v>0</v>
      </c>
      <c r="T1441" s="742">
        <v>0</v>
      </c>
      <c r="U1441" s="742">
        <v>0</v>
      </c>
      <c r="V1441" s="742">
        <v>4.8656833933042849</v>
      </c>
      <c r="W1441" s="742">
        <v>9.8687967182634235</v>
      </c>
      <c r="X1441" s="742">
        <v>20.011698201241785</v>
      </c>
      <c r="Y1441" s="742">
        <v>30.418734899597872</v>
      </c>
      <c r="Z1441" s="742">
        <v>41.107396343944814</v>
      </c>
      <c r="AA1441" s="742">
        <v>52.0955099983004</v>
      </c>
      <c r="AB1441" s="742">
        <v>52.960588331292968</v>
      </c>
      <c r="AC1441" s="742">
        <v>53.726796716223404</v>
      </c>
      <c r="AD1441" s="742">
        <v>54.409472327818101</v>
      </c>
      <c r="AE1441" s="742">
        <v>55.127945079361773</v>
      </c>
      <c r="AF1441" s="742">
        <v>56.047343149659199</v>
      </c>
      <c r="AG1441" s="742">
        <v>56.912447027769829</v>
      </c>
      <c r="AH1441" s="742">
        <v>57.821996086432421</v>
      </c>
      <c r="AI1441" s="742">
        <v>58.669139700761818</v>
      </c>
      <c r="AJ1441" s="742">
        <v>59.539815524533026</v>
      </c>
      <c r="AK1441" s="742">
        <v>60.367077163318946</v>
      </c>
      <c r="AL1441" s="742">
        <v>61.277521026078134</v>
      </c>
      <c r="AM1441" s="742">
        <v>62.123858852339247</v>
      </c>
      <c r="AN1441" s="742">
        <v>62.948419257557546</v>
      </c>
      <c r="AO1441" s="742">
        <v>63.66938744310626</v>
      </c>
    </row>
    <row r="1442" spans="2:41" s="650" customFormat="1">
      <c r="B1442" s="669" t="s">
        <v>2737</v>
      </c>
      <c r="D1442" s="179"/>
      <c r="N1442" s="635"/>
      <c r="O1442" s="635"/>
      <c r="P1442" s="635"/>
      <c r="Q1442" s="635"/>
      <c r="R1442" s="635"/>
      <c r="S1442" s="635"/>
      <c r="T1442" s="742">
        <v>0</v>
      </c>
      <c r="U1442" s="742">
        <v>0</v>
      </c>
      <c r="V1442" s="742">
        <v>0</v>
      </c>
      <c r="W1442" s="742">
        <v>4.8656833933042849</v>
      </c>
      <c r="X1442" s="742">
        <v>9.8687967182634235</v>
      </c>
      <c r="Y1442" s="742">
        <v>20.011698201241785</v>
      </c>
      <c r="Z1442" s="742">
        <v>30.418734899597872</v>
      </c>
      <c r="AA1442" s="742">
        <v>41.107396343944814</v>
      </c>
      <c r="AB1442" s="742">
        <v>52.0955099983004</v>
      </c>
      <c r="AC1442" s="742">
        <v>52.960588331292968</v>
      </c>
      <c r="AD1442" s="742">
        <v>53.726796716223404</v>
      </c>
      <c r="AE1442" s="742">
        <v>54.409472327818101</v>
      </c>
      <c r="AF1442" s="742">
        <v>55.127945079361773</v>
      </c>
      <c r="AG1442" s="742">
        <v>56.047343149659199</v>
      </c>
      <c r="AH1442" s="742">
        <v>56.912447027769829</v>
      </c>
      <c r="AI1442" s="742">
        <v>57.821996086432421</v>
      </c>
      <c r="AJ1442" s="742">
        <v>58.669139700761818</v>
      </c>
      <c r="AK1442" s="742">
        <v>59.539815524533026</v>
      </c>
      <c r="AL1442" s="742">
        <v>60.367077163318946</v>
      </c>
      <c r="AM1442" s="742">
        <v>61.277521026078134</v>
      </c>
      <c r="AN1442" s="742">
        <v>62.123858852339247</v>
      </c>
      <c r="AO1442" s="742">
        <v>62.948419257557546</v>
      </c>
    </row>
    <row r="1443" spans="2:41" s="650" customFormat="1">
      <c r="B1443" s="669" t="s">
        <v>2738</v>
      </c>
      <c r="D1443" s="179"/>
      <c r="N1443" s="635"/>
      <c r="O1443" s="635"/>
      <c r="P1443" s="635"/>
      <c r="Q1443" s="635"/>
      <c r="R1443" s="635"/>
      <c r="S1443" s="635"/>
      <c r="T1443" s="635"/>
      <c r="U1443" s="742">
        <v>0</v>
      </c>
      <c r="V1443" s="742">
        <v>0</v>
      </c>
      <c r="W1443" s="742">
        <v>0</v>
      </c>
      <c r="X1443" s="742">
        <v>4.8656833933042849</v>
      </c>
      <c r="Y1443" s="742">
        <v>9.8687967182634235</v>
      </c>
      <c r="Z1443" s="742">
        <v>20.011698201241785</v>
      </c>
      <c r="AA1443" s="742">
        <v>30.418734899597872</v>
      </c>
      <c r="AB1443" s="742">
        <v>41.107396343944814</v>
      </c>
      <c r="AC1443" s="742">
        <v>52.0955099983004</v>
      </c>
      <c r="AD1443" s="742">
        <v>52.960588331292968</v>
      </c>
      <c r="AE1443" s="742">
        <v>53.726796716223404</v>
      </c>
      <c r="AF1443" s="742">
        <v>54.409472327818101</v>
      </c>
      <c r="AG1443" s="742">
        <v>55.127945079361773</v>
      </c>
      <c r="AH1443" s="742">
        <v>56.047343149659199</v>
      </c>
      <c r="AI1443" s="742">
        <v>56.912447027769829</v>
      </c>
      <c r="AJ1443" s="742">
        <v>57.821996086432421</v>
      </c>
      <c r="AK1443" s="742">
        <v>58.669139700761818</v>
      </c>
      <c r="AL1443" s="742">
        <v>59.539815524533026</v>
      </c>
      <c r="AM1443" s="742">
        <v>60.367077163318946</v>
      </c>
      <c r="AN1443" s="742">
        <v>61.277521026078134</v>
      </c>
      <c r="AO1443" s="742">
        <v>62.123858852339247</v>
      </c>
    </row>
    <row r="1444" spans="2:41" s="650" customFormat="1">
      <c r="B1444" s="669" t="s">
        <v>2739</v>
      </c>
      <c r="D1444" s="179"/>
      <c r="N1444" s="635"/>
      <c r="O1444" s="635"/>
      <c r="P1444" s="635"/>
      <c r="Q1444" s="635"/>
      <c r="R1444" s="635"/>
      <c r="S1444" s="635"/>
      <c r="T1444" s="635"/>
      <c r="U1444" s="635"/>
      <c r="V1444" s="742">
        <v>0</v>
      </c>
      <c r="W1444" s="742">
        <v>0</v>
      </c>
      <c r="X1444" s="742">
        <v>0</v>
      </c>
      <c r="Y1444" s="742">
        <v>4.8656833933042849</v>
      </c>
      <c r="Z1444" s="742">
        <v>9.8687967182634235</v>
      </c>
      <c r="AA1444" s="742">
        <v>20.011698201241785</v>
      </c>
      <c r="AB1444" s="742">
        <v>30.418734899597872</v>
      </c>
      <c r="AC1444" s="742">
        <v>41.107396343944814</v>
      </c>
      <c r="AD1444" s="742">
        <v>52.0955099983004</v>
      </c>
      <c r="AE1444" s="742">
        <v>52.960588331292968</v>
      </c>
      <c r="AF1444" s="742">
        <v>53.726796716223404</v>
      </c>
      <c r="AG1444" s="742">
        <v>54.409472327818101</v>
      </c>
      <c r="AH1444" s="742">
        <v>55.127945079361773</v>
      </c>
      <c r="AI1444" s="742">
        <v>56.047343149659199</v>
      </c>
      <c r="AJ1444" s="742">
        <v>56.912447027769829</v>
      </c>
      <c r="AK1444" s="742">
        <v>57.821996086432421</v>
      </c>
      <c r="AL1444" s="742">
        <v>58.669139700761818</v>
      </c>
      <c r="AM1444" s="742">
        <v>59.539815524533026</v>
      </c>
      <c r="AN1444" s="742">
        <v>60.367077163318946</v>
      </c>
      <c r="AO1444" s="742">
        <v>61.277521026078134</v>
      </c>
    </row>
    <row r="1445" spans="2:41" s="650" customFormat="1">
      <c r="B1445" s="669" t="s">
        <v>2740</v>
      </c>
      <c r="D1445" s="179"/>
      <c r="N1445" s="635"/>
      <c r="O1445" s="635"/>
      <c r="P1445" s="635"/>
      <c r="Q1445" s="635"/>
      <c r="R1445" s="635"/>
      <c r="S1445" s="635"/>
      <c r="T1445" s="635"/>
      <c r="U1445" s="635"/>
      <c r="V1445" s="635"/>
      <c r="W1445" s="742">
        <v>0</v>
      </c>
      <c r="X1445" s="742">
        <v>0</v>
      </c>
      <c r="Y1445" s="742">
        <v>0</v>
      </c>
      <c r="Z1445" s="742">
        <v>4.8656833933042849</v>
      </c>
      <c r="AA1445" s="742">
        <v>9.8687967182634235</v>
      </c>
      <c r="AB1445" s="742">
        <v>20.011698201241785</v>
      </c>
      <c r="AC1445" s="742">
        <v>30.418734899597872</v>
      </c>
      <c r="AD1445" s="742">
        <v>41.107396343944814</v>
      </c>
      <c r="AE1445" s="742">
        <v>52.0955099983004</v>
      </c>
      <c r="AF1445" s="742">
        <v>52.960588331292968</v>
      </c>
      <c r="AG1445" s="742">
        <v>53.726796716223404</v>
      </c>
      <c r="AH1445" s="742">
        <v>54.409472327818101</v>
      </c>
      <c r="AI1445" s="742">
        <v>55.127945079361773</v>
      </c>
      <c r="AJ1445" s="742">
        <v>56.047343149659199</v>
      </c>
      <c r="AK1445" s="742">
        <v>56.912447027769829</v>
      </c>
      <c r="AL1445" s="742">
        <v>57.821996086432421</v>
      </c>
      <c r="AM1445" s="742">
        <v>58.669139700761818</v>
      </c>
      <c r="AN1445" s="742">
        <v>59.539815524533026</v>
      </c>
      <c r="AO1445" s="742">
        <v>60.367077163318946</v>
      </c>
    </row>
    <row r="1446" spans="2:41" s="650" customFormat="1">
      <c r="B1446" s="669" t="s">
        <v>2741</v>
      </c>
      <c r="D1446" s="179"/>
      <c r="N1446" s="635"/>
      <c r="O1446" s="635"/>
      <c r="P1446" s="635"/>
      <c r="Q1446" s="635"/>
      <c r="R1446" s="635"/>
      <c r="S1446" s="635"/>
      <c r="T1446" s="635"/>
      <c r="U1446" s="635"/>
      <c r="V1446" s="635"/>
      <c r="W1446" s="635"/>
      <c r="X1446" s="742">
        <v>0</v>
      </c>
      <c r="Y1446" s="742">
        <v>0</v>
      </c>
      <c r="Z1446" s="742">
        <v>0</v>
      </c>
      <c r="AA1446" s="742">
        <v>4.8656833933042849</v>
      </c>
      <c r="AB1446" s="742">
        <v>9.8687967182634235</v>
      </c>
      <c r="AC1446" s="742">
        <v>20.011698201241785</v>
      </c>
      <c r="AD1446" s="742">
        <v>30.418734899597872</v>
      </c>
      <c r="AE1446" s="742">
        <v>41.107396343944814</v>
      </c>
      <c r="AF1446" s="742">
        <v>52.0955099983004</v>
      </c>
      <c r="AG1446" s="742">
        <v>52.960588331292968</v>
      </c>
      <c r="AH1446" s="742">
        <v>53.726796716223404</v>
      </c>
      <c r="AI1446" s="742">
        <v>54.409472327818101</v>
      </c>
      <c r="AJ1446" s="742">
        <v>55.127945079361773</v>
      </c>
      <c r="AK1446" s="742">
        <v>56.047343149659199</v>
      </c>
      <c r="AL1446" s="742">
        <v>56.912447027769829</v>
      </c>
      <c r="AM1446" s="742">
        <v>57.821996086432421</v>
      </c>
      <c r="AN1446" s="742">
        <v>58.669139700761818</v>
      </c>
      <c r="AO1446" s="742">
        <v>59.539815524533026</v>
      </c>
    </row>
    <row r="1447" spans="2:41" s="650" customFormat="1">
      <c r="B1447" s="669" t="s">
        <v>2742</v>
      </c>
      <c r="D1447" s="179"/>
      <c r="N1447" s="635"/>
      <c r="O1447" s="635"/>
      <c r="P1447" s="635"/>
      <c r="Q1447" s="635"/>
      <c r="R1447" s="635"/>
      <c r="S1447" s="635"/>
      <c r="T1447" s="635"/>
      <c r="U1447" s="635"/>
      <c r="V1447" s="635"/>
      <c r="W1447" s="635"/>
      <c r="X1447" s="635"/>
      <c r="Y1447" s="742">
        <v>0</v>
      </c>
      <c r="Z1447" s="742">
        <v>0</v>
      </c>
      <c r="AA1447" s="742">
        <v>0</v>
      </c>
      <c r="AB1447" s="742">
        <v>4.8656833933042849</v>
      </c>
      <c r="AC1447" s="742">
        <v>9.8687967182634235</v>
      </c>
      <c r="AD1447" s="742">
        <v>20.011698201241785</v>
      </c>
      <c r="AE1447" s="742">
        <v>30.418734899597872</v>
      </c>
      <c r="AF1447" s="742">
        <v>41.107396343944814</v>
      </c>
      <c r="AG1447" s="742">
        <v>52.0955099983004</v>
      </c>
      <c r="AH1447" s="742">
        <v>52.960588331292968</v>
      </c>
      <c r="AI1447" s="742">
        <v>53.726796716223404</v>
      </c>
      <c r="AJ1447" s="742">
        <v>54.409472327818101</v>
      </c>
      <c r="AK1447" s="742">
        <v>55.127945079361773</v>
      </c>
      <c r="AL1447" s="742">
        <v>56.047343149659199</v>
      </c>
      <c r="AM1447" s="742">
        <v>56.912447027769829</v>
      </c>
      <c r="AN1447" s="742">
        <v>57.821996086432421</v>
      </c>
      <c r="AO1447" s="742">
        <v>58.669139700761818</v>
      </c>
    </row>
    <row r="1448" spans="2:41" s="650" customFormat="1">
      <c r="B1448" s="669" t="s">
        <v>2743</v>
      </c>
      <c r="D1448" s="179"/>
      <c r="N1448" s="635"/>
      <c r="O1448" s="635"/>
      <c r="P1448" s="635"/>
      <c r="Q1448" s="635"/>
      <c r="R1448" s="635"/>
      <c r="S1448" s="635"/>
      <c r="T1448" s="635"/>
      <c r="U1448" s="635"/>
      <c r="V1448" s="635"/>
      <c r="W1448" s="635"/>
      <c r="X1448" s="635"/>
      <c r="Y1448" s="635"/>
      <c r="Z1448" s="742">
        <v>0</v>
      </c>
      <c r="AA1448" s="742">
        <v>0</v>
      </c>
      <c r="AB1448" s="742">
        <v>0</v>
      </c>
      <c r="AC1448" s="742">
        <v>4.8656833933042849</v>
      </c>
      <c r="AD1448" s="742">
        <v>9.8687967182634235</v>
      </c>
      <c r="AE1448" s="742">
        <v>20.011698201241785</v>
      </c>
      <c r="AF1448" s="742">
        <v>30.418734899597872</v>
      </c>
      <c r="AG1448" s="742">
        <v>41.107396343944814</v>
      </c>
      <c r="AH1448" s="742">
        <v>52.0955099983004</v>
      </c>
      <c r="AI1448" s="742">
        <v>52.960588331292968</v>
      </c>
      <c r="AJ1448" s="742">
        <v>53.726796716223404</v>
      </c>
      <c r="AK1448" s="742">
        <v>54.409472327818101</v>
      </c>
      <c r="AL1448" s="742">
        <v>55.127945079361773</v>
      </c>
      <c r="AM1448" s="742">
        <v>56.047343149659199</v>
      </c>
      <c r="AN1448" s="742">
        <v>56.912447027769829</v>
      </c>
      <c r="AO1448" s="742">
        <v>57.821996086432421</v>
      </c>
    </row>
    <row r="1449" spans="2:41" s="650" customFormat="1">
      <c r="B1449" s="669" t="s">
        <v>2744</v>
      </c>
      <c r="D1449" s="179"/>
      <c r="N1449" s="635"/>
      <c r="O1449" s="635"/>
      <c r="P1449" s="635"/>
      <c r="Q1449" s="635"/>
      <c r="R1449" s="635"/>
      <c r="S1449" s="635"/>
      <c r="T1449" s="635"/>
      <c r="U1449" s="635"/>
      <c r="V1449" s="635"/>
      <c r="W1449" s="635"/>
      <c r="X1449" s="635"/>
      <c r="Y1449" s="635"/>
      <c r="Z1449" s="635"/>
      <c r="AA1449" s="742">
        <v>0</v>
      </c>
      <c r="AB1449" s="742">
        <v>0</v>
      </c>
      <c r="AC1449" s="742">
        <v>0</v>
      </c>
      <c r="AD1449" s="742">
        <v>4.8656833933042849</v>
      </c>
      <c r="AE1449" s="742">
        <v>9.8687967182634235</v>
      </c>
      <c r="AF1449" s="742">
        <v>20.011698201241785</v>
      </c>
      <c r="AG1449" s="742">
        <v>30.418734899597872</v>
      </c>
      <c r="AH1449" s="742">
        <v>41.107396343944814</v>
      </c>
      <c r="AI1449" s="742">
        <v>52.0955099983004</v>
      </c>
      <c r="AJ1449" s="742">
        <v>52.960588331292968</v>
      </c>
      <c r="AK1449" s="742">
        <v>53.726796716223404</v>
      </c>
      <c r="AL1449" s="742">
        <v>54.409472327818101</v>
      </c>
      <c r="AM1449" s="742">
        <v>55.127945079361773</v>
      </c>
      <c r="AN1449" s="742">
        <v>56.047343149659199</v>
      </c>
      <c r="AO1449" s="742">
        <v>56.912447027769829</v>
      </c>
    </row>
    <row r="1450" spans="2:41" s="650" customFormat="1">
      <c r="B1450" s="669" t="s">
        <v>2745</v>
      </c>
      <c r="D1450" s="179"/>
      <c r="N1450" s="635"/>
      <c r="O1450" s="635"/>
      <c r="P1450" s="635"/>
      <c r="Q1450" s="635"/>
      <c r="R1450" s="635"/>
      <c r="S1450" s="635"/>
      <c r="T1450" s="635"/>
      <c r="U1450" s="635"/>
      <c r="V1450" s="635"/>
      <c r="W1450" s="635"/>
      <c r="X1450" s="635"/>
      <c r="Y1450" s="635"/>
      <c r="Z1450" s="635"/>
      <c r="AA1450" s="635"/>
      <c r="AB1450" s="742">
        <v>0</v>
      </c>
      <c r="AC1450" s="742">
        <v>0</v>
      </c>
      <c r="AD1450" s="742">
        <v>0</v>
      </c>
      <c r="AE1450" s="742">
        <v>4.8656833933042849</v>
      </c>
      <c r="AF1450" s="742">
        <v>9.8687967182634235</v>
      </c>
      <c r="AG1450" s="742">
        <v>20.011698201241785</v>
      </c>
      <c r="AH1450" s="742">
        <v>30.418734899597872</v>
      </c>
      <c r="AI1450" s="742">
        <v>41.107396343944814</v>
      </c>
      <c r="AJ1450" s="742">
        <v>52.0955099983004</v>
      </c>
      <c r="AK1450" s="742">
        <v>52.960588331292968</v>
      </c>
      <c r="AL1450" s="742">
        <v>53.726796716223404</v>
      </c>
      <c r="AM1450" s="742">
        <v>54.409472327818101</v>
      </c>
      <c r="AN1450" s="742">
        <v>55.127945079361773</v>
      </c>
      <c r="AO1450" s="742">
        <v>56.047343149659199</v>
      </c>
    </row>
    <row r="1451" spans="2:41" s="650" customFormat="1">
      <c r="B1451" s="669" t="s">
        <v>2746</v>
      </c>
      <c r="D1451" s="179"/>
      <c r="N1451" s="635"/>
      <c r="O1451" s="635"/>
      <c r="P1451" s="635"/>
      <c r="Q1451" s="635"/>
      <c r="R1451" s="635"/>
      <c r="S1451" s="635"/>
      <c r="T1451" s="635"/>
      <c r="U1451" s="635"/>
      <c r="V1451" s="635"/>
      <c r="W1451" s="635"/>
      <c r="X1451" s="635"/>
      <c r="Y1451" s="635"/>
      <c r="Z1451" s="635"/>
      <c r="AA1451" s="635"/>
      <c r="AB1451" s="635"/>
      <c r="AC1451" s="742">
        <v>0</v>
      </c>
      <c r="AD1451" s="742">
        <v>0</v>
      </c>
      <c r="AE1451" s="742">
        <v>0</v>
      </c>
      <c r="AF1451" s="742">
        <v>4.8656833933042849</v>
      </c>
      <c r="AG1451" s="742">
        <v>9.8687967182634235</v>
      </c>
      <c r="AH1451" s="742">
        <v>20.011698201241785</v>
      </c>
      <c r="AI1451" s="742">
        <v>30.418734899597872</v>
      </c>
      <c r="AJ1451" s="742">
        <v>41.107396343944814</v>
      </c>
      <c r="AK1451" s="742">
        <v>52.0955099983004</v>
      </c>
      <c r="AL1451" s="742">
        <v>52.960588331292968</v>
      </c>
      <c r="AM1451" s="742">
        <v>53.726796716223404</v>
      </c>
      <c r="AN1451" s="742">
        <v>54.409472327818101</v>
      </c>
      <c r="AO1451" s="742">
        <v>55.127945079361773</v>
      </c>
    </row>
    <row r="1452" spans="2:41" s="650" customFormat="1">
      <c r="B1452" s="669" t="s">
        <v>2747</v>
      </c>
      <c r="D1452" s="179"/>
      <c r="N1452" s="635"/>
      <c r="O1452" s="635"/>
      <c r="P1452" s="635"/>
      <c r="Q1452" s="635"/>
      <c r="R1452" s="635"/>
      <c r="S1452" s="635"/>
      <c r="T1452" s="635"/>
      <c r="U1452" s="635"/>
      <c r="V1452" s="635"/>
      <c r="W1452" s="635"/>
      <c r="X1452" s="635"/>
      <c r="Y1452" s="635"/>
      <c r="Z1452" s="635"/>
      <c r="AA1452" s="635"/>
      <c r="AB1452" s="635"/>
      <c r="AC1452" s="635"/>
      <c r="AD1452" s="742">
        <v>0</v>
      </c>
      <c r="AE1452" s="742">
        <v>0</v>
      </c>
      <c r="AF1452" s="742">
        <v>0</v>
      </c>
      <c r="AG1452" s="742">
        <v>4.8656833933042849</v>
      </c>
      <c r="AH1452" s="742">
        <v>9.8687967182634235</v>
      </c>
      <c r="AI1452" s="742">
        <v>20.011698201241785</v>
      </c>
      <c r="AJ1452" s="742">
        <v>30.418734899597872</v>
      </c>
      <c r="AK1452" s="742">
        <v>41.107396343944814</v>
      </c>
      <c r="AL1452" s="742">
        <v>52.0955099983004</v>
      </c>
      <c r="AM1452" s="742">
        <v>52.960588331292968</v>
      </c>
      <c r="AN1452" s="742">
        <v>53.726796716223404</v>
      </c>
      <c r="AO1452" s="742">
        <v>54.409472327818101</v>
      </c>
    </row>
    <row r="1453" spans="2:41" s="650" customFormat="1">
      <c r="B1453" s="669" t="s">
        <v>2748</v>
      </c>
      <c r="D1453" s="179"/>
      <c r="N1453" s="635"/>
      <c r="O1453" s="635"/>
      <c r="P1453" s="635"/>
      <c r="Q1453" s="635"/>
      <c r="R1453" s="635"/>
      <c r="S1453" s="635"/>
      <c r="T1453" s="635"/>
      <c r="U1453" s="635"/>
      <c r="V1453" s="635"/>
      <c r="W1453" s="635"/>
      <c r="X1453" s="635"/>
      <c r="Y1453" s="635"/>
      <c r="Z1453" s="635"/>
      <c r="AA1453" s="635"/>
      <c r="AB1453" s="635"/>
      <c r="AC1453" s="635"/>
      <c r="AD1453" s="635"/>
      <c r="AE1453" s="742">
        <v>0</v>
      </c>
      <c r="AF1453" s="742">
        <v>0</v>
      </c>
      <c r="AG1453" s="742">
        <v>0</v>
      </c>
      <c r="AH1453" s="742">
        <v>4.8656833933042849</v>
      </c>
      <c r="AI1453" s="742">
        <v>9.8687967182634235</v>
      </c>
      <c r="AJ1453" s="742">
        <v>20.011698201241785</v>
      </c>
      <c r="AK1453" s="742">
        <v>30.418734899597872</v>
      </c>
      <c r="AL1453" s="742">
        <v>41.107396343944814</v>
      </c>
      <c r="AM1453" s="742">
        <v>52.0955099983004</v>
      </c>
      <c r="AN1453" s="742">
        <v>52.960588331292968</v>
      </c>
      <c r="AO1453" s="742">
        <v>53.726796716223404</v>
      </c>
    </row>
    <row r="1454" spans="2:41" s="650" customFormat="1">
      <c r="B1454" s="669" t="s">
        <v>2749</v>
      </c>
      <c r="D1454" s="179"/>
      <c r="N1454" s="635"/>
      <c r="O1454" s="635"/>
      <c r="P1454" s="635"/>
      <c r="Q1454" s="635"/>
      <c r="R1454" s="635"/>
      <c r="S1454" s="635"/>
      <c r="T1454" s="635"/>
      <c r="U1454" s="635"/>
      <c r="V1454" s="635"/>
      <c r="W1454" s="635"/>
      <c r="X1454" s="635"/>
      <c r="Y1454" s="635"/>
      <c r="Z1454" s="635"/>
      <c r="AA1454" s="635"/>
      <c r="AB1454" s="635"/>
      <c r="AC1454" s="635"/>
      <c r="AD1454" s="635"/>
      <c r="AE1454" s="635"/>
      <c r="AF1454" s="742">
        <v>0</v>
      </c>
      <c r="AG1454" s="742">
        <v>0</v>
      </c>
      <c r="AH1454" s="742">
        <v>0</v>
      </c>
      <c r="AI1454" s="742">
        <v>4.8656833933042849</v>
      </c>
      <c r="AJ1454" s="742">
        <v>9.8687967182634235</v>
      </c>
      <c r="AK1454" s="742">
        <v>20.011698201241785</v>
      </c>
      <c r="AL1454" s="742">
        <v>30.418734899597872</v>
      </c>
      <c r="AM1454" s="742">
        <v>41.107396343944814</v>
      </c>
      <c r="AN1454" s="742">
        <v>52.0955099983004</v>
      </c>
      <c r="AO1454" s="742">
        <v>52.960588331292968</v>
      </c>
    </row>
    <row r="1455" spans="2:41" s="650" customFormat="1">
      <c r="B1455" s="669" t="s">
        <v>2750</v>
      </c>
      <c r="D1455" s="179"/>
      <c r="N1455" s="635"/>
      <c r="O1455" s="635"/>
      <c r="P1455" s="635"/>
      <c r="Q1455" s="635"/>
      <c r="R1455" s="635"/>
      <c r="S1455" s="635"/>
      <c r="T1455" s="635"/>
      <c r="U1455" s="635"/>
      <c r="V1455" s="635"/>
      <c r="W1455" s="635"/>
      <c r="X1455" s="635"/>
      <c r="Y1455" s="635"/>
      <c r="Z1455" s="635"/>
      <c r="AA1455" s="635"/>
      <c r="AB1455" s="635"/>
      <c r="AC1455" s="635"/>
      <c r="AD1455" s="635"/>
      <c r="AE1455" s="635"/>
      <c r="AF1455" s="635"/>
      <c r="AG1455" s="742">
        <v>0</v>
      </c>
      <c r="AH1455" s="742">
        <v>0</v>
      </c>
      <c r="AI1455" s="742">
        <v>0</v>
      </c>
      <c r="AJ1455" s="742">
        <v>4.8656833933042849</v>
      </c>
      <c r="AK1455" s="742">
        <v>9.8687967182634235</v>
      </c>
      <c r="AL1455" s="742">
        <v>20.011698201241785</v>
      </c>
      <c r="AM1455" s="742">
        <v>30.418734899597872</v>
      </c>
      <c r="AN1455" s="742">
        <v>41.107396343944814</v>
      </c>
      <c r="AO1455" s="742">
        <v>52.0955099983004</v>
      </c>
    </row>
    <row r="1456" spans="2:41" s="650" customFormat="1">
      <c r="B1456" s="669" t="s">
        <v>4909</v>
      </c>
      <c r="D1456" s="179"/>
      <c r="N1456" s="635"/>
      <c r="O1456" s="635"/>
      <c r="P1456" s="635"/>
      <c r="Q1456" s="635"/>
      <c r="R1456" s="635"/>
      <c r="S1456" s="635"/>
      <c r="T1456" s="635"/>
      <c r="U1456" s="635"/>
      <c r="V1456" s="635"/>
      <c r="W1456" s="635"/>
      <c r="X1456" s="635"/>
      <c r="Y1456" s="635"/>
      <c r="Z1456" s="635"/>
      <c r="AA1456" s="635"/>
      <c r="AB1456" s="635"/>
      <c r="AC1456" s="635"/>
      <c r="AD1456" s="635"/>
      <c r="AE1456" s="635"/>
      <c r="AF1456" s="635"/>
      <c r="AG1456" s="635"/>
      <c r="AH1456" s="742">
        <v>0</v>
      </c>
      <c r="AI1456" s="742">
        <v>0</v>
      </c>
      <c r="AJ1456" s="742">
        <v>0</v>
      </c>
      <c r="AK1456" s="742">
        <v>4.8656833933042849</v>
      </c>
      <c r="AL1456" s="742">
        <v>9.8687967182634235</v>
      </c>
      <c r="AM1456" s="742">
        <v>20.011698201241785</v>
      </c>
      <c r="AN1456" s="742">
        <v>30.418734899597872</v>
      </c>
      <c r="AO1456" s="742">
        <v>41.107396343944814</v>
      </c>
    </row>
    <row r="1457" spans="2:41" s="650" customFormat="1">
      <c r="B1457" s="669" t="s">
        <v>4910</v>
      </c>
      <c r="D1457" s="179"/>
      <c r="N1457" s="635"/>
      <c r="O1457" s="635"/>
      <c r="P1457" s="635"/>
      <c r="Q1457" s="635"/>
      <c r="R1457" s="635"/>
      <c r="S1457" s="635"/>
      <c r="T1457" s="635"/>
      <c r="U1457" s="635"/>
      <c r="V1457" s="635"/>
      <c r="W1457" s="635"/>
      <c r="X1457" s="635"/>
      <c r="Y1457" s="635"/>
      <c r="Z1457" s="635"/>
      <c r="AA1457" s="635"/>
      <c r="AB1457" s="635"/>
      <c r="AC1457" s="635"/>
      <c r="AD1457" s="635"/>
      <c r="AE1457" s="635"/>
      <c r="AF1457" s="635"/>
      <c r="AG1457" s="635"/>
      <c r="AH1457" s="635"/>
      <c r="AI1457" s="742">
        <v>0</v>
      </c>
      <c r="AJ1457" s="742">
        <v>0</v>
      </c>
      <c r="AK1457" s="742">
        <v>0</v>
      </c>
      <c r="AL1457" s="742">
        <v>4.8656833933042849</v>
      </c>
      <c r="AM1457" s="742">
        <v>9.8687967182634235</v>
      </c>
      <c r="AN1457" s="742">
        <v>20.011698201241785</v>
      </c>
      <c r="AO1457" s="742">
        <v>30.418734899597872</v>
      </c>
    </row>
    <row r="1458" spans="2:41" s="650" customFormat="1">
      <c r="B1458" s="669" t="s">
        <v>4911</v>
      </c>
      <c r="D1458" s="179"/>
      <c r="N1458" s="635"/>
      <c r="O1458" s="635"/>
      <c r="P1458" s="635"/>
      <c r="Q1458" s="635"/>
      <c r="R1458" s="635"/>
      <c r="S1458" s="635"/>
      <c r="T1458" s="635"/>
      <c r="U1458" s="635"/>
      <c r="V1458" s="635"/>
      <c r="W1458" s="635"/>
      <c r="X1458" s="635"/>
      <c r="Y1458" s="635"/>
      <c r="Z1458" s="635"/>
      <c r="AA1458" s="635"/>
      <c r="AB1458" s="635"/>
      <c r="AC1458" s="635"/>
      <c r="AD1458" s="635"/>
      <c r="AE1458" s="635"/>
      <c r="AF1458" s="635"/>
      <c r="AG1458" s="635"/>
      <c r="AH1458" s="635"/>
      <c r="AI1458" s="635"/>
      <c r="AJ1458" s="742">
        <v>0</v>
      </c>
      <c r="AK1458" s="742">
        <v>0</v>
      </c>
      <c r="AL1458" s="742">
        <v>0</v>
      </c>
      <c r="AM1458" s="742">
        <v>4.8656833933042849</v>
      </c>
      <c r="AN1458" s="742">
        <v>9.8687967182634235</v>
      </c>
      <c r="AO1458" s="742">
        <v>20.011698201241785</v>
      </c>
    </row>
    <row r="1459" spans="2:41" s="650" customFormat="1">
      <c r="B1459" s="669" t="s">
        <v>4912</v>
      </c>
      <c r="D1459" s="179"/>
      <c r="N1459" s="635"/>
      <c r="O1459" s="635"/>
      <c r="P1459" s="635"/>
      <c r="Q1459" s="635"/>
      <c r="R1459" s="635"/>
      <c r="S1459" s="635"/>
      <c r="T1459" s="635"/>
      <c r="U1459" s="635"/>
      <c r="V1459" s="635"/>
      <c r="W1459" s="635"/>
      <c r="X1459" s="635"/>
      <c r="Y1459" s="635"/>
      <c r="Z1459" s="635"/>
      <c r="AA1459" s="635"/>
      <c r="AB1459" s="635"/>
      <c r="AC1459" s="635"/>
      <c r="AD1459" s="635"/>
      <c r="AE1459" s="635"/>
      <c r="AF1459" s="635"/>
      <c r="AG1459" s="635"/>
      <c r="AH1459" s="635"/>
      <c r="AI1459" s="635"/>
      <c r="AJ1459" s="635"/>
      <c r="AK1459" s="742">
        <v>0</v>
      </c>
      <c r="AL1459" s="742">
        <v>0</v>
      </c>
      <c r="AM1459" s="742">
        <v>0</v>
      </c>
      <c r="AN1459" s="742">
        <v>4.8656833933042849</v>
      </c>
      <c r="AO1459" s="742">
        <v>9.8687967182634235</v>
      </c>
    </row>
    <row r="1460" spans="2:41" s="650" customFormat="1">
      <c r="B1460" s="669" t="s">
        <v>4913</v>
      </c>
      <c r="D1460" s="179"/>
      <c r="N1460" s="635"/>
      <c r="O1460" s="635"/>
      <c r="P1460" s="635"/>
      <c r="Q1460" s="635"/>
      <c r="R1460" s="635"/>
      <c r="S1460" s="635"/>
      <c r="T1460" s="635"/>
      <c r="U1460" s="635"/>
      <c r="V1460" s="635"/>
      <c r="W1460" s="635"/>
      <c r="X1460" s="635"/>
      <c r="Y1460" s="635"/>
      <c r="Z1460" s="635"/>
      <c r="AA1460" s="635"/>
      <c r="AB1460" s="635"/>
      <c r="AC1460" s="635"/>
      <c r="AD1460" s="635"/>
      <c r="AE1460" s="635"/>
      <c r="AF1460" s="635"/>
      <c r="AG1460" s="635"/>
      <c r="AH1460" s="635"/>
      <c r="AI1460" s="635"/>
      <c r="AJ1460" s="635"/>
      <c r="AK1460" s="635"/>
      <c r="AL1460" s="742">
        <v>0</v>
      </c>
      <c r="AM1460" s="742">
        <v>0</v>
      </c>
      <c r="AN1460" s="742">
        <v>0</v>
      </c>
      <c r="AO1460" s="742">
        <v>4.8656833933042849</v>
      </c>
    </row>
    <row r="1461" spans="2:41" s="650" customFormat="1">
      <c r="B1461" s="669" t="s">
        <v>4914</v>
      </c>
      <c r="D1461" s="179"/>
      <c r="N1461" s="635"/>
      <c r="O1461" s="635"/>
      <c r="P1461" s="635"/>
      <c r="Q1461" s="635"/>
      <c r="R1461" s="635"/>
      <c r="S1461" s="635"/>
      <c r="T1461" s="635"/>
      <c r="U1461" s="635"/>
      <c r="V1461" s="635"/>
      <c r="W1461" s="635"/>
      <c r="X1461" s="635"/>
      <c r="Y1461" s="635"/>
      <c r="Z1461" s="635"/>
      <c r="AA1461" s="635"/>
      <c r="AB1461" s="635"/>
      <c r="AC1461" s="635"/>
      <c r="AD1461" s="635"/>
      <c r="AE1461" s="635"/>
      <c r="AF1461" s="635"/>
      <c r="AG1461" s="635"/>
      <c r="AH1461" s="635"/>
      <c r="AI1461" s="635"/>
      <c r="AJ1461" s="635"/>
      <c r="AK1461" s="635"/>
      <c r="AL1461" s="635"/>
      <c r="AM1461" s="742">
        <v>0</v>
      </c>
      <c r="AN1461" s="742">
        <v>0</v>
      </c>
      <c r="AO1461" s="742">
        <v>0</v>
      </c>
    </row>
    <row r="1462" spans="2:41" s="650" customFormat="1">
      <c r="B1462" s="669" t="s">
        <v>4915</v>
      </c>
      <c r="D1462" s="179"/>
      <c r="N1462" s="635"/>
      <c r="O1462" s="635"/>
      <c r="P1462" s="635"/>
      <c r="Q1462" s="635"/>
      <c r="R1462" s="635"/>
      <c r="S1462" s="635"/>
      <c r="T1462" s="635"/>
      <c r="U1462" s="635"/>
      <c r="V1462" s="635"/>
      <c r="W1462" s="635"/>
      <c r="X1462" s="635"/>
      <c r="Y1462" s="635"/>
      <c r="Z1462" s="635"/>
      <c r="AA1462" s="635"/>
      <c r="AB1462" s="635"/>
      <c r="AC1462" s="635"/>
      <c r="AD1462" s="635"/>
      <c r="AE1462" s="635"/>
      <c r="AF1462" s="635"/>
      <c r="AG1462" s="635"/>
      <c r="AH1462" s="635"/>
      <c r="AI1462" s="635"/>
      <c r="AJ1462" s="635"/>
      <c r="AK1462" s="635"/>
      <c r="AL1462" s="635"/>
      <c r="AM1462" s="635"/>
      <c r="AN1462" s="742">
        <v>0</v>
      </c>
      <c r="AO1462" s="742">
        <v>0</v>
      </c>
    </row>
    <row r="1463" spans="2:41" s="650" customFormat="1">
      <c r="B1463" s="670" t="s">
        <v>4916</v>
      </c>
      <c r="D1463" s="179"/>
      <c r="N1463" s="635"/>
      <c r="O1463" s="635"/>
      <c r="P1463" s="635"/>
      <c r="Q1463" s="635"/>
      <c r="R1463" s="635"/>
      <c r="S1463" s="635"/>
      <c r="T1463" s="635"/>
      <c r="U1463" s="635"/>
      <c r="V1463" s="635"/>
      <c r="W1463" s="635"/>
      <c r="X1463" s="635"/>
      <c r="Y1463" s="635"/>
      <c r="Z1463" s="635"/>
      <c r="AA1463" s="635"/>
      <c r="AB1463" s="635"/>
      <c r="AC1463" s="635"/>
      <c r="AD1463" s="635"/>
      <c r="AE1463" s="635"/>
      <c r="AF1463" s="635"/>
      <c r="AG1463" s="635"/>
      <c r="AH1463" s="635"/>
      <c r="AI1463" s="635"/>
      <c r="AJ1463" s="635"/>
      <c r="AK1463" s="635"/>
      <c r="AL1463" s="635"/>
      <c r="AM1463" s="635"/>
      <c r="AN1463" s="635"/>
      <c r="AO1463" s="742">
        <v>0</v>
      </c>
    </row>
    <row r="1464" spans="2:41" s="650" customFormat="1">
      <c r="B1464" s="534" t="s">
        <v>1947</v>
      </c>
      <c r="D1464" s="179"/>
      <c r="N1464" s="635"/>
      <c r="O1464" s="635"/>
      <c r="P1464" s="742">
        <v>0</v>
      </c>
      <c r="Q1464" s="742">
        <v>0</v>
      </c>
      <c r="R1464" s="742">
        <v>0</v>
      </c>
      <c r="S1464" s="742">
        <v>0.14027172504961496</v>
      </c>
      <c r="T1464" s="742">
        <v>0.28450538761723715</v>
      </c>
      <c r="U1464" s="742">
        <v>0.57691288169783217</v>
      </c>
      <c r="V1464" s="742">
        <v>0.87693507227889667</v>
      </c>
      <c r="W1464" s="742">
        <v>1.1850761612229654</v>
      </c>
      <c r="X1464" s="742">
        <v>1.5018500926009739</v>
      </c>
      <c r="Y1464" s="742">
        <v>1.5267892471376006</v>
      </c>
      <c r="Z1464" s="742">
        <v>1.5488781015109807</v>
      </c>
      <c r="AA1464" s="742">
        <v>1.5685588077853478</v>
      </c>
      <c r="AB1464" s="742">
        <v>1.589271501997811</v>
      </c>
      <c r="AC1464" s="742">
        <v>1.6157766283908237</v>
      </c>
      <c r="AD1464" s="742">
        <v>1.6407165193620852</v>
      </c>
      <c r="AE1464" s="742">
        <v>1.6669377107473333</v>
      </c>
      <c r="AF1464" s="742">
        <v>1.691359829192252</v>
      </c>
      <c r="AG1464" s="742">
        <v>1.7164603525693889</v>
      </c>
      <c r="AH1464" s="742">
        <v>1.7403092978788106</v>
      </c>
      <c r="AI1464" s="742">
        <v>1.7665562853761489</v>
      </c>
      <c r="AJ1464" s="742">
        <v>1.7909551739326375</v>
      </c>
      <c r="AK1464" s="742">
        <v>1.8147262459688378</v>
      </c>
      <c r="AL1464" s="742">
        <v>1.8355108805038298</v>
      </c>
      <c r="AM1464" s="742">
        <v>1.8585051692702608</v>
      </c>
      <c r="AN1464" s="742">
        <v>1.8585051692702608</v>
      </c>
      <c r="AO1464" s="742">
        <v>1.8585051692702608</v>
      </c>
    </row>
    <row r="1465" spans="2:41" s="650" customFormat="1">
      <c r="B1465" s="534" t="s">
        <v>1948</v>
      </c>
      <c r="D1465" s="179"/>
      <c r="N1465" s="635"/>
      <c r="O1465" s="635"/>
      <c r="P1465" s="635"/>
      <c r="Q1465" s="742">
        <v>0</v>
      </c>
      <c r="R1465" s="742">
        <v>0</v>
      </c>
      <c r="S1465" s="742">
        <v>0</v>
      </c>
      <c r="T1465" s="742">
        <v>0.14027172504961496</v>
      </c>
      <c r="U1465" s="742">
        <v>0.28450538761723715</v>
      </c>
      <c r="V1465" s="742">
        <v>0.57691288169783217</v>
      </c>
      <c r="W1465" s="742">
        <v>0.87693507227889667</v>
      </c>
      <c r="X1465" s="742">
        <v>1.1850761612229654</v>
      </c>
      <c r="Y1465" s="742">
        <v>1.5018500926009739</v>
      </c>
      <c r="Z1465" s="742">
        <v>1.5267892471376006</v>
      </c>
      <c r="AA1465" s="742">
        <v>1.5488781015109807</v>
      </c>
      <c r="AB1465" s="742">
        <v>1.5685588077853478</v>
      </c>
      <c r="AC1465" s="742">
        <v>1.589271501997811</v>
      </c>
      <c r="AD1465" s="742">
        <v>1.6157766283908237</v>
      </c>
      <c r="AE1465" s="742">
        <v>1.6407165193620852</v>
      </c>
      <c r="AF1465" s="742">
        <v>1.6669377107473333</v>
      </c>
      <c r="AG1465" s="742">
        <v>1.691359829192252</v>
      </c>
      <c r="AH1465" s="742">
        <v>1.7164603525693889</v>
      </c>
      <c r="AI1465" s="742">
        <v>1.7403092978788106</v>
      </c>
      <c r="AJ1465" s="742">
        <v>1.7665562853761489</v>
      </c>
      <c r="AK1465" s="742">
        <v>1.7909551739326375</v>
      </c>
      <c r="AL1465" s="742">
        <v>1.8147262459688378</v>
      </c>
      <c r="AM1465" s="742">
        <v>1.8355108805038298</v>
      </c>
      <c r="AN1465" s="742">
        <v>1.8585051692702608</v>
      </c>
      <c r="AO1465" s="742">
        <v>1.8585051692702608</v>
      </c>
    </row>
    <row r="1466" spans="2:41" s="650" customFormat="1">
      <c r="B1466" s="534" t="s">
        <v>1949</v>
      </c>
      <c r="D1466" s="179"/>
      <c r="N1466" s="635"/>
      <c r="O1466" s="635"/>
      <c r="P1466" s="635"/>
      <c r="Q1466" s="635"/>
      <c r="R1466" s="742">
        <v>0</v>
      </c>
      <c r="S1466" s="742">
        <v>0</v>
      </c>
      <c r="T1466" s="742">
        <v>0</v>
      </c>
      <c r="U1466" s="742">
        <v>0.14027172504961496</v>
      </c>
      <c r="V1466" s="742">
        <v>0.28450538761723715</v>
      </c>
      <c r="W1466" s="742">
        <v>0.57691288169783217</v>
      </c>
      <c r="X1466" s="742">
        <v>0.87693507227889667</v>
      </c>
      <c r="Y1466" s="742">
        <v>1.1850761612229654</v>
      </c>
      <c r="Z1466" s="742">
        <v>1.5018500926009739</v>
      </c>
      <c r="AA1466" s="742">
        <v>1.5267892471376006</v>
      </c>
      <c r="AB1466" s="742">
        <v>1.5488781015109807</v>
      </c>
      <c r="AC1466" s="742">
        <v>1.5685588077853478</v>
      </c>
      <c r="AD1466" s="742">
        <v>1.589271501997811</v>
      </c>
      <c r="AE1466" s="742">
        <v>1.6157766283908237</v>
      </c>
      <c r="AF1466" s="742">
        <v>1.6407165193620852</v>
      </c>
      <c r="AG1466" s="742">
        <v>1.6669377107473333</v>
      </c>
      <c r="AH1466" s="742">
        <v>1.691359829192252</v>
      </c>
      <c r="AI1466" s="742">
        <v>1.7164603525693889</v>
      </c>
      <c r="AJ1466" s="742">
        <v>1.7403092978788106</v>
      </c>
      <c r="AK1466" s="742">
        <v>1.7665562853761489</v>
      </c>
      <c r="AL1466" s="742">
        <v>1.7909551739326375</v>
      </c>
      <c r="AM1466" s="742">
        <v>1.8147262459688378</v>
      </c>
      <c r="AN1466" s="742">
        <v>1.8355108805038298</v>
      </c>
      <c r="AO1466" s="742">
        <v>1.8585051692702608</v>
      </c>
    </row>
    <row r="1467" spans="2:41" s="650" customFormat="1">
      <c r="B1467" s="534" t="s">
        <v>1950</v>
      </c>
      <c r="D1467" s="179"/>
      <c r="N1467" s="635"/>
      <c r="O1467" s="635"/>
      <c r="P1467" s="635"/>
      <c r="Q1467" s="635"/>
      <c r="R1467" s="635"/>
      <c r="S1467" s="742">
        <v>0</v>
      </c>
      <c r="T1467" s="742">
        <v>0</v>
      </c>
      <c r="U1467" s="742">
        <v>0</v>
      </c>
      <c r="V1467" s="742">
        <v>0.14027172504961496</v>
      </c>
      <c r="W1467" s="742">
        <v>0.28450538761723715</v>
      </c>
      <c r="X1467" s="742">
        <v>0.57691288169783217</v>
      </c>
      <c r="Y1467" s="742">
        <v>0.87693507227889667</v>
      </c>
      <c r="Z1467" s="742">
        <v>1.1850761612229654</v>
      </c>
      <c r="AA1467" s="742">
        <v>1.5018500926009739</v>
      </c>
      <c r="AB1467" s="742">
        <v>1.5267892471376006</v>
      </c>
      <c r="AC1467" s="742">
        <v>1.5488781015109807</v>
      </c>
      <c r="AD1467" s="742">
        <v>1.5685588077853478</v>
      </c>
      <c r="AE1467" s="742">
        <v>1.589271501997811</v>
      </c>
      <c r="AF1467" s="742">
        <v>1.6157766283908237</v>
      </c>
      <c r="AG1467" s="742">
        <v>1.6407165193620852</v>
      </c>
      <c r="AH1467" s="742">
        <v>1.6669377107473333</v>
      </c>
      <c r="AI1467" s="742">
        <v>1.691359829192252</v>
      </c>
      <c r="AJ1467" s="742">
        <v>1.7164603525693889</v>
      </c>
      <c r="AK1467" s="742">
        <v>1.7403092978788106</v>
      </c>
      <c r="AL1467" s="742">
        <v>1.7665562853761489</v>
      </c>
      <c r="AM1467" s="742">
        <v>1.7909551739326375</v>
      </c>
      <c r="AN1467" s="742">
        <v>1.8147262459688378</v>
      </c>
      <c r="AO1467" s="742">
        <v>1.8355108805038298</v>
      </c>
    </row>
    <row r="1468" spans="2:41" s="650" customFormat="1">
      <c r="B1468" s="534" t="s">
        <v>2751</v>
      </c>
      <c r="D1468" s="179"/>
      <c r="N1468" s="635"/>
      <c r="O1468" s="635"/>
      <c r="P1468" s="635"/>
      <c r="Q1468" s="635"/>
      <c r="R1468" s="635"/>
      <c r="S1468" s="635"/>
      <c r="T1468" s="742">
        <v>0</v>
      </c>
      <c r="U1468" s="742">
        <v>0</v>
      </c>
      <c r="V1468" s="742">
        <v>0</v>
      </c>
      <c r="W1468" s="742">
        <v>0.14027172504961496</v>
      </c>
      <c r="X1468" s="742">
        <v>0.28450538761723715</v>
      </c>
      <c r="Y1468" s="742">
        <v>0.57691288169783217</v>
      </c>
      <c r="Z1468" s="742">
        <v>0.87693507227889667</v>
      </c>
      <c r="AA1468" s="742">
        <v>1.1850761612229654</v>
      </c>
      <c r="AB1468" s="742">
        <v>1.5018500926009739</v>
      </c>
      <c r="AC1468" s="742">
        <v>1.5267892471376006</v>
      </c>
      <c r="AD1468" s="742">
        <v>1.5488781015109807</v>
      </c>
      <c r="AE1468" s="742">
        <v>1.5685588077853478</v>
      </c>
      <c r="AF1468" s="742">
        <v>1.589271501997811</v>
      </c>
      <c r="AG1468" s="742">
        <v>1.6157766283908237</v>
      </c>
      <c r="AH1468" s="742">
        <v>1.6407165193620852</v>
      </c>
      <c r="AI1468" s="742">
        <v>1.6669377107473333</v>
      </c>
      <c r="AJ1468" s="742">
        <v>1.691359829192252</v>
      </c>
      <c r="AK1468" s="742">
        <v>1.7164603525693889</v>
      </c>
      <c r="AL1468" s="742">
        <v>1.7403092978788106</v>
      </c>
      <c r="AM1468" s="742">
        <v>1.7665562853761489</v>
      </c>
      <c r="AN1468" s="742">
        <v>1.7909551739326375</v>
      </c>
      <c r="AO1468" s="742">
        <v>1.8147262459688378</v>
      </c>
    </row>
    <row r="1469" spans="2:41" s="650" customFormat="1">
      <c r="B1469" s="534" t="s">
        <v>2752</v>
      </c>
      <c r="D1469" s="179"/>
      <c r="N1469" s="635"/>
      <c r="O1469" s="635"/>
      <c r="P1469" s="635"/>
      <c r="Q1469" s="635"/>
      <c r="R1469" s="635"/>
      <c r="S1469" s="635"/>
      <c r="T1469" s="635"/>
      <c r="U1469" s="742">
        <v>0</v>
      </c>
      <c r="V1469" s="742">
        <v>0</v>
      </c>
      <c r="W1469" s="742">
        <v>0</v>
      </c>
      <c r="X1469" s="742">
        <v>0.14027172504961496</v>
      </c>
      <c r="Y1469" s="742">
        <v>0.28450538761723715</v>
      </c>
      <c r="Z1469" s="742">
        <v>0.57691288169783217</v>
      </c>
      <c r="AA1469" s="742">
        <v>0.87693507227889667</v>
      </c>
      <c r="AB1469" s="742">
        <v>1.1850761612229654</v>
      </c>
      <c r="AC1469" s="742">
        <v>1.5018500926009739</v>
      </c>
      <c r="AD1469" s="742">
        <v>1.5267892471376006</v>
      </c>
      <c r="AE1469" s="742">
        <v>1.5488781015109807</v>
      </c>
      <c r="AF1469" s="742">
        <v>1.5685588077853478</v>
      </c>
      <c r="AG1469" s="742">
        <v>1.589271501997811</v>
      </c>
      <c r="AH1469" s="742">
        <v>1.6157766283908237</v>
      </c>
      <c r="AI1469" s="742">
        <v>1.6407165193620852</v>
      </c>
      <c r="AJ1469" s="742">
        <v>1.6669377107473333</v>
      </c>
      <c r="AK1469" s="742">
        <v>1.691359829192252</v>
      </c>
      <c r="AL1469" s="742">
        <v>1.7164603525693889</v>
      </c>
      <c r="AM1469" s="742">
        <v>1.7403092978788106</v>
      </c>
      <c r="AN1469" s="742">
        <v>1.7665562853761489</v>
      </c>
      <c r="AO1469" s="742">
        <v>1.7909551739326375</v>
      </c>
    </row>
    <row r="1470" spans="2:41" s="650" customFormat="1">
      <c r="B1470" s="534" t="s">
        <v>2753</v>
      </c>
      <c r="D1470" s="179"/>
      <c r="N1470" s="635"/>
      <c r="O1470" s="635"/>
      <c r="P1470" s="635"/>
      <c r="Q1470" s="635"/>
      <c r="R1470" s="635"/>
      <c r="S1470" s="635"/>
      <c r="T1470" s="635"/>
      <c r="U1470" s="635"/>
      <c r="V1470" s="742">
        <v>0</v>
      </c>
      <c r="W1470" s="742">
        <v>0</v>
      </c>
      <c r="X1470" s="742">
        <v>0</v>
      </c>
      <c r="Y1470" s="742">
        <v>0.14027172504961496</v>
      </c>
      <c r="Z1470" s="742">
        <v>0.28450538761723715</v>
      </c>
      <c r="AA1470" s="742">
        <v>0.57691288169783217</v>
      </c>
      <c r="AB1470" s="742">
        <v>0.87693507227889667</v>
      </c>
      <c r="AC1470" s="742">
        <v>1.1850761612229654</v>
      </c>
      <c r="AD1470" s="742">
        <v>1.5018500926009739</v>
      </c>
      <c r="AE1470" s="742">
        <v>1.5267892471376006</v>
      </c>
      <c r="AF1470" s="742">
        <v>1.5488781015109807</v>
      </c>
      <c r="AG1470" s="742">
        <v>1.5685588077853478</v>
      </c>
      <c r="AH1470" s="742">
        <v>1.589271501997811</v>
      </c>
      <c r="AI1470" s="742">
        <v>1.6157766283908237</v>
      </c>
      <c r="AJ1470" s="742">
        <v>1.6407165193620852</v>
      </c>
      <c r="AK1470" s="742">
        <v>1.6669377107473333</v>
      </c>
      <c r="AL1470" s="742">
        <v>1.691359829192252</v>
      </c>
      <c r="AM1470" s="742">
        <v>1.7164603525693889</v>
      </c>
      <c r="AN1470" s="742">
        <v>1.7403092978788106</v>
      </c>
      <c r="AO1470" s="742">
        <v>1.7665562853761489</v>
      </c>
    </row>
    <row r="1471" spans="2:41" s="650" customFormat="1">
      <c r="B1471" s="534" t="s">
        <v>2754</v>
      </c>
      <c r="D1471" s="179"/>
      <c r="N1471" s="635"/>
      <c r="O1471" s="635"/>
      <c r="P1471" s="635"/>
      <c r="Q1471" s="635"/>
      <c r="R1471" s="635"/>
      <c r="S1471" s="635"/>
      <c r="T1471" s="635"/>
      <c r="U1471" s="635"/>
      <c r="V1471" s="635"/>
      <c r="W1471" s="742">
        <v>0</v>
      </c>
      <c r="X1471" s="742">
        <v>0</v>
      </c>
      <c r="Y1471" s="742">
        <v>0</v>
      </c>
      <c r="Z1471" s="742">
        <v>0.14027172504961496</v>
      </c>
      <c r="AA1471" s="742">
        <v>0.28450538761723715</v>
      </c>
      <c r="AB1471" s="742">
        <v>0.57691288169783217</v>
      </c>
      <c r="AC1471" s="742">
        <v>0.87693507227889667</v>
      </c>
      <c r="AD1471" s="742">
        <v>1.1850761612229654</v>
      </c>
      <c r="AE1471" s="742">
        <v>1.5018500926009739</v>
      </c>
      <c r="AF1471" s="742">
        <v>1.5267892471376006</v>
      </c>
      <c r="AG1471" s="742">
        <v>1.5488781015109807</v>
      </c>
      <c r="AH1471" s="742">
        <v>1.5685588077853478</v>
      </c>
      <c r="AI1471" s="742">
        <v>1.589271501997811</v>
      </c>
      <c r="AJ1471" s="742">
        <v>1.6157766283908237</v>
      </c>
      <c r="AK1471" s="742">
        <v>1.6407165193620852</v>
      </c>
      <c r="AL1471" s="742">
        <v>1.6669377107473333</v>
      </c>
      <c r="AM1471" s="742">
        <v>1.691359829192252</v>
      </c>
      <c r="AN1471" s="742">
        <v>1.7164603525693889</v>
      </c>
      <c r="AO1471" s="742">
        <v>1.7403092978788106</v>
      </c>
    </row>
    <row r="1472" spans="2:41" s="650" customFormat="1">
      <c r="B1472" s="534" t="s">
        <v>2755</v>
      </c>
      <c r="D1472" s="179"/>
      <c r="N1472" s="635"/>
      <c r="O1472" s="635"/>
      <c r="P1472" s="635"/>
      <c r="Q1472" s="635"/>
      <c r="R1472" s="635"/>
      <c r="S1472" s="635"/>
      <c r="T1472" s="635"/>
      <c r="U1472" s="635"/>
      <c r="V1472" s="635"/>
      <c r="W1472" s="635"/>
      <c r="X1472" s="742">
        <v>0</v>
      </c>
      <c r="Y1472" s="742">
        <v>0</v>
      </c>
      <c r="Z1472" s="742">
        <v>0</v>
      </c>
      <c r="AA1472" s="742">
        <v>0.14027172504961496</v>
      </c>
      <c r="AB1472" s="742">
        <v>0.28450538761723715</v>
      </c>
      <c r="AC1472" s="742">
        <v>0.57691288169783217</v>
      </c>
      <c r="AD1472" s="742">
        <v>0.87693507227889667</v>
      </c>
      <c r="AE1472" s="742">
        <v>1.1850761612229654</v>
      </c>
      <c r="AF1472" s="742">
        <v>1.5018500926009739</v>
      </c>
      <c r="AG1472" s="742">
        <v>1.5267892471376006</v>
      </c>
      <c r="AH1472" s="742">
        <v>1.5488781015109807</v>
      </c>
      <c r="AI1472" s="742">
        <v>1.5685588077853478</v>
      </c>
      <c r="AJ1472" s="742">
        <v>1.589271501997811</v>
      </c>
      <c r="AK1472" s="742">
        <v>1.6157766283908237</v>
      </c>
      <c r="AL1472" s="742">
        <v>1.6407165193620852</v>
      </c>
      <c r="AM1472" s="742">
        <v>1.6669377107473333</v>
      </c>
      <c r="AN1472" s="742">
        <v>1.691359829192252</v>
      </c>
      <c r="AO1472" s="742">
        <v>1.7164603525693889</v>
      </c>
    </row>
    <row r="1473" spans="2:41" s="650" customFormat="1">
      <c r="B1473" s="534" t="s">
        <v>2756</v>
      </c>
      <c r="D1473" s="179"/>
      <c r="N1473" s="635"/>
      <c r="O1473" s="635"/>
      <c r="P1473" s="635"/>
      <c r="Q1473" s="635"/>
      <c r="R1473" s="635"/>
      <c r="S1473" s="635"/>
      <c r="T1473" s="635"/>
      <c r="U1473" s="635"/>
      <c r="V1473" s="635"/>
      <c r="W1473" s="635"/>
      <c r="X1473" s="635"/>
      <c r="Y1473" s="742">
        <v>0</v>
      </c>
      <c r="Z1473" s="742">
        <v>0</v>
      </c>
      <c r="AA1473" s="742">
        <v>0</v>
      </c>
      <c r="AB1473" s="742">
        <v>0.14027172504961496</v>
      </c>
      <c r="AC1473" s="742">
        <v>0.28450538761723715</v>
      </c>
      <c r="AD1473" s="742">
        <v>0.57691288169783217</v>
      </c>
      <c r="AE1473" s="742">
        <v>0.87693507227889667</v>
      </c>
      <c r="AF1473" s="742">
        <v>1.1850761612229654</v>
      </c>
      <c r="AG1473" s="742">
        <v>1.5018500926009739</v>
      </c>
      <c r="AH1473" s="742">
        <v>1.5267892471376006</v>
      </c>
      <c r="AI1473" s="742">
        <v>1.5488781015109807</v>
      </c>
      <c r="AJ1473" s="742">
        <v>1.5685588077853478</v>
      </c>
      <c r="AK1473" s="742">
        <v>1.589271501997811</v>
      </c>
      <c r="AL1473" s="742">
        <v>1.6157766283908237</v>
      </c>
      <c r="AM1473" s="742">
        <v>1.6407165193620852</v>
      </c>
      <c r="AN1473" s="742">
        <v>1.6669377107473333</v>
      </c>
      <c r="AO1473" s="742">
        <v>1.691359829192252</v>
      </c>
    </row>
    <row r="1474" spans="2:41" s="650" customFormat="1">
      <c r="B1474" s="534" t="s">
        <v>2757</v>
      </c>
      <c r="D1474" s="179"/>
      <c r="N1474" s="635"/>
      <c r="O1474" s="635"/>
      <c r="P1474" s="635"/>
      <c r="Q1474" s="635"/>
      <c r="R1474" s="635"/>
      <c r="S1474" s="635"/>
      <c r="T1474" s="635"/>
      <c r="U1474" s="635"/>
      <c r="V1474" s="635"/>
      <c r="W1474" s="635"/>
      <c r="X1474" s="635"/>
      <c r="Y1474" s="635"/>
      <c r="Z1474" s="742">
        <v>0</v>
      </c>
      <c r="AA1474" s="742">
        <v>0</v>
      </c>
      <c r="AB1474" s="742">
        <v>0</v>
      </c>
      <c r="AC1474" s="742">
        <v>0.14027172504961496</v>
      </c>
      <c r="AD1474" s="742">
        <v>0.28450538761723715</v>
      </c>
      <c r="AE1474" s="742">
        <v>0.57691288169783217</v>
      </c>
      <c r="AF1474" s="742">
        <v>0.87693507227889667</v>
      </c>
      <c r="AG1474" s="742">
        <v>1.1850761612229654</v>
      </c>
      <c r="AH1474" s="742">
        <v>1.5018500926009739</v>
      </c>
      <c r="AI1474" s="742">
        <v>1.5267892471376006</v>
      </c>
      <c r="AJ1474" s="742">
        <v>1.5488781015109807</v>
      </c>
      <c r="AK1474" s="742">
        <v>1.5685588077853478</v>
      </c>
      <c r="AL1474" s="742">
        <v>1.589271501997811</v>
      </c>
      <c r="AM1474" s="742">
        <v>1.6157766283908237</v>
      </c>
      <c r="AN1474" s="742">
        <v>1.6407165193620852</v>
      </c>
      <c r="AO1474" s="742">
        <v>1.6669377107473333</v>
      </c>
    </row>
    <row r="1475" spans="2:41" s="650" customFormat="1">
      <c r="B1475" s="669" t="s">
        <v>2758</v>
      </c>
      <c r="D1475" s="179"/>
      <c r="N1475" s="635"/>
      <c r="O1475" s="635"/>
      <c r="P1475" s="635"/>
      <c r="Q1475" s="635"/>
      <c r="R1475" s="635"/>
      <c r="S1475" s="635"/>
      <c r="T1475" s="635"/>
      <c r="U1475" s="635"/>
      <c r="V1475" s="635"/>
      <c r="W1475" s="635"/>
      <c r="X1475" s="635"/>
      <c r="Y1475" s="635"/>
      <c r="Z1475" s="635"/>
      <c r="AA1475" s="742">
        <v>0</v>
      </c>
      <c r="AB1475" s="742">
        <v>0</v>
      </c>
      <c r="AC1475" s="742">
        <v>0</v>
      </c>
      <c r="AD1475" s="742">
        <v>0.14027172504961496</v>
      </c>
      <c r="AE1475" s="742">
        <v>0.28450538761723715</v>
      </c>
      <c r="AF1475" s="742">
        <v>0.57691288169783217</v>
      </c>
      <c r="AG1475" s="742">
        <v>0.87693507227889667</v>
      </c>
      <c r="AH1475" s="742">
        <v>1.1850761612229654</v>
      </c>
      <c r="AI1475" s="742">
        <v>1.5018500926009739</v>
      </c>
      <c r="AJ1475" s="742">
        <v>1.5267892471376006</v>
      </c>
      <c r="AK1475" s="742">
        <v>1.5488781015109807</v>
      </c>
      <c r="AL1475" s="742">
        <v>1.5685588077853478</v>
      </c>
      <c r="AM1475" s="742">
        <v>1.589271501997811</v>
      </c>
      <c r="AN1475" s="742">
        <v>1.6157766283908237</v>
      </c>
      <c r="AO1475" s="742">
        <v>1.6407165193620852</v>
      </c>
    </row>
    <row r="1476" spans="2:41" s="650" customFormat="1">
      <c r="B1476" s="669" t="s">
        <v>2759</v>
      </c>
      <c r="D1476" s="179"/>
      <c r="N1476" s="635"/>
      <c r="O1476" s="635"/>
      <c r="P1476" s="635"/>
      <c r="Q1476" s="635"/>
      <c r="R1476" s="635"/>
      <c r="S1476" s="635"/>
      <c r="T1476" s="635"/>
      <c r="U1476" s="635"/>
      <c r="V1476" s="635"/>
      <c r="W1476" s="635"/>
      <c r="X1476" s="635"/>
      <c r="Y1476" s="635"/>
      <c r="Z1476" s="635"/>
      <c r="AA1476" s="635"/>
      <c r="AB1476" s="742">
        <v>0</v>
      </c>
      <c r="AC1476" s="742">
        <v>0</v>
      </c>
      <c r="AD1476" s="742">
        <v>0</v>
      </c>
      <c r="AE1476" s="742">
        <v>0.14027172504961496</v>
      </c>
      <c r="AF1476" s="742">
        <v>0.28450538761723715</v>
      </c>
      <c r="AG1476" s="742">
        <v>0.57691288169783217</v>
      </c>
      <c r="AH1476" s="742">
        <v>0.87693507227889667</v>
      </c>
      <c r="AI1476" s="742">
        <v>1.1850761612229654</v>
      </c>
      <c r="AJ1476" s="742">
        <v>1.5018500926009739</v>
      </c>
      <c r="AK1476" s="742">
        <v>1.5267892471376006</v>
      </c>
      <c r="AL1476" s="742">
        <v>1.5488781015109807</v>
      </c>
      <c r="AM1476" s="742">
        <v>1.5685588077853478</v>
      </c>
      <c r="AN1476" s="742">
        <v>1.589271501997811</v>
      </c>
      <c r="AO1476" s="742">
        <v>1.6157766283908237</v>
      </c>
    </row>
    <row r="1477" spans="2:41" s="650" customFormat="1">
      <c r="B1477" s="669" t="s">
        <v>2760</v>
      </c>
      <c r="D1477" s="179"/>
      <c r="N1477" s="635"/>
      <c r="O1477" s="635"/>
      <c r="P1477" s="635"/>
      <c r="Q1477" s="635"/>
      <c r="R1477" s="635"/>
      <c r="S1477" s="635"/>
      <c r="T1477" s="635"/>
      <c r="U1477" s="635"/>
      <c r="V1477" s="635"/>
      <c r="W1477" s="635"/>
      <c r="X1477" s="635"/>
      <c r="Y1477" s="635"/>
      <c r="Z1477" s="635"/>
      <c r="AA1477" s="635"/>
      <c r="AB1477" s="635"/>
      <c r="AC1477" s="742">
        <v>0</v>
      </c>
      <c r="AD1477" s="742">
        <v>0</v>
      </c>
      <c r="AE1477" s="742">
        <v>0</v>
      </c>
      <c r="AF1477" s="742">
        <v>0.14027172504961496</v>
      </c>
      <c r="AG1477" s="742">
        <v>0.28450538761723715</v>
      </c>
      <c r="AH1477" s="742">
        <v>0.57691288169783217</v>
      </c>
      <c r="AI1477" s="742">
        <v>0.87693507227889667</v>
      </c>
      <c r="AJ1477" s="742">
        <v>1.1850761612229654</v>
      </c>
      <c r="AK1477" s="742">
        <v>1.5018500926009739</v>
      </c>
      <c r="AL1477" s="742">
        <v>1.5267892471376006</v>
      </c>
      <c r="AM1477" s="742">
        <v>1.5488781015109807</v>
      </c>
      <c r="AN1477" s="742">
        <v>1.5685588077853478</v>
      </c>
      <c r="AO1477" s="742">
        <v>1.589271501997811</v>
      </c>
    </row>
    <row r="1478" spans="2:41" s="650" customFormat="1">
      <c r="B1478" s="669" t="s">
        <v>2761</v>
      </c>
      <c r="D1478" s="179"/>
      <c r="N1478" s="635"/>
      <c r="O1478" s="635"/>
      <c r="P1478" s="635"/>
      <c r="Q1478" s="635"/>
      <c r="R1478" s="635"/>
      <c r="S1478" s="635"/>
      <c r="T1478" s="635"/>
      <c r="U1478" s="635"/>
      <c r="V1478" s="635"/>
      <c r="W1478" s="635"/>
      <c r="X1478" s="635"/>
      <c r="Y1478" s="635"/>
      <c r="Z1478" s="635"/>
      <c r="AA1478" s="635"/>
      <c r="AB1478" s="635"/>
      <c r="AC1478" s="635"/>
      <c r="AD1478" s="742">
        <v>0</v>
      </c>
      <c r="AE1478" s="742">
        <v>0</v>
      </c>
      <c r="AF1478" s="742">
        <v>0</v>
      </c>
      <c r="AG1478" s="742">
        <v>0.14027172504961496</v>
      </c>
      <c r="AH1478" s="742">
        <v>0.28450538761723715</v>
      </c>
      <c r="AI1478" s="742">
        <v>0.57691288169783217</v>
      </c>
      <c r="AJ1478" s="742">
        <v>0.87693507227889667</v>
      </c>
      <c r="AK1478" s="742">
        <v>1.1850761612229654</v>
      </c>
      <c r="AL1478" s="742">
        <v>1.5018500926009739</v>
      </c>
      <c r="AM1478" s="742">
        <v>1.5267892471376006</v>
      </c>
      <c r="AN1478" s="742">
        <v>1.5488781015109807</v>
      </c>
      <c r="AO1478" s="742">
        <v>1.5685588077853478</v>
      </c>
    </row>
    <row r="1479" spans="2:41" s="650" customFormat="1">
      <c r="B1479" s="669" t="s">
        <v>2762</v>
      </c>
      <c r="D1479" s="179"/>
      <c r="N1479" s="635"/>
      <c r="O1479" s="635"/>
      <c r="P1479" s="635"/>
      <c r="Q1479" s="635"/>
      <c r="R1479" s="635"/>
      <c r="S1479" s="635"/>
      <c r="T1479" s="635"/>
      <c r="U1479" s="635"/>
      <c r="V1479" s="635"/>
      <c r="W1479" s="635"/>
      <c r="X1479" s="635"/>
      <c r="Y1479" s="635"/>
      <c r="Z1479" s="635"/>
      <c r="AA1479" s="635"/>
      <c r="AB1479" s="635"/>
      <c r="AC1479" s="635"/>
      <c r="AD1479" s="635"/>
      <c r="AE1479" s="742">
        <v>0</v>
      </c>
      <c r="AF1479" s="742">
        <v>0</v>
      </c>
      <c r="AG1479" s="742">
        <v>0</v>
      </c>
      <c r="AH1479" s="742">
        <v>0.14027172504961496</v>
      </c>
      <c r="AI1479" s="742">
        <v>0.28450538761723715</v>
      </c>
      <c r="AJ1479" s="742">
        <v>0.57691288169783217</v>
      </c>
      <c r="AK1479" s="742">
        <v>0.87693507227889667</v>
      </c>
      <c r="AL1479" s="742">
        <v>1.1850761612229654</v>
      </c>
      <c r="AM1479" s="742">
        <v>1.5018500926009739</v>
      </c>
      <c r="AN1479" s="742">
        <v>1.5267892471376006</v>
      </c>
      <c r="AO1479" s="742">
        <v>1.5488781015109807</v>
      </c>
    </row>
    <row r="1480" spans="2:41" s="650" customFormat="1">
      <c r="B1480" s="669" t="s">
        <v>2763</v>
      </c>
      <c r="D1480" s="179"/>
      <c r="N1480" s="635"/>
      <c r="O1480" s="635"/>
      <c r="P1480" s="635"/>
      <c r="Q1480" s="635"/>
      <c r="R1480" s="635"/>
      <c r="S1480" s="635"/>
      <c r="T1480" s="635"/>
      <c r="U1480" s="635"/>
      <c r="V1480" s="635"/>
      <c r="W1480" s="635"/>
      <c r="X1480" s="635"/>
      <c r="Y1480" s="635"/>
      <c r="Z1480" s="635"/>
      <c r="AA1480" s="635"/>
      <c r="AB1480" s="635"/>
      <c r="AC1480" s="635"/>
      <c r="AD1480" s="635"/>
      <c r="AE1480" s="635"/>
      <c r="AF1480" s="742">
        <v>0</v>
      </c>
      <c r="AG1480" s="742">
        <v>0</v>
      </c>
      <c r="AH1480" s="742">
        <v>0</v>
      </c>
      <c r="AI1480" s="742">
        <v>0.14027172504961496</v>
      </c>
      <c r="AJ1480" s="742">
        <v>0.28450538761723715</v>
      </c>
      <c r="AK1480" s="742">
        <v>0.57691288169783217</v>
      </c>
      <c r="AL1480" s="742">
        <v>0.87693507227889667</v>
      </c>
      <c r="AM1480" s="742">
        <v>1.1850761612229654</v>
      </c>
      <c r="AN1480" s="742">
        <v>1.5018500926009739</v>
      </c>
      <c r="AO1480" s="742">
        <v>1.5267892471376006</v>
      </c>
    </row>
    <row r="1481" spans="2:41" s="650" customFormat="1">
      <c r="B1481" s="669" t="s">
        <v>2764</v>
      </c>
      <c r="D1481" s="179"/>
      <c r="N1481" s="635"/>
      <c r="O1481" s="635"/>
      <c r="P1481" s="635"/>
      <c r="Q1481" s="635"/>
      <c r="R1481" s="635"/>
      <c r="S1481" s="635"/>
      <c r="T1481" s="635"/>
      <c r="U1481" s="635"/>
      <c r="V1481" s="635"/>
      <c r="W1481" s="635"/>
      <c r="X1481" s="635"/>
      <c r="Y1481" s="635"/>
      <c r="Z1481" s="635"/>
      <c r="AA1481" s="635"/>
      <c r="AB1481" s="635"/>
      <c r="AC1481" s="635"/>
      <c r="AD1481" s="635"/>
      <c r="AE1481" s="635"/>
      <c r="AF1481" s="635"/>
      <c r="AG1481" s="742">
        <v>0</v>
      </c>
      <c r="AH1481" s="742">
        <v>0</v>
      </c>
      <c r="AI1481" s="742">
        <v>0</v>
      </c>
      <c r="AJ1481" s="742">
        <v>0.14027172504961496</v>
      </c>
      <c r="AK1481" s="742">
        <v>0.28450538761723715</v>
      </c>
      <c r="AL1481" s="742">
        <v>0.57691288169783217</v>
      </c>
      <c r="AM1481" s="742">
        <v>0.87693507227889667</v>
      </c>
      <c r="AN1481" s="742">
        <v>1.1850761612229654</v>
      </c>
      <c r="AO1481" s="742">
        <v>1.5018500926009739</v>
      </c>
    </row>
    <row r="1482" spans="2:41" s="650" customFormat="1">
      <c r="B1482" s="669" t="s">
        <v>4901</v>
      </c>
      <c r="D1482" s="179"/>
      <c r="N1482" s="635"/>
      <c r="O1482" s="635"/>
      <c r="P1482" s="635"/>
      <c r="Q1482" s="635"/>
      <c r="R1482" s="635"/>
      <c r="S1482" s="635"/>
      <c r="T1482" s="635"/>
      <c r="U1482" s="635"/>
      <c r="V1482" s="635"/>
      <c r="W1482" s="635"/>
      <c r="X1482" s="635"/>
      <c r="Y1482" s="635"/>
      <c r="Z1482" s="635"/>
      <c r="AA1482" s="635"/>
      <c r="AB1482" s="635"/>
      <c r="AC1482" s="635"/>
      <c r="AD1482" s="635"/>
      <c r="AE1482" s="635"/>
      <c r="AF1482" s="635"/>
      <c r="AG1482" s="635"/>
      <c r="AH1482" s="742">
        <v>0</v>
      </c>
      <c r="AI1482" s="742">
        <v>0</v>
      </c>
      <c r="AJ1482" s="742">
        <v>0</v>
      </c>
      <c r="AK1482" s="742">
        <v>0.14027172504961496</v>
      </c>
      <c r="AL1482" s="742">
        <v>0.28450538761723715</v>
      </c>
      <c r="AM1482" s="742">
        <v>0.57691288169783217</v>
      </c>
      <c r="AN1482" s="742">
        <v>0.87693507227889667</v>
      </c>
      <c r="AO1482" s="742">
        <v>1.1850761612229654</v>
      </c>
    </row>
    <row r="1483" spans="2:41" s="650" customFormat="1">
      <c r="B1483" s="669" t="s">
        <v>4902</v>
      </c>
      <c r="D1483" s="179"/>
      <c r="N1483" s="635"/>
      <c r="O1483" s="635"/>
      <c r="P1483" s="635"/>
      <c r="Q1483" s="635"/>
      <c r="R1483" s="635"/>
      <c r="S1483" s="635"/>
      <c r="T1483" s="635"/>
      <c r="U1483" s="635"/>
      <c r="V1483" s="635"/>
      <c r="W1483" s="635"/>
      <c r="X1483" s="635"/>
      <c r="Y1483" s="635"/>
      <c r="Z1483" s="635"/>
      <c r="AA1483" s="635"/>
      <c r="AB1483" s="635"/>
      <c r="AC1483" s="635"/>
      <c r="AD1483" s="635"/>
      <c r="AE1483" s="635"/>
      <c r="AF1483" s="635"/>
      <c r="AG1483" s="635"/>
      <c r="AH1483" s="635"/>
      <c r="AI1483" s="742">
        <v>0</v>
      </c>
      <c r="AJ1483" s="742">
        <v>0</v>
      </c>
      <c r="AK1483" s="742">
        <v>0</v>
      </c>
      <c r="AL1483" s="742">
        <v>0.14027172504961496</v>
      </c>
      <c r="AM1483" s="742">
        <v>0.28450538761723715</v>
      </c>
      <c r="AN1483" s="742">
        <v>0.57691288169783217</v>
      </c>
      <c r="AO1483" s="742">
        <v>0.87693507227889667</v>
      </c>
    </row>
    <row r="1484" spans="2:41" s="650" customFormat="1">
      <c r="B1484" s="669" t="s">
        <v>4903</v>
      </c>
      <c r="D1484" s="179"/>
      <c r="N1484" s="635"/>
      <c r="O1484" s="635"/>
      <c r="P1484" s="635"/>
      <c r="Q1484" s="635"/>
      <c r="R1484" s="635"/>
      <c r="S1484" s="635"/>
      <c r="T1484" s="635"/>
      <c r="U1484" s="635"/>
      <c r="V1484" s="635"/>
      <c r="W1484" s="635"/>
      <c r="X1484" s="635"/>
      <c r="Y1484" s="635"/>
      <c r="Z1484" s="635"/>
      <c r="AA1484" s="635"/>
      <c r="AB1484" s="635"/>
      <c r="AC1484" s="635"/>
      <c r="AD1484" s="635"/>
      <c r="AE1484" s="635"/>
      <c r="AF1484" s="635"/>
      <c r="AG1484" s="635"/>
      <c r="AH1484" s="635"/>
      <c r="AI1484" s="635"/>
      <c r="AJ1484" s="742">
        <v>0</v>
      </c>
      <c r="AK1484" s="742">
        <v>0</v>
      </c>
      <c r="AL1484" s="742">
        <v>0</v>
      </c>
      <c r="AM1484" s="742">
        <v>0.14027172504961496</v>
      </c>
      <c r="AN1484" s="742">
        <v>0.28450538761723715</v>
      </c>
      <c r="AO1484" s="742">
        <v>0.57691288169783217</v>
      </c>
    </row>
    <row r="1485" spans="2:41" s="650" customFormat="1">
      <c r="B1485" s="669" t="s">
        <v>4904</v>
      </c>
      <c r="D1485" s="179"/>
      <c r="N1485" s="635"/>
      <c r="O1485" s="635"/>
      <c r="P1485" s="635"/>
      <c r="Q1485" s="635"/>
      <c r="R1485" s="635"/>
      <c r="S1485" s="635"/>
      <c r="T1485" s="635"/>
      <c r="U1485" s="635"/>
      <c r="V1485" s="635"/>
      <c r="W1485" s="635"/>
      <c r="X1485" s="635"/>
      <c r="Y1485" s="635"/>
      <c r="Z1485" s="635"/>
      <c r="AA1485" s="635"/>
      <c r="AB1485" s="635"/>
      <c r="AC1485" s="635"/>
      <c r="AD1485" s="635"/>
      <c r="AE1485" s="635"/>
      <c r="AF1485" s="635"/>
      <c r="AG1485" s="635"/>
      <c r="AH1485" s="635"/>
      <c r="AI1485" s="635"/>
      <c r="AJ1485" s="635"/>
      <c r="AK1485" s="742">
        <v>0</v>
      </c>
      <c r="AL1485" s="742">
        <v>0</v>
      </c>
      <c r="AM1485" s="742">
        <v>0</v>
      </c>
      <c r="AN1485" s="742">
        <v>0.14027172504961496</v>
      </c>
      <c r="AO1485" s="742">
        <v>0.28450538761723715</v>
      </c>
    </row>
    <row r="1486" spans="2:41" s="650" customFormat="1">
      <c r="B1486" s="669" t="s">
        <v>4905</v>
      </c>
      <c r="D1486" s="179"/>
      <c r="N1486" s="635"/>
      <c r="O1486" s="635"/>
      <c r="P1486" s="635"/>
      <c r="Q1486" s="635"/>
      <c r="R1486" s="635"/>
      <c r="S1486" s="635"/>
      <c r="T1486" s="635"/>
      <c r="U1486" s="635"/>
      <c r="V1486" s="635"/>
      <c r="W1486" s="635"/>
      <c r="X1486" s="635"/>
      <c r="Y1486" s="635"/>
      <c r="Z1486" s="635"/>
      <c r="AA1486" s="635"/>
      <c r="AB1486" s="635"/>
      <c r="AC1486" s="635"/>
      <c r="AD1486" s="635"/>
      <c r="AE1486" s="635"/>
      <c r="AF1486" s="635"/>
      <c r="AG1486" s="635"/>
      <c r="AH1486" s="635"/>
      <c r="AI1486" s="635"/>
      <c r="AJ1486" s="635"/>
      <c r="AK1486" s="635"/>
      <c r="AL1486" s="742">
        <v>0</v>
      </c>
      <c r="AM1486" s="742">
        <v>0</v>
      </c>
      <c r="AN1486" s="742">
        <v>0</v>
      </c>
      <c r="AO1486" s="742">
        <v>0.14027172504961496</v>
      </c>
    </row>
    <row r="1487" spans="2:41" s="650" customFormat="1">
      <c r="B1487" s="669" t="s">
        <v>4906</v>
      </c>
      <c r="D1487" s="179"/>
      <c r="N1487" s="635"/>
      <c r="O1487" s="635"/>
      <c r="P1487" s="635"/>
      <c r="Q1487" s="635"/>
      <c r="R1487" s="635"/>
      <c r="S1487" s="635"/>
      <c r="T1487" s="635"/>
      <c r="U1487" s="635"/>
      <c r="V1487" s="635"/>
      <c r="W1487" s="635"/>
      <c r="X1487" s="635"/>
      <c r="Y1487" s="635"/>
      <c r="Z1487" s="635"/>
      <c r="AA1487" s="635"/>
      <c r="AB1487" s="635"/>
      <c r="AC1487" s="635"/>
      <c r="AD1487" s="635"/>
      <c r="AE1487" s="635"/>
      <c r="AF1487" s="635"/>
      <c r="AG1487" s="635"/>
      <c r="AH1487" s="635"/>
      <c r="AI1487" s="635"/>
      <c r="AJ1487" s="635"/>
      <c r="AK1487" s="635"/>
      <c r="AL1487" s="635"/>
      <c r="AM1487" s="742">
        <v>0</v>
      </c>
      <c r="AN1487" s="742">
        <v>0</v>
      </c>
      <c r="AO1487" s="742">
        <v>0</v>
      </c>
    </row>
    <row r="1488" spans="2:41" s="650" customFormat="1">
      <c r="B1488" s="669" t="s">
        <v>4907</v>
      </c>
      <c r="D1488" s="179"/>
      <c r="N1488" s="635"/>
      <c r="O1488" s="635"/>
      <c r="P1488" s="635"/>
      <c r="Q1488" s="635"/>
      <c r="R1488" s="635"/>
      <c r="S1488" s="635"/>
      <c r="T1488" s="635"/>
      <c r="U1488" s="635"/>
      <c r="V1488" s="635"/>
      <c r="W1488" s="635"/>
      <c r="X1488" s="635"/>
      <c r="Y1488" s="635"/>
      <c r="Z1488" s="635"/>
      <c r="AA1488" s="635"/>
      <c r="AB1488" s="635"/>
      <c r="AC1488" s="635"/>
      <c r="AD1488" s="635"/>
      <c r="AE1488" s="635"/>
      <c r="AF1488" s="635"/>
      <c r="AG1488" s="635"/>
      <c r="AH1488" s="635"/>
      <c r="AI1488" s="635"/>
      <c r="AJ1488" s="635"/>
      <c r="AK1488" s="635"/>
      <c r="AL1488" s="635"/>
      <c r="AM1488" s="635"/>
      <c r="AN1488" s="742">
        <v>0</v>
      </c>
      <c r="AO1488" s="742">
        <v>0</v>
      </c>
    </row>
    <row r="1489" spans="2:41" s="650" customFormat="1">
      <c r="B1489" s="670" t="s">
        <v>4908</v>
      </c>
      <c r="D1489" s="179"/>
      <c r="N1489" s="635"/>
      <c r="O1489" s="635"/>
      <c r="P1489" s="635"/>
      <c r="Q1489" s="635"/>
      <c r="R1489" s="635"/>
      <c r="S1489" s="635"/>
      <c r="T1489" s="635"/>
      <c r="U1489" s="635"/>
      <c r="V1489" s="635"/>
      <c r="W1489" s="635"/>
      <c r="X1489" s="635"/>
      <c r="Y1489" s="635"/>
      <c r="Z1489" s="635"/>
      <c r="AA1489" s="635"/>
      <c r="AB1489" s="635"/>
      <c r="AC1489" s="635"/>
      <c r="AD1489" s="635"/>
      <c r="AE1489" s="635"/>
      <c r="AF1489" s="635"/>
      <c r="AG1489" s="635"/>
      <c r="AH1489" s="635"/>
      <c r="AI1489" s="635"/>
      <c r="AJ1489" s="635"/>
      <c r="AK1489" s="635"/>
      <c r="AL1489" s="635"/>
      <c r="AM1489" s="635"/>
      <c r="AN1489" s="635"/>
      <c r="AO1489" s="742">
        <v>0</v>
      </c>
    </row>
    <row r="1490" spans="2:41" s="650" customFormat="1">
      <c r="B1490" s="534" t="s">
        <v>1951</v>
      </c>
      <c r="D1490" s="179"/>
      <c r="N1490" s="635"/>
      <c r="O1490" s="635"/>
      <c r="P1490" s="742">
        <v>0</v>
      </c>
      <c r="Q1490" s="742">
        <v>4.0070669942546715</v>
      </c>
      <c r="R1490" s="742">
        <v>8.1072779917777869</v>
      </c>
      <c r="S1490" s="742">
        <v>16.408309764101379</v>
      </c>
      <c r="T1490" s="742">
        <v>24.90108994926927</v>
      </c>
      <c r="U1490" s="742">
        <v>33.58372780761885</v>
      </c>
      <c r="V1490" s="742">
        <v>42.454858393317842</v>
      </c>
      <c r="W1490" s="742">
        <v>42.929381095469978</v>
      </c>
      <c r="X1490" s="742">
        <v>43.405370911923754</v>
      </c>
      <c r="Y1490" s="742">
        <v>43.88324835314782</v>
      </c>
      <c r="Z1490" s="742">
        <v>44.360079190538855</v>
      </c>
      <c r="AA1490" s="742">
        <v>44.834620582045133</v>
      </c>
      <c r="AB1490" s="742">
        <v>45.308361446214853</v>
      </c>
      <c r="AC1490" s="742">
        <v>45.779495145479089</v>
      </c>
      <c r="AD1490" s="742">
        <v>46.245115485265785</v>
      </c>
      <c r="AE1490" s="742">
        <v>46.704658670057739</v>
      </c>
      <c r="AF1490" s="742">
        <v>47.158834895313063</v>
      </c>
      <c r="AG1490" s="742">
        <v>47.608637811694692</v>
      </c>
      <c r="AH1490" s="742">
        <v>48.055344525070282</v>
      </c>
      <c r="AI1490" s="742">
        <v>48.498811750391255</v>
      </c>
      <c r="AJ1490" s="742">
        <v>48.93969361505328</v>
      </c>
      <c r="AK1490" s="742">
        <v>49.377849948900135</v>
      </c>
      <c r="AL1490" s="742">
        <v>49.812769909584752</v>
      </c>
      <c r="AM1490" s="742">
        <v>50.245727488082437</v>
      </c>
      <c r="AN1490" s="742">
        <v>50.245727488082437</v>
      </c>
      <c r="AO1490" s="742">
        <v>50.245727488082437</v>
      </c>
    </row>
    <row r="1491" spans="2:41" s="650" customFormat="1">
      <c r="B1491" s="534" t="s">
        <v>1952</v>
      </c>
      <c r="D1491" s="179"/>
      <c r="N1491" s="635"/>
      <c r="O1491" s="635"/>
      <c r="P1491" s="635"/>
      <c r="Q1491" s="742">
        <v>0</v>
      </c>
      <c r="R1491" s="742">
        <v>4.0070669942546715</v>
      </c>
      <c r="S1491" s="742">
        <v>8.1072779917777869</v>
      </c>
      <c r="T1491" s="742">
        <v>16.408309764101379</v>
      </c>
      <c r="U1491" s="742">
        <v>24.90108994926927</v>
      </c>
      <c r="V1491" s="742">
        <v>33.58372780761885</v>
      </c>
      <c r="W1491" s="742">
        <v>42.454858393317842</v>
      </c>
      <c r="X1491" s="742">
        <v>42.929381095469978</v>
      </c>
      <c r="Y1491" s="742">
        <v>43.405370911923754</v>
      </c>
      <c r="Z1491" s="742">
        <v>43.88324835314782</v>
      </c>
      <c r="AA1491" s="742">
        <v>44.360079190538855</v>
      </c>
      <c r="AB1491" s="742">
        <v>44.834620582045133</v>
      </c>
      <c r="AC1491" s="742">
        <v>45.308361446214853</v>
      </c>
      <c r="AD1491" s="742">
        <v>45.779495145479089</v>
      </c>
      <c r="AE1491" s="742">
        <v>46.245115485265785</v>
      </c>
      <c r="AF1491" s="742">
        <v>46.704658670057739</v>
      </c>
      <c r="AG1491" s="742">
        <v>47.158834895313063</v>
      </c>
      <c r="AH1491" s="742">
        <v>47.608637811694692</v>
      </c>
      <c r="AI1491" s="742">
        <v>48.055344525070282</v>
      </c>
      <c r="AJ1491" s="742">
        <v>48.498811750391255</v>
      </c>
      <c r="AK1491" s="742">
        <v>48.93969361505328</v>
      </c>
      <c r="AL1491" s="742">
        <v>49.377849948900135</v>
      </c>
      <c r="AM1491" s="742">
        <v>49.812769909584752</v>
      </c>
      <c r="AN1491" s="742">
        <v>50.245727488082437</v>
      </c>
      <c r="AO1491" s="742">
        <v>50.245727488082437</v>
      </c>
    </row>
    <row r="1492" spans="2:41" s="650" customFormat="1">
      <c r="B1492" s="534" t="s">
        <v>1953</v>
      </c>
      <c r="D1492" s="179"/>
      <c r="N1492" s="635"/>
      <c r="O1492" s="635"/>
      <c r="P1492" s="635"/>
      <c r="Q1492" s="635"/>
      <c r="R1492" s="742">
        <v>0</v>
      </c>
      <c r="S1492" s="742">
        <v>4.0070669942546715</v>
      </c>
      <c r="T1492" s="742">
        <v>8.1072779917777869</v>
      </c>
      <c r="U1492" s="742">
        <v>16.408309764101379</v>
      </c>
      <c r="V1492" s="742">
        <v>24.90108994926927</v>
      </c>
      <c r="W1492" s="742">
        <v>33.58372780761885</v>
      </c>
      <c r="X1492" s="742">
        <v>42.454858393317842</v>
      </c>
      <c r="Y1492" s="742">
        <v>42.929381095469978</v>
      </c>
      <c r="Z1492" s="742">
        <v>43.405370911923754</v>
      </c>
      <c r="AA1492" s="742">
        <v>43.88324835314782</v>
      </c>
      <c r="AB1492" s="742">
        <v>44.360079190538855</v>
      </c>
      <c r="AC1492" s="742">
        <v>44.834620582045133</v>
      </c>
      <c r="AD1492" s="742">
        <v>45.308361446214853</v>
      </c>
      <c r="AE1492" s="742">
        <v>45.779495145479089</v>
      </c>
      <c r="AF1492" s="742">
        <v>46.245115485265785</v>
      </c>
      <c r="AG1492" s="742">
        <v>46.704658670057739</v>
      </c>
      <c r="AH1492" s="742">
        <v>47.158834895313063</v>
      </c>
      <c r="AI1492" s="742">
        <v>47.608637811694692</v>
      </c>
      <c r="AJ1492" s="742">
        <v>48.055344525070282</v>
      </c>
      <c r="AK1492" s="742">
        <v>48.498811750391255</v>
      </c>
      <c r="AL1492" s="742">
        <v>48.93969361505328</v>
      </c>
      <c r="AM1492" s="742">
        <v>49.377849948900135</v>
      </c>
      <c r="AN1492" s="742">
        <v>49.812769909584752</v>
      </c>
      <c r="AO1492" s="742">
        <v>50.245727488082437</v>
      </c>
    </row>
    <row r="1493" spans="2:41" s="650" customFormat="1">
      <c r="B1493" s="534" t="s">
        <v>1954</v>
      </c>
      <c r="D1493" s="179"/>
      <c r="N1493" s="635"/>
      <c r="O1493" s="635"/>
      <c r="P1493" s="635"/>
      <c r="Q1493" s="635"/>
      <c r="R1493" s="635"/>
      <c r="S1493" s="742">
        <v>0</v>
      </c>
      <c r="T1493" s="742">
        <v>4.0070669942546715</v>
      </c>
      <c r="U1493" s="742">
        <v>8.1072779917777869</v>
      </c>
      <c r="V1493" s="742">
        <v>16.408309764101379</v>
      </c>
      <c r="W1493" s="742">
        <v>24.90108994926927</v>
      </c>
      <c r="X1493" s="742">
        <v>33.58372780761885</v>
      </c>
      <c r="Y1493" s="742">
        <v>42.454858393317842</v>
      </c>
      <c r="Z1493" s="742">
        <v>42.929381095469978</v>
      </c>
      <c r="AA1493" s="742">
        <v>43.405370911923754</v>
      </c>
      <c r="AB1493" s="742">
        <v>43.88324835314782</v>
      </c>
      <c r="AC1493" s="742">
        <v>44.360079190538855</v>
      </c>
      <c r="AD1493" s="742">
        <v>44.834620582045133</v>
      </c>
      <c r="AE1493" s="742">
        <v>45.308361446214853</v>
      </c>
      <c r="AF1493" s="742">
        <v>45.779495145479089</v>
      </c>
      <c r="AG1493" s="742">
        <v>46.245115485265785</v>
      </c>
      <c r="AH1493" s="742">
        <v>46.704658670057739</v>
      </c>
      <c r="AI1493" s="742">
        <v>47.158834895313063</v>
      </c>
      <c r="AJ1493" s="742">
        <v>47.608637811694692</v>
      </c>
      <c r="AK1493" s="742">
        <v>48.055344525070282</v>
      </c>
      <c r="AL1493" s="742">
        <v>48.498811750391255</v>
      </c>
      <c r="AM1493" s="742">
        <v>48.93969361505328</v>
      </c>
      <c r="AN1493" s="742">
        <v>49.377849948900135</v>
      </c>
      <c r="AO1493" s="742">
        <v>49.812769909584752</v>
      </c>
    </row>
    <row r="1494" spans="2:41" s="650" customFormat="1">
      <c r="B1494" s="534" t="s">
        <v>2765</v>
      </c>
      <c r="D1494" s="179"/>
      <c r="N1494" s="635"/>
      <c r="O1494" s="635"/>
      <c r="P1494" s="635"/>
      <c r="Q1494" s="635"/>
      <c r="R1494" s="635"/>
      <c r="S1494" s="635"/>
      <c r="T1494" s="742">
        <v>0</v>
      </c>
      <c r="U1494" s="742">
        <v>4.0070669942546715</v>
      </c>
      <c r="V1494" s="742">
        <v>8.1072779917777869</v>
      </c>
      <c r="W1494" s="742">
        <v>16.408309764101379</v>
      </c>
      <c r="X1494" s="742">
        <v>24.90108994926927</v>
      </c>
      <c r="Y1494" s="742">
        <v>33.58372780761885</v>
      </c>
      <c r="Z1494" s="742">
        <v>42.454858393317842</v>
      </c>
      <c r="AA1494" s="742">
        <v>42.929381095469978</v>
      </c>
      <c r="AB1494" s="742">
        <v>43.405370911923754</v>
      </c>
      <c r="AC1494" s="742">
        <v>43.88324835314782</v>
      </c>
      <c r="AD1494" s="742">
        <v>44.360079190538855</v>
      </c>
      <c r="AE1494" s="742">
        <v>44.834620582045133</v>
      </c>
      <c r="AF1494" s="742">
        <v>45.308361446214853</v>
      </c>
      <c r="AG1494" s="742">
        <v>45.779495145479089</v>
      </c>
      <c r="AH1494" s="742">
        <v>46.245115485265785</v>
      </c>
      <c r="AI1494" s="742">
        <v>46.704658670057739</v>
      </c>
      <c r="AJ1494" s="742">
        <v>47.158834895313063</v>
      </c>
      <c r="AK1494" s="742">
        <v>47.608637811694692</v>
      </c>
      <c r="AL1494" s="742">
        <v>48.055344525070282</v>
      </c>
      <c r="AM1494" s="742">
        <v>48.498811750391255</v>
      </c>
      <c r="AN1494" s="742">
        <v>48.93969361505328</v>
      </c>
      <c r="AO1494" s="742">
        <v>49.377849948900135</v>
      </c>
    </row>
    <row r="1495" spans="2:41" s="650" customFormat="1">
      <c r="B1495" s="534" t="s">
        <v>2766</v>
      </c>
      <c r="D1495" s="179"/>
      <c r="N1495" s="635"/>
      <c r="O1495" s="635"/>
      <c r="P1495" s="635"/>
      <c r="Q1495" s="635"/>
      <c r="R1495" s="635"/>
      <c r="S1495" s="635"/>
      <c r="T1495" s="635"/>
      <c r="U1495" s="742">
        <v>0</v>
      </c>
      <c r="V1495" s="742">
        <v>4.0070669942546715</v>
      </c>
      <c r="W1495" s="742">
        <v>8.1072779917777869</v>
      </c>
      <c r="X1495" s="742">
        <v>16.408309764101379</v>
      </c>
      <c r="Y1495" s="742">
        <v>24.90108994926927</v>
      </c>
      <c r="Z1495" s="742">
        <v>33.58372780761885</v>
      </c>
      <c r="AA1495" s="742">
        <v>42.454858393317842</v>
      </c>
      <c r="AB1495" s="742">
        <v>42.929381095469978</v>
      </c>
      <c r="AC1495" s="742">
        <v>43.405370911923754</v>
      </c>
      <c r="AD1495" s="742">
        <v>43.88324835314782</v>
      </c>
      <c r="AE1495" s="742">
        <v>44.360079190538855</v>
      </c>
      <c r="AF1495" s="742">
        <v>44.834620582045133</v>
      </c>
      <c r="AG1495" s="742">
        <v>45.308361446214853</v>
      </c>
      <c r="AH1495" s="742">
        <v>45.779495145479089</v>
      </c>
      <c r="AI1495" s="742">
        <v>46.245115485265785</v>
      </c>
      <c r="AJ1495" s="742">
        <v>46.704658670057739</v>
      </c>
      <c r="AK1495" s="742">
        <v>47.158834895313063</v>
      </c>
      <c r="AL1495" s="742">
        <v>47.608637811694692</v>
      </c>
      <c r="AM1495" s="742">
        <v>48.055344525070282</v>
      </c>
      <c r="AN1495" s="742">
        <v>48.498811750391255</v>
      </c>
      <c r="AO1495" s="742">
        <v>48.93969361505328</v>
      </c>
    </row>
    <row r="1496" spans="2:41" s="650" customFormat="1">
      <c r="B1496" s="534" t="s">
        <v>2767</v>
      </c>
      <c r="D1496" s="179"/>
      <c r="N1496" s="635"/>
      <c r="O1496" s="635"/>
      <c r="P1496" s="635"/>
      <c r="Q1496" s="635"/>
      <c r="R1496" s="635"/>
      <c r="S1496" s="635"/>
      <c r="T1496" s="635"/>
      <c r="U1496" s="635"/>
      <c r="V1496" s="742">
        <v>0</v>
      </c>
      <c r="W1496" s="742">
        <v>4.0070669942546715</v>
      </c>
      <c r="X1496" s="742">
        <v>8.1072779917777869</v>
      </c>
      <c r="Y1496" s="742">
        <v>16.408309764101379</v>
      </c>
      <c r="Z1496" s="742">
        <v>24.90108994926927</v>
      </c>
      <c r="AA1496" s="742">
        <v>33.58372780761885</v>
      </c>
      <c r="AB1496" s="742">
        <v>42.454858393317842</v>
      </c>
      <c r="AC1496" s="742">
        <v>42.929381095469978</v>
      </c>
      <c r="AD1496" s="742">
        <v>43.405370911923754</v>
      </c>
      <c r="AE1496" s="742">
        <v>43.88324835314782</v>
      </c>
      <c r="AF1496" s="742">
        <v>44.360079190538855</v>
      </c>
      <c r="AG1496" s="742">
        <v>44.834620582045133</v>
      </c>
      <c r="AH1496" s="742">
        <v>45.308361446214853</v>
      </c>
      <c r="AI1496" s="742">
        <v>45.779495145479089</v>
      </c>
      <c r="AJ1496" s="742">
        <v>46.245115485265785</v>
      </c>
      <c r="AK1496" s="742">
        <v>46.704658670057739</v>
      </c>
      <c r="AL1496" s="742">
        <v>47.158834895313063</v>
      </c>
      <c r="AM1496" s="742">
        <v>47.608637811694692</v>
      </c>
      <c r="AN1496" s="742">
        <v>48.055344525070282</v>
      </c>
      <c r="AO1496" s="742">
        <v>48.498811750391255</v>
      </c>
    </row>
    <row r="1497" spans="2:41" s="650" customFormat="1">
      <c r="B1497" s="534" t="s">
        <v>2768</v>
      </c>
      <c r="D1497" s="179"/>
      <c r="N1497" s="635"/>
      <c r="O1497" s="635"/>
      <c r="P1497" s="635"/>
      <c r="Q1497" s="635"/>
      <c r="R1497" s="635"/>
      <c r="S1497" s="635"/>
      <c r="T1497" s="635"/>
      <c r="U1497" s="635"/>
      <c r="V1497" s="635"/>
      <c r="W1497" s="742">
        <v>0</v>
      </c>
      <c r="X1497" s="742">
        <v>4.0070669942546715</v>
      </c>
      <c r="Y1497" s="742">
        <v>8.1072779917777869</v>
      </c>
      <c r="Z1497" s="742">
        <v>16.408309764101379</v>
      </c>
      <c r="AA1497" s="742">
        <v>24.90108994926927</v>
      </c>
      <c r="AB1497" s="742">
        <v>33.58372780761885</v>
      </c>
      <c r="AC1497" s="742">
        <v>42.454858393317842</v>
      </c>
      <c r="AD1497" s="742">
        <v>42.929381095469978</v>
      </c>
      <c r="AE1497" s="742">
        <v>43.405370911923754</v>
      </c>
      <c r="AF1497" s="742">
        <v>43.88324835314782</v>
      </c>
      <c r="AG1497" s="742">
        <v>44.360079190538855</v>
      </c>
      <c r="AH1497" s="742">
        <v>44.834620582045133</v>
      </c>
      <c r="AI1497" s="742">
        <v>45.308361446214853</v>
      </c>
      <c r="AJ1497" s="742">
        <v>45.779495145479089</v>
      </c>
      <c r="AK1497" s="742">
        <v>46.245115485265785</v>
      </c>
      <c r="AL1497" s="742">
        <v>46.704658670057739</v>
      </c>
      <c r="AM1497" s="742">
        <v>47.158834895313063</v>
      </c>
      <c r="AN1497" s="742">
        <v>47.608637811694692</v>
      </c>
      <c r="AO1497" s="742">
        <v>48.055344525070282</v>
      </c>
    </row>
    <row r="1498" spans="2:41" s="650" customFormat="1">
      <c r="B1498" s="534" t="s">
        <v>2769</v>
      </c>
      <c r="D1498" s="179"/>
      <c r="N1498" s="635"/>
      <c r="O1498" s="635"/>
      <c r="P1498" s="635"/>
      <c r="Q1498" s="635"/>
      <c r="R1498" s="635"/>
      <c r="S1498" s="635"/>
      <c r="T1498" s="635"/>
      <c r="U1498" s="635"/>
      <c r="V1498" s="635"/>
      <c r="W1498" s="635"/>
      <c r="X1498" s="742">
        <v>0</v>
      </c>
      <c r="Y1498" s="742">
        <v>4.0070669942546715</v>
      </c>
      <c r="Z1498" s="742">
        <v>8.1072779917777869</v>
      </c>
      <c r="AA1498" s="742">
        <v>16.408309764101379</v>
      </c>
      <c r="AB1498" s="742">
        <v>24.90108994926927</v>
      </c>
      <c r="AC1498" s="742">
        <v>33.58372780761885</v>
      </c>
      <c r="AD1498" s="742">
        <v>42.454858393317842</v>
      </c>
      <c r="AE1498" s="742">
        <v>42.929381095469978</v>
      </c>
      <c r="AF1498" s="742">
        <v>43.405370911923754</v>
      </c>
      <c r="AG1498" s="742">
        <v>43.88324835314782</v>
      </c>
      <c r="AH1498" s="742">
        <v>44.360079190538855</v>
      </c>
      <c r="AI1498" s="742">
        <v>44.834620582045133</v>
      </c>
      <c r="AJ1498" s="742">
        <v>45.308361446214853</v>
      </c>
      <c r="AK1498" s="742">
        <v>45.779495145479089</v>
      </c>
      <c r="AL1498" s="742">
        <v>46.245115485265785</v>
      </c>
      <c r="AM1498" s="742">
        <v>46.704658670057739</v>
      </c>
      <c r="AN1498" s="742">
        <v>47.158834895313063</v>
      </c>
      <c r="AO1498" s="742">
        <v>47.608637811694692</v>
      </c>
    </row>
    <row r="1499" spans="2:41" s="650" customFormat="1">
      <c r="B1499" s="534" t="s">
        <v>2770</v>
      </c>
      <c r="D1499" s="179"/>
      <c r="N1499" s="635"/>
      <c r="O1499" s="635"/>
      <c r="P1499" s="635"/>
      <c r="Q1499" s="635"/>
      <c r="R1499" s="635"/>
      <c r="S1499" s="635"/>
      <c r="T1499" s="635"/>
      <c r="U1499" s="635"/>
      <c r="V1499" s="635"/>
      <c r="W1499" s="635"/>
      <c r="X1499" s="635"/>
      <c r="Y1499" s="742">
        <v>0</v>
      </c>
      <c r="Z1499" s="742">
        <v>4.0070669942546715</v>
      </c>
      <c r="AA1499" s="742">
        <v>8.1072779917777869</v>
      </c>
      <c r="AB1499" s="742">
        <v>16.408309764101379</v>
      </c>
      <c r="AC1499" s="742">
        <v>24.90108994926927</v>
      </c>
      <c r="AD1499" s="742">
        <v>33.58372780761885</v>
      </c>
      <c r="AE1499" s="742">
        <v>42.454858393317842</v>
      </c>
      <c r="AF1499" s="742">
        <v>42.929381095469978</v>
      </c>
      <c r="AG1499" s="742">
        <v>43.405370911923754</v>
      </c>
      <c r="AH1499" s="742">
        <v>43.88324835314782</v>
      </c>
      <c r="AI1499" s="742">
        <v>44.360079190538855</v>
      </c>
      <c r="AJ1499" s="742">
        <v>44.834620582045133</v>
      </c>
      <c r="AK1499" s="742">
        <v>45.308361446214853</v>
      </c>
      <c r="AL1499" s="742">
        <v>45.779495145479089</v>
      </c>
      <c r="AM1499" s="742">
        <v>46.245115485265785</v>
      </c>
      <c r="AN1499" s="742">
        <v>46.704658670057739</v>
      </c>
      <c r="AO1499" s="742">
        <v>47.158834895313063</v>
      </c>
    </row>
    <row r="1500" spans="2:41" s="650" customFormat="1">
      <c r="B1500" s="669" t="s">
        <v>2771</v>
      </c>
      <c r="D1500" s="179"/>
      <c r="N1500" s="635"/>
      <c r="O1500" s="635"/>
      <c r="P1500" s="635"/>
      <c r="Q1500" s="635"/>
      <c r="R1500" s="635"/>
      <c r="S1500" s="635"/>
      <c r="T1500" s="635"/>
      <c r="U1500" s="635"/>
      <c r="V1500" s="635"/>
      <c r="W1500" s="635"/>
      <c r="X1500" s="635"/>
      <c r="Y1500" s="635"/>
      <c r="Z1500" s="742">
        <v>0</v>
      </c>
      <c r="AA1500" s="742">
        <v>4.0070669942546715</v>
      </c>
      <c r="AB1500" s="742">
        <v>8.1072779917777869</v>
      </c>
      <c r="AC1500" s="742">
        <v>16.408309764101379</v>
      </c>
      <c r="AD1500" s="742">
        <v>24.90108994926927</v>
      </c>
      <c r="AE1500" s="742">
        <v>33.58372780761885</v>
      </c>
      <c r="AF1500" s="742">
        <v>42.454858393317842</v>
      </c>
      <c r="AG1500" s="742">
        <v>42.929381095469978</v>
      </c>
      <c r="AH1500" s="742">
        <v>43.405370911923754</v>
      </c>
      <c r="AI1500" s="742">
        <v>43.88324835314782</v>
      </c>
      <c r="AJ1500" s="742">
        <v>44.360079190538855</v>
      </c>
      <c r="AK1500" s="742">
        <v>44.834620582045133</v>
      </c>
      <c r="AL1500" s="742">
        <v>45.308361446214853</v>
      </c>
      <c r="AM1500" s="742">
        <v>45.779495145479089</v>
      </c>
      <c r="AN1500" s="742">
        <v>46.245115485265785</v>
      </c>
      <c r="AO1500" s="742">
        <v>46.704658670057739</v>
      </c>
    </row>
    <row r="1501" spans="2:41" s="650" customFormat="1">
      <c r="B1501" s="669" t="s">
        <v>2772</v>
      </c>
      <c r="D1501" s="179"/>
      <c r="N1501" s="635"/>
      <c r="O1501" s="635"/>
      <c r="P1501" s="635"/>
      <c r="Q1501" s="635"/>
      <c r="R1501" s="635"/>
      <c r="S1501" s="635"/>
      <c r="T1501" s="635"/>
      <c r="U1501" s="635"/>
      <c r="V1501" s="635"/>
      <c r="W1501" s="635"/>
      <c r="X1501" s="635"/>
      <c r="Y1501" s="635"/>
      <c r="Z1501" s="635"/>
      <c r="AA1501" s="742">
        <v>0</v>
      </c>
      <c r="AB1501" s="742">
        <v>4.0070669942546715</v>
      </c>
      <c r="AC1501" s="742">
        <v>8.1072779917777869</v>
      </c>
      <c r="AD1501" s="742">
        <v>16.408309764101379</v>
      </c>
      <c r="AE1501" s="742">
        <v>24.90108994926927</v>
      </c>
      <c r="AF1501" s="742">
        <v>33.58372780761885</v>
      </c>
      <c r="AG1501" s="742">
        <v>42.454858393317842</v>
      </c>
      <c r="AH1501" s="742">
        <v>42.929381095469978</v>
      </c>
      <c r="AI1501" s="742">
        <v>43.405370911923754</v>
      </c>
      <c r="AJ1501" s="742">
        <v>43.88324835314782</v>
      </c>
      <c r="AK1501" s="742">
        <v>44.360079190538855</v>
      </c>
      <c r="AL1501" s="742">
        <v>44.834620582045133</v>
      </c>
      <c r="AM1501" s="742">
        <v>45.308361446214853</v>
      </c>
      <c r="AN1501" s="742">
        <v>45.779495145479089</v>
      </c>
      <c r="AO1501" s="742">
        <v>46.245115485265785</v>
      </c>
    </row>
    <row r="1502" spans="2:41" s="650" customFormat="1">
      <c r="B1502" s="669" t="s">
        <v>2773</v>
      </c>
      <c r="D1502" s="179"/>
      <c r="N1502" s="635"/>
      <c r="O1502" s="635"/>
      <c r="P1502" s="635"/>
      <c r="Q1502" s="635"/>
      <c r="R1502" s="635"/>
      <c r="S1502" s="635"/>
      <c r="T1502" s="635"/>
      <c r="U1502" s="635"/>
      <c r="V1502" s="635"/>
      <c r="W1502" s="635"/>
      <c r="X1502" s="635"/>
      <c r="Y1502" s="635"/>
      <c r="Z1502" s="635"/>
      <c r="AA1502" s="635"/>
      <c r="AB1502" s="742">
        <v>0</v>
      </c>
      <c r="AC1502" s="742">
        <v>4.0070669942546715</v>
      </c>
      <c r="AD1502" s="742">
        <v>8.1072779917777869</v>
      </c>
      <c r="AE1502" s="742">
        <v>16.408309764101379</v>
      </c>
      <c r="AF1502" s="742">
        <v>24.90108994926927</v>
      </c>
      <c r="AG1502" s="742">
        <v>33.58372780761885</v>
      </c>
      <c r="AH1502" s="742">
        <v>42.454858393317842</v>
      </c>
      <c r="AI1502" s="742">
        <v>42.929381095469978</v>
      </c>
      <c r="AJ1502" s="742">
        <v>43.405370911923754</v>
      </c>
      <c r="AK1502" s="742">
        <v>43.88324835314782</v>
      </c>
      <c r="AL1502" s="742">
        <v>44.360079190538855</v>
      </c>
      <c r="AM1502" s="742">
        <v>44.834620582045133</v>
      </c>
      <c r="AN1502" s="742">
        <v>45.308361446214853</v>
      </c>
      <c r="AO1502" s="742">
        <v>45.779495145479089</v>
      </c>
    </row>
    <row r="1503" spans="2:41" s="650" customFormat="1">
      <c r="B1503" s="669" t="s">
        <v>2774</v>
      </c>
      <c r="D1503" s="179"/>
      <c r="N1503" s="635"/>
      <c r="O1503" s="635"/>
      <c r="P1503" s="635"/>
      <c r="Q1503" s="635"/>
      <c r="R1503" s="635"/>
      <c r="S1503" s="635"/>
      <c r="T1503" s="635"/>
      <c r="U1503" s="635"/>
      <c r="V1503" s="635"/>
      <c r="W1503" s="635"/>
      <c r="X1503" s="635"/>
      <c r="Y1503" s="635"/>
      <c r="Z1503" s="635"/>
      <c r="AA1503" s="635"/>
      <c r="AB1503" s="635"/>
      <c r="AC1503" s="742">
        <v>0</v>
      </c>
      <c r="AD1503" s="742">
        <v>4.0070669942546715</v>
      </c>
      <c r="AE1503" s="742">
        <v>8.1072779917777869</v>
      </c>
      <c r="AF1503" s="742">
        <v>16.408309764101379</v>
      </c>
      <c r="AG1503" s="742">
        <v>24.90108994926927</v>
      </c>
      <c r="AH1503" s="742">
        <v>33.58372780761885</v>
      </c>
      <c r="AI1503" s="742">
        <v>42.454858393317842</v>
      </c>
      <c r="AJ1503" s="742">
        <v>42.929381095469978</v>
      </c>
      <c r="AK1503" s="742">
        <v>43.405370911923754</v>
      </c>
      <c r="AL1503" s="742">
        <v>43.88324835314782</v>
      </c>
      <c r="AM1503" s="742">
        <v>44.360079190538855</v>
      </c>
      <c r="AN1503" s="742">
        <v>44.834620582045133</v>
      </c>
      <c r="AO1503" s="742">
        <v>45.308361446214853</v>
      </c>
    </row>
    <row r="1504" spans="2:41" s="650" customFormat="1">
      <c r="B1504" s="669" t="s">
        <v>2775</v>
      </c>
      <c r="D1504" s="179"/>
      <c r="N1504" s="635"/>
      <c r="O1504" s="635"/>
      <c r="P1504" s="635"/>
      <c r="Q1504" s="635"/>
      <c r="R1504" s="635"/>
      <c r="S1504" s="635"/>
      <c r="T1504" s="635"/>
      <c r="U1504" s="635"/>
      <c r="V1504" s="635"/>
      <c r="W1504" s="635"/>
      <c r="X1504" s="635"/>
      <c r="Y1504" s="635"/>
      <c r="Z1504" s="635"/>
      <c r="AA1504" s="635"/>
      <c r="AB1504" s="635"/>
      <c r="AC1504" s="635"/>
      <c r="AD1504" s="742">
        <v>0</v>
      </c>
      <c r="AE1504" s="742">
        <v>4.0070669942546715</v>
      </c>
      <c r="AF1504" s="742">
        <v>8.1072779917777869</v>
      </c>
      <c r="AG1504" s="742">
        <v>16.408309764101379</v>
      </c>
      <c r="AH1504" s="742">
        <v>24.90108994926927</v>
      </c>
      <c r="AI1504" s="742">
        <v>33.58372780761885</v>
      </c>
      <c r="AJ1504" s="742">
        <v>42.454858393317842</v>
      </c>
      <c r="AK1504" s="742">
        <v>42.929381095469978</v>
      </c>
      <c r="AL1504" s="742">
        <v>43.405370911923754</v>
      </c>
      <c r="AM1504" s="742">
        <v>43.88324835314782</v>
      </c>
      <c r="AN1504" s="742">
        <v>44.360079190538855</v>
      </c>
      <c r="AO1504" s="742">
        <v>44.834620582045133</v>
      </c>
    </row>
    <row r="1505" spans="2:52" s="650" customFormat="1">
      <c r="B1505" s="669" t="s">
        <v>2776</v>
      </c>
      <c r="D1505" s="179"/>
      <c r="N1505" s="635"/>
      <c r="O1505" s="635"/>
      <c r="P1505" s="635"/>
      <c r="Q1505" s="635"/>
      <c r="R1505" s="635"/>
      <c r="S1505" s="635"/>
      <c r="T1505" s="635"/>
      <c r="U1505" s="635"/>
      <c r="V1505" s="635"/>
      <c r="W1505" s="635"/>
      <c r="X1505" s="635"/>
      <c r="Y1505" s="635"/>
      <c r="Z1505" s="635"/>
      <c r="AA1505" s="635"/>
      <c r="AB1505" s="635"/>
      <c r="AC1505" s="635"/>
      <c r="AD1505" s="635"/>
      <c r="AE1505" s="742">
        <v>0</v>
      </c>
      <c r="AF1505" s="742">
        <v>4.0070669942546715</v>
      </c>
      <c r="AG1505" s="742">
        <v>8.1072779917777869</v>
      </c>
      <c r="AH1505" s="742">
        <v>16.408309764101379</v>
      </c>
      <c r="AI1505" s="742">
        <v>24.90108994926927</v>
      </c>
      <c r="AJ1505" s="742">
        <v>33.58372780761885</v>
      </c>
      <c r="AK1505" s="742">
        <v>42.454858393317842</v>
      </c>
      <c r="AL1505" s="742">
        <v>42.929381095469978</v>
      </c>
      <c r="AM1505" s="742">
        <v>43.405370911923754</v>
      </c>
      <c r="AN1505" s="742">
        <v>43.88324835314782</v>
      </c>
      <c r="AO1505" s="742">
        <v>44.360079190538855</v>
      </c>
    </row>
    <row r="1506" spans="2:52" s="650" customFormat="1">
      <c r="B1506" s="669" t="s">
        <v>2777</v>
      </c>
      <c r="D1506" s="179"/>
      <c r="N1506" s="635"/>
      <c r="O1506" s="635"/>
      <c r="P1506" s="635"/>
      <c r="Q1506" s="635"/>
      <c r="R1506" s="635"/>
      <c r="S1506" s="635"/>
      <c r="T1506" s="635"/>
      <c r="U1506" s="635"/>
      <c r="V1506" s="635"/>
      <c r="W1506" s="635"/>
      <c r="X1506" s="635"/>
      <c r="Y1506" s="635"/>
      <c r="Z1506" s="635"/>
      <c r="AA1506" s="635"/>
      <c r="AB1506" s="635"/>
      <c r="AC1506" s="635"/>
      <c r="AD1506" s="635"/>
      <c r="AE1506" s="635"/>
      <c r="AF1506" s="742">
        <v>0</v>
      </c>
      <c r="AG1506" s="742">
        <v>4.0070669942546715</v>
      </c>
      <c r="AH1506" s="742">
        <v>8.1072779917777869</v>
      </c>
      <c r="AI1506" s="742">
        <v>16.408309764101379</v>
      </c>
      <c r="AJ1506" s="742">
        <v>24.90108994926927</v>
      </c>
      <c r="AK1506" s="742">
        <v>33.58372780761885</v>
      </c>
      <c r="AL1506" s="742">
        <v>42.454858393317842</v>
      </c>
      <c r="AM1506" s="742">
        <v>42.929381095469978</v>
      </c>
      <c r="AN1506" s="742">
        <v>43.405370911923754</v>
      </c>
      <c r="AO1506" s="742">
        <v>43.88324835314782</v>
      </c>
    </row>
    <row r="1507" spans="2:52" s="650" customFormat="1">
      <c r="B1507" s="669" t="s">
        <v>2778</v>
      </c>
      <c r="D1507" s="179"/>
      <c r="N1507" s="635"/>
      <c r="O1507" s="635"/>
      <c r="P1507" s="635"/>
      <c r="Q1507" s="635"/>
      <c r="R1507" s="635"/>
      <c r="S1507" s="635"/>
      <c r="T1507" s="635"/>
      <c r="U1507" s="635"/>
      <c r="V1507" s="635"/>
      <c r="W1507" s="635"/>
      <c r="X1507" s="635"/>
      <c r="Y1507" s="635"/>
      <c r="Z1507" s="635"/>
      <c r="AA1507" s="635"/>
      <c r="AB1507" s="635"/>
      <c r="AC1507" s="635"/>
      <c r="AD1507" s="635"/>
      <c r="AE1507" s="635"/>
      <c r="AF1507" s="635"/>
      <c r="AG1507" s="742">
        <v>0</v>
      </c>
      <c r="AH1507" s="742">
        <v>4.0070669942546715</v>
      </c>
      <c r="AI1507" s="742">
        <v>8.1072779917777869</v>
      </c>
      <c r="AJ1507" s="742">
        <v>16.408309764101379</v>
      </c>
      <c r="AK1507" s="742">
        <v>24.90108994926927</v>
      </c>
      <c r="AL1507" s="742">
        <v>33.58372780761885</v>
      </c>
      <c r="AM1507" s="742">
        <v>42.454858393317842</v>
      </c>
      <c r="AN1507" s="742">
        <v>42.929381095469978</v>
      </c>
      <c r="AO1507" s="742">
        <v>43.405370911923754</v>
      </c>
    </row>
    <row r="1508" spans="2:52" s="650" customFormat="1">
      <c r="B1508" s="669" t="s">
        <v>4893</v>
      </c>
      <c r="D1508" s="179"/>
      <c r="N1508" s="635"/>
      <c r="O1508" s="635"/>
      <c r="P1508" s="635"/>
      <c r="Q1508" s="635"/>
      <c r="R1508" s="635"/>
      <c r="S1508" s="635"/>
      <c r="T1508" s="635"/>
      <c r="U1508" s="635"/>
      <c r="V1508" s="635"/>
      <c r="W1508" s="635"/>
      <c r="X1508" s="635"/>
      <c r="Y1508" s="635"/>
      <c r="Z1508" s="635"/>
      <c r="AA1508" s="635"/>
      <c r="AB1508" s="635"/>
      <c r="AC1508" s="635"/>
      <c r="AD1508" s="635"/>
      <c r="AE1508" s="635"/>
      <c r="AF1508" s="635"/>
      <c r="AG1508" s="635"/>
      <c r="AH1508" s="742">
        <v>0</v>
      </c>
      <c r="AI1508" s="742">
        <v>4.0070669942546715</v>
      </c>
      <c r="AJ1508" s="742">
        <v>8.1072779917777869</v>
      </c>
      <c r="AK1508" s="742">
        <v>16.408309764101379</v>
      </c>
      <c r="AL1508" s="742">
        <v>24.90108994926927</v>
      </c>
      <c r="AM1508" s="742">
        <v>33.58372780761885</v>
      </c>
      <c r="AN1508" s="742">
        <v>42.454858393317842</v>
      </c>
      <c r="AO1508" s="742">
        <v>42.929381095469978</v>
      </c>
    </row>
    <row r="1509" spans="2:52" s="650" customFormat="1">
      <c r="B1509" s="669" t="s">
        <v>4894</v>
      </c>
      <c r="D1509" s="179"/>
      <c r="N1509" s="635"/>
      <c r="O1509" s="635"/>
      <c r="P1509" s="635"/>
      <c r="Q1509" s="635"/>
      <c r="R1509" s="635"/>
      <c r="S1509" s="635"/>
      <c r="T1509" s="635"/>
      <c r="U1509" s="635"/>
      <c r="V1509" s="635"/>
      <c r="W1509" s="635"/>
      <c r="X1509" s="635"/>
      <c r="Y1509" s="635"/>
      <c r="Z1509" s="635"/>
      <c r="AA1509" s="635"/>
      <c r="AB1509" s="635"/>
      <c r="AC1509" s="635"/>
      <c r="AD1509" s="635"/>
      <c r="AE1509" s="635"/>
      <c r="AF1509" s="635"/>
      <c r="AG1509" s="635"/>
      <c r="AH1509" s="635"/>
      <c r="AI1509" s="742">
        <v>0</v>
      </c>
      <c r="AJ1509" s="742">
        <v>4.0070669942546715</v>
      </c>
      <c r="AK1509" s="742">
        <v>8.1072779917777869</v>
      </c>
      <c r="AL1509" s="742">
        <v>16.408309764101379</v>
      </c>
      <c r="AM1509" s="742">
        <v>24.90108994926927</v>
      </c>
      <c r="AN1509" s="742">
        <v>33.58372780761885</v>
      </c>
      <c r="AO1509" s="742">
        <v>42.454858393317842</v>
      </c>
    </row>
    <row r="1510" spans="2:52" s="650" customFormat="1">
      <c r="B1510" s="669" t="s">
        <v>4895</v>
      </c>
      <c r="D1510" s="179"/>
      <c r="N1510" s="635"/>
      <c r="O1510" s="635"/>
      <c r="P1510" s="635"/>
      <c r="Q1510" s="635"/>
      <c r="R1510" s="635"/>
      <c r="S1510" s="635"/>
      <c r="T1510" s="635"/>
      <c r="U1510" s="635"/>
      <c r="V1510" s="635"/>
      <c r="W1510" s="635"/>
      <c r="X1510" s="635"/>
      <c r="Y1510" s="635"/>
      <c r="Z1510" s="635"/>
      <c r="AA1510" s="635"/>
      <c r="AB1510" s="635"/>
      <c r="AC1510" s="635"/>
      <c r="AD1510" s="635"/>
      <c r="AE1510" s="635"/>
      <c r="AF1510" s="635"/>
      <c r="AG1510" s="635"/>
      <c r="AH1510" s="635"/>
      <c r="AI1510" s="635"/>
      <c r="AJ1510" s="742">
        <v>0</v>
      </c>
      <c r="AK1510" s="742">
        <v>4.0070669942546715</v>
      </c>
      <c r="AL1510" s="742">
        <v>8.1072779917777869</v>
      </c>
      <c r="AM1510" s="742">
        <v>16.408309764101379</v>
      </c>
      <c r="AN1510" s="742">
        <v>24.90108994926927</v>
      </c>
      <c r="AO1510" s="742">
        <v>33.58372780761885</v>
      </c>
    </row>
    <row r="1511" spans="2:52" s="650" customFormat="1">
      <c r="B1511" s="669" t="s">
        <v>4896</v>
      </c>
      <c r="D1511" s="179"/>
      <c r="N1511" s="635"/>
      <c r="O1511" s="635"/>
      <c r="P1511" s="635"/>
      <c r="Q1511" s="635"/>
      <c r="R1511" s="635"/>
      <c r="S1511" s="635"/>
      <c r="T1511" s="635"/>
      <c r="U1511" s="635"/>
      <c r="V1511" s="635"/>
      <c r="W1511" s="635"/>
      <c r="X1511" s="635"/>
      <c r="Y1511" s="635"/>
      <c r="Z1511" s="635"/>
      <c r="AA1511" s="635"/>
      <c r="AB1511" s="635"/>
      <c r="AC1511" s="635"/>
      <c r="AD1511" s="635"/>
      <c r="AE1511" s="635"/>
      <c r="AF1511" s="635"/>
      <c r="AG1511" s="635"/>
      <c r="AH1511" s="635"/>
      <c r="AI1511" s="635"/>
      <c r="AJ1511" s="635"/>
      <c r="AK1511" s="742">
        <v>0</v>
      </c>
      <c r="AL1511" s="742">
        <v>4.0070669942546715</v>
      </c>
      <c r="AM1511" s="742">
        <v>8.1072779917777869</v>
      </c>
      <c r="AN1511" s="742">
        <v>16.408309764101379</v>
      </c>
      <c r="AO1511" s="742">
        <v>24.90108994926927</v>
      </c>
    </row>
    <row r="1512" spans="2:52" s="650" customFormat="1">
      <c r="B1512" s="669" t="s">
        <v>4897</v>
      </c>
      <c r="D1512" s="179"/>
      <c r="N1512" s="635"/>
      <c r="O1512" s="635"/>
      <c r="P1512" s="635"/>
      <c r="Q1512" s="635"/>
      <c r="R1512" s="635"/>
      <c r="S1512" s="635"/>
      <c r="T1512" s="635"/>
      <c r="U1512" s="635"/>
      <c r="V1512" s="635"/>
      <c r="W1512" s="635"/>
      <c r="X1512" s="635"/>
      <c r="Y1512" s="635"/>
      <c r="Z1512" s="635"/>
      <c r="AA1512" s="635"/>
      <c r="AB1512" s="635"/>
      <c r="AC1512" s="635"/>
      <c r="AD1512" s="635"/>
      <c r="AE1512" s="635"/>
      <c r="AF1512" s="635"/>
      <c r="AG1512" s="635"/>
      <c r="AH1512" s="635"/>
      <c r="AI1512" s="635"/>
      <c r="AJ1512" s="635"/>
      <c r="AK1512" s="635"/>
      <c r="AL1512" s="742">
        <v>0</v>
      </c>
      <c r="AM1512" s="742">
        <v>4.0070669942546715</v>
      </c>
      <c r="AN1512" s="742">
        <v>8.1072779917777869</v>
      </c>
      <c r="AO1512" s="742">
        <v>16.408309764101379</v>
      </c>
    </row>
    <row r="1513" spans="2:52" s="650" customFormat="1">
      <c r="B1513" s="669" t="s">
        <v>4898</v>
      </c>
      <c r="D1513" s="179"/>
      <c r="N1513" s="635"/>
      <c r="O1513" s="635"/>
      <c r="P1513" s="635"/>
      <c r="Q1513" s="635"/>
      <c r="R1513" s="635"/>
      <c r="S1513" s="635"/>
      <c r="T1513" s="635"/>
      <c r="U1513" s="635"/>
      <c r="V1513" s="635"/>
      <c r="W1513" s="635"/>
      <c r="X1513" s="635"/>
      <c r="Y1513" s="635"/>
      <c r="Z1513" s="635"/>
      <c r="AA1513" s="635"/>
      <c r="AB1513" s="635"/>
      <c r="AC1513" s="635"/>
      <c r="AD1513" s="635"/>
      <c r="AE1513" s="635"/>
      <c r="AF1513" s="635"/>
      <c r="AG1513" s="635"/>
      <c r="AH1513" s="635"/>
      <c r="AI1513" s="635"/>
      <c r="AJ1513" s="635"/>
      <c r="AK1513" s="635"/>
      <c r="AL1513" s="635"/>
      <c r="AM1513" s="742">
        <v>0</v>
      </c>
      <c r="AN1513" s="742">
        <v>4.0070669942546715</v>
      </c>
      <c r="AO1513" s="742">
        <v>8.1072779917777869</v>
      </c>
    </row>
    <row r="1514" spans="2:52" s="650" customFormat="1">
      <c r="B1514" s="669" t="s">
        <v>4899</v>
      </c>
      <c r="D1514" s="179"/>
      <c r="N1514" s="635"/>
      <c r="O1514" s="635"/>
      <c r="P1514" s="635"/>
      <c r="Q1514" s="635"/>
      <c r="R1514" s="635"/>
      <c r="S1514" s="635"/>
      <c r="T1514" s="635"/>
      <c r="U1514" s="635"/>
      <c r="V1514" s="635"/>
      <c r="W1514" s="635"/>
      <c r="X1514" s="635"/>
      <c r="Y1514" s="635"/>
      <c r="Z1514" s="635"/>
      <c r="AA1514" s="635"/>
      <c r="AB1514" s="635"/>
      <c r="AC1514" s="635"/>
      <c r="AD1514" s="635"/>
      <c r="AE1514" s="635"/>
      <c r="AF1514" s="635"/>
      <c r="AG1514" s="635"/>
      <c r="AH1514" s="635"/>
      <c r="AI1514" s="635"/>
      <c r="AJ1514" s="635"/>
      <c r="AK1514" s="635"/>
      <c r="AL1514" s="635"/>
      <c r="AM1514" s="635"/>
      <c r="AN1514" s="742">
        <v>0</v>
      </c>
      <c r="AO1514" s="742">
        <v>4.0070669942546715</v>
      </c>
    </row>
    <row r="1515" spans="2:52" s="650" customFormat="1">
      <c r="B1515" s="670" t="s">
        <v>4900</v>
      </c>
      <c r="D1515" s="179"/>
      <c r="N1515" s="635"/>
      <c r="O1515" s="635"/>
      <c r="P1515" s="635"/>
      <c r="Q1515" s="635"/>
      <c r="R1515" s="635"/>
      <c r="S1515" s="635"/>
      <c r="T1515" s="635"/>
      <c r="U1515" s="635"/>
      <c r="V1515" s="635"/>
      <c r="W1515" s="635"/>
      <c r="X1515" s="635"/>
      <c r="Y1515" s="635"/>
      <c r="Z1515" s="635"/>
      <c r="AA1515" s="635"/>
      <c r="AB1515" s="635"/>
      <c r="AC1515" s="635"/>
      <c r="AD1515" s="635"/>
      <c r="AE1515" s="635"/>
      <c r="AF1515" s="635"/>
      <c r="AG1515" s="635"/>
      <c r="AH1515" s="635"/>
      <c r="AI1515" s="635"/>
      <c r="AJ1515" s="635"/>
      <c r="AK1515" s="635"/>
      <c r="AL1515" s="635"/>
      <c r="AM1515" s="635"/>
      <c r="AN1515" s="635"/>
      <c r="AO1515" s="742">
        <v>0</v>
      </c>
    </row>
    <row r="1516" spans="2:52" s="650" customFormat="1">
      <c r="B1516" s="534" t="s">
        <v>1955</v>
      </c>
      <c r="D1516" s="179"/>
      <c r="N1516" s="635"/>
      <c r="O1516" s="635"/>
      <c r="P1516" s="742">
        <v>0</v>
      </c>
      <c r="Q1516" s="742">
        <v>4.7779350371536709E-2</v>
      </c>
      <c r="R1516" s="742">
        <v>0.16208403645669267</v>
      </c>
      <c r="S1516" s="742">
        <v>0.36145115047234849</v>
      </c>
      <c r="T1516" s="742">
        <v>0.66530565769788441</v>
      </c>
      <c r="U1516" s="742">
        <v>1.1040305019398651</v>
      </c>
      <c r="V1516" s="742">
        <v>1.4083190832803609</v>
      </c>
      <c r="W1516" s="742">
        <v>1.7258241983511333</v>
      </c>
      <c r="X1516" s="742">
        <v>2.0330216139002069</v>
      </c>
      <c r="Y1516" s="742">
        <v>2.30649658082549</v>
      </c>
      <c r="Z1516" s="742">
        <v>2.5289801101474412</v>
      </c>
      <c r="AA1516" s="742">
        <v>2.6942735014533561</v>
      </c>
      <c r="AB1516" s="742">
        <v>2.8079696482463836</v>
      </c>
      <c r="AC1516" s="742">
        <v>2.8832151009528548</v>
      </c>
      <c r="AD1516" s="742">
        <v>2.9347695264777007</v>
      </c>
      <c r="AE1516" s="742">
        <v>2.9743862931027829</v>
      </c>
      <c r="AF1516" s="742">
        <v>3.0090970809786839</v>
      </c>
      <c r="AG1516" s="742">
        <v>3.0421164439746855</v>
      </c>
      <c r="AH1516" s="742">
        <v>3.0745998795427649</v>
      </c>
      <c r="AI1516" s="742">
        <v>3.1068120803873902</v>
      </c>
      <c r="AJ1516" s="742">
        <v>3.1388437116080734</v>
      </c>
      <c r="AK1516" s="742">
        <v>3.1706941164680345</v>
      </c>
      <c r="AL1516" s="742">
        <v>3.2023316089242377</v>
      </c>
      <c r="AM1516" s="742">
        <v>3.2338353572761562</v>
      </c>
      <c r="AN1516" s="742">
        <v>3.2338353572761562</v>
      </c>
      <c r="AO1516" s="742">
        <v>3.2338353572761562</v>
      </c>
      <c r="AP1516" s="635"/>
      <c r="AQ1516" s="635"/>
      <c r="AR1516" s="635"/>
      <c r="AS1516" s="635"/>
      <c r="AT1516" s="635"/>
      <c r="AU1516" s="635"/>
      <c r="AV1516" s="635"/>
      <c r="AW1516" s="635"/>
      <c r="AX1516" s="635"/>
      <c r="AY1516" s="635"/>
      <c r="AZ1516" s="635"/>
    </row>
    <row r="1517" spans="2:52" s="650" customFormat="1">
      <c r="B1517" s="534" t="s">
        <v>1956</v>
      </c>
      <c r="D1517" s="179"/>
      <c r="N1517" s="635"/>
      <c r="O1517" s="635"/>
      <c r="P1517" s="635"/>
      <c r="Q1517" s="742">
        <v>0</v>
      </c>
      <c r="R1517" s="742">
        <v>4.7779350371536709E-2</v>
      </c>
      <c r="S1517" s="742">
        <v>0.16208403645669267</v>
      </c>
      <c r="T1517" s="742">
        <v>0.36145115047234849</v>
      </c>
      <c r="U1517" s="742">
        <v>0.66530565769788441</v>
      </c>
      <c r="V1517" s="742">
        <v>1.1040305019398651</v>
      </c>
      <c r="W1517" s="742">
        <v>1.4083190832803609</v>
      </c>
      <c r="X1517" s="742">
        <v>1.7258241983511333</v>
      </c>
      <c r="Y1517" s="742">
        <v>2.0330216139002069</v>
      </c>
      <c r="Z1517" s="742">
        <v>2.30649658082549</v>
      </c>
      <c r="AA1517" s="742">
        <v>2.5289801101474412</v>
      </c>
      <c r="AB1517" s="742">
        <v>2.6942735014533561</v>
      </c>
      <c r="AC1517" s="742">
        <v>2.8079696482463836</v>
      </c>
      <c r="AD1517" s="742">
        <v>2.8832151009528548</v>
      </c>
      <c r="AE1517" s="742">
        <v>2.9347695264777007</v>
      </c>
      <c r="AF1517" s="742">
        <v>2.9743862931027829</v>
      </c>
      <c r="AG1517" s="742">
        <v>3.0090970809786839</v>
      </c>
      <c r="AH1517" s="742">
        <v>3.0421164439746855</v>
      </c>
      <c r="AI1517" s="742">
        <v>3.0745998795427649</v>
      </c>
      <c r="AJ1517" s="742">
        <v>3.1068120803873902</v>
      </c>
      <c r="AK1517" s="742">
        <v>3.1388437116080734</v>
      </c>
      <c r="AL1517" s="742">
        <v>3.1706941164680345</v>
      </c>
      <c r="AM1517" s="742">
        <v>3.2023316089242377</v>
      </c>
      <c r="AN1517" s="742">
        <v>3.2338353572761562</v>
      </c>
      <c r="AO1517" s="742">
        <v>3.2338353572761562</v>
      </c>
      <c r="AP1517" s="635"/>
      <c r="AQ1517" s="635"/>
      <c r="AR1517" s="635"/>
      <c r="AS1517" s="635"/>
      <c r="AT1517" s="635"/>
      <c r="AU1517" s="635"/>
      <c r="AV1517" s="635"/>
      <c r="AW1517" s="635"/>
      <c r="AX1517" s="635"/>
      <c r="AY1517" s="635"/>
      <c r="AZ1517" s="635"/>
    </row>
    <row r="1518" spans="2:52" s="650" customFormat="1">
      <c r="B1518" s="534" t="s">
        <v>1957</v>
      </c>
      <c r="D1518" s="179"/>
      <c r="N1518" s="635"/>
      <c r="O1518" s="635"/>
      <c r="P1518" s="635"/>
      <c r="Q1518" s="635"/>
      <c r="R1518" s="742">
        <v>0</v>
      </c>
      <c r="S1518" s="742">
        <v>4.7779350371536709E-2</v>
      </c>
      <c r="T1518" s="742">
        <v>0.16208403645669267</v>
      </c>
      <c r="U1518" s="742">
        <v>0.36145115047234849</v>
      </c>
      <c r="V1518" s="742">
        <v>0.66530565769788441</v>
      </c>
      <c r="W1518" s="742">
        <v>1.1040305019398651</v>
      </c>
      <c r="X1518" s="742">
        <v>1.4083190832803609</v>
      </c>
      <c r="Y1518" s="742">
        <v>1.7258241983511333</v>
      </c>
      <c r="Z1518" s="742">
        <v>2.0330216139002069</v>
      </c>
      <c r="AA1518" s="742">
        <v>2.30649658082549</v>
      </c>
      <c r="AB1518" s="742">
        <v>2.5289801101474412</v>
      </c>
      <c r="AC1518" s="742">
        <v>2.6942735014533561</v>
      </c>
      <c r="AD1518" s="742">
        <v>2.8079696482463836</v>
      </c>
      <c r="AE1518" s="742">
        <v>2.8832151009528548</v>
      </c>
      <c r="AF1518" s="742">
        <v>2.9347695264777007</v>
      </c>
      <c r="AG1518" s="742">
        <v>2.9743862931027829</v>
      </c>
      <c r="AH1518" s="742">
        <v>3.0090970809786839</v>
      </c>
      <c r="AI1518" s="742">
        <v>3.0421164439746855</v>
      </c>
      <c r="AJ1518" s="742">
        <v>3.0745998795427649</v>
      </c>
      <c r="AK1518" s="742">
        <v>3.1068120803873902</v>
      </c>
      <c r="AL1518" s="742">
        <v>3.1388437116080734</v>
      </c>
      <c r="AM1518" s="742">
        <v>3.1706941164680345</v>
      </c>
      <c r="AN1518" s="742">
        <v>3.2023316089242377</v>
      </c>
      <c r="AO1518" s="742">
        <v>3.2338353572761562</v>
      </c>
      <c r="AP1518" s="635"/>
      <c r="AQ1518" s="635"/>
      <c r="AR1518" s="635"/>
      <c r="AS1518" s="635"/>
      <c r="AT1518" s="635"/>
      <c r="AU1518" s="635"/>
      <c r="AV1518" s="635"/>
      <c r="AW1518" s="635"/>
      <c r="AX1518" s="635"/>
      <c r="AY1518" s="635"/>
      <c r="AZ1518" s="635"/>
    </row>
    <row r="1519" spans="2:52" s="650" customFormat="1">
      <c r="B1519" s="669" t="s">
        <v>1958</v>
      </c>
      <c r="D1519" s="179"/>
      <c r="N1519" s="635"/>
      <c r="O1519" s="635"/>
      <c r="P1519" s="635"/>
      <c r="Q1519" s="635"/>
      <c r="R1519" s="635"/>
      <c r="S1519" s="742">
        <v>0</v>
      </c>
      <c r="T1519" s="742">
        <v>4.7779350371536709E-2</v>
      </c>
      <c r="U1519" s="742">
        <v>0.16208403645669267</v>
      </c>
      <c r="V1519" s="742">
        <v>0.36145115047234849</v>
      </c>
      <c r="W1519" s="742">
        <v>0.66530565769788441</v>
      </c>
      <c r="X1519" s="742">
        <v>1.1040305019398651</v>
      </c>
      <c r="Y1519" s="742">
        <v>1.4083190832803609</v>
      </c>
      <c r="Z1519" s="742">
        <v>1.7258241983511333</v>
      </c>
      <c r="AA1519" s="742">
        <v>2.0330216139002069</v>
      </c>
      <c r="AB1519" s="742">
        <v>2.30649658082549</v>
      </c>
      <c r="AC1519" s="742">
        <v>2.5289801101474412</v>
      </c>
      <c r="AD1519" s="742">
        <v>2.6942735014533561</v>
      </c>
      <c r="AE1519" s="742">
        <v>2.8079696482463836</v>
      </c>
      <c r="AF1519" s="742">
        <v>2.8832151009528548</v>
      </c>
      <c r="AG1519" s="742">
        <v>2.9347695264777007</v>
      </c>
      <c r="AH1519" s="742">
        <v>2.9743862931027829</v>
      </c>
      <c r="AI1519" s="742">
        <v>3.0090970809786839</v>
      </c>
      <c r="AJ1519" s="742">
        <v>3.0421164439746855</v>
      </c>
      <c r="AK1519" s="742">
        <v>3.0745998795427649</v>
      </c>
      <c r="AL1519" s="742">
        <v>3.1068120803873902</v>
      </c>
      <c r="AM1519" s="742">
        <v>3.1388437116080734</v>
      </c>
      <c r="AN1519" s="742">
        <v>3.1706941164680345</v>
      </c>
      <c r="AO1519" s="742">
        <v>3.2023316089242377</v>
      </c>
      <c r="AP1519" s="635"/>
      <c r="AQ1519" s="635"/>
      <c r="AR1519" s="635"/>
      <c r="AS1519" s="635"/>
      <c r="AT1519" s="635"/>
      <c r="AU1519" s="635"/>
      <c r="AV1519" s="635"/>
      <c r="AW1519" s="635"/>
      <c r="AX1519" s="635"/>
      <c r="AY1519" s="635"/>
      <c r="AZ1519" s="635"/>
    </row>
    <row r="1520" spans="2:52" s="650" customFormat="1">
      <c r="B1520" s="669" t="s">
        <v>2779</v>
      </c>
      <c r="D1520" s="179"/>
      <c r="N1520" s="635"/>
      <c r="O1520" s="635"/>
      <c r="P1520" s="635"/>
      <c r="Q1520" s="635"/>
      <c r="R1520" s="635"/>
      <c r="S1520" s="635"/>
      <c r="T1520" s="742">
        <v>0</v>
      </c>
      <c r="U1520" s="742">
        <v>4.7779350371536709E-2</v>
      </c>
      <c r="V1520" s="742">
        <v>0.16208403645669267</v>
      </c>
      <c r="W1520" s="742">
        <v>0.36145115047234849</v>
      </c>
      <c r="X1520" s="742">
        <v>0.66530565769788441</v>
      </c>
      <c r="Y1520" s="742">
        <v>1.1040305019398651</v>
      </c>
      <c r="Z1520" s="742">
        <v>1.4083190832803609</v>
      </c>
      <c r="AA1520" s="742">
        <v>1.7258241983511333</v>
      </c>
      <c r="AB1520" s="742">
        <v>2.0330216139002069</v>
      </c>
      <c r="AC1520" s="742">
        <v>2.30649658082549</v>
      </c>
      <c r="AD1520" s="742">
        <v>2.5289801101474412</v>
      </c>
      <c r="AE1520" s="742">
        <v>2.6942735014533561</v>
      </c>
      <c r="AF1520" s="742">
        <v>2.8079696482463836</v>
      </c>
      <c r="AG1520" s="742">
        <v>2.8832151009528548</v>
      </c>
      <c r="AH1520" s="742">
        <v>2.9347695264777007</v>
      </c>
      <c r="AI1520" s="742">
        <v>2.9743862931027829</v>
      </c>
      <c r="AJ1520" s="742">
        <v>3.0090970809786839</v>
      </c>
      <c r="AK1520" s="742">
        <v>3.0421164439746855</v>
      </c>
      <c r="AL1520" s="742">
        <v>3.0745998795427649</v>
      </c>
      <c r="AM1520" s="742">
        <v>3.1068120803873902</v>
      </c>
      <c r="AN1520" s="742">
        <v>3.1388437116080734</v>
      </c>
      <c r="AO1520" s="742">
        <v>3.1706941164680345</v>
      </c>
    </row>
    <row r="1521" spans="2:41" s="650" customFormat="1">
      <c r="B1521" s="669" t="s">
        <v>2780</v>
      </c>
      <c r="D1521" s="179"/>
      <c r="N1521" s="635"/>
      <c r="O1521" s="635"/>
      <c r="P1521" s="635"/>
      <c r="Q1521" s="635"/>
      <c r="R1521" s="635"/>
      <c r="S1521" s="635"/>
      <c r="T1521" s="635"/>
      <c r="U1521" s="742">
        <v>0</v>
      </c>
      <c r="V1521" s="742">
        <v>4.7779350371536709E-2</v>
      </c>
      <c r="W1521" s="742">
        <v>0.16208403645669267</v>
      </c>
      <c r="X1521" s="742">
        <v>0.36145115047234849</v>
      </c>
      <c r="Y1521" s="742">
        <v>0.66530565769788441</v>
      </c>
      <c r="Z1521" s="742">
        <v>1.1040305019398651</v>
      </c>
      <c r="AA1521" s="742">
        <v>1.4083190832803609</v>
      </c>
      <c r="AB1521" s="742">
        <v>1.7258241983511333</v>
      </c>
      <c r="AC1521" s="742">
        <v>2.0330216139002069</v>
      </c>
      <c r="AD1521" s="742">
        <v>2.30649658082549</v>
      </c>
      <c r="AE1521" s="742">
        <v>2.5289801101474412</v>
      </c>
      <c r="AF1521" s="742">
        <v>2.6942735014533561</v>
      </c>
      <c r="AG1521" s="742">
        <v>2.8079696482463836</v>
      </c>
      <c r="AH1521" s="742">
        <v>2.8832151009528548</v>
      </c>
      <c r="AI1521" s="742">
        <v>2.9347695264777007</v>
      </c>
      <c r="AJ1521" s="742">
        <v>2.9743862931027829</v>
      </c>
      <c r="AK1521" s="742">
        <v>3.0090970809786839</v>
      </c>
      <c r="AL1521" s="742">
        <v>3.0421164439746855</v>
      </c>
      <c r="AM1521" s="742">
        <v>3.0745998795427649</v>
      </c>
      <c r="AN1521" s="742">
        <v>3.1068120803873902</v>
      </c>
      <c r="AO1521" s="742">
        <v>3.1388437116080734</v>
      </c>
    </row>
    <row r="1522" spans="2:41" s="650" customFormat="1">
      <c r="B1522" s="669" t="s">
        <v>2781</v>
      </c>
      <c r="D1522" s="179"/>
      <c r="N1522" s="635"/>
      <c r="O1522" s="635"/>
      <c r="P1522" s="635"/>
      <c r="Q1522" s="635"/>
      <c r="R1522" s="635"/>
      <c r="S1522" s="635"/>
      <c r="T1522" s="635"/>
      <c r="U1522" s="635"/>
      <c r="V1522" s="742">
        <v>0</v>
      </c>
      <c r="W1522" s="742">
        <v>4.7779350371536709E-2</v>
      </c>
      <c r="X1522" s="742">
        <v>0.16208403645669267</v>
      </c>
      <c r="Y1522" s="742">
        <v>0.36145115047234849</v>
      </c>
      <c r="Z1522" s="742">
        <v>0.66530565769788441</v>
      </c>
      <c r="AA1522" s="742">
        <v>1.1040305019398651</v>
      </c>
      <c r="AB1522" s="742">
        <v>1.4083190832803609</v>
      </c>
      <c r="AC1522" s="742">
        <v>1.7258241983511333</v>
      </c>
      <c r="AD1522" s="742">
        <v>2.0330216139002069</v>
      </c>
      <c r="AE1522" s="742">
        <v>2.30649658082549</v>
      </c>
      <c r="AF1522" s="742">
        <v>2.5289801101474412</v>
      </c>
      <c r="AG1522" s="742">
        <v>2.6942735014533561</v>
      </c>
      <c r="AH1522" s="742">
        <v>2.8079696482463836</v>
      </c>
      <c r="AI1522" s="742">
        <v>2.8832151009528548</v>
      </c>
      <c r="AJ1522" s="742">
        <v>2.9347695264777007</v>
      </c>
      <c r="AK1522" s="742">
        <v>2.9743862931027829</v>
      </c>
      <c r="AL1522" s="742">
        <v>3.0090970809786839</v>
      </c>
      <c r="AM1522" s="742">
        <v>3.0421164439746855</v>
      </c>
      <c r="AN1522" s="742">
        <v>3.0745998795427649</v>
      </c>
      <c r="AO1522" s="742">
        <v>3.1068120803873902</v>
      </c>
    </row>
    <row r="1523" spans="2:41" s="650" customFormat="1">
      <c r="B1523" s="669" t="s">
        <v>2782</v>
      </c>
      <c r="D1523" s="179"/>
      <c r="N1523" s="635"/>
      <c r="O1523" s="635"/>
      <c r="P1523" s="635"/>
      <c r="Q1523" s="635"/>
      <c r="R1523" s="635"/>
      <c r="S1523" s="635"/>
      <c r="T1523" s="635"/>
      <c r="U1523" s="635"/>
      <c r="V1523" s="635"/>
      <c r="W1523" s="742">
        <v>0</v>
      </c>
      <c r="X1523" s="742">
        <v>4.7779350371536709E-2</v>
      </c>
      <c r="Y1523" s="742">
        <v>0.16208403645669267</v>
      </c>
      <c r="Z1523" s="742">
        <v>0.36145115047234849</v>
      </c>
      <c r="AA1523" s="742">
        <v>0.66530565769788441</v>
      </c>
      <c r="AB1523" s="742">
        <v>1.1040305019398651</v>
      </c>
      <c r="AC1523" s="742">
        <v>1.4083190832803609</v>
      </c>
      <c r="AD1523" s="742">
        <v>1.7258241983511333</v>
      </c>
      <c r="AE1523" s="742">
        <v>2.0330216139002069</v>
      </c>
      <c r="AF1523" s="742">
        <v>2.30649658082549</v>
      </c>
      <c r="AG1523" s="742">
        <v>2.5289801101474412</v>
      </c>
      <c r="AH1523" s="742">
        <v>2.6942735014533561</v>
      </c>
      <c r="AI1523" s="742">
        <v>2.8079696482463836</v>
      </c>
      <c r="AJ1523" s="742">
        <v>2.8832151009528548</v>
      </c>
      <c r="AK1523" s="742">
        <v>2.9347695264777007</v>
      </c>
      <c r="AL1523" s="742">
        <v>2.9743862931027829</v>
      </c>
      <c r="AM1523" s="742">
        <v>3.0090970809786839</v>
      </c>
      <c r="AN1523" s="742">
        <v>3.0421164439746855</v>
      </c>
      <c r="AO1523" s="742">
        <v>3.0745998795427649</v>
      </c>
    </row>
    <row r="1524" spans="2:41" s="650" customFormat="1">
      <c r="B1524" s="669" t="s">
        <v>2783</v>
      </c>
      <c r="D1524" s="179"/>
      <c r="N1524" s="635"/>
      <c r="O1524" s="635"/>
      <c r="P1524" s="635"/>
      <c r="Q1524" s="635"/>
      <c r="R1524" s="635"/>
      <c r="S1524" s="635"/>
      <c r="T1524" s="635"/>
      <c r="U1524" s="635"/>
      <c r="V1524" s="635"/>
      <c r="W1524" s="635"/>
      <c r="X1524" s="742">
        <v>0</v>
      </c>
      <c r="Y1524" s="742">
        <v>4.7779350371536709E-2</v>
      </c>
      <c r="Z1524" s="742">
        <v>0.16208403645669267</v>
      </c>
      <c r="AA1524" s="742">
        <v>0.36145115047234849</v>
      </c>
      <c r="AB1524" s="742">
        <v>0.66530565769788441</v>
      </c>
      <c r="AC1524" s="742">
        <v>1.1040305019398651</v>
      </c>
      <c r="AD1524" s="742">
        <v>1.4083190832803609</v>
      </c>
      <c r="AE1524" s="742">
        <v>1.7258241983511333</v>
      </c>
      <c r="AF1524" s="742">
        <v>2.0330216139002069</v>
      </c>
      <c r="AG1524" s="742">
        <v>2.30649658082549</v>
      </c>
      <c r="AH1524" s="742">
        <v>2.5289801101474412</v>
      </c>
      <c r="AI1524" s="742">
        <v>2.6942735014533561</v>
      </c>
      <c r="AJ1524" s="742">
        <v>2.8079696482463836</v>
      </c>
      <c r="AK1524" s="742">
        <v>2.8832151009528548</v>
      </c>
      <c r="AL1524" s="742">
        <v>2.9347695264777007</v>
      </c>
      <c r="AM1524" s="742">
        <v>2.9743862931027829</v>
      </c>
      <c r="AN1524" s="742">
        <v>3.0090970809786839</v>
      </c>
      <c r="AO1524" s="742">
        <v>3.0421164439746855</v>
      </c>
    </row>
    <row r="1525" spans="2:41" s="650" customFormat="1">
      <c r="B1525" s="669" t="s">
        <v>2784</v>
      </c>
      <c r="D1525" s="179"/>
      <c r="N1525" s="635"/>
      <c r="O1525" s="635"/>
      <c r="P1525" s="635"/>
      <c r="Q1525" s="635"/>
      <c r="R1525" s="635"/>
      <c r="S1525" s="635"/>
      <c r="T1525" s="635"/>
      <c r="U1525" s="635"/>
      <c r="V1525" s="635"/>
      <c r="W1525" s="635"/>
      <c r="X1525" s="635"/>
      <c r="Y1525" s="742">
        <v>0</v>
      </c>
      <c r="Z1525" s="742">
        <v>4.7779350371536709E-2</v>
      </c>
      <c r="AA1525" s="742">
        <v>0.16208403645669267</v>
      </c>
      <c r="AB1525" s="742">
        <v>0.36145115047234849</v>
      </c>
      <c r="AC1525" s="742">
        <v>0.66530565769788441</v>
      </c>
      <c r="AD1525" s="742">
        <v>1.1040305019398651</v>
      </c>
      <c r="AE1525" s="742">
        <v>1.4083190832803609</v>
      </c>
      <c r="AF1525" s="742">
        <v>1.7258241983511333</v>
      </c>
      <c r="AG1525" s="742">
        <v>2.0330216139002069</v>
      </c>
      <c r="AH1525" s="742">
        <v>2.30649658082549</v>
      </c>
      <c r="AI1525" s="742">
        <v>2.5289801101474412</v>
      </c>
      <c r="AJ1525" s="742">
        <v>2.6942735014533561</v>
      </c>
      <c r="AK1525" s="742">
        <v>2.8079696482463836</v>
      </c>
      <c r="AL1525" s="742">
        <v>2.8832151009528548</v>
      </c>
      <c r="AM1525" s="742">
        <v>2.9347695264777007</v>
      </c>
      <c r="AN1525" s="742">
        <v>2.9743862931027829</v>
      </c>
      <c r="AO1525" s="742">
        <v>3.0090970809786839</v>
      </c>
    </row>
    <row r="1526" spans="2:41" s="650" customFormat="1">
      <c r="B1526" s="669" t="s">
        <v>2785</v>
      </c>
      <c r="D1526" s="179"/>
      <c r="N1526" s="635"/>
      <c r="O1526" s="635"/>
      <c r="P1526" s="635"/>
      <c r="Q1526" s="635"/>
      <c r="R1526" s="635"/>
      <c r="S1526" s="635"/>
      <c r="T1526" s="635"/>
      <c r="U1526" s="635"/>
      <c r="V1526" s="635"/>
      <c r="W1526" s="635"/>
      <c r="X1526" s="635"/>
      <c r="Y1526" s="635"/>
      <c r="Z1526" s="742">
        <v>0</v>
      </c>
      <c r="AA1526" s="742">
        <v>4.7779350371536709E-2</v>
      </c>
      <c r="AB1526" s="742">
        <v>0.16208403645669267</v>
      </c>
      <c r="AC1526" s="742">
        <v>0.36145115047234849</v>
      </c>
      <c r="AD1526" s="742">
        <v>0.66530565769788441</v>
      </c>
      <c r="AE1526" s="742">
        <v>1.1040305019398651</v>
      </c>
      <c r="AF1526" s="742">
        <v>1.4083190832803609</v>
      </c>
      <c r="AG1526" s="742">
        <v>1.7258241983511333</v>
      </c>
      <c r="AH1526" s="742">
        <v>2.0330216139002069</v>
      </c>
      <c r="AI1526" s="742">
        <v>2.30649658082549</v>
      </c>
      <c r="AJ1526" s="742">
        <v>2.5289801101474412</v>
      </c>
      <c r="AK1526" s="742">
        <v>2.6942735014533561</v>
      </c>
      <c r="AL1526" s="742">
        <v>2.8079696482463836</v>
      </c>
      <c r="AM1526" s="742">
        <v>2.8832151009528548</v>
      </c>
      <c r="AN1526" s="742">
        <v>2.9347695264777007</v>
      </c>
      <c r="AO1526" s="742">
        <v>2.9743862931027829</v>
      </c>
    </row>
    <row r="1527" spans="2:41" s="650" customFormat="1">
      <c r="B1527" s="669" t="s">
        <v>2786</v>
      </c>
      <c r="D1527" s="179"/>
      <c r="N1527" s="635"/>
      <c r="O1527" s="635"/>
      <c r="P1527" s="635"/>
      <c r="Q1527" s="635"/>
      <c r="R1527" s="635"/>
      <c r="S1527" s="635"/>
      <c r="T1527" s="635"/>
      <c r="U1527" s="635"/>
      <c r="V1527" s="635"/>
      <c r="W1527" s="635"/>
      <c r="X1527" s="635"/>
      <c r="Y1527" s="635"/>
      <c r="Z1527" s="635"/>
      <c r="AA1527" s="742">
        <v>0</v>
      </c>
      <c r="AB1527" s="742">
        <v>4.7779350371536709E-2</v>
      </c>
      <c r="AC1527" s="742">
        <v>0.16208403645669267</v>
      </c>
      <c r="AD1527" s="742">
        <v>0.36145115047234849</v>
      </c>
      <c r="AE1527" s="742">
        <v>0.66530565769788441</v>
      </c>
      <c r="AF1527" s="742">
        <v>1.1040305019398651</v>
      </c>
      <c r="AG1527" s="742">
        <v>1.4083190832803609</v>
      </c>
      <c r="AH1527" s="742">
        <v>1.7258241983511333</v>
      </c>
      <c r="AI1527" s="742">
        <v>2.0330216139002069</v>
      </c>
      <c r="AJ1527" s="742">
        <v>2.30649658082549</v>
      </c>
      <c r="AK1527" s="742">
        <v>2.5289801101474412</v>
      </c>
      <c r="AL1527" s="742">
        <v>2.6942735014533561</v>
      </c>
      <c r="AM1527" s="742">
        <v>2.8079696482463836</v>
      </c>
      <c r="AN1527" s="742">
        <v>2.8832151009528548</v>
      </c>
      <c r="AO1527" s="742">
        <v>2.9347695264777007</v>
      </c>
    </row>
    <row r="1528" spans="2:41" s="650" customFormat="1">
      <c r="B1528" s="669" t="s">
        <v>2787</v>
      </c>
      <c r="D1528" s="179"/>
      <c r="N1528" s="635"/>
      <c r="O1528" s="635"/>
      <c r="P1528" s="635"/>
      <c r="Q1528" s="635"/>
      <c r="R1528" s="635"/>
      <c r="S1528" s="635"/>
      <c r="T1528" s="635"/>
      <c r="U1528" s="635"/>
      <c r="V1528" s="635"/>
      <c r="W1528" s="635"/>
      <c r="X1528" s="635"/>
      <c r="Y1528" s="635"/>
      <c r="Z1528" s="635"/>
      <c r="AA1528" s="635"/>
      <c r="AB1528" s="742">
        <v>0</v>
      </c>
      <c r="AC1528" s="742">
        <v>4.7779350371536709E-2</v>
      </c>
      <c r="AD1528" s="742">
        <v>0.16208403645669267</v>
      </c>
      <c r="AE1528" s="742">
        <v>0.36145115047234849</v>
      </c>
      <c r="AF1528" s="742">
        <v>0.66530565769788441</v>
      </c>
      <c r="AG1528" s="742">
        <v>1.1040305019398651</v>
      </c>
      <c r="AH1528" s="742">
        <v>1.4083190832803609</v>
      </c>
      <c r="AI1528" s="742">
        <v>1.7258241983511333</v>
      </c>
      <c r="AJ1528" s="742">
        <v>2.0330216139002069</v>
      </c>
      <c r="AK1528" s="742">
        <v>2.30649658082549</v>
      </c>
      <c r="AL1528" s="742">
        <v>2.5289801101474412</v>
      </c>
      <c r="AM1528" s="742">
        <v>2.6942735014533561</v>
      </c>
      <c r="AN1528" s="742">
        <v>2.8079696482463836</v>
      </c>
      <c r="AO1528" s="742">
        <v>2.8832151009528548</v>
      </c>
    </row>
    <row r="1529" spans="2:41" s="650" customFormat="1">
      <c r="B1529" s="669" t="s">
        <v>2788</v>
      </c>
      <c r="D1529" s="179"/>
      <c r="N1529" s="635"/>
      <c r="O1529" s="635"/>
      <c r="P1529" s="635"/>
      <c r="Q1529" s="635"/>
      <c r="R1529" s="635"/>
      <c r="S1529" s="635"/>
      <c r="T1529" s="635"/>
      <c r="U1529" s="635"/>
      <c r="V1529" s="635"/>
      <c r="W1529" s="635"/>
      <c r="X1529" s="635"/>
      <c r="Y1529" s="635"/>
      <c r="Z1529" s="635"/>
      <c r="AA1529" s="635"/>
      <c r="AB1529" s="635"/>
      <c r="AC1529" s="742">
        <v>0</v>
      </c>
      <c r="AD1529" s="742">
        <v>4.7779350371536709E-2</v>
      </c>
      <c r="AE1529" s="742">
        <v>0.16208403645669267</v>
      </c>
      <c r="AF1529" s="742">
        <v>0.36145115047234849</v>
      </c>
      <c r="AG1529" s="742">
        <v>0.66530565769788441</v>
      </c>
      <c r="AH1529" s="742">
        <v>1.1040305019398651</v>
      </c>
      <c r="AI1529" s="742">
        <v>1.4083190832803609</v>
      </c>
      <c r="AJ1529" s="742">
        <v>1.7258241983511333</v>
      </c>
      <c r="AK1529" s="742">
        <v>2.0330216139002069</v>
      </c>
      <c r="AL1529" s="742">
        <v>2.30649658082549</v>
      </c>
      <c r="AM1529" s="742">
        <v>2.5289801101474412</v>
      </c>
      <c r="AN1529" s="742">
        <v>2.6942735014533561</v>
      </c>
      <c r="AO1529" s="742">
        <v>2.8079696482463836</v>
      </c>
    </row>
    <row r="1530" spans="2:41" s="650" customFormat="1">
      <c r="B1530" s="669" t="s">
        <v>2789</v>
      </c>
      <c r="D1530" s="179"/>
      <c r="N1530" s="635"/>
      <c r="O1530" s="635"/>
      <c r="P1530" s="635"/>
      <c r="Q1530" s="635"/>
      <c r="R1530" s="635"/>
      <c r="S1530" s="635"/>
      <c r="T1530" s="635"/>
      <c r="U1530" s="635"/>
      <c r="V1530" s="635"/>
      <c r="W1530" s="635"/>
      <c r="X1530" s="635"/>
      <c r="Y1530" s="635"/>
      <c r="Z1530" s="635"/>
      <c r="AA1530" s="635"/>
      <c r="AB1530" s="635"/>
      <c r="AC1530" s="635"/>
      <c r="AD1530" s="742">
        <v>0</v>
      </c>
      <c r="AE1530" s="742">
        <v>4.7779350371536709E-2</v>
      </c>
      <c r="AF1530" s="742">
        <v>0.16208403645669267</v>
      </c>
      <c r="AG1530" s="742">
        <v>0.36145115047234849</v>
      </c>
      <c r="AH1530" s="742">
        <v>0.66530565769788441</v>
      </c>
      <c r="AI1530" s="742">
        <v>1.1040305019398651</v>
      </c>
      <c r="AJ1530" s="742">
        <v>1.4083190832803609</v>
      </c>
      <c r="AK1530" s="742">
        <v>1.7258241983511333</v>
      </c>
      <c r="AL1530" s="742">
        <v>2.0330216139002069</v>
      </c>
      <c r="AM1530" s="742">
        <v>2.30649658082549</v>
      </c>
      <c r="AN1530" s="742">
        <v>2.5289801101474412</v>
      </c>
      <c r="AO1530" s="742">
        <v>2.6942735014533561</v>
      </c>
    </row>
    <row r="1531" spans="2:41" s="650" customFormat="1">
      <c r="B1531" s="669" t="s">
        <v>2790</v>
      </c>
      <c r="D1531" s="179"/>
      <c r="N1531" s="635"/>
      <c r="O1531" s="635"/>
      <c r="P1531" s="635"/>
      <c r="Q1531" s="635"/>
      <c r="R1531" s="635"/>
      <c r="S1531" s="635"/>
      <c r="T1531" s="635"/>
      <c r="U1531" s="635"/>
      <c r="V1531" s="635"/>
      <c r="W1531" s="635"/>
      <c r="X1531" s="635"/>
      <c r="Y1531" s="635"/>
      <c r="Z1531" s="635"/>
      <c r="AA1531" s="635"/>
      <c r="AB1531" s="635"/>
      <c r="AC1531" s="635"/>
      <c r="AD1531" s="635"/>
      <c r="AE1531" s="742">
        <v>0</v>
      </c>
      <c r="AF1531" s="742">
        <v>4.7779350371536709E-2</v>
      </c>
      <c r="AG1531" s="742">
        <v>0.16208403645669267</v>
      </c>
      <c r="AH1531" s="742">
        <v>0.36145115047234849</v>
      </c>
      <c r="AI1531" s="742">
        <v>0.66530565769788441</v>
      </c>
      <c r="AJ1531" s="742">
        <v>1.1040305019398651</v>
      </c>
      <c r="AK1531" s="742">
        <v>1.4083190832803609</v>
      </c>
      <c r="AL1531" s="742">
        <v>1.7258241983511333</v>
      </c>
      <c r="AM1531" s="742">
        <v>2.0330216139002069</v>
      </c>
      <c r="AN1531" s="742">
        <v>2.30649658082549</v>
      </c>
      <c r="AO1531" s="742">
        <v>2.5289801101474412</v>
      </c>
    </row>
    <row r="1532" spans="2:41" s="650" customFormat="1">
      <c r="B1532" s="669" t="s">
        <v>2791</v>
      </c>
      <c r="D1532" s="179"/>
      <c r="N1532" s="635"/>
      <c r="O1532" s="635"/>
      <c r="P1532" s="635"/>
      <c r="Q1532" s="635"/>
      <c r="R1532" s="635"/>
      <c r="S1532" s="635"/>
      <c r="T1532" s="635"/>
      <c r="U1532" s="635"/>
      <c r="V1532" s="635"/>
      <c r="W1532" s="635"/>
      <c r="X1532" s="635"/>
      <c r="Y1532" s="635"/>
      <c r="Z1532" s="635"/>
      <c r="AA1532" s="635"/>
      <c r="AB1532" s="635"/>
      <c r="AC1532" s="635"/>
      <c r="AD1532" s="635"/>
      <c r="AE1532" s="635"/>
      <c r="AF1532" s="742">
        <v>0</v>
      </c>
      <c r="AG1532" s="742">
        <v>4.7779350371536709E-2</v>
      </c>
      <c r="AH1532" s="742">
        <v>0.16208403645669267</v>
      </c>
      <c r="AI1532" s="742">
        <v>0.36145115047234849</v>
      </c>
      <c r="AJ1532" s="742">
        <v>0.66530565769788441</v>
      </c>
      <c r="AK1532" s="742">
        <v>1.1040305019398651</v>
      </c>
      <c r="AL1532" s="742">
        <v>1.4083190832803609</v>
      </c>
      <c r="AM1532" s="742">
        <v>1.7258241983511333</v>
      </c>
      <c r="AN1532" s="742">
        <v>2.0330216139002069</v>
      </c>
      <c r="AO1532" s="742">
        <v>2.30649658082549</v>
      </c>
    </row>
    <row r="1533" spans="2:41" s="650" customFormat="1">
      <c r="B1533" s="669" t="s">
        <v>2792</v>
      </c>
      <c r="D1533" s="179"/>
      <c r="N1533" s="635"/>
      <c r="O1533" s="635"/>
      <c r="P1533" s="635"/>
      <c r="Q1533" s="635"/>
      <c r="R1533" s="635"/>
      <c r="S1533" s="635"/>
      <c r="T1533" s="635"/>
      <c r="U1533" s="635"/>
      <c r="V1533" s="635"/>
      <c r="W1533" s="635"/>
      <c r="X1533" s="635"/>
      <c r="Y1533" s="635"/>
      <c r="Z1533" s="635"/>
      <c r="AA1533" s="635"/>
      <c r="AB1533" s="635"/>
      <c r="AC1533" s="635"/>
      <c r="AD1533" s="635"/>
      <c r="AE1533" s="635"/>
      <c r="AF1533" s="635"/>
      <c r="AG1533" s="742">
        <v>0</v>
      </c>
      <c r="AH1533" s="742">
        <v>4.7779350371536709E-2</v>
      </c>
      <c r="AI1533" s="742">
        <v>0.16208403645669267</v>
      </c>
      <c r="AJ1533" s="742">
        <v>0.36145115047234849</v>
      </c>
      <c r="AK1533" s="742">
        <v>0.66530565769788441</v>
      </c>
      <c r="AL1533" s="742">
        <v>1.1040305019398651</v>
      </c>
      <c r="AM1533" s="742">
        <v>1.4083190832803609</v>
      </c>
      <c r="AN1533" s="742">
        <v>1.7258241983511333</v>
      </c>
      <c r="AO1533" s="742">
        <v>2.0330216139002069</v>
      </c>
    </row>
    <row r="1534" spans="2:41" s="650" customFormat="1">
      <c r="B1534" s="669" t="s">
        <v>4885</v>
      </c>
      <c r="D1534" s="179"/>
      <c r="N1534" s="635"/>
      <c r="O1534" s="635"/>
      <c r="P1534" s="635"/>
      <c r="Q1534" s="635"/>
      <c r="R1534" s="635"/>
      <c r="S1534" s="635"/>
      <c r="T1534" s="635"/>
      <c r="U1534" s="635"/>
      <c r="V1534" s="635"/>
      <c r="W1534" s="635"/>
      <c r="X1534" s="635"/>
      <c r="Y1534" s="635"/>
      <c r="Z1534" s="635"/>
      <c r="AA1534" s="635"/>
      <c r="AB1534" s="635"/>
      <c r="AC1534" s="635"/>
      <c r="AD1534" s="635"/>
      <c r="AE1534" s="635"/>
      <c r="AF1534" s="635"/>
      <c r="AG1534" s="635"/>
      <c r="AH1534" s="742">
        <v>0</v>
      </c>
      <c r="AI1534" s="742">
        <v>4.7779350371536709E-2</v>
      </c>
      <c r="AJ1534" s="742">
        <v>0.16208403645669267</v>
      </c>
      <c r="AK1534" s="742">
        <v>0.36145115047234849</v>
      </c>
      <c r="AL1534" s="742">
        <v>0.66530565769788441</v>
      </c>
      <c r="AM1534" s="742">
        <v>1.1040305019398651</v>
      </c>
      <c r="AN1534" s="742">
        <v>1.4083190832803609</v>
      </c>
      <c r="AO1534" s="742">
        <v>1.7258241983511333</v>
      </c>
    </row>
    <row r="1535" spans="2:41" s="650" customFormat="1">
      <c r="B1535" s="669" t="s">
        <v>4886</v>
      </c>
      <c r="D1535" s="179"/>
      <c r="N1535" s="635"/>
      <c r="O1535" s="635"/>
      <c r="P1535" s="635"/>
      <c r="Q1535" s="635"/>
      <c r="R1535" s="635"/>
      <c r="S1535" s="635"/>
      <c r="T1535" s="635"/>
      <c r="U1535" s="635"/>
      <c r="V1535" s="635"/>
      <c r="W1535" s="635"/>
      <c r="X1535" s="635"/>
      <c r="Y1535" s="635"/>
      <c r="Z1535" s="635"/>
      <c r="AA1535" s="635"/>
      <c r="AB1535" s="635"/>
      <c r="AC1535" s="635"/>
      <c r="AD1535" s="635"/>
      <c r="AE1535" s="635"/>
      <c r="AF1535" s="635"/>
      <c r="AG1535" s="635"/>
      <c r="AH1535" s="635"/>
      <c r="AI1535" s="742">
        <v>0</v>
      </c>
      <c r="AJ1535" s="742">
        <v>4.7779350371536709E-2</v>
      </c>
      <c r="AK1535" s="742">
        <v>0.16208403645669267</v>
      </c>
      <c r="AL1535" s="742">
        <v>0.36145115047234849</v>
      </c>
      <c r="AM1535" s="742">
        <v>0.66530565769788441</v>
      </c>
      <c r="AN1535" s="742">
        <v>1.1040305019398651</v>
      </c>
      <c r="AO1535" s="742">
        <v>1.4083190832803609</v>
      </c>
    </row>
    <row r="1536" spans="2:41" s="650" customFormat="1">
      <c r="B1536" s="669" t="s">
        <v>4887</v>
      </c>
      <c r="D1536" s="179"/>
      <c r="N1536" s="635"/>
      <c r="O1536" s="635"/>
      <c r="P1536" s="635"/>
      <c r="Q1536" s="635"/>
      <c r="R1536" s="635"/>
      <c r="S1536" s="635"/>
      <c r="T1536" s="635"/>
      <c r="U1536" s="635"/>
      <c r="V1536" s="635"/>
      <c r="W1536" s="635"/>
      <c r="X1536" s="635"/>
      <c r="Y1536" s="635"/>
      <c r="Z1536" s="635"/>
      <c r="AA1536" s="635"/>
      <c r="AB1536" s="635"/>
      <c r="AC1536" s="635"/>
      <c r="AD1536" s="635"/>
      <c r="AE1536" s="635"/>
      <c r="AF1536" s="635"/>
      <c r="AG1536" s="635"/>
      <c r="AH1536" s="635"/>
      <c r="AI1536" s="635"/>
      <c r="AJ1536" s="742">
        <v>0</v>
      </c>
      <c r="AK1536" s="742">
        <v>4.7779350371536709E-2</v>
      </c>
      <c r="AL1536" s="742">
        <v>0.16208403645669267</v>
      </c>
      <c r="AM1536" s="742">
        <v>0.36145115047234849</v>
      </c>
      <c r="AN1536" s="742">
        <v>0.66530565769788441</v>
      </c>
      <c r="AO1536" s="742">
        <v>1.1040305019398651</v>
      </c>
    </row>
    <row r="1537" spans="2:41" s="650" customFormat="1">
      <c r="B1537" s="669" t="s">
        <v>4888</v>
      </c>
      <c r="D1537" s="179"/>
      <c r="N1537" s="635"/>
      <c r="O1537" s="635"/>
      <c r="P1537" s="635"/>
      <c r="Q1537" s="635"/>
      <c r="R1537" s="635"/>
      <c r="S1537" s="635"/>
      <c r="T1537" s="635"/>
      <c r="U1537" s="635"/>
      <c r="V1537" s="635"/>
      <c r="W1537" s="635"/>
      <c r="X1537" s="635"/>
      <c r="Y1537" s="635"/>
      <c r="Z1537" s="635"/>
      <c r="AA1537" s="635"/>
      <c r="AB1537" s="635"/>
      <c r="AC1537" s="635"/>
      <c r="AD1537" s="635"/>
      <c r="AE1537" s="635"/>
      <c r="AF1537" s="635"/>
      <c r="AG1537" s="635"/>
      <c r="AH1537" s="635"/>
      <c r="AI1537" s="635"/>
      <c r="AJ1537" s="635"/>
      <c r="AK1537" s="742">
        <v>0</v>
      </c>
      <c r="AL1537" s="742">
        <v>4.7779350371536709E-2</v>
      </c>
      <c r="AM1537" s="742">
        <v>0.16208403645669267</v>
      </c>
      <c r="AN1537" s="742">
        <v>0.36145115047234849</v>
      </c>
      <c r="AO1537" s="742">
        <v>0.66530565769788441</v>
      </c>
    </row>
    <row r="1538" spans="2:41" s="650" customFormat="1">
      <c r="B1538" s="669" t="s">
        <v>4889</v>
      </c>
      <c r="D1538" s="179"/>
      <c r="N1538" s="635"/>
      <c r="O1538" s="635"/>
      <c r="P1538" s="635"/>
      <c r="Q1538" s="635"/>
      <c r="R1538" s="635"/>
      <c r="S1538" s="635"/>
      <c r="T1538" s="635"/>
      <c r="U1538" s="635"/>
      <c r="V1538" s="635"/>
      <c r="W1538" s="635"/>
      <c r="X1538" s="635"/>
      <c r="Y1538" s="635"/>
      <c r="Z1538" s="635"/>
      <c r="AA1538" s="635"/>
      <c r="AB1538" s="635"/>
      <c r="AC1538" s="635"/>
      <c r="AD1538" s="635"/>
      <c r="AE1538" s="635"/>
      <c r="AF1538" s="635"/>
      <c r="AG1538" s="635"/>
      <c r="AH1538" s="635"/>
      <c r="AI1538" s="635"/>
      <c r="AJ1538" s="635"/>
      <c r="AK1538" s="635"/>
      <c r="AL1538" s="742">
        <v>0</v>
      </c>
      <c r="AM1538" s="742">
        <v>4.7779350371536709E-2</v>
      </c>
      <c r="AN1538" s="742">
        <v>0.16208403645669267</v>
      </c>
      <c r="AO1538" s="742">
        <v>0.36145115047234849</v>
      </c>
    </row>
    <row r="1539" spans="2:41" s="650" customFormat="1">
      <c r="B1539" s="669" t="s">
        <v>4890</v>
      </c>
      <c r="D1539" s="179"/>
      <c r="N1539" s="635"/>
      <c r="O1539" s="635"/>
      <c r="P1539" s="635"/>
      <c r="Q1539" s="635"/>
      <c r="R1539" s="635"/>
      <c r="S1539" s="635"/>
      <c r="T1539" s="635"/>
      <c r="U1539" s="635"/>
      <c r="V1539" s="635"/>
      <c r="W1539" s="635"/>
      <c r="X1539" s="635"/>
      <c r="Y1539" s="635"/>
      <c r="Z1539" s="635"/>
      <c r="AA1539" s="635"/>
      <c r="AB1539" s="635"/>
      <c r="AC1539" s="635"/>
      <c r="AD1539" s="635"/>
      <c r="AE1539" s="635"/>
      <c r="AF1539" s="635"/>
      <c r="AG1539" s="635"/>
      <c r="AH1539" s="635"/>
      <c r="AI1539" s="635"/>
      <c r="AJ1539" s="635"/>
      <c r="AK1539" s="635"/>
      <c r="AL1539" s="635"/>
      <c r="AM1539" s="742">
        <v>0</v>
      </c>
      <c r="AN1539" s="742">
        <v>4.7779350371536709E-2</v>
      </c>
      <c r="AO1539" s="742">
        <v>0.16208403645669267</v>
      </c>
    </row>
    <row r="1540" spans="2:41" s="650" customFormat="1">
      <c r="B1540" s="669" t="s">
        <v>4891</v>
      </c>
      <c r="D1540" s="179"/>
      <c r="N1540" s="635"/>
      <c r="O1540" s="635"/>
      <c r="P1540" s="635"/>
      <c r="Q1540" s="635"/>
      <c r="R1540" s="635"/>
      <c r="S1540" s="635"/>
      <c r="T1540" s="635"/>
      <c r="U1540" s="635"/>
      <c r="V1540" s="635"/>
      <c r="W1540" s="635"/>
      <c r="X1540" s="635"/>
      <c r="Y1540" s="635"/>
      <c r="Z1540" s="635"/>
      <c r="AA1540" s="635"/>
      <c r="AB1540" s="635"/>
      <c r="AC1540" s="635"/>
      <c r="AD1540" s="635"/>
      <c r="AE1540" s="635"/>
      <c r="AF1540" s="635"/>
      <c r="AG1540" s="635"/>
      <c r="AH1540" s="635"/>
      <c r="AI1540" s="635"/>
      <c r="AJ1540" s="635"/>
      <c r="AK1540" s="635"/>
      <c r="AL1540" s="635"/>
      <c r="AM1540" s="635"/>
      <c r="AN1540" s="742">
        <v>0</v>
      </c>
      <c r="AO1540" s="742">
        <v>4.7779350371536709E-2</v>
      </c>
    </row>
    <row r="1541" spans="2:41" s="650" customFormat="1">
      <c r="B1541" s="670" t="s">
        <v>4892</v>
      </c>
      <c r="D1541" s="179"/>
      <c r="N1541" s="635"/>
      <c r="O1541" s="635"/>
      <c r="P1541" s="635"/>
      <c r="Q1541" s="635"/>
      <c r="R1541" s="635"/>
      <c r="S1541" s="635"/>
      <c r="T1541" s="635"/>
      <c r="U1541" s="635"/>
      <c r="V1541" s="635"/>
      <c r="W1541" s="635"/>
      <c r="X1541" s="635"/>
      <c r="Y1541" s="635"/>
      <c r="Z1541" s="635"/>
      <c r="AA1541" s="635"/>
      <c r="AB1541" s="635"/>
      <c r="AC1541" s="635"/>
      <c r="AD1541" s="635"/>
      <c r="AE1541" s="635"/>
      <c r="AF1541" s="635"/>
      <c r="AG1541" s="635"/>
      <c r="AH1541" s="635"/>
      <c r="AI1541" s="635"/>
      <c r="AJ1541" s="635"/>
      <c r="AK1541" s="635"/>
      <c r="AL1541" s="635"/>
      <c r="AM1541" s="635"/>
      <c r="AN1541" s="635"/>
      <c r="AO1541" s="742">
        <v>0</v>
      </c>
    </row>
    <row r="1542" spans="2:41" s="650" customFormat="1">
      <c r="B1542" s="534" t="s">
        <v>1959</v>
      </c>
      <c r="D1542" s="179"/>
      <c r="N1542" s="635"/>
      <c r="O1542" s="635"/>
      <c r="P1542" s="742">
        <v>0</v>
      </c>
      <c r="Q1542" s="742">
        <v>5.0168069346103419</v>
      </c>
      <c r="R1542" s="742">
        <v>9.4659440943592816</v>
      </c>
      <c r="S1542" s="742">
        <v>17.773188598933221</v>
      </c>
      <c r="T1542" s="742">
        <v>24.870669926585784</v>
      </c>
      <c r="U1542" s="742">
        <v>30.708106345805827</v>
      </c>
      <c r="V1542" s="742">
        <v>35.23629086107583</v>
      </c>
      <c r="W1542" s="742">
        <v>32.006727691421915</v>
      </c>
      <c r="X1542" s="742">
        <v>28.698031479897278</v>
      </c>
      <c r="Y1542" s="742">
        <v>25.310073269750667</v>
      </c>
      <c r="Z1542" s="742">
        <v>21.840930409153518</v>
      </c>
      <c r="AA1542" s="742">
        <v>18.290360890583877</v>
      </c>
      <c r="AB1542" s="742">
        <v>14.659426164378914</v>
      </c>
      <c r="AC1542" s="742">
        <v>10.947896886455712</v>
      </c>
      <c r="AD1542" s="742">
        <v>9.7581593390235799</v>
      </c>
      <c r="AE1542" s="742">
        <v>9.8551273230648544</v>
      </c>
      <c r="AF1542" s="742">
        <v>9.9509628275831616</v>
      </c>
      <c r="AG1542" s="742">
        <v>10.045875522321866</v>
      </c>
      <c r="AH1542" s="742">
        <v>10.140134888769325</v>
      </c>
      <c r="AI1542" s="742">
        <v>10.233710692417073</v>
      </c>
      <c r="AJ1542" s="742">
        <v>10.326740960368912</v>
      </c>
      <c r="AK1542" s="742">
        <v>10.419196115388305</v>
      </c>
      <c r="AL1542" s="742">
        <v>10.510968364879917</v>
      </c>
      <c r="AM1542" s="742">
        <v>10.602326533060173</v>
      </c>
      <c r="AN1542" s="742">
        <v>10.602326533060173</v>
      </c>
      <c r="AO1542" s="742">
        <v>10.602326533060173</v>
      </c>
    </row>
    <row r="1543" spans="2:41" s="650" customFormat="1">
      <c r="B1543" s="534" t="s">
        <v>1960</v>
      </c>
      <c r="D1543" s="179"/>
      <c r="N1543" s="635"/>
      <c r="O1543" s="635"/>
      <c r="P1543" s="635"/>
      <c r="Q1543" s="742">
        <v>0</v>
      </c>
      <c r="R1543" s="742">
        <v>5.0168069346103419</v>
      </c>
      <c r="S1543" s="742">
        <v>9.4659440943592816</v>
      </c>
      <c r="T1543" s="742">
        <v>17.773188598933221</v>
      </c>
      <c r="U1543" s="742">
        <v>24.870669926585784</v>
      </c>
      <c r="V1543" s="742">
        <v>30.708106345805827</v>
      </c>
      <c r="W1543" s="742">
        <v>35.23629086107583</v>
      </c>
      <c r="X1543" s="742">
        <v>32.006727691421915</v>
      </c>
      <c r="Y1543" s="742">
        <v>28.698031479897278</v>
      </c>
      <c r="Z1543" s="742">
        <v>25.310073269750667</v>
      </c>
      <c r="AA1543" s="742">
        <v>21.840930409153518</v>
      </c>
      <c r="AB1543" s="742">
        <v>18.290360890583877</v>
      </c>
      <c r="AC1543" s="742">
        <v>14.659426164378914</v>
      </c>
      <c r="AD1543" s="742">
        <v>10.947896886455712</v>
      </c>
      <c r="AE1543" s="742">
        <v>9.7581593390235799</v>
      </c>
      <c r="AF1543" s="742">
        <v>9.8551273230648544</v>
      </c>
      <c r="AG1543" s="742">
        <v>9.9509628275831616</v>
      </c>
      <c r="AH1543" s="742">
        <v>10.045875522321866</v>
      </c>
      <c r="AI1543" s="742">
        <v>10.140134888769325</v>
      </c>
      <c r="AJ1543" s="742">
        <v>10.233710692417073</v>
      </c>
      <c r="AK1543" s="742">
        <v>10.326740960368912</v>
      </c>
      <c r="AL1543" s="742">
        <v>10.419196115388305</v>
      </c>
      <c r="AM1543" s="742">
        <v>10.510968364879917</v>
      </c>
      <c r="AN1543" s="742">
        <v>10.602326533060173</v>
      </c>
      <c r="AO1543" s="742">
        <v>10.602326533060173</v>
      </c>
    </row>
    <row r="1544" spans="2:41" s="650" customFormat="1">
      <c r="B1544" s="534" t="s">
        <v>1961</v>
      </c>
      <c r="D1544" s="179"/>
      <c r="N1544" s="635"/>
      <c r="O1544" s="635"/>
      <c r="P1544" s="635"/>
      <c r="Q1544" s="635"/>
      <c r="R1544" s="742">
        <v>0</v>
      </c>
      <c r="S1544" s="742">
        <v>5.0168069346103419</v>
      </c>
      <c r="T1544" s="742">
        <v>9.4659440943592816</v>
      </c>
      <c r="U1544" s="742">
        <v>17.773188598933221</v>
      </c>
      <c r="V1544" s="742">
        <v>24.870669926585784</v>
      </c>
      <c r="W1544" s="742">
        <v>30.708106345805827</v>
      </c>
      <c r="X1544" s="742">
        <v>35.23629086107583</v>
      </c>
      <c r="Y1544" s="742">
        <v>32.006727691421915</v>
      </c>
      <c r="Z1544" s="742">
        <v>28.698031479897278</v>
      </c>
      <c r="AA1544" s="742">
        <v>25.310073269750667</v>
      </c>
      <c r="AB1544" s="742">
        <v>21.840930409153518</v>
      </c>
      <c r="AC1544" s="742">
        <v>18.290360890583877</v>
      </c>
      <c r="AD1544" s="742">
        <v>14.659426164378914</v>
      </c>
      <c r="AE1544" s="742">
        <v>10.947896886455712</v>
      </c>
      <c r="AF1544" s="742">
        <v>9.7581593390235799</v>
      </c>
      <c r="AG1544" s="742">
        <v>9.8551273230648544</v>
      </c>
      <c r="AH1544" s="742">
        <v>9.9509628275831616</v>
      </c>
      <c r="AI1544" s="742">
        <v>10.045875522321866</v>
      </c>
      <c r="AJ1544" s="742">
        <v>10.140134888769325</v>
      </c>
      <c r="AK1544" s="742">
        <v>10.233710692417073</v>
      </c>
      <c r="AL1544" s="742">
        <v>10.326740960368912</v>
      </c>
      <c r="AM1544" s="742">
        <v>10.419196115388305</v>
      </c>
      <c r="AN1544" s="742">
        <v>10.510968364879917</v>
      </c>
      <c r="AO1544" s="742">
        <v>10.602326533060173</v>
      </c>
    </row>
    <row r="1545" spans="2:41" s="650" customFormat="1">
      <c r="B1545" s="669" t="s">
        <v>1962</v>
      </c>
      <c r="D1545" s="179"/>
      <c r="N1545" s="635"/>
      <c r="O1545" s="635"/>
      <c r="P1545" s="635"/>
      <c r="Q1545" s="635"/>
      <c r="R1545" s="635"/>
      <c r="S1545" s="742">
        <v>0</v>
      </c>
      <c r="T1545" s="742">
        <v>5.0168069346103419</v>
      </c>
      <c r="U1545" s="742">
        <v>9.4659440943592816</v>
      </c>
      <c r="V1545" s="742">
        <v>17.773188598933221</v>
      </c>
      <c r="W1545" s="742">
        <v>24.870669926585784</v>
      </c>
      <c r="X1545" s="742">
        <v>30.708106345805827</v>
      </c>
      <c r="Y1545" s="742">
        <v>35.23629086107583</v>
      </c>
      <c r="Z1545" s="742">
        <v>32.006727691421915</v>
      </c>
      <c r="AA1545" s="742">
        <v>28.698031479897278</v>
      </c>
      <c r="AB1545" s="742">
        <v>25.310073269750667</v>
      </c>
      <c r="AC1545" s="742">
        <v>21.840930409153518</v>
      </c>
      <c r="AD1545" s="742">
        <v>18.290360890583877</v>
      </c>
      <c r="AE1545" s="742">
        <v>14.659426164378914</v>
      </c>
      <c r="AF1545" s="742">
        <v>10.947896886455712</v>
      </c>
      <c r="AG1545" s="742">
        <v>9.7581593390235799</v>
      </c>
      <c r="AH1545" s="742">
        <v>9.8551273230648544</v>
      </c>
      <c r="AI1545" s="742">
        <v>9.9509628275831616</v>
      </c>
      <c r="AJ1545" s="742">
        <v>10.045875522321866</v>
      </c>
      <c r="AK1545" s="742">
        <v>10.140134888769325</v>
      </c>
      <c r="AL1545" s="742">
        <v>10.233710692417073</v>
      </c>
      <c r="AM1545" s="742">
        <v>10.326740960368912</v>
      </c>
      <c r="AN1545" s="742">
        <v>10.419196115388305</v>
      </c>
      <c r="AO1545" s="742">
        <v>10.510968364879917</v>
      </c>
    </row>
    <row r="1546" spans="2:41" s="650" customFormat="1">
      <c r="B1546" s="669" t="s">
        <v>2793</v>
      </c>
      <c r="D1546" s="179"/>
      <c r="N1546" s="635"/>
      <c r="O1546" s="635"/>
      <c r="P1546" s="635"/>
      <c r="Q1546" s="635"/>
      <c r="R1546" s="635"/>
      <c r="S1546" s="635"/>
      <c r="T1546" s="742">
        <v>0</v>
      </c>
      <c r="U1546" s="742">
        <v>5.0168069346103419</v>
      </c>
      <c r="V1546" s="742">
        <v>9.4659440943592816</v>
      </c>
      <c r="W1546" s="742">
        <v>17.773188598933221</v>
      </c>
      <c r="X1546" s="742">
        <v>24.870669926585784</v>
      </c>
      <c r="Y1546" s="742">
        <v>30.708106345805827</v>
      </c>
      <c r="Z1546" s="742">
        <v>35.23629086107583</v>
      </c>
      <c r="AA1546" s="742">
        <v>32.006727691421915</v>
      </c>
      <c r="AB1546" s="742">
        <v>28.698031479897278</v>
      </c>
      <c r="AC1546" s="742">
        <v>25.310073269750667</v>
      </c>
      <c r="AD1546" s="742">
        <v>21.840930409153518</v>
      </c>
      <c r="AE1546" s="742">
        <v>18.290360890583877</v>
      </c>
      <c r="AF1546" s="742">
        <v>14.659426164378914</v>
      </c>
      <c r="AG1546" s="742">
        <v>10.947896886455712</v>
      </c>
      <c r="AH1546" s="742">
        <v>9.7581593390235799</v>
      </c>
      <c r="AI1546" s="742">
        <v>9.8551273230648544</v>
      </c>
      <c r="AJ1546" s="742">
        <v>9.9509628275831616</v>
      </c>
      <c r="AK1546" s="742">
        <v>10.045875522321866</v>
      </c>
      <c r="AL1546" s="742">
        <v>10.140134888769325</v>
      </c>
      <c r="AM1546" s="742">
        <v>10.233710692417073</v>
      </c>
      <c r="AN1546" s="742">
        <v>10.326740960368912</v>
      </c>
      <c r="AO1546" s="742">
        <v>10.419196115388305</v>
      </c>
    </row>
    <row r="1547" spans="2:41" s="650" customFormat="1">
      <c r="B1547" s="669" t="s">
        <v>2794</v>
      </c>
      <c r="D1547" s="179"/>
      <c r="N1547" s="635"/>
      <c r="O1547" s="635"/>
      <c r="P1547" s="635"/>
      <c r="Q1547" s="635"/>
      <c r="R1547" s="635"/>
      <c r="S1547" s="635"/>
      <c r="T1547" s="635"/>
      <c r="U1547" s="742">
        <v>0</v>
      </c>
      <c r="V1547" s="742">
        <v>5.0168069346103419</v>
      </c>
      <c r="W1547" s="742">
        <v>9.4659440943592816</v>
      </c>
      <c r="X1547" s="742">
        <v>17.773188598933221</v>
      </c>
      <c r="Y1547" s="742">
        <v>24.870669926585784</v>
      </c>
      <c r="Z1547" s="742">
        <v>30.708106345805827</v>
      </c>
      <c r="AA1547" s="742">
        <v>35.23629086107583</v>
      </c>
      <c r="AB1547" s="742">
        <v>32.006727691421915</v>
      </c>
      <c r="AC1547" s="742">
        <v>28.698031479897278</v>
      </c>
      <c r="AD1547" s="742">
        <v>25.310073269750667</v>
      </c>
      <c r="AE1547" s="742">
        <v>21.840930409153518</v>
      </c>
      <c r="AF1547" s="742">
        <v>18.290360890583877</v>
      </c>
      <c r="AG1547" s="742">
        <v>14.659426164378914</v>
      </c>
      <c r="AH1547" s="742">
        <v>10.947896886455712</v>
      </c>
      <c r="AI1547" s="742">
        <v>9.7581593390235799</v>
      </c>
      <c r="AJ1547" s="742">
        <v>9.8551273230648544</v>
      </c>
      <c r="AK1547" s="742">
        <v>9.9509628275831616</v>
      </c>
      <c r="AL1547" s="742">
        <v>10.045875522321866</v>
      </c>
      <c r="AM1547" s="742">
        <v>10.140134888769325</v>
      </c>
      <c r="AN1547" s="742">
        <v>10.233710692417073</v>
      </c>
      <c r="AO1547" s="742">
        <v>10.326740960368912</v>
      </c>
    </row>
    <row r="1548" spans="2:41" s="650" customFormat="1">
      <c r="B1548" s="669" t="s">
        <v>2795</v>
      </c>
      <c r="D1548" s="179"/>
      <c r="N1548" s="635"/>
      <c r="O1548" s="635"/>
      <c r="P1548" s="635"/>
      <c r="Q1548" s="635"/>
      <c r="R1548" s="635"/>
      <c r="S1548" s="635"/>
      <c r="T1548" s="635"/>
      <c r="U1548" s="635"/>
      <c r="V1548" s="742">
        <v>0</v>
      </c>
      <c r="W1548" s="742">
        <v>5.0168069346103419</v>
      </c>
      <c r="X1548" s="742">
        <v>9.4659440943592816</v>
      </c>
      <c r="Y1548" s="742">
        <v>17.773188598933221</v>
      </c>
      <c r="Z1548" s="742">
        <v>24.870669926585784</v>
      </c>
      <c r="AA1548" s="742">
        <v>30.708106345805827</v>
      </c>
      <c r="AB1548" s="742">
        <v>35.23629086107583</v>
      </c>
      <c r="AC1548" s="742">
        <v>32.006727691421915</v>
      </c>
      <c r="AD1548" s="742">
        <v>28.698031479897278</v>
      </c>
      <c r="AE1548" s="742">
        <v>25.310073269750667</v>
      </c>
      <c r="AF1548" s="742">
        <v>21.840930409153518</v>
      </c>
      <c r="AG1548" s="742">
        <v>18.290360890583877</v>
      </c>
      <c r="AH1548" s="742">
        <v>14.659426164378914</v>
      </c>
      <c r="AI1548" s="742">
        <v>10.947896886455712</v>
      </c>
      <c r="AJ1548" s="742">
        <v>9.7581593390235799</v>
      </c>
      <c r="AK1548" s="742">
        <v>9.8551273230648544</v>
      </c>
      <c r="AL1548" s="742">
        <v>9.9509628275831616</v>
      </c>
      <c r="AM1548" s="742">
        <v>10.045875522321866</v>
      </c>
      <c r="AN1548" s="742">
        <v>10.140134888769325</v>
      </c>
      <c r="AO1548" s="742">
        <v>10.233710692417073</v>
      </c>
    </row>
    <row r="1549" spans="2:41" s="650" customFormat="1">
      <c r="B1549" s="669" t="s">
        <v>2796</v>
      </c>
      <c r="D1549" s="179"/>
      <c r="N1549" s="635"/>
      <c r="O1549" s="635"/>
      <c r="P1549" s="635"/>
      <c r="Q1549" s="635"/>
      <c r="R1549" s="635"/>
      <c r="S1549" s="635"/>
      <c r="T1549" s="635"/>
      <c r="U1549" s="635"/>
      <c r="V1549" s="635"/>
      <c r="W1549" s="742">
        <v>0</v>
      </c>
      <c r="X1549" s="742">
        <v>5.0168069346103419</v>
      </c>
      <c r="Y1549" s="742">
        <v>9.4659440943592816</v>
      </c>
      <c r="Z1549" s="742">
        <v>17.773188598933221</v>
      </c>
      <c r="AA1549" s="742">
        <v>24.870669926585784</v>
      </c>
      <c r="AB1549" s="742">
        <v>30.708106345805827</v>
      </c>
      <c r="AC1549" s="742">
        <v>35.23629086107583</v>
      </c>
      <c r="AD1549" s="742">
        <v>32.006727691421915</v>
      </c>
      <c r="AE1549" s="742">
        <v>28.698031479897278</v>
      </c>
      <c r="AF1549" s="742">
        <v>25.310073269750667</v>
      </c>
      <c r="AG1549" s="742">
        <v>21.840930409153518</v>
      </c>
      <c r="AH1549" s="742">
        <v>18.290360890583877</v>
      </c>
      <c r="AI1549" s="742">
        <v>14.659426164378914</v>
      </c>
      <c r="AJ1549" s="742">
        <v>10.947896886455712</v>
      </c>
      <c r="AK1549" s="742">
        <v>9.7581593390235799</v>
      </c>
      <c r="AL1549" s="742">
        <v>9.8551273230648544</v>
      </c>
      <c r="AM1549" s="742">
        <v>9.9509628275831616</v>
      </c>
      <c r="AN1549" s="742">
        <v>10.045875522321866</v>
      </c>
      <c r="AO1549" s="742">
        <v>10.140134888769325</v>
      </c>
    </row>
    <row r="1550" spans="2:41" s="650" customFormat="1">
      <c r="B1550" s="669" t="s">
        <v>2797</v>
      </c>
      <c r="D1550" s="179"/>
      <c r="N1550" s="635"/>
      <c r="O1550" s="635"/>
      <c r="P1550" s="635"/>
      <c r="Q1550" s="635"/>
      <c r="R1550" s="635"/>
      <c r="S1550" s="635"/>
      <c r="T1550" s="635"/>
      <c r="U1550" s="635"/>
      <c r="V1550" s="635"/>
      <c r="W1550" s="635"/>
      <c r="X1550" s="742">
        <v>0</v>
      </c>
      <c r="Y1550" s="742">
        <v>5.0168069346103419</v>
      </c>
      <c r="Z1550" s="742">
        <v>9.4659440943592816</v>
      </c>
      <c r="AA1550" s="742">
        <v>17.773188598933221</v>
      </c>
      <c r="AB1550" s="742">
        <v>24.870669926585784</v>
      </c>
      <c r="AC1550" s="742">
        <v>30.708106345805827</v>
      </c>
      <c r="AD1550" s="742">
        <v>35.23629086107583</v>
      </c>
      <c r="AE1550" s="742">
        <v>32.006727691421915</v>
      </c>
      <c r="AF1550" s="742">
        <v>28.698031479897278</v>
      </c>
      <c r="AG1550" s="742">
        <v>25.310073269750667</v>
      </c>
      <c r="AH1550" s="742">
        <v>21.840930409153518</v>
      </c>
      <c r="AI1550" s="742">
        <v>18.290360890583877</v>
      </c>
      <c r="AJ1550" s="742">
        <v>14.659426164378914</v>
      </c>
      <c r="AK1550" s="742">
        <v>10.947896886455712</v>
      </c>
      <c r="AL1550" s="742">
        <v>9.7581593390235799</v>
      </c>
      <c r="AM1550" s="742">
        <v>9.8551273230648544</v>
      </c>
      <c r="AN1550" s="742">
        <v>9.9509628275831616</v>
      </c>
      <c r="AO1550" s="742">
        <v>10.045875522321866</v>
      </c>
    </row>
    <row r="1551" spans="2:41" s="650" customFormat="1">
      <c r="B1551" s="669" t="s">
        <v>2798</v>
      </c>
      <c r="D1551" s="179"/>
      <c r="N1551" s="635"/>
      <c r="O1551" s="635"/>
      <c r="P1551" s="635"/>
      <c r="Q1551" s="635"/>
      <c r="R1551" s="635"/>
      <c r="S1551" s="635"/>
      <c r="T1551" s="635"/>
      <c r="U1551" s="635"/>
      <c r="V1551" s="635"/>
      <c r="W1551" s="635"/>
      <c r="X1551" s="635"/>
      <c r="Y1551" s="742">
        <v>0</v>
      </c>
      <c r="Z1551" s="742">
        <v>5.0168069346103419</v>
      </c>
      <c r="AA1551" s="742">
        <v>9.4659440943592816</v>
      </c>
      <c r="AB1551" s="742">
        <v>17.773188598933221</v>
      </c>
      <c r="AC1551" s="742">
        <v>24.870669926585784</v>
      </c>
      <c r="AD1551" s="742">
        <v>30.708106345805827</v>
      </c>
      <c r="AE1551" s="742">
        <v>35.23629086107583</v>
      </c>
      <c r="AF1551" s="742">
        <v>32.006727691421915</v>
      </c>
      <c r="AG1551" s="742">
        <v>28.698031479897278</v>
      </c>
      <c r="AH1551" s="742">
        <v>25.310073269750667</v>
      </c>
      <c r="AI1551" s="742">
        <v>21.840930409153518</v>
      </c>
      <c r="AJ1551" s="742">
        <v>18.290360890583877</v>
      </c>
      <c r="AK1551" s="742">
        <v>14.659426164378914</v>
      </c>
      <c r="AL1551" s="742">
        <v>10.947896886455712</v>
      </c>
      <c r="AM1551" s="742">
        <v>9.7581593390235799</v>
      </c>
      <c r="AN1551" s="742">
        <v>9.8551273230648544</v>
      </c>
      <c r="AO1551" s="742">
        <v>9.9509628275831616</v>
      </c>
    </row>
    <row r="1552" spans="2:41" s="650" customFormat="1">
      <c r="B1552" s="669" t="s">
        <v>2799</v>
      </c>
      <c r="D1552" s="179"/>
      <c r="N1552" s="635"/>
      <c r="O1552" s="635"/>
      <c r="P1552" s="635"/>
      <c r="Q1552" s="635"/>
      <c r="R1552" s="635"/>
      <c r="S1552" s="635"/>
      <c r="T1552" s="635"/>
      <c r="U1552" s="635"/>
      <c r="V1552" s="635"/>
      <c r="W1552" s="635"/>
      <c r="X1552" s="635"/>
      <c r="Y1552" s="635"/>
      <c r="Z1552" s="742">
        <v>0</v>
      </c>
      <c r="AA1552" s="742">
        <v>5.0168069346103419</v>
      </c>
      <c r="AB1552" s="742">
        <v>9.4659440943592816</v>
      </c>
      <c r="AC1552" s="742">
        <v>17.773188598933221</v>
      </c>
      <c r="AD1552" s="742">
        <v>24.870669926585784</v>
      </c>
      <c r="AE1552" s="742">
        <v>30.708106345805827</v>
      </c>
      <c r="AF1552" s="742">
        <v>35.23629086107583</v>
      </c>
      <c r="AG1552" s="742">
        <v>32.006727691421915</v>
      </c>
      <c r="AH1552" s="742">
        <v>28.698031479897278</v>
      </c>
      <c r="AI1552" s="742">
        <v>25.310073269750667</v>
      </c>
      <c r="AJ1552" s="742">
        <v>21.840930409153518</v>
      </c>
      <c r="AK1552" s="742">
        <v>18.290360890583877</v>
      </c>
      <c r="AL1552" s="742">
        <v>14.659426164378914</v>
      </c>
      <c r="AM1552" s="742">
        <v>10.947896886455712</v>
      </c>
      <c r="AN1552" s="742">
        <v>9.7581593390235799</v>
      </c>
      <c r="AO1552" s="742">
        <v>9.8551273230648544</v>
      </c>
    </row>
    <row r="1553" spans="2:41" s="650" customFormat="1">
      <c r="B1553" s="669" t="s">
        <v>2800</v>
      </c>
      <c r="D1553" s="179"/>
      <c r="N1553" s="635"/>
      <c r="O1553" s="635"/>
      <c r="P1553" s="635"/>
      <c r="Q1553" s="635"/>
      <c r="R1553" s="635"/>
      <c r="S1553" s="635"/>
      <c r="T1553" s="635"/>
      <c r="U1553" s="635"/>
      <c r="V1553" s="635"/>
      <c r="W1553" s="635"/>
      <c r="X1553" s="635"/>
      <c r="Y1553" s="635"/>
      <c r="Z1553" s="635"/>
      <c r="AA1553" s="742">
        <v>0</v>
      </c>
      <c r="AB1553" s="742">
        <v>5.0168069346103419</v>
      </c>
      <c r="AC1553" s="742">
        <v>9.4659440943592816</v>
      </c>
      <c r="AD1553" s="742">
        <v>17.773188598933221</v>
      </c>
      <c r="AE1553" s="742">
        <v>24.870669926585784</v>
      </c>
      <c r="AF1553" s="742">
        <v>30.708106345805827</v>
      </c>
      <c r="AG1553" s="742">
        <v>35.23629086107583</v>
      </c>
      <c r="AH1553" s="742">
        <v>32.006727691421915</v>
      </c>
      <c r="AI1553" s="742">
        <v>28.698031479897278</v>
      </c>
      <c r="AJ1553" s="742">
        <v>25.310073269750667</v>
      </c>
      <c r="AK1553" s="742">
        <v>21.840930409153518</v>
      </c>
      <c r="AL1553" s="742">
        <v>18.290360890583877</v>
      </c>
      <c r="AM1553" s="742">
        <v>14.659426164378914</v>
      </c>
      <c r="AN1553" s="742">
        <v>10.947896886455712</v>
      </c>
      <c r="AO1553" s="742">
        <v>9.7581593390235799</v>
      </c>
    </row>
    <row r="1554" spans="2:41" s="650" customFormat="1">
      <c r="B1554" s="669" t="s">
        <v>2801</v>
      </c>
      <c r="D1554" s="179"/>
      <c r="N1554" s="635"/>
      <c r="O1554" s="635"/>
      <c r="P1554" s="635"/>
      <c r="Q1554" s="635"/>
      <c r="R1554" s="635"/>
      <c r="S1554" s="635"/>
      <c r="T1554" s="635"/>
      <c r="U1554" s="635"/>
      <c r="V1554" s="635"/>
      <c r="W1554" s="635"/>
      <c r="X1554" s="635"/>
      <c r="Y1554" s="635"/>
      <c r="Z1554" s="635"/>
      <c r="AA1554" s="635"/>
      <c r="AB1554" s="742">
        <v>0</v>
      </c>
      <c r="AC1554" s="742">
        <v>5.0168069346103419</v>
      </c>
      <c r="AD1554" s="742">
        <v>9.4659440943592816</v>
      </c>
      <c r="AE1554" s="742">
        <v>17.773188598933221</v>
      </c>
      <c r="AF1554" s="742">
        <v>24.870669926585784</v>
      </c>
      <c r="AG1554" s="742">
        <v>30.708106345805827</v>
      </c>
      <c r="AH1554" s="742">
        <v>35.23629086107583</v>
      </c>
      <c r="AI1554" s="742">
        <v>32.006727691421915</v>
      </c>
      <c r="AJ1554" s="742">
        <v>28.698031479897278</v>
      </c>
      <c r="AK1554" s="742">
        <v>25.310073269750667</v>
      </c>
      <c r="AL1554" s="742">
        <v>21.840930409153518</v>
      </c>
      <c r="AM1554" s="742">
        <v>18.290360890583877</v>
      </c>
      <c r="AN1554" s="742">
        <v>14.659426164378914</v>
      </c>
      <c r="AO1554" s="742">
        <v>10.947896886455712</v>
      </c>
    </row>
    <row r="1555" spans="2:41" s="650" customFormat="1">
      <c r="B1555" s="669" t="s">
        <v>2802</v>
      </c>
      <c r="D1555" s="179"/>
      <c r="N1555" s="635"/>
      <c r="O1555" s="635"/>
      <c r="P1555" s="635"/>
      <c r="Q1555" s="635"/>
      <c r="R1555" s="635"/>
      <c r="S1555" s="635"/>
      <c r="T1555" s="635"/>
      <c r="U1555" s="635"/>
      <c r="V1555" s="635"/>
      <c r="W1555" s="635"/>
      <c r="X1555" s="635"/>
      <c r="Y1555" s="635"/>
      <c r="Z1555" s="635"/>
      <c r="AA1555" s="635"/>
      <c r="AB1555" s="635"/>
      <c r="AC1555" s="742">
        <v>0</v>
      </c>
      <c r="AD1555" s="742">
        <v>5.0168069346103419</v>
      </c>
      <c r="AE1555" s="742">
        <v>9.4659440943592816</v>
      </c>
      <c r="AF1555" s="742">
        <v>17.773188598933221</v>
      </c>
      <c r="AG1555" s="742">
        <v>24.870669926585784</v>
      </c>
      <c r="AH1555" s="742">
        <v>30.708106345805827</v>
      </c>
      <c r="AI1555" s="742">
        <v>35.23629086107583</v>
      </c>
      <c r="AJ1555" s="742">
        <v>32.006727691421915</v>
      </c>
      <c r="AK1555" s="742">
        <v>28.698031479897278</v>
      </c>
      <c r="AL1555" s="742">
        <v>25.310073269750667</v>
      </c>
      <c r="AM1555" s="742">
        <v>21.840930409153518</v>
      </c>
      <c r="AN1555" s="742">
        <v>18.290360890583877</v>
      </c>
      <c r="AO1555" s="742">
        <v>14.659426164378914</v>
      </c>
    </row>
    <row r="1556" spans="2:41" s="650" customFormat="1">
      <c r="B1556" s="669" t="s">
        <v>2803</v>
      </c>
      <c r="D1556" s="179"/>
      <c r="N1556" s="635"/>
      <c r="O1556" s="635"/>
      <c r="P1556" s="635"/>
      <c r="Q1556" s="635"/>
      <c r="R1556" s="635"/>
      <c r="S1556" s="635"/>
      <c r="T1556" s="635"/>
      <c r="U1556" s="635"/>
      <c r="V1556" s="635"/>
      <c r="W1556" s="635"/>
      <c r="X1556" s="635"/>
      <c r="Y1556" s="635"/>
      <c r="Z1556" s="635"/>
      <c r="AA1556" s="635"/>
      <c r="AB1556" s="635"/>
      <c r="AC1556" s="635"/>
      <c r="AD1556" s="742">
        <v>0</v>
      </c>
      <c r="AE1556" s="742">
        <v>5.0168069346103419</v>
      </c>
      <c r="AF1556" s="742">
        <v>9.4659440943592816</v>
      </c>
      <c r="AG1556" s="742">
        <v>17.773188598933221</v>
      </c>
      <c r="AH1556" s="742">
        <v>24.870669926585784</v>
      </c>
      <c r="AI1556" s="742">
        <v>30.708106345805827</v>
      </c>
      <c r="AJ1556" s="742">
        <v>35.23629086107583</v>
      </c>
      <c r="AK1556" s="742">
        <v>32.006727691421915</v>
      </c>
      <c r="AL1556" s="742">
        <v>28.698031479897278</v>
      </c>
      <c r="AM1556" s="742">
        <v>25.310073269750667</v>
      </c>
      <c r="AN1556" s="742">
        <v>21.840930409153518</v>
      </c>
      <c r="AO1556" s="742">
        <v>18.290360890583877</v>
      </c>
    </row>
    <row r="1557" spans="2:41" s="650" customFormat="1">
      <c r="B1557" s="669" t="s">
        <v>2804</v>
      </c>
      <c r="D1557" s="179"/>
      <c r="N1557" s="635"/>
      <c r="O1557" s="635"/>
      <c r="P1557" s="635"/>
      <c r="Q1557" s="635"/>
      <c r="R1557" s="635"/>
      <c r="S1557" s="635"/>
      <c r="T1557" s="635"/>
      <c r="U1557" s="635"/>
      <c r="V1557" s="635"/>
      <c r="W1557" s="635"/>
      <c r="X1557" s="635"/>
      <c r="Y1557" s="635"/>
      <c r="Z1557" s="635"/>
      <c r="AA1557" s="635"/>
      <c r="AB1557" s="635"/>
      <c r="AC1557" s="635"/>
      <c r="AD1557" s="635"/>
      <c r="AE1557" s="742">
        <v>0</v>
      </c>
      <c r="AF1557" s="742">
        <v>5.0168069346103419</v>
      </c>
      <c r="AG1557" s="742">
        <v>9.4659440943592816</v>
      </c>
      <c r="AH1557" s="742">
        <v>17.773188598933221</v>
      </c>
      <c r="AI1557" s="742">
        <v>24.870669926585784</v>
      </c>
      <c r="AJ1557" s="742">
        <v>30.708106345805827</v>
      </c>
      <c r="AK1557" s="742">
        <v>35.23629086107583</v>
      </c>
      <c r="AL1557" s="742">
        <v>32.006727691421915</v>
      </c>
      <c r="AM1557" s="742">
        <v>28.698031479897278</v>
      </c>
      <c r="AN1557" s="742">
        <v>25.310073269750667</v>
      </c>
      <c r="AO1557" s="742">
        <v>21.840930409153518</v>
      </c>
    </row>
    <row r="1558" spans="2:41" s="650" customFormat="1">
      <c r="B1558" s="669" t="s">
        <v>2805</v>
      </c>
      <c r="D1558" s="179"/>
      <c r="N1558" s="635"/>
      <c r="O1558" s="635"/>
      <c r="P1558" s="635"/>
      <c r="Q1558" s="635"/>
      <c r="R1558" s="635"/>
      <c r="S1558" s="635"/>
      <c r="T1558" s="635"/>
      <c r="U1558" s="635"/>
      <c r="V1558" s="635"/>
      <c r="W1558" s="635"/>
      <c r="X1558" s="635"/>
      <c r="Y1558" s="635"/>
      <c r="Z1558" s="635"/>
      <c r="AA1558" s="635"/>
      <c r="AB1558" s="635"/>
      <c r="AC1558" s="635"/>
      <c r="AD1558" s="635"/>
      <c r="AE1558" s="635"/>
      <c r="AF1558" s="742">
        <v>0</v>
      </c>
      <c r="AG1558" s="742">
        <v>5.0168069346103419</v>
      </c>
      <c r="AH1558" s="742">
        <v>9.4659440943592816</v>
      </c>
      <c r="AI1558" s="742">
        <v>17.773188598933221</v>
      </c>
      <c r="AJ1558" s="742">
        <v>24.870669926585784</v>
      </c>
      <c r="AK1558" s="742">
        <v>30.708106345805827</v>
      </c>
      <c r="AL1558" s="742">
        <v>35.23629086107583</v>
      </c>
      <c r="AM1558" s="742">
        <v>32.006727691421915</v>
      </c>
      <c r="AN1558" s="742">
        <v>28.698031479897278</v>
      </c>
      <c r="AO1558" s="742">
        <v>25.310073269750667</v>
      </c>
    </row>
    <row r="1559" spans="2:41" s="650" customFormat="1">
      <c r="B1559" s="669" t="s">
        <v>2806</v>
      </c>
      <c r="D1559" s="179"/>
      <c r="N1559" s="635"/>
      <c r="O1559" s="635"/>
      <c r="P1559" s="635"/>
      <c r="Q1559" s="635"/>
      <c r="R1559" s="635"/>
      <c r="S1559" s="635"/>
      <c r="T1559" s="635"/>
      <c r="U1559" s="635"/>
      <c r="V1559" s="635"/>
      <c r="W1559" s="635"/>
      <c r="X1559" s="635"/>
      <c r="Y1559" s="635"/>
      <c r="Z1559" s="635"/>
      <c r="AA1559" s="635"/>
      <c r="AB1559" s="635"/>
      <c r="AC1559" s="635"/>
      <c r="AD1559" s="635"/>
      <c r="AE1559" s="635"/>
      <c r="AF1559" s="635"/>
      <c r="AG1559" s="742">
        <v>0</v>
      </c>
      <c r="AH1559" s="742">
        <v>5.0168069346103419</v>
      </c>
      <c r="AI1559" s="742">
        <v>9.4659440943592816</v>
      </c>
      <c r="AJ1559" s="742">
        <v>17.773188598933221</v>
      </c>
      <c r="AK1559" s="742">
        <v>24.870669926585784</v>
      </c>
      <c r="AL1559" s="742">
        <v>30.708106345805827</v>
      </c>
      <c r="AM1559" s="742">
        <v>35.23629086107583</v>
      </c>
      <c r="AN1559" s="742">
        <v>32.006727691421915</v>
      </c>
      <c r="AO1559" s="742">
        <v>28.698031479897278</v>
      </c>
    </row>
    <row r="1560" spans="2:41" s="650" customFormat="1">
      <c r="B1560" s="669" t="s">
        <v>4877</v>
      </c>
      <c r="D1560" s="179"/>
      <c r="N1560" s="635"/>
      <c r="O1560" s="635"/>
      <c r="P1560" s="635"/>
      <c r="Q1560" s="635"/>
      <c r="R1560" s="635"/>
      <c r="S1560" s="635"/>
      <c r="T1560" s="635"/>
      <c r="U1560" s="635"/>
      <c r="V1560" s="635"/>
      <c r="W1560" s="635"/>
      <c r="X1560" s="635"/>
      <c r="Y1560" s="635"/>
      <c r="Z1560" s="635"/>
      <c r="AA1560" s="635"/>
      <c r="AB1560" s="635"/>
      <c r="AC1560" s="635"/>
      <c r="AD1560" s="635"/>
      <c r="AE1560" s="635"/>
      <c r="AF1560" s="635"/>
      <c r="AG1560" s="635"/>
      <c r="AH1560" s="742">
        <v>0</v>
      </c>
      <c r="AI1560" s="742">
        <v>5.0168069346103419</v>
      </c>
      <c r="AJ1560" s="742">
        <v>9.4659440943592816</v>
      </c>
      <c r="AK1560" s="742">
        <v>17.773188598933221</v>
      </c>
      <c r="AL1560" s="742">
        <v>24.870669926585784</v>
      </c>
      <c r="AM1560" s="742">
        <v>30.708106345805827</v>
      </c>
      <c r="AN1560" s="742">
        <v>35.23629086107583</v>
      </c>
      <c r="AO1560" s="742">
        <v>32.006727691421915</v>
      </c>
    </row>
    <row r="1561" spans="2:41" s="650" customFormat="1">
      <c r="B1561" s="669" t="s">
        <v>4878</v>
      </c>
      <c r="D1561" s="179"/>
      <c r="N1561" s="635"/>
      <c r="O1561" s="635"/>
      <c r="P1561" s="635"/>
      <c r="Q1561" s="635"/>
      <c r="R1561" s="635"/>
      <c r="S1561" s="635"/>
      <c r="T1561" s="635"/>
      <c r="U1561" s="635"/>
      <c r="V1561" s="635"/>
      <c r="W1561" s="635"/>
      <c r="X1561" s="635"/>
      <c r="Y1561" s="635"/>
      <c r="Z1561" s="635"/>
      <c r="AA1561" s="635"/>
      <c r="AB1561" s="635"/>
      <c r="AC1561" s="635"/>
      <c r="AD1561" s="635"/>
      <c r="AE1561" s="635"/>
      <c r="AF1561" s="635"/>
      <c r="AG1561" s="635"/>
      <c r="AH1561" s="635"/>
      <c r="AI1561" s="742">
        <v>0</v>
      </c>
      <c r="AJ1561" s="742">
        <v>5.0168069346103419</v>
      </c>
      <c r="AK1561" s="742">
        <v>9.4659440943592816</v>
      </c>
      <c r="AL1561" s="742">
        <v>17.773188598933221</v>
      </c>
      <c r="AM1561" s="742">
        <v>24.870669926585784</v>
      </c>
      <c r="AN1561" s="742">
        <v>30.708106345805827</v>
      </c>
      <c r="AO1561" s="742">
        <v>35.23629086107583</v>
      </c>
    </row>
    <row r="1562" spans="2:41" s="650" customFormat="1">
      <c r="B1562" s="669" t="s">
        <v>4879</v>
      </c>
      <c r="D1562" s="179"/>
      <c r="N1562" s="635"/>
      <c r="O1562" s="635"/>
      <c r="P1562" s="635"/>
      <c r="Q1562" s="635"/>
      <c r="R1562" s="635"/>
      <c r="S1562" s="635"/>
      <c r="T1562" s="635"/>
      <c r="U1562" s="635"/>
      <c r="V1562" s="635"/>
      <c r="W1562" s="635"/>
      <c r="X1562" s="635"/>
      <c r="Y1562" s="635"/>
      <c r="Z1562" s="635"/>
      <c r="AA1562" s="635"/>
      <c r="AB1562" s="635"/>
      <c r="AC1562" s="635"/>
      <c r="AD1562" s="635"/>
      <c r="AE1562" s="635"/>
      <c r="AF1562" s="635"/>
      <c r="AG1562" s="635"/>
      <c r="AH1562" s="635"/>
      <c r="AI1562" s="635"/>
      <c r="AJ1562" s="742">
        <v>0</v>
      </c>
      <c r="AK1562" s="742">
        <v>5.0168069346103419</v>
      </c>
      <c r="AL1562" s="742">
        <v>9.4659440943592816</v>
      </c>
      <c r="AM1562" s="742">
        <v>17.773188598933221</v>
      </c>
      <c r="AN1562" s="742">
        <v>24.870669926585784</v>
      </c>
      <c r="AO1562" s="742">
        <v>30.708106345805827</v>
      </c>
    </row>
    <row r="1563" spans="2:41" s="650" customFormat="1">
      <c r="B1563" s="669" t="s">
        <v>4880</v>
      </c>
      <c r="D1563" s="179"/>
      <c r="N1563" s="635"/>
      <c r="O1563" s="635"/>
      <c r="P1563" s="635"/>
      <c r="Q1563" s="635"/>
      <c r="R1563" s="635"/>
      <c r="S1563" s="635"/>
      <c r="T1563" s="635"/>
      <c r="U1563" s="635"/>
      <c r="V1563" s="635"/>
      <c r="W1563" s="635"/>
      <c r="X1563" s="635"/>
      <c r="Y1563" s="635"/>
      <c r="Z1563" s="635"/>
      <c r="AA1563" s="635"/>
      <c r="AB1563" s="635"/>
      <c r="AC1563" s="635"/>
      <c r="AD1563" s="635"/>
      <c r="AE1563" s="635"/>
      <c r="AF1563" s="635"/>
      <c r="AG1563" s="635"/>
      <c r="AH1563" s="635"/>
      <c r="AI1563" s="635"/>
      <c r="AJ1563" s="635"/>
      <c r="AK1563" s="742">
        <v>0</v>
      </c>
      <c r="AL1563" s="742">
        <v>5.0168069346103419</v>
      </c>
      <c r="AM1563" s="742">
        <v>9.4659440943592816</v>
      </c>
      <c r="AN1563" s="742">
        <v>17.773188598933221</v>
      </c>
      <c r="AO1563" s="742">
        <v>24.870669926585784</v>
      </c>
    </row>
    <row r="1564" spans="2:41" s="650" customFormat="1">
      <c r="B1564" s="669" t="s">
        <v>4881</v>
      </c>
      <c r="D1564" s="179"/>
      <c r="N1564" s="635"/>
      <c r="O1564" s="635"/>
      <c r="P1564" s="635"/>
      <c r="Q1564" s="635"/>
      <c r="R1564" s="635"/>
      <c r="S1564" s="635"/>
      <c r="T1564" s="635"/>
      <c r="U1564" s="635"/>
      <c r="V1564" s="635"/>
      <c r="W1564" s="635"/>
      <c r="X1564" s="635"/>
      <c r="Y1564" s="635"/>
      <c r="Z1564" s="635"/>
      <c r="AA1564" s="635"/>
      <c r="AB1564" s="635"/>
      <c r="AC1564" s="635"/>
      <c r="AD1564" s="635"/>
      <c r="AE1564" s="635"/>
      <c r="AF1564" s="635"/>
      <c r="AG1564" s="635"/>
      <c r="AH1564" s="635"/>
      <c r="AI1564" s="635"/>
      <c r="AJ1564" s="635"/>
      <c r="AK1564" s="635"/>
      <c r="AL1564" s="742">
        <v>0</v>
      </c>
      <c r="AM1564" s="742">
        <v>5.0168069346103419</v>
      </c>
      <c r="AN1564" s="742">
        <v>9.4659440943592816</v>
      </c>
      <c r="AO1564" s="742">
        <v>17.773188598933221</v>
      </c>
    </row>
    <row r="1565" spans="2:41" s="650" customFormat="1">
      <c r="B1565" s="669" t="s">
        <v>4882</v>
      </c>
      <c r="D1565" s="179"/>
      <c r="N1565" s="635"/>
      <c r="O1565" s="635"/>
      <c r="P1565" s="635"/>
      <c r="Q1565" s="635"/>
      <c r="R1565" s="635"/>
      <c r="S1565" s="635"/>
      <c r="T1565" s="635"/>
      <c r="U1565" s="635"/>
      <c r="V1565" s="635"/>
      <c r="W1565" s="635"/>
      <c r="X1565" s="635"/>
      <c r="Y1565" s="635"/>
      <c r="Z1565" s="635"/>
      <c r="AA1565" s="635"/>
      <c r="AB1565" s="635"/>
      <c r="AC1565" s="635"/>
      <c r="AD1565" s="635"/>
      <c r="AE1565" s="635"/>
      <c r="AF1565" s="635"/>
      <c r="AG1565" s="635"/>
      <c r="AH1565" s="635"/>
      <c r="AI1565" s="635"/>
      <c r="AJ1565" s="635"/>
      <c r="AK1565" s="635"/>
      <c r="AL1565" s="635"/>
      <c r="AM1565" s="742">
        <v>0</v>
      </c>
      <c r="AN1565" s="742">
        <v>5.0168069346103419</v>
      </c>
      <c r="AO1565" s="742">
        <v>9.4659440943592816</v>
      </c>
    </row>
    <row r="1566" spans="2:41" s="650" customFormat="1">
      <c r="B1566" s="669" t="s">
        <v>4883</v>
      </c>
      <c r="D1566" s="179"/>
      <c r="N1566" s="635"/>
      <c r="O1566" s="635"/>
      <c r="P1566" s="635"/>
      <c r="Q1566" s="635"/>
      <c r="R1566" s="635"/>
      <c r="S1566" s="635"/>
      <c r="T1566" s="635"/>
      <c r="U1566" s="635"/>
      <c r="V1566" s="635"/>
      <c r="W1566" s="635"/>
      <c r="X1566" s="635"/>
      <c r="Y1566" s="635"/>
      <c r="Z1566" s="635"/>
      <c r="AA1566" s="635"/>
      <c r="AB1566" s="635"/>
      <c r="AC1566" s="635"/>
      <c r="AD1566" s="635"/>
      <c r="AE1566" s="635"/>
      <c r="AF1566" s="635"/>
      <c r="AG1566" s="635"/>
      <c r="AH1566" s="635"/>
      <c r="AI1566" s="635"/>
      <c r="AJ1566" s="635"/>
      <c r="AK1566" s="635"/>
      <c r="AL1566" s="635"/>
      <c r="AM1566" s="635"/>
      <c r="AN1566" s="742">
        <v>0</v>
      </c>
      <c r="AO1566" s="742">
        <v>5.0168069346103419</v>
      </c>
    </row>
    <row r="1567" spans="2:41" s="650" customFormat="1">
      <c r="B1567" s="670" t="s">
        <v>4884</v>
      </c>
      <c r="D1567" s="179"/>
      <c r="N1567" s="635"/>
      <c r="O1567" s="635"/>
      <c r="P1567" s="635"/>
      <c r="Q1567" s="635"/>
      <c r="R1567" s="635"/>
      <c r="S1567" s="635"/>
      <c r="T1567" s="635"/>
      <c r="U1567" s="635"/>
      <c r="V1567" s="635"/>
      <c r="W1567" s="635"/>
      <c r="X1567" s="635"/>
      <c r="Y1567" s="635"/>
      <c r="Z1567" s="635"/>
      <c r="AA1567" s="635"/>
      <c r="AB1567" s="635"/>
      <c r="AC1567" s="635"/>
      <c r="AD1567" s="635"/>
      <c r="AE1567" s="635"/>
      <c r="AF1567" s="635"/>
      <c r="AG1567" s="635"/>
      <c r="AH1567" s="635"/>
      <c r="AI1567" s="635"/>
      <c r="AJ1567" s="635"/>
      <c r="AK1567" s="635"/>
      <c r="AL1567" s="635"/>
      <c r="AM1567" s="635"/>
      <c r="AN1567" s="635"/>
      <c r="AO1567" s="742">
        <v>0</v>
      </c>
    </row>
    <row r="1568" spans="2:41" s="650" customFormat="1">
      <c r="B1568" s="534" t="s">
        <v>1963</v>
      </c>
      <c r="D1568" s="179"/>
      <c r="N1568" s="635"/>
      <c r="O1568" s="635"/>
      <c r="P1568" s="742">
        <v>0</v>
      </c>
      <c r="Q1568" s="742">
        <v>0.59525259808410347</v>
      </c>
      <c r="R1568" s="742">
        <v>1.861255513493294</v>
      </c>
      <c r="S1568" s="742">
        <v>5.096519535901888</v>
      </c>
      <c r="T1568" s="742">
        <v>9.7521049402274382</v>
      </c>
      <c r="U1568" s="742">
        <v>15.873728818755009</v>
      </c>
      <c r="V1568" s="742">
        <v>23.506786581219398</v>
      </c>
      <c r="W1568" s="742">
        <v>27.247991574282203</v>
      </c>
      <c r="X1568" s="742">
        <v>31.067145568024976</v>
      </c>
      <c r="Y1568" s="742">
        <v>34.964940243870203</v>
      </c>
      <c r="Z1568" s="742">
        <v>38.939258786605158</v>
      </c>
      <c r="AA1568" s="742">
        <v>42.988655113868901</v>
      </c>
      <c r="AB1568" s="742">
        <v>47.114120959603945</v>
      </c>
      <c r="AC1568" s="742">
        <v>51.313436700752511</v>
      </c>
      <c r="AD1568" s="742">
        <v>53.084386804288258</v>
      </c>
      <c r="AE1568" s="742">
        <v>53.611892637472792</v>
      </c>
      <c r="AF1568" s="742">
        <v>54.133237782052383</v>
      </c>
      <c r="AG1568" s="742">
        <v>54.649562841430956</v>
      </c>
      <c r="AH1568" s="742">
        <v>55.162333794905102</v>
      </c>
      <c r="AI1568" s="742">
        <v>55.671386166748874</v>
      </c>
      <c r="AJ1568" s="742">
        <v>56.177470824406868</v>
      </c>
      <c r="AK1568" s="742">
        <v>56.680426867712363</v>
      </c>
      <c r="AL1568" s="742">
        <v>57.179667904946726</v>
      </c>
      <c r="AM1568" s="742">
        <v>57.67665633984732</v>
      </c>
      <c r="AN1568" s="742">
        <v>57.67665633984732</v>
      </c>
      <c r="AO1568" s="742">
        <v>57.67665633984732</v>
      </c>
    </row>
    <row r="1569" spans="2:41" s="650" customFormat="1">
      <c r="B1569" s="534" t="s">
        <v>1964</v>
      </c>
      <c r="D1569" s="179"/>
      <c r="N1569" s="635"/>
      <c r="O1569" s="635"/>
      <c r="P1569" s="635"/>
      <c r="Q1569" s="742">
        <v>0</v>
      </c>
      <c r="R1569" s="742">
        <v>0.59525259808410347</v>
      </c>
      <c r="S1569" s="742">
        <v>1.861255513493294</v>
      </c>
      <c r="T1569" s="742">
        <v>5.096519535901888</v>
      </c>
      <c r="U1569" s="742">
        <v>9.7521049402274382</v>
      </c>
      <c r="V1569" s="742">
        <v>15.873728818755009</v>
      </c>
      <c r="W1569" s="742">
        <v>23.506786581219398</v>
      </c>
      <c r="X1569" s="742">
        <v>27.247991574282203</v>
      </c>
      <c r="Y1569" s="742">
        <v>31.067145568024976</v>
      </c>
      <c r="Z1569" s="742">
        <v>34.964940243870203</v>
      </c>
      <c r="AA1569" s="742">
        <v>38.939258786605158</v>
      </c>
      <c r="AB1569" s="742">
        <v>42.988655113868901</v>
      </c>
      <c r="AC1569" s="742">
        <v>47.114120959603945</v>
      </c>
      <c r="AD1569" s="742">
        <v>51.313436700752511</v>
      </c>
      <c r="AE1569" s="742">
        <v>53.084386804288258</v>
      </c>
      <c r="AF1569" s="742">
        <v>53.611892637472792</v>
      </c>
      <c r="AG1569" s="742">
        <v>54.133237782052383</v>
      </c>
      <c r="AH1569" s="742">
        <v>54.649562841430956</v>
      </c>
      <c r="AI1569" s="742">
        <v>55.162333794905102</v>
      </c>
      <c r="AJ1569" s="742">
        <v>55.671386166748874</v>
      </c>
      <c r="AK1569" s="742">
        <v>56.177470824406868</v>
      </c>
      <c r="AL1569" s="742">
        <v>56.680426867712363</v>
      </c>
      <c r="AM1569" s="742">
        <v>57.179667904946726</v>
      </c>
      <c r="AN1569" s="742">
        <v>57.67665633984732</v>
      </c>
      <c r="AO1569" s="742">
        <v>57.67665633984732</v>
      </c>
    </row>
    <row r="1570" spans="2:41" s="650" customFormat="1">
      <c r="B1570" s="534" t="s">
        <v>1965</v>
      </c>
      <c r="D1570" s="179"/>
      <c r="N1570" s="635"/>
      <c r="O1570" s="635"/>
      <c r="P1570" s="635"/>
      <c r="Q1570" s="635"/>
      <c r="R1570" s="742">
        <v>0</v>
      </c>
      <c r="S1570" s="742">
        <v>0.59525259808410347</v>
      </c>
      <c r="T1570" s="742">
        <v>1.861255513493294</v>
      </c>
      <c r="U1570" s="742">
        <v>5.096519535901888</v>
      </c>
      <c r="V1570" s="742">
        <v>9.7521049402274382</v>
      </c>
      <c r="W1570" s="742">
        <v>15.873728818755009</v>
      </c>
      <c r="X1570" s="742">
        <v>23.506786581219398</v>
      </c>
      <c r="Y1570" s="742">
        <v>27.247991574282203</v>
      </c>
      <c r="Z1570" s="742">
        <v>31.067145568024976</v>
      </c>
      <c r="AA1570" s="742">
        <v>34.964940243870203</v>
      </c>
      <c r="AB1570" s="742">
        <v>38.939258786605158</v>
      </c>
      <c r="AC1570" s="742">
        <v>42.988655113868901</v>
      </c>
      <c r="AD1570" s="742">
        <v>47.114120959603945</v>
      </c>
      <c r="AE1570" s="742">
        <v>51.313436700752511</v>
      </c>
      <c r="AF1570" s="742">
        <v>53.084386804288258</v>
      </c>
      <c r="AG1570" s="742">
        <v>53.611892637472792</v>
      </c>
      <c r="AH1570" s="742">
        <v>54.133237782052383</v>
      </c>
      <c r="AI1570" s="742">
        <v>54.649562841430956</v>
      </c>
      <c r="AJ1570" s="742">
        <v>55.162333794905102</v>
      </c>
      <c r="AK1570" s="742">
        <v>55.671386166748874</v>
      </c>
      <c r="AL1570" s="742">
        <v>56.177470824406868</v>
      </c>
      <c r="AM1570" s="742">
        <v>56.680426867712363</v>
      </c>
      <c r="AN1570" s="742">
        <v>57.179667904946726</v>
      </c>
      <c r="AO1570" s="742">
        <v>57.67665633984732</v>
      </c>
    </row>
    <row r="1571" spans="2:41" s="650" customFormat="1">
      <c r="B1571" s="669" t="s">
        <v>1966</v>
      </c>
      <c r="D1571" s="179"/>
      <c r="N1571" s="635"/>
      <c r="O1571" s="635"/>
      <c r="P1571" s="635"/>
      <c r="Q1571" s="635"/>
      <c r="R1571" s="635"/>
      <c r="S1571" s="742">
        <v>0</v>
      </c>
      <c r="T1571" s="742">
        <v>0.59525259808410347</v>
      </c>
      <c r="U1571" s="742">
        <v>1.861255513493294</v>
      </c>
      <c r="V1571" s="742">
        <v>5.096519535901888</v>
      </c>
      <c r="W1571" s="742">
        <v>9.7521049402274382</v>
      </c>
      <c r="X1571" s="742">
        <v>15.873728818755009</v>
      </c>
      <c r="Y1571" s="742">
        <v>23.506786581219398</v>
      </c>
      <c r="Z1571" s="742">
        <v>27.247991574282203</v>
      </c>
      <c r="AA1571" s="742">
        <v>31.067145568024976</v>
      </c>
      <c r="AB1571" s="742">
        <v>34.964940243870203</v>
      </c>
      <c r="AC1571" s="742">
        <v>38.939258786605158</v>
      </c>
      <c r="AD1571" s="742">
        <v>42.988655113868901</v>
      </c>
      <c r="AE1571" s="742">
        <v>47.114120959603945</v>
      </c>
      <c r="AF1571" s="742">
        <v>51.313436700752511</v>
      </c>
      <c r="AG1571" s="742">
        <v>53.084386804288258</v>
      </c>
      <c r="AH1571" s="742">
        <v>53.611892637472792</v>
      </c>
      <c r="AI1571" s="742">
        <v>54.133237782052383</v>
      </c>
      <c r="AJ1571" s="742">
        <v>54.649562841430956</v>
      </c>
      <c r="AK1571" s="742">
        <v>55.162333794905102</v>
      </c>
      <c r="AL1571" s="742">
        <v>55.671386166748874</v>
      </c>
      <c r="AM1571" s="742">
        <v>56.177470824406868</v>
      </c>
      <c r="AN1571" s="742">
        <v>56.680426867712363</v>
      </c>
      <c r="AO1571" s="742">
        <v>57.179667904946726</v>
      </c>
    </row>
    <row r="1572" spans="2:41" s="650" customFormat="1">
      <c r="B1572" s="669" t="s">
        <v>2807</v>
      </c>
      <c r="D1572" s="179"/>
      <c r="N1572" s="635"/>
      <c r="O1572" s="635"/>
      <c r="P1572" s="635"/>
      <c r="Q1572" s="635"/>
      <c r="R1572" s="635"/>
      <c r="S1572" s="635"/>
      <c r="T1572" s="742">
        <v>0</v>
      </c>
      <c r="U1572" s="742">
        <v>0.59525259808410347</v>
      </c>
      <c r="V1572" s="742">
        <v>1.861255513493294</v>
      </c>
      <c r="W1572" s="742">
        <v>5.096519535901888</v>
      </c>
      <c r="X1572" s="742">
        <v>9.7521049402274382</v>
      </c>
      <c r="Y1572" s="742">
        <v>15.873728818755009</v>
      </c>
      <c r="Z1572" s="742">
        <v>23.506786581219398</v>
      </c>
      <c r="AA1572" s="742">
        <v>27.247991574282203</v>
      </c>
      <c r="AB1572" s="742">
        <v>31.067145568024976</v>
      </c>
      <c r="AC1572" s="742">
        <v>34.964940243870203</v>
      </c>
      <c r="AD1572" s="742">
        <v>38.939258786605158</v>
      </c>
      <c r="AE1572" s="742">
        <v>42.988655113868901</v>
      </c>
      <c r="AF1572" s="742">
        <v>47.114120959603945</v>
      </c>
      <c r="AG1572" s="742">
        <v>51.313436700752511</v>
      </c>
      <c r="AH1572" s="742">
        <v>53.084386804288258</v>
      </c>
      <c r="AI1572" s="742">
        <v>53.611892637472792</v>
      </c>
      <c r="AJ1572" s="742">
        <v>54.133237782052383</v>
      </c>
      <c r="AK1572" s="742">
        <v>54.649562841430956</v>
      </c>
      <c r="AL1572" s="742">
        <v>55.162333794905102</v>
      </c>
      <c r="AM1572" s="742">
        <v>55.671386166748874</v>
      </c>
      <c r="AN1572" s="742">
        <v>56.177470824406868</v>
      </c>
      <c r="AO1572" s="742">
        <v>56.680426867712363</v>
      </c>
    </row>
    <row r="1573" spans="2:41" s="650" customFormat="1">
      <c r="B1573" s="669" t="s">
        <v>2808</v>
      </c>
      <c r="D1573" s="179"/>
      <c r="N1573" s="635"/>
      <c r="O1573" s="635"/>
      <c r="P1573" s="635"/>
      <c r="Q1573" s="635"/>
      <c r="R1573" s="635"/>
      <c r="S1573" s="635"/>
      <c r="T1573" s="635"/>
      <c r="U1573" s="742">
        <v>0</v>
      </c>
      <c r="V1573" s="742">
        <v>0.59525259808410347</v>
      </c>
      <c r="W1573" s="742">
        <v>1.861255513493294</v>
      </c>
      <c r="X1573" s="742">
        <v>5.096519535901888</v>
      </c>
      <c r="Y1573" s="742">
        <v>9.7521049402274382</v>
      </c>
      <c r="Z1573" s="742">
        <v>15.873728818755009</v>
      </c>
      <c r="AA1573" s="742">
        <v>23.506786581219398</v>
      </c>
      <c r="AB1573" s="742">
        <v>27.247991574282203</v>
      </c>
      <c r="AC1573" s="742">
        <v>31.067145568024976</v>
      </c>
      <c r="AD1573" s="742">
        <v>34.964940243870203</v>
      </c>
      <c r="AE1573" s="742">
        <v>38.939258786605158</v>
      </c>
      <c r="AF1573" s="742">
        <v>42.988655113868901</v>
      </c>
      <c r="AG1573" s="742">
        <v>47.114120959603945</v>
      </c>
      <c r="AH1573" s="742">
        <v>51.313436700752511</v>
      </c>
      <c r="AI1573" s="742">
        <v>53.084386804288258</v>
      </c>
      <c r="AJ1573" s="742">
        <v>53.611892637472792</v>
      </c>
      <c r="AK1573" s="742">
        <v>54.133237782052383</v>
      </c>
      <c r="AL1573" s="742">
        <v>54.649562841430956</v>
      </c>
      <c r="AM1573" s="742">
        <v>55.162333794905102</v>
      </c>
      <c r="AN1573" s="742">
        <v>55.671386166748874</v>
      </c>
      <c r="AO1573" s="742">
        <v>56.177470824406868</v>
      </c>
    </row>
    <row r="1574" spans="2:41" s="650" customFormat="1">
      <c r="B1574" s="669" t="s">
        <v>2809</v>
      </c>
      <c r="D1574" s="179"/>
      <c r="N1574" s="635"/>
      <c r="O1574" s="635"/>
      <c r="P1574" s="635"/>
      <c r="Q1574" s="635"/>
      <c r="R1574" s="635"/>
      <c r="S1574" s="635"/>
      <c r="T1574" s="635"/>
      <c r="U1574" s="635"/>
      <c r="V1574" s="742">
        <v>0</v>
      </c>
      <c r="W1574" s="742">
        <v>0.59525259808410347</v>
      </c>
      <c r="X1574" s="742">
        <v>1.861255513493294</v>
      </c>
      <c r="Y1574" s="742">
        <v>5.096519535901888</v>
      </c>
      <c r="Z1574" s="742">
        <v>9.7521049402274382</v>
      </c>
      <c r="AA1574" s="742">
        <v>15.873728818755009</v>
      </c>
      <c r="AB1574" s="742">
        <v>23.506786581219398</v>
      </c>
      <c r="AC1574" s="742">
        <v>27.247991574282203</v>
      </c>
      <c r="AD1574" s="742">
        <v>31.067145568024976</v>
      </c>
      <c r="AE1574" s="742">
        <v>34.964940243870203</v>
      </c>
      <c r="AF1574" s="742">
        <v>38.939258786605158</v>
      </c>
      <c r="AG1574" s="742">
        <v>42.988655113868901</v>
      </c>
      <c r="AH1574" s="742">
        <v>47.114120959603945</v>
      </c>
      <c r="AI1574" s="742">
        <v>51.313436700752511</v>
      </c>
      <c r="AJ1574" s="742">
        <v>53.084386804288258</v>
      </c>
      <c r="AK1574" s="742">
        <v>53.611892637472792</v>
      </c>
      <c r="AL1574" s="742">
        <v>54.133237782052383</v>
      </c>
      <c r="AM1574" s="742">
        <v>54.649562841430956</v>
      </c>
      <c r="AN1574" s="742">
        <v>55.162333794905102</v>
      </c>
      <c r="AO1574" s="742">
        <v>55.671386166748874</v>
      </c>
    </row>
    <row r="1575" spans="2:41" s="650" customFormat="1">
      <c r="B1575" s="669" t="s">
        <v>2810</v>
      </c>
      <c r="D1575" s="179"/>
      <c r="N1575" s="635"/>
      <c r="O1575" s="635"/>
      <c r="P1575" s="635"/>
      <c r="Q1575" s="635"/>
      <c r="R1575" s="635"/>
      <c r="S1575" s="635"/>
      <c r="T1575" s="635"/>
      <c r="U1575" s="635"/>
      <c r="V1575" s="635"/>
      <c r="W1575" s="742">
        <v>0</v>
      </c>
      <c r="X1575" s="742">
        <v>0.59525259808410347</v>
      </c>
      <c r="Y1575" s="742">
        <v>1.861255513493294</v>
      </c>
      <c r="Z1575" s="742">
        <v>5.096519535901888</v>
      </c>
      <c r="AA1575" s="742">
        <v>9.7521049402274382</v>
      </c>
      <c r="AB1575" s="742">
        <v>15.873728818755009</v>
      </c>
      <c r="AC1575" s="742">
        <v>23.506786581219398</v>
      </c>
      <c r="AD1575" s="742">
        <v>27.247991574282203</v>
      </c>
      <c r="AE1575" s="742">
        <v>31.067145568024976</v>
      </c>
      <c r="AF1575" s="742">
        <v>34.964940243870203</v>
      </c>
      <c r="AG1575" s="742">
        <v>38.939258786605158</v>
      </c>
      <c r="AH1575" s="742">
        <v>42.988655113868901</v>
      </c>
      <c r="AI1575" s="742">
        <v>47.114120959603945</v>
      </c>
      <c r="AJ1575" s="742">
        <v>51.313436700752511</v>
      </c>
      <c r="AK1575" s="742">
        <v>53.084386804288258</v>
      </c>
      <c r="AL1575" s="742">
        <v>53.611892637472792</v>
      </c>
      <c r="AM1575" s="742">
        <v>54.133237782052383</v>
      </c>
      <c r="AN1575" s="742">
        <v>54.649562841430956</v>
      </c>
      <c r="AO1575" s="742">
        <v>55.162333794905102</v>
      </c>
    </row>
    <row r="1576" spans="2:41" s="650" customFormat="1">
      <c r="B1576" s="669" t="s">
        <v>2811</v>
      </c>
      <c r="D1576" s="179"/>
      <c r="N1576" s="635"/>
      <c r="O1576" s="635"/>
      <c r="P1576" s="635"/>
      <c r="Q1576" s="635"/>
      <c r="R1576" s="635"/>
      <c r="S1576" s="635"/>
      <c r="T1576" s="635"/>
      <c r="U1576" s="635"/>
      <c r="V1576" s="635"/>
      <c r="W1576" s="635"/>
      <c r="X1576" s="742">
        <v>0</v>
      </c>
      <c r="Y1576" s="742">
        <v>0.59525259808410347</v>
      </c>
      <c r="Z1576" s="742">
        <v>1.861255513493294</v>
      </c>
      <c r="AA1576" s="742">
        <v>5.096519535901888</v>
      </c>
      <c r="AB1576" s="742">
        <v>9.7521049402274382</v>
      </c>
      <c r="AC1576" s="742">
        <v>15.873728818755009</v>
      </c>
      <c r="AD1576" s="742">
        <v>23.506786581219398</v>
      </c>
      <c r="AE1576" s="742">
        <v>27.247991574282203</v>
      </c>
      <c r="AF1576" s="742">
        <v>31.067145568024976</v>
      </c>
      <c r="AG1576" s="742">
        <v>34.964940243870203</v>
      </c>
      <c r="AH1576" s="742">
        <v>38.939258786605158</v>
      </c>
      <c r="AI1576" s="742">
        <v>42.988655113868901</v>
      </c>
      <c r="AJ1576" s="742">
        <v>47.114120959603945</v>
      </c>
      <c r="AK1576" s="742">
        <v>51.313436700752511</v>
      </c>
      <c r="AL1576" s="742">
        <v>53.084386804288258</v>
      </c>
      <c r="AM1576" s="742">
        <v>53.611892637472792</v>
      </c>
      <c r="AN1576" s="742">
        <v>54.133237782052383</v>
      </c>
      <c r="AO1576" s="742">
        <v>54.649562841430956</v>
      </c>
    </row>
    <row r="1577" spans="2:41" s="650" customFormat="1">
      <c r="B1577" s="669" t="s">
        <v>2812</v>
      </c>
      <c r="D1577" s="179"/>
      <c r="N1577" s="635"/>
      <c r="O1577" s="635"/>
      <c r="P1577" s="635"/>
      <c r="Q1577" s="635"/>
      <c r="R1577" s="635"/>
      <c r="S1577" s="635"/>
      <c r="T1577" s="635"/>
      <c r="U1577" s="635"/>
      <c r="V1577" s="635"/>
      <c r="W1577" s="635"/>
      <c r="X1577" s="635"/>
      <c r="Y1577" s="742">
        <v>0</v>
      </c>
      <c r="Z1577" s="742">
        <v>0.59525259808410347</v>
      </c>
      <c r="AA1577" s="742">
        <v>1.861255513493294</v>
      </c>
      <c r="AB1577" s="742">
        <v>5.096519535901888</v>
      </c>
      <c r="AC1577" s="742">
        <v>9.7521049402274382</v>
      </c>
      <c r="AD1577" s="742">
        <v>15.873728818755009</v>
      </c>
      <c r="AE1577" s="742">
        <v>23.506786581219398</v>
      </c>
      <c r="AF1577" s="742">
        <v>27.247991574282203</v>
      </c>
      <c r="AG1577" s="742">
        <v>31.067145568024976</v>
      </c>
      <c r="AH1577" s="742">
        <v>34.964940243870203</v>
      </c>
      <c r="AI1577" s="742">
        <v>38.939258786605158</v>
      </c>
      <c r="AJ1577" s="742">
        <v>42.988655113868901</v>
      </c>
      <c r="AK1577" s="742">
        <v>47.114120959603945</v>
      </c>
      <c r="AL1577" s="742">
        <v>51.313436700752511</v>
      </c>
      <c r="AM1577" s="742">
        <v>53.084386804288258</v>
      </c>
      <c r="AN1577" s="742">
        <v>53.611892637472792</v>
      </c>
      <c r="AO1577" s="742">
        <v>54.133237782052383</v>
      </c>
    </row>
    <row r="1578" spans="2:41" s="650" customFormat="1">
      <c r="B1578" s="669" t="s">
        <v>2813</v>
      </c>
      <c r="D1578" s="179"/>
      <c r="N1578" s="635"/>
      <c r="O1578" s="635"/>
      <c r="P1578" s="635"/>
      <c r="Q1578" s="635"/>
      <c r="R1578" s="635"/>
      <c r="S1578" s="635"/>
      <c r="T1578" s="635"/>
      <c r="U1578" s="635"/>
      <c r="V1578" s="635"/>
      <c r="W1578" s="635"/>
      <c r="X1578" s="635"/>
      <c r="Y1578" s="635"/>
      <c r="Z1578" s="742">
        <v>0</v>
      </c>
      <c r="AA1578" s="742">
        <v>0.59525259808410347</v>
      </c>
      <c r="AB1578" s="742">
        <v>1.861255513493294</v>
      </c>
      <c r="AC1578" s="742">
        <v>5.096519535901888</v>
      </c>
      <c r="AD1578" s="742">
        <v>9.7521049402274382</v>
      </c>
      <c r="AE1578" s="742">
        <v>15.873728818755009</v>
      </c>
      <c r="AF1578" s="742">
        <v>23.506786581219398</v>
      </c>
      <c r="AG1578" s="742">
        <v>27.247991574282203</v>
      </c>
      <c r="AH1578" s="742">
        <v>31.067145568024976</v>
      </c>
      <c r="AI1578" s="742">
        <v>34.964940243870203</v>
      </c>
      <c r="AJ1578" s="742">
        <v>38.939258786605158</v>
      </c>
      <c r="AK1578" s="742">
        <v>42.988655113868901</v>
      </c>
      <c r="AL1578" s="742">
        <v>47.114120959603945</v>
      </c>
      <c r="AM1578" s="742">
        <v>51.313436700752511</v>
      </c>
      <c r="AN1578" s="742">
        <v>53.084386804288258</v>
      </c>
      <c r="AO1578" s="742">
        <v>53.611892637472792</v>
      </c>
    </row>
    <row r="1579" spans="2:41" s="650" customFormat="1">
      <c r="B1579" s="669" t="s">
        <v>2814</v>
      </c>
      <c r="D1579" s="179"/>
      <c r="N1579" s="635"/>
      <c r="O1579" s="635"/>
      <c r="P1579" s="635"/>
      <c r="Q1579" s="635"/>
      <c r="R1579" s="635"/>
      <c r="S1579" s="635"/>
      <c r="T1579" s="635"/>
      <c r="U1579" s="635"/>
      <c r="V1579" s="635"/>
      <c r="W1579" s="635"/>
      <c r="X1579" s="635"/>
      <c r="Y1579" s="635"/>
      <c r="Z1579" s="635"/>
      <c r="AA1579" s="742">
        <v>0</v>
      </c>
      <c r="AB1579" s="742">
        <v>0.59525259808410347</v>
      </c>
      <c r="AC1579" s="742">
        <v>1.861255513493294</v>
      </c>
      <c r="AD1579" s="742">
        <v>5.096519535901888</v>
      </c>
      <c r="AE1579" s="742">
        <v>9.7521049402274382</v>
      </c>
      <c r="AF1579" s="742">
        <v>15.873728818755009</v>
      </c>
      <c r="AG1579" s="742">
        <v>23.506786581219398</v>
      </c>
      <c r="AH1579" s="742">
        <v>27.247991574282203</v>
      </c>
      <c r="AI1579" s="742">
        <v>31.067145568024976</v>
      </c>
      <c r="AJ1579" s="742">
        <v>34.964940243870203</v>
      </c>
      <c r="AK1579" s="742">
        <v>38.939258786605158</v>
      </c>
      <c r="AL1579" s="742">
        <v>42.988655113868901</v>
      </c>
      <c r="AM1579" s="742">
        <v>47.114120959603945</v>
      </c>
      <c r="AN1579" s="742">
        <v>51.313436700752511</v>
      </c>
      <c r="AO1579" s="742">
        <v>53.084386804288258</v>
      </c>
    </row>
    <row r="1580" spans="2:41" s="650" customFormat="1">
      <c r="B1580" s="669" t="s">
        <v>2815</v>
      </c>
      <c r="D1580" s="179"/>
      <c r="N1580" s="635"/>
      <c r="O1580" s="635"/>
      <c r="P1580" s="635"/>
      <c r="Q1580" s="635"/>
      <c r="R1580" s="635"/>
      <c r="S1580" s="635"/>
      <c r="T1580" s="635"/>
      <c r="U1580" s="635"/>
      <c r="V1580" s="635"/>
      <c r="W1580" s="635"/>
      <c r="X1580" s="635"/>
      <c r="Y1580" s="635"/>
      <c r="Z1580" s="635"/>
      <c r="AA1580" s="635"/>
      <c r="AB1580" s="742">
        <v>0</v>
      </c>
      <c r="AC1580" s="742">
        <v>0.59525259808410347</v>
      </c>
      <c r="AD1580" s="742">
        <v>1.861255513493294</v>
      </c>
      <c r="AE1580" s="742">
        <v>5.096519535901888</v>
      </c>
      <c r="AF1580" s="742">
        <v>9.7521049402274382</v>
      </c>
      <c r="AG1580" s="742">
        <v>15.873728818755009</v>
      </c>
      <c r="AH1580" s="742">
        <v>23.506786581219398</v>
      </c>
      <c r="AI1580" s="742">
        <v>27.247991574282203</v>
      </c>
      <c r="AJ1580" s="742">
        <v>31.067145568024976</v>
      </c>
      <c r="AK1580" s="742">
        <v>34.964940243870203</v>
      </c>
      <c r="AL1580" s="742">
        <v>38.939258786605158</v>
      </c>
      <c r="AM1580" s="742">
        <v>42.988655113868901</v>
      </c>
      <c r="AN1580" s="742">
        <v>47.114120959603945</v>
      </c>
      <c r="AO1580" s="742">
        <v>51.313436700752511</v>
      </c>
    </row>
    <row r="1581" spans="2:41" s="650" customFormat="1">
      <c r="B1581" s="669" t="s">
        <v>2816</v>
      </c>
      <c r="D1581" s="179"/>
      <c r="N1581" s="635"/>
      <c r="O1581" s="635"/>
      <c r="P1581" s="635"/>
      <c r="Q1581" s="635"/>
      <c r="R1581" s="635"/>
      <c r="S1581" s="635"/>
      <c r="T1581" s="635"/>
      <c r="U1581" s="635"/>
      <c r="V1581" s="635"/>
      <c r="W1581" s="635"/>
      <c r="X1581" s="635"/>
      <c r="Y1581" s="635"/>
      <c r="Z1581" s="635"/>
      <c r="AA1581" s="635"/>
      <c r="AB1581" s="635"/>
      <c r="AC1581" s="742">
        <v>0</v>
      </c>
      <c r="AD1581" s="742">
        <v>0.59525259808410347</v>
      </c>
      <c r="AE1581" s="742">
        <v>1.861255513493294</v>
      </c>
      <c r="AF1581" s="742">
        <v>5.096519535901888</v>
      </c>
      <c r="AG1581" s="742">
        <v>9.7521049402274382</v>
      </c>
      <c r="AH1581" s="742">
        <v>15.873728818755009</v>
      </c>
      <c r="AI1581" s="742">
        <v>23.506786581219398</v>
      </c>
      <c r="AJ1581" s="742">
        <v>27.247991574282203</v>
      </c>
      <c r="AK1581" s="742">
        <v>31.067145568024976</v>
      </c>
      <c r="AL1581" s="742">
        <v>34.964940243870203</v>
      </c>
      <c r="AM1581" s="742">
        <v>38.939258786605158</v>
      </c>
      <c r="AN1581" s="742">
        <v>42.988655113868901</v>
      </c>
      <c r="AO1581" s="742">
        <v>47.114120959603945</v>
      </c>
    </row>
    <row r="1582" spans="2:41" s="650" customFormat="1">
      <c r="B1582" s="669" t="s">
        <v>2817</v>
      </c>
      <c r="D1582" s="179"/>
      <c r="N1582" s="635"/>
      <c r="O1582" s="635"/>
      <c r="P1582" s="635"/>
      <c r="Q1582" s="635"/>
      <c r="R1582" s="635"/>
      <c r="S1582" s="635"/>
      <c r="T1582" s="635"/>
      <c r="U1582" s="635"/>
      <c r="V1582" s="635"/>
      <c r="W1582" s="635"/>
      <c r="X1582" s="635"/>
      <c r="Y1582" s="635"/>
      <c r="Z1582" s="635"/>
      <c r="AA1582" s="635"/>
      <c r="AB1582" s="635"/>
      <c r="AC1582" s="635"/>
      <c r="AD1582" s="742">
        <v>0</v>
      </c>
      <c r="AE1582" s="742">
        <v>0.59525259808410347</v>
      </c>
      <c r="AF1582" s="742">
        <v>1.861255513493294</v>
      </c>
      <c r="AG1582" s="742">
        <v>5.096519535901888</v>
      </c>
      <c r="AH1582" s="742">
        <v>9.7521049402274382</v>
      </c>
      <c r="AI1582" s="742">
        <v>15.873728818755009</v>
      </c>
      <c r="AJ1582" s="742">
        <v>23.506786581219398</v>
      </c>
      <c r="AK1582" s="742">
        <v>27.247991574282203</v>
      </c>
      <c r="AL1582" s="742">
        <v>31.067145568024976</v>
      </c>
      <c r="AM1582" s="742">
        <v>34.964940243870203</v>
      </c>
      <c r="AN1582" s="742">
        <v>38.939258786605158</v>
      </c>
      <c r="AO1582" s="742">
        <v>42.988655113868901</v>
      </c>
    </row>
    <row r="1583" spans="2:41" s="650" customFormat="1">
      <c r="B1583" s="669" t="s">
        <v>2818</v>
      </c>
      <c r="D1583" s="179"/>
      <c r="N1583" s="635"/>
      <c r="O1583" s="635"/>
      <c r="P1583" s="635"/>
      <c r="Q1583" s="635"/>
      <c r="R1583" s="635"/>
      <c r="S1583" s="635"/>
      <c r="T1583" s="635"/>
      <c r="U1583" s="635"/>
      <c r="V1583" s="635"/>
      <c r="W1583" s="635"/>
      <c r="X1583" s="635"/>
      <c r="Y1583" s="635"/>
      <c r="Z1583" s="635"/>
      <c r="AA1583" s="635"/>
      <c r="AB1583" s="635"/>
      <c r="AC1583" s="635"/>
      <c r="AD1583" s="635"/>
      <c r="AE1583" s="742">
        <v>0</v>
      </c>
      <c r="AF1583" s="742">
        <v>0.59525259808410347</v>
      </c>
      <c r="AG1583" s="742">
        <v>1.861255513493294</v>
      </c>
      <c r="AH1583" s="742">
        <v>5.096519535901888</v>
      </c>
      <c r="AI1583" s="742">
        <v>9.7521049402274382</v>
      </c>
      <c r="AJ1583" s="742">
        <v>15.873728818755009</v>
      </c>
      <c r="AK1583" s="742">
        <v>23.506786581219398</v>
      </c>
      <c r="AL1583" s="742">
        <v>27.247991574282203</v>
      </c>
      <c r="AM1583" s="742">
        <v>31.067145568024976</v>
      </c>
      <c r="AN1583" s="742">
        <v>34.964940243870203</v>
      </c>
      <c r="AO1583" s="742">
        <v>38.939258786605158</v>
      </c>
    </row>
    <row r="1584" spans="2:41" s="650" customFormat="1">
      <c r="B1584" s="669" t="s">
        <v>2819</v>
      </c>
      <c r="D1584" s="179"/>
      <c r="N1584" s="635"/>
      <c r="O1584" s="635"/>
      <c r="P1584" s="635"/>
      <c r="Q1584" s="635"/>
      <c r="R1584" s="635"/>
      <c r="S1584" s="635"/>
      <c r="T1584" s="635"/>
      <c r="U1584" s="635"/>
      <c r="V1584" s="635"/>
      <c r="W1584" s="635"/>
      <c r="X1584" s="635"/>
      <c r="Y1584" s="635"/>
      <c r="Z1584" s="635"/>
      <c r="AA1584" s="635"/>
      <c r="AB1584" s="635"/>
      <c r="AC1584" s="635"/>
      <c r="AD1584" s="635"/>
      <c r="AE1584" s="635"/>
      <c r="AF1584" s="742">
        <v>0</v>
      </c>
      <c r="AG1584" s="742">
        <v>0.59525259808410347</v>
      </c>
      <c r="AH1584" s="742">
        <v>1.861255513493294</v>
      </c>
      <c r="AI1584" s="742">
        <v>5.096519535901888</v>
      </c>
      <c r="AJ1584" s="742">
        <v>9.7521049402274382</v>
      </c>
      <c r="AK1584" s="742">
        <v>15.873728818755009</v>
      </c>
      <c r="AL1584" s="742">
        <v>23.506786581219398</v>
      </c>
      <c r="AM1584" s="742">
        <v>27.247991574282203</v>
      </c>
      <c r="AN1584" s="742">
        <v>31.067145568024976</v>
      </c>
      <c r="AO1584" s="742">
        <v>34.964940243870203</v>
      </c>
    </row>
    <row r="1585" spans="2:41" s="650" customFormat="1">
      <c r="B1585" s="669" t="s">
        <v>2820</v>
      </c>
      <c r="D1585" s="179"/>
      <c r="N1585" s="635"/>
      <c r="O1585" s="635"/>
      <c r="P1585" s="635"/>
      <c r="Q1585" s="635"/>
      <c r="R1585" s="635"/>
      <c r="S1585" s="635"/>
      <c r="T1585" s="635"/>
      <c r="U1585" s="635"/>
      <c r="V1585" s="635"/>
      <c r="W1585" s="635"/>
      <c r="X1585" s="635"/>
      <c r="Y1585" s="635"/>
      <c r="Z1585" s="635"/>
      <c r="AA1585" s="635"/>
      <c r="AB1585" s="635"/>
      <c r="AC1585" s="635"/>
      <c r="AD1585" s="635"/>
      <c r="AE1585" s="635"/>
      <c r="AF1585" s="635"/>
      <c r="AG1585" s="742">
        <v>0</v>
      </c>
      <c r="AH1585" s="742">
        <v>0.59525259808410347</v>
      </c>
      <c r="AI1585" s="742">
        <v>1.861255513493294</v>
      </c>
      <c r="AJ1585" s="742">
        <v>5.096519535901888</v>
      </c>
      <c r="AK1585" s="742">
        <v>9.7521049402274382</v>
      </c>
      <c r="AL1585" s="742">
        <v>15.873728818755009</v>
      </c>
      <c r="AM1585" s="742">
        <v>23.506786581219398</v>
      </c>
      <c r="AN1585" s="742">
        <v>27.247991574282203</v>
      </c>
      <c r="AO1585" s="742">
        <v>31.067145568024976</v>
      </c>
    </row>
    <row r="1586" spans="2:41" s="650" customFormat="1">
      <c r="B1586" s="669" t="s">
        <v>4869</v>
      </c>
      <c r="D1586" s="179"/>
      <c r="N1586" s="635"/>
      <c r="O1586" s="635"/>
      <c r="P1586" s="635"/>
      <c r="Q1586" s="635"/>
      <c r="R1586" s="635"/>
      <c r="S1586" s="635"/>
      <c r="T1586" s="635"/>
      <c r="U1586" s="635"/>
      <c r="V1586" s="635"/>
      <c r="W1586" s="635"/>
      <c r="X1586" s="635"/>
      <c r="Y1586" s="635"/>
      <c r="Z1586" s="635"/>
      <c r="AA1586" s="635"/>
      <c r="AB1586" s="635"/>
      <c r="AC1586" s="635"/>
      <c r="AD1586" s="635"/>
      <c r="AE1586" s="635"/>
      <c r="AF1586" s="635"/>
      <c r="AG1586" s="635"/>
      <c r="AH1586" s="742">
        <v>0</v>
      </c>
      <c r="AI1586" s="742">
        <v>0.59525259808410347</v>
      </c>
      <c r="AJ1586" s="742">
        <v>1.861255513493294</v>
      </c>
      <c r="AK1586" s="742">
        <v>5.096519535901888</v>
      </c>
      <c r="AL1586" s="742">
        <v>9.7521049402274382</v>
      </c>
      <c r="AM1586" s="742">
        <v>15.873728818755009</v>
      </c>
      <c r="AN1586" s="742">
        <v>23.506786581219398</v>
      </c>
      <c r="AO1586" s="742">
        <v>27.247991574282203</v>
      </c>
    </row>
    <row r="1587" spans="2:41" s="650" customFormat="1">
      <c r="B1587" s="669" t="s">
        <v>4870</v>
      </c>
      <c r="D1587" s="179"/>
      <c r="N1587" s="635"/>
      <c r="O1587" s="635"/>
      <c r="P1587" s="635"/>
      <c r="Q1587" s="635"/>
      <c r="R1587" s="635"/>
      <c r="S1587" s="635"/>
      <c r="T1587" s="635"/>
      <c r="U1587" s="635"/>
      <c r="V1587" s="635"/>
      <c r="W1587" s="635"/>
      <c r="X1587" s="635"/>
      <c r="Y1587" s="635"/>
      <c r="Z1587" s="635"/>
      <c r="AA1587" s="635"/>
      <c r="AB1587" s="635"/>
      <c r="AC1587" s="635"/>
      <c r="AD1587" s="635"/>
      <c r="AE1587" s="635"/>
      <c r="AF1587" s="635"/>
      <c r="AG1587" s="635"/>
      <c r="AH1587" s="635"/>
      <c r="AI1587" s="742">
        <v>0</v>
      </c>
      <c r="AJ1587" s="742">
        <v>0.59525259808410347</v>
      </c>
      <c r="AK1587" s="742">
        <v>1.861255513493294</v>
      </c>
      <c r="AL1587" s="742">
        <v>5.096519535901888</v>
      </c>
      <c r="AM1587" s="742">
        <v>9.7521049402274382</v>
      </c>
      <c r="AN1587" s="742">
        <v>15.873728818755009</v>
      </c>
      <c r="AO1587" s="742">
        <v>23.506786581219398</v>
      </c>
    </row>
    <row r="1588" spans="2:41" s="650" customFormat="1">
      <c r="B1588" s="669" t="s">
        <v>4871</v>
      </c>
      <c r="D1588" s="179"/>
      <c r="N1588" s="635"/>
      <c r="O1588" s="635"/>
      <c r="P1588" s="635"/>
      <c r="Q1588" s="635"/>
      <c r="R1588" s="635"/>
      <c r="S1588" s="635"/>
      <c r="T1588" s="635"/>
      <c r="U1588" s="635"/>
      <c r="V1588" s="635"/>
      <c r="W1588" s="635"/>
      <c r="X1588" s="635"/>
      <c r="Y1588" s="635"/>
      <c r="Z1588" s="635"/>
      <c r="AA1588" s="635"/>
      <c r="AB1588" s="635"/>
      <c r="AC1588" s="635"/>
      <c r="AD1588" s="635"/>
      <c r="AE1588" s="635"/>
      <c r="AF1588" s="635"/>
      <c r="AG1588" s="635"/>
      <c r="AH1588" s="635"/>
      <c r="AI1588" s="635"/>
      <c r="AJ1588" s="742">
        <v>0</v>
      </c>
      <c r="AK1588" s="742">
        <v>0.59525259808410347</v>
      </c>
      <c r="AL1588" s="742">
        <v>1.861255513493294</v>
      </c>
      <c r="AM1588" s="742">
        <v>5.096519535901888</v>
      </c>
      <c r="AN1588" s="742">
        <v>9.7521049402274382</v>
      </c>
      <c r="AO1588" s="742">
        <v>15.873728818755009</v>
      </c>
    </row>
    <row r="1589" spans="2:41" s="650" customFormat="1">
      <c r="B1589" s="669" t="s">
        <v>4872</v>
      </c>
      <c r="D1589" s="179"/>
      <c r="N1589" s="635"/>
      <c r="O1589" s="635"/>
      <c r="P1589" s="635"/>
      <c r="Q1589" s="635"/>
      <c r="R1589" s="635"/>
      <c r="S1589" s="635"/>
      <c r="T1589" s="635"/>
      <c r="U1589" s="635"/>
      <c r="V1589" s="635"/>
      <c r="W1589" s="635"/>
      <c r="X1589" s="635"/>
      <c r="Y1589" s="635"/>
      <c r="Z1589" s="635"/>
      <c r="AA1589" s="635"/>
      <c r="AB1589" s="635"/>
      <c r="AC1589" s="635"/>
      <c r="AD1589" s="635"/>
      <c r="AE1589" s="635"/>
      <c r="AF1589" s="635"/>
      <c r="AG1589" s="635"/>
      <c r="AH1589" s="635"/>
      <c r="AI1589" s="635"/>
      <c r="AJ1589" s="635"/>
      <c r="AK1589" s="742">
        <v>0</v>
      </c>
      <c r="AL1589" s="742">
        <v>0.59525259808410347</v>
      </c>
      <c r="AM1589" s="742">
        <v>1.861255513493294</v>
      </c>
      <c r="AN1589" s="742">
        <v>5.096519535901888</v>
      </c>
      <c r="AO1589" s="742">
        <v>9.7521049402274382</v>
      </c>
    </row>
    <row r="1590" spans="2:41" s="650" customFormat="1">
      <c r="B1590" s="669" t="s">
        <v>4873</v>
      </c>
      <c r="D1590" s="179"/>
      <c r="N1590" s="635"/>
      <c r="O1590" s="635"/>
      <c r="P1590" s="635"/>
      <c r="Q1590" s="635"/>
      <c r="R1590" s="635"/>
      <c r="S1590" s="635"/>
      <c r="T1590" s="635"/>
      <c r="U1590" s="635"/>
      <c r="V1590" s="635"/>
      <c r="W1590" s="635"/>
      <c r="X1590" s="635"/>
      <c r="Y1590" s="635"/>
      <c r="Z1590" s="635"/>
      <c r="AA1590" s="635"/>
      <c r="AB1590" s="635"/>
      <c r="AC1590" s="635"/>
      <c r="AD1590" s="635"/>
      <c r="AE1590" s="635"/>
      <c r="AF1590" s="635"/>
      <c r="AG1590" s="635"/>
      <c r="AH1590" s="635"/>
      <c r="AI1590" s="635"/>
      <c r="AJ1590" s="635"/>
      <c r="AK1590" s="635"/>
      <c r="AL1590" s="742">
        <v>0</v>
      </c>
      <c r="AM1590" s="742">
        <v>0.59525259808410347</v>
      </c>
      <c r="AN1590" s="742">
        <v>1.861255513493294</v>
      </c>
      <c r="AO1590" s="742">
        <v>5.096519535901888</v>
      </c>
    </row>
    <row r="1591" spans="2:41" s="650" customFormat="1">
      <c r="B1591" s="669" t="s">
        <v>4874</v>
      </c>
      <c r="D1591" s="179"/>
      <c r="N1591" s="635"/>
      <c r="O1591" s="635"/>
      <c r="P1591" s="635"/>
      <c r="Q1591" s="635"/>
      <c r="R1591" s="635"/>
      <c r="S1591" s="635"/>
      <c r="T1591" s="635"/>
      <c r="U1591" s="635"/>
      <c r="V1591" s="635"/>
      <c r="W1591" s="635"/>
      <c r="X1591" s="635"/>
      <c r="Y1591" s="635"/>
      <c r="Z1591" s="635"/>
      <c r="AA1591" s="635"/>
      <c r="AB1591" s="635"/>
      <c r="AC1591" s="635"/>
      <c r="AD1591" s="635"/>
      <c r="AE1591" s="635"/>
      <c r="AF1591" s="635"/>
      <c r="AG1591" s="635"/>
      <c r="AH1591" s="635"/>
      <c r="AI1591" s="635"/>
      <c r="AJ1591" s="635"/>
      <c r="AK1591" s="635"/>
      <c r="AL1591" s="635"/>
      <c r="AM1591" s="742">
        <v>0</v>
      </c>
      <c r="AN1591" s="742">
        <v>0.59525259808410347</v>
      </c>
      <c r="AO1591" s="742">
        <v>1.861255513493294</v>
      </c>
    </row>
    <row r="1592" spans="2:41" s="650" customFormat="1">
      <c r="B1592" s="669" t="s">
        <v>4875</v>
      </c>
      <c r="D1592" s="179"/>
      <c r="N1592" s="635"/>
      <c r="O1592" s="635"/>
      <c r="P1592" s="635"/>
      <c r="Q1592" s="635"/>
      <c r="R1592" s="635"/>
      <c r="S1592" s="635"/>
      <c r="T1592" s="635"/>
      <c r="U1592" s="635"/>
      <c r="V1592" s="635"/>
      <c r="W1592" s="635"/>
      <c r="X1592" s="635"/>
      <c r="Y1592" s="635"/>
      <c r="Z1592" s="635"/>
      <c r="AA1592" s="635"/>
      <c r="AB1592" s="635"/>
      <c r="AC1592" s="635"/>
      <c r="AD1592" s="635"/>
      <c r="AE1592" s="635"/>
      <c r="AF1592" s="635"/>
      <c r="AG1592" s="635"/>
      <c r="AH1592" s="635"/>
      <c r="AI1592" s="635"/>
      <c r="AJ1592" s="635"/>
      <c r="AK1592" s="635"/>
      <c r="AL1592" s="635"/>
      <c r="AM1592" s="635"/>
      <c r="AN1592" s="742">
        <v>0</v>
      </c>
      <c r="AO1592" s="742">
        <v>0.59525259808410347</v>
      </c>
    </row>
    <row r="1593" spans="2:41" s="650" customFormat="1">
      <c r="B1593" s="670" t="s">
        <v>4876</v>
      </c>
      <c r="D1593" s="179"/>
      <c r="N1593" s="635"/>
      <c r="O1593" s="635"/>
      <c r="P1593" s="635"/>
      <c r="Q1593" s="635"/>
      <c r="R1593" s="635"/>
      <c r="S1593" s="635"/>
      <c r="T1593" s="635"/>
      <c r="U1593" s="635"/>
      <c r="V1593" s="635"/>
      <c r="W1593" s="635"/>
      <c r="X1593" s="635"/>
      <c r="Y1593" s="635"/>
      <c r="Z1593" s="635"/>
      <c r="AA1593" s="635"/>
      <c r="AB1593" s="635"/>
      <c r="AC1593" s="635"/>
      <c r="AD1593" s="635"/>
      <c r="AE1593" s="635"/>
      <c r="AF1593" s="635"/>
      <c r="AG1593" s="635"/>
      <c r="AH1593" s="635"/>
      <c r="AI1593" s="635"/>
      <c r="AJ1593" s="635"/>
      <c r="AK1593" s="635"/>
      <c r="AL1593" s="635"/>
      <c r="AM1593" s="635"/>
      <c r="AN1593" s="635"/>
      <c r="AO1593" s="742">
        <v>0</v>
      </c>
    </row>
    <row r="1594" spans="2:41" s="650" customFormat="1">
      <c r="B1594" s="534" t="s">
        <v>1967</v>
      </c>
      <c r="D1594" s="179"/>
      <c r="N1594" s="635"/>
      <c r="O1594" s="635"/>
      <c r="P1594" s="742">
        <v>0</v>
      </c>
      <c r="Q1594" s="742">
        <v>7.7258791522692508E-2</v>
      </c>
      <c r="R1594" s="742">
        <v>0.14577547250348166</v>
      </c>
      <c r="S1594" s="742">
        <v>0.27370697947042461</v>
      </c>
      <c r="T1594" s="742">
        <v>0.38300814201793287</v>
      </c>
      <c r="U1594" s="742">
        <v>0.4729046218342372</v>
      </c>
      <c r="V1594" s="742">
        <v>0.54263863153431402</v>
      </c>
      <c r="W1594" s="742">
        <v>0.49290338142685952</v>
      </c>
      <c r="X1594" s="742">
        <v>0.44194948303093501</v>
      </c>
      <c r="Y1594" s="742">
        <v>0.38977495041347798</v>
      </c>
      <c r="Z1594" s="742">
        <v>0.3363501747498458</v>
      </c>
      <c r="AA1594" s="742">
        <v>0.28167142912590148</v>
      </c>
      <c r="AB1594" s="742">
        <v>0.22575505986937516</v>
      </c>
      <c r="AC1594" s="742">
        <v>0.16859753508300218</v>
      </c>
      <c r="AD1594" s="742">
        <v>0.1502755852169132</v>
      </c>
      <c r="AE1594" s="742">
        <v>0.1517688914894223</v>
      </c>
      <c r="AF1594" s="742">
        <v>0.15324475758523948</v>
      </c>
      <c r="AG1594" s="742">
        <v>0.15470641241693858</v>
      </c>
      <c r="AH1594" s="742">
        <v>0.15615800599754556</v>
      </c>
      <c r="AI1594" s="742">
        <v>0.15759907271584284</v>
      </c>
      <c r="AJ1594" s="742">
        <v>0.15903173818825836</v>
      </c>
      <c r="AK1594" s="742">
        <v>0.16045554692555758</v>
      </c>
      <c r="AL1594" s="742">
        <v>0.16186883892253015</v>
      </c>
      <c r="AM1594" s="742">
        <v>0.16327575407021888</v>
      </c>
      <c r="AN1594" s="742">
        <v>0.16327575407021888</v>
      </c>
      <c r="AO1594" s="742">
        <v>0.16327575407021888</v>
      </c>
    </row>
    <row r="1595" spans="2:41" s="650" customFormat="1">
      <c r="B1595" s="534" t="s">
        <v>1968</v>
      </c>
      <c r="D1595" s="179"/>
      <c r="N1595" s="635"/>
      <c r="O1595" s="635"/>
      <c r="P1595" s="635"/>
      <c r="Q1595" s="742">
        <v>0</v>
      </c>
      <c r="R1595" s="742">
        <v>7.7258791522692508E-2</v>
      </c>
      <c r="S1595" s="742">
        <v>0.14577547250348166</v>
      </c>
      <c r="T1595" s="742">
        <v>0.27370697947042461</v>
      </c>
      <c r="U1595" s="742">
        <v>0.38300814201793287</v>
      </c>
      <c r="V1595" s="742">
        <v>0.4729046218342372</v>
      </c>
      <c r="W1595" s="742">
        <v>0.54263863153431402</v>
      </c>
      <c r="X1595" s="742">
        <v>0.49290338142685952</v>
      </c>
      <c r="Y1595" s="742">
        <v>0.44194948303093501</v>
      </c>
      <c r="Z1595" s="742">
        <v>0.38977495041347798</v>
      </c>
      <c r="AA1595" s="742">
        <v>0.3363501747498458</v>
      </c>
      <c r="AB1595" s="742">
        <v>0.28167142912590148</v>
      </c>
      <c r="AC1595" s="742">
        <v>0.22575505986937516</v>
      </c>
      <c r="AD1595" s="742">
        <v>0.16859753508300218</v>
      </c>
      <c r="AE1595" s="742">
        <v>0.1502755852169132</v>
      </c>
      <c r="AF1595" s="742">
        <v>0.1517688914894223</v>
      </c>
      <c r="AG1595" s="742">
        <v>0.15324475758523948</v>
      </c>
      <c r="AH1595" s="742">
        <v>0.15470641241693858</v>
      </c>
      <c r="AI1595" s="742">
        <v>0.15615800599754556</v>
      </c>
      <c r="AJ1595" s="742">
        <v>0.15759907271584284</v>
      </c>
      <c r="AK1595" s="742">
        <v>0.15903173818825836</v>
      </c>
      <c r="AL1595" s="742">
        <v>0.16045554692555758</v>
      </c>
      <c r="AM1595" s="742">
        <v>0.16186883892253015</v>
      </c>
      <c r="AN1595" s="742">
        <v>0.16327575407021888</v>
      </c>
      <c r="AO1595" s="742">
        <v>0.16327575407021888</v>
      </c>
    </row>
    <row r="1596" spans="2:41" s="650" customFormat="1">
      <c r="B1596" s="534" t="s">
        <v>1969</v>
      </c>
      <c r="D1596" s="179"/>
      <c r="N1596" s="635"/>
      <c r="O1596" s="635"/>
      <c r="P1596" s="635"/>
      <c r="Q1596" s="635"/>
      <c r="R1596" s="742">
        <v>0</v>
      </c>
      <c r="S1596" s="742">
        <v>7.7258791522692508E-2</v>
      </c>
      <c r="T1596" s="742">
        <v>0.14577547250348166</v>
      </c>
      <c r="U1596" s="742">
        <v>0.27370697947042461</v>
      </c>
      <c r="V1596" s="742">
        <v>0.38300814201793287</v>
      </c>
      <c r="W1596" s="742">
        <v>0.4729046218342372</v>
      </c>
      <c r="X1596" s="742">
        <v>0.54263863153431402</v>
      </c>
      <c r="Y1596" s="742">
        <v>0.49290338142685952</v>
      </c>
      <c r="Z1596" s="742">
        <v>0.44194948303093501</v>
      </c>
      <c r="AA1596" s="742">
        <v>0.38977495041347798</v>
      </c>
      <c r="AB1596" s="742">
        <v>0.3363501747498458</v>
      </c>
      <c r="AC1596" s="742">
        <v>0.28167142912590148</v>
      </c>
      <c r="AD1596" s="742">
        <v>0.22575505986937516</v>
      </c>
      <c r="AE1596" s="742">
        <v>0.16859753508300218</v>
      </c>
      <c r="AF1596" s="742">
        <v>0.1502755852169132</v>
      </c>
      <c r="AG1596" s="742">
        <v>0.1517688914894223</v>
      </c>
      <c r="AH1596" s="742">
        <v>0.15324475758523948</v>
      </c>
      <c r="AI1596" s="742">
        <v>0.15470641241693858</v>
      </c>
      <c r="AJ1596" s="742">
        <v>0.15615800599754556</v>
      </c>
      <c r="AK1596" s="742">
        <v>0.15759907271584284</v>
      </c>
      <c r="AL1596" s="742">
        <v>0.15903173818825836</v>
      </c>
      <c r="AM1596" s="742">
        <v>0.16045554692555758</v>
      </c>
      <c r="AN1596" s="742">
        <v>0.16186883892253015</v>
      </c>
      <c r="AO1596" s="742">
        <v>0.16327575407021888</v>
      </c>
    </row>
    <row r="1597" spans="2:41" s="650" customFormat="1">
      <c r="B1597" s="669" t="s">
        <v>1970</v>
      </c>
      <c r="D1597" s="179"/>
      <c r="N1597" s="635"/>
      <c r="O1597" s="635"/>
      <c r="P1597" s="635"/>
      <c r="Q1597" s="635"/>
      <c r="R1597" s="635"/>
      <c r="S1597" s="742">
        <v>0</v>
      </c>
      <c r="T1597" s="742">
        <v>7.7258791522692508E-2</v>
      </c>
      <c r="U1597" s="742">
        <v>0.14577547250348166</v>
      </c>
      <c r="V1597" s="742">
        <v>0.27370697947042461</v>
      </c>
      <c r="W1597" s="742">
        <v>0.38300814201793287</v>
      </c>
      <c r="X1597" s="742">
        <v>0.4729046218342372</v>
      </c>
      <c r="Y1597" s="742">
        <v>0.54263863153431402</v>
      </c>
      <c r="Z1597" s="742">
        <v>0.49290338142685952</v>
      </c>
      <c r="AA1597" s="742">
        <v>0.44194948303093501</v>
      </c>
      <c r="AB1597" s="742">
        <v>0.38977495041347798</v>
      </c>
      <c r="AC1597" s="742">
        <v>0.3363501747498458</v>
      </c>
      <c r="AD1597" s="742">
        <v>0.28167142912590148</v>
      </c>
      <c r="AE1597" s="742">
        <v>0.22575505986937516</v>
      </c>
      <c r="AF1597" s="742">
        <v>0.16859753508300218</v>
      </c>
      <c r="AG1597" s="742">
        <v>0.1502755852169132</v>
      </c>
      <c r="AH1597" s="742">
        <v>0.1517688914894223</v>
      </c>
      <c r="AI1597" s="742">
        <v>0.15324475758523948</v>
      </c>
      <c r="AJ1597" s="742">
        <v>0.15470641241693858</v>
      </c>
      <c r="AK1597" s="742">
        <v>0.15615800599754556</v>
      </c>
      <c r="AL1597" s="742">
        <v>0.15759907271584284</v>
      </c>
      <c r="AM1597" s="742">
        <v>0.15903173818825836</v>
      </c>
      <c r="AN1597" s="742">
        <v>0.16045554692555758</v>
      </c>
      <c r="AO1597" s="742">
        <v>0.16186883892253015</v>
      </c>
    </row>
    <row r="1598" spans="2:41" s="650" customFormat="1">
      <c r="B1598" s="669" t="s">
        <v>2821</v>
      </c>
      <c r="D1598" s="179"/>
      <c r="N1598" s="635"/>
      <c r="O1598" s="635"/>
      <c r="P1598" s="635"/>
      <c r="Q1598" s="635"/>
      <c r="R1598" s="635"/>
      <c r="S1598" s="635"/>
      <c r="T1598" s="742">
        <v>0</v>
      </c>
      <c r="U1598" s="742">
        <v>7.7258791522692508E-2</v>
      </c>
      <c r="V1598" s="742">
        <v>0.14577547250348166</v>
      </c>
      <c r="W1598" s="742">
        <v>0.27370697947042461</v>
      </c>
      <c r="X1598" s="742">
        <v>0.38300814201793287</v>
      </c>
      <c r="Y1598" s="742">
        <v>0.4729046218342372</v>
      </c>
      <c r="Z1598" s="742">
        <v>0.54263863153431402</v>
      </c>
      <c r="AA1598" s="742">
        <v>0.49290338142685952</v>
      </c>
      <c r="AB1598" s="742">
        <v>0.44194948303093501</v>
      </c>
      <c r="AC1598" s="742">
        <v>0.38977495041347798</v>
      </c>
      <c r="AD1598" s="742">
        <v>0.3363501747498458</v>
      </c>
      <c r="AE1598" s="742">
        <v>0.28167142912590148</v>
      </c>
      <c r="AF1598" s="742">
        <v>0.22575505986937516</v>
      </c>
      <c r="AG1598" s="742">
        <v>0.16859753508300218</v>
      </c>
      <c r="AH1598" s="742">
        <v>0.1502755852169132</v>
      </c>
      <c r="AI1598" s="742">
        <v>0.1517688914894223</v>
      </c>
      <c r="AJ1598" s="742">
        <v>0.15324475758523948</v>
      </c>
      <c r="AK1598" s="742">
        <v>0.15470641241693858</v>
      </c>
      <c r="AL1598" s="742">
        <v>0.15615800599754556</v>
      </c>
      <c r="AM1598" s="742">
        <v>0.15759907271584284</v>
      </c>
      <c r="AN1598" s="742">
        <v>0.15903173818825836</v>
      </c>
      <c r="AO1598" s="742">
        <v>0.16045554692555758</v>
      </c>
    </row>
    <row r="1599" spans="2:41" s="650" customFormat="1">
      <c r="B1599" s="669" t="s">
        <v>2822</v>
      </c>
      <c r="D1599" s="179"/>
      <c r="N1599" s="635"/>
      <c r="O1599" s="635"/>
      <c r="P1599" s="635"/>
      <c r="Q1599" s="635"/>
      <c r="R1599" s="635"/>
      <c r="S1599" s="635"/>
      <c r="T1599" s="635"/>
      <c r="U1599" s="742">
        <v>0</v>
      </c>
      <c r="V1599" s="742">
        <v>7.7258791522692508E-2</v>
      </c>
      <c r="W1599" s="742">
        <v>0.14577547250348166</v>
      </c>
      <c r="X1599" s="742">
        <v>0.27370697947042461</v>
      </c>
      <c r="Y1599" s="742">
        <v>0.38300814201793287</v>
      </c>
      <c r="Z1599" s="742">
        <v>0.4729046218342372</v>
      </c>
      <c r="AA1599" s="742">
        <v>0.54263863153431402</v>
      </c>
      <c r="AB1599" s="742">
        <v>0.49290338142685952</v>
      </c>
      <c r="AC1599" s="742">
        <v>0.44194948303093501</v>
      </c>
      <c r="AD1599" s="742">
        <v>0.38977495041347798</v>
      </c>
      <c r="AE1599" s="742">
        <v>0.3363501747498458</v>
      </c>
      <c r="AF1599" s="742">
        <v>0.28167142912590148</v>
      </c>
      <c r="AG1599" s="742">
        <v>0.22575505986937516</v>
      </c>
      <c r="AH1599" s="742">
        <v>0.16859753508300218</v>
      </c>
      <c r="AI1599" s="742">
        <v>0.1502755852169132</v>
      </c>
      <c r="AJ1599" s="742">
        <v>0.1517688914894223</v>
      </c>
      <c r="AK1599" s="742">
        <v>0.15324475758523948</v>
      </c>
      <c r="AL1599" s="742">
        <v>0.15470641241693858</v>
      </c>
      <c r="AM1599" s="742">
        <v>0.15615800599754556</v>
      </c>
      <c r="AN1599" s="742">
        <v>0.15759907271584284</v>
      </c>
      <c r="AO1599" s="742">
        <v>0.15903173818825836</v>
      </c>
    </row>
    <row r="1600" spans="2:41" s="650" customFormat="1">
      <c r="B1600" s="669" t="s">
        <v>2823</v>
      </c>
      <c r="D1600" s="179"/>
      <c r="N1600" s="635"/>
      <c r="O1600" s="635"/>
      <c r="P1600" s="635"/>
      <c r="Q1600" s="635"/>
      <c r="R1600" s="635"/>
      <c r="S1600" s="635"/>
      <c r="T1600" s="635"/>
      <c r="U1600" s="635"/>
      <c r="V1600" s="742">
        <v>0</v>
      </c>
      <c r="W1600" s="742">
        <v>7.7258791522692508E-2</v>
      </c>
      <c r="X1600" s="742">
        <v>0.14577547250348166</v>
      </c>
      <c r="Y1600" s="742">
        <v>0.27370697947042461</v>
      </c>
      <c r="Z1600" s="742">
        <v>0.38300814201793287</v>
      </c>
      <c r="AA1600" s="742">
        <v>0.4729046218342372</v>
      </c>
      <c r="AB1600" s="742">
        <v>0.54263863153431402</v>
      </c>
      <c r="AC1600" s="742">
        <v>0.49290338142685952</v>
      </c>
      <c r="AD1600" s="742">
        <v>0.44194948303093501</v>
      </c>
      <c r="AE1600" s="742">
        <v>0.38977495041347798</v>
      </c>
      <c r="AF1600" s="742">
        <v>0.3363501747498458</v>
      </c>
      <c r="AG1600" s="742">
        <v>0.28167142912590148</v>
      </c>
      <c r="AH1600" s="742">
        <v>0.22575505986937516</v>
      </c>
      <c r="AI1600" s="742">
        <v>0.16859753508300218</v>
      </c>
      <c r="AJ1600" s="742">
        <v>0.1502755852169132</v>
      </c>
      <c r="AK1600" s="742">
        <v>0.1517688914894223</v>
      </c>
      <c r="AL1600" s="742">
        <v>0.15324475758523948</v>
      </c>
      <c r="AM1600" s="742">
        <v>0.15470641241693858</v>
      </c>
      <c r="AN1600" s="742">
        <v>0.15615800599754556</v>
      </c>
      <c r="AO1600" s="742">
        <v>0.15759907271584284</v>
      </c>
    </row>
    <row r="1601" spans="2:41" s="650" customFormat="1">
      <c r="B1601" s="669" t="s">
        <v>2824</v>
      </c>
      <c r="D1601" s="179"/>
      <c r="N1601" s="635"/>
      <c r="O1601" s="635"/>
      <c r="P1601" s="635"/>
      <c r="Q1601" s="635"/>
      <c r="R1601" s="635"/>
      <c r="S1601" s="635"/>
      <c r="T1601" s="635"/>
      <c r="U1601" s="635"/>
      <c r="V1601" s="635"/>
      <c r="W1601" s="742">
        <v>0</v>
      </c>
      <c r="X1601" s="742">
        <v>7.7258791522692508E-2</v>
      </c>
      <c r="Y1601" s="742">
        <v>0.14577547250348166</v>
      </c>
      <c r="Z1601" s="742">
        <v>0.27370697947042461</v>
      </c>
      <c r="AA1601" s="742">
        <v>0.38300814201793287</v>
      </c>
      <c r="AB1601" s="742">
        <v>0.4729046218342372</v>
      </c>
      <c r="AC1601" s="742">
        <v>0.54263863153431402</v>
      </c>
      <c r="AD1601" s="742">
        <v>0.49290338142685952</v>
      </c>
      <c r="AE1601" s="742">
        <v>0.44194948303093501</v>
      </c>
      <c r="AF1601" s="742">
        <v>0.38977495041347798</v>
      </c>
      <c r="AG1601" s="742">
        <v>0.3363501747498458</v>
      </c>
      <c r="AH1601" s="742">
        <v>0.28167142912590148</v>
      </c>
      <c r="AI1601" s="742">
        <v>0.22575505986937516</v>
      </c>
      <c r="AJ1601" s="742">
        <v>0.16859753508300218</v>
      </c>
      <c r="AK1601" s="742">
        <v>0.1502755852169132</v>
      </c>
      <c r="AL1601" s="742">
        <v>0.1517688914894223</v>
      </c>
      <c r="AM1601" s="742">
        <v>0.15324475758523948</v>
      </c>
      <c r="AN1601" s="742">
        <v>0.15470641241693858</v>
      </c>
      <c r="AO1601" s="742">
        <v>0.15615800599754556</v>
      </c>
    </row>
    <row r="1602" spans="2:41" s="650" customFormat="1">
      <c r="B1602" s="669" t="s">
        <v>2825</v>
      </c>
      <c r="D1602" s="179"/>
      <c r="N1602" s="635"/>
      <c r="O1602" s="635"/>
      <c r="P1602" s="635"/>
      <c r="Q1602" s="635"/>
      <c r="R1602" s="635"/>
      <c r="S1602" s="635"/>
      <c r="T1602" s="635"/>
      <c r="U1602" s="635"/>
      <c r="V1602" s="635"/>
      <c r="W1602" s="635"/>
      <c r="X1602" s="742">
        <v>0</v>
      </c>
      <c r="Y1602" s="742">
        <v>7.7258791522692508E-2</v>
      </c>
      <c r="Z1602" s="742">
        <v>0.14577547250348166</v>
      </c>
      <c r="AA1602" s="742">
        <v>0.27370697947042461</v>
      </c>
      <c r="AB1602" s="742">
        <v>0.38300814201793287</v>
      </c>
      <c r="AC1602" s="742">
        <v>0.4729046218342372</v>
      </c>
      <c r="AD1602" s="742">
        <v>0.54263863153431402</v>
      </c>
      <c r="AE1602" s="742">
        <v>0.49290338142685952</v>
      </c>
      <c r="AF1602" s="742">
        <v>0.44194948303093501</v>
      </c>
      <c r="AG1602" s="742">
        <v>0.38977495041347798</v>
      </c>
      <c r="AH1602" s="742">
        <v>0.3363501747498458</v>
      </c>
      <c r="AI1602" s="742">
        <v>0.28167142912590148</v>
      </c>
      <c r="AJ1602" s="742">
        <v>0.22575505986937516</v>
      </c>
      <c r="AK1602" s="742">
        <v>0.16859753508300218</v>
      </c>
      <c r="AL1602" s="742">
        <v>0.1502755852169132</v>
      </c>
      <c r="AM1602" s="742">
        <v>0.1517688914894223</v>
      </c>
      <c r="AN1602" s="742">
        <v>0.15324475758523948</v>
      </c>
      <c r="AO1602" s="742">
        <v>0.15470641241693858</v>
      </c>
    </row>
    <row r="1603" spans="2:41" s="650" customFormat="1">
      <c r="B1603" s="669" t="s">
        <v>2826</v>
      </c>
      <c r="D1603" s="179"/>
      <c r="N1603" s="635"/>
      <c r="O1603" s="635"/>
      <c r="P1603" s="635"/>
      <c r="Q1603" s="635"/>
      <c r="R1603" s="635"/>
      <c r="S1603" s="635"/>
      <c r="T1603" s="635"/>
      <c r="U1603" s="635"/>
      <c r="V1603" s="635"/>
      <c r="W1603" s="635"/>
      <c r="X1603" s="635"/>
      <c r="Y1603" s="742">
        <v>0</v>
      </c>
      <c r="Z1603" s="742">
        <v>7.7258791522692508E-2</v>
      </c>
      <c r="AA1603" s="742">
        <v>0.14577547250348166</v>
      </c>
      <c r="AB1603" s="742">
        <v>0.27370697947042461</v>
      </c>
      <c r="AC1603" s="742">
        <v>0.38300814201793287</v>
      </c>
      <c r="AD1603" s="742">
        <v>0.4729046218342372</v>
      </c>
      <c r="AE1603" s="742">
        <v>0.54263863153431402</v>
      </c>
      <c r="AF1603" s="742">
        <v>0.49290338142685952</v>
      </c>
      <c r="AG1603" s="742">
        <v>0.44194948303093501</v>
      </c>
      <c r="AH1603" s="742">
        <v>0.38977495041347798</v>
      </c>
      <c r="AI1603" s="742">
        <v>0.3363501747498458</v>
      </c>
      <c r="AJ1603" s="742">
        <v>0.28167142912590148</v>
      </c>
      <c r="AK1603" s="742">
        <v>0.22575505986937516</v>
      </c>
      <c r="AL1603" s="742">
        <v>0.16859753508300218</v>
      </c>
      <c r="AM1603" s="742">
        <v>0.1502755852169132</v>
      </c>
      <c r="AN1603" s="742">
        <v>0.1517688914894223</v>
      </c>
      <c r="AO1603" s="742">
        <v>0.15324475758523948</v>
      </c>
    </row>
    <row r="1604" spans="2:41" s="650" customFormat="1">
      <c r="B1604" s="669" t="s">
        <v>2827</v>
      </c>
      <c r="D1604" s="179"/>
      <c r="N1604" s="635"/>
      <c r="O1604" s="635"/>
      <c r="P1604" s="635"/>
      <c r="Q1604" s="635"/>
      <c r="R1604" s="635"/>
      <c r="S1604" s="635"/>
      <c r="T1604" s="635"/>
      <c r="U1604" s="635"/>
      <c r="V1604" s="635"/>
      <c r="W1604" s="635"/>
      <c r="X1604" s="635"/>
      <c r="Y1604" s="635"/>
      <c r="Z1604" s="742">
        <v>0</v>
      </c>
      <c r="AA1604" s="742">
        <v>7.7258791522692508E-2</v>
      </c>
      <c r="AB1604" s="742">
        <v>0.14577547250348166</v>
      </c>
      <c r="AC1604" s="742">
        <v>0.27370697947042461</v>
      </c>
      <c r="AD1604" s="742">
        <v>0.38300814201793287</v>
      </c>
      <c r="AE1604" s="742">
        <v>0.4729046218342372</v>
      </c>
      <c r="AF1604" s="742">
        <v>0.54263863153431402</v>
      </c>
      <c r="AG1604" s="742">
        <v>0.49290338142685952</v>
      </c>
      <c r="AH1604" s="742">
        <v>0.44194948303093501</v>
      </c>
      <c r="AI1604" s="742">
        <v>0.38977495041347798</v>
      </c>
      <c r="AJ1604" s="742">
        <v>0.3363501747498458</v>
      </c>
      <c r="AK1604" s="742">
        <v>0.28167142912590148</v>
      </c>
      <c r="AL1604" s="742">
        <v>0.22575505986937516</v>
      </c>
      <c r="AM1604" s="742">
        <v>0.16859753508300218</v>
      </c>
      <c r="AN1604" s="742">
        <v>0.1502755852169132</v>
      </c>
      <c r="AO1604" s="742">
        <v>0.1517688914894223</v>
      </c>
    </row>
    <row r="1605" spans="2:41" s="650" customFormat="1">
      <c r="B1605" s="669" t="s">
        <v>2828</v>
      </c>
      <c r="D1605" s="179"/>
      <c r="N1605" s="635"/>
      <c r="O1605" s="635"/>
      <c r="P1605" s="635"/>
      <c r="Q1605" s="635"/>
      <c r="R1605" s="635"/>
      <c r="S1605" s="635"/>
      <c r="T1605" s="635"/>
      <c r="U1605" s="635"/>
      <c r="V1605" s="635"/>
      <c r="W1605" s="635"/>
      <c r="X1605" s="635"/>
      <c r="Y1605" s="635"/>
      <c r="Z1605" s="635"/>
      <c r="AA1605" s="742">
        <v>0</v>
      </c>
      <c r="AB1605" s="742">
        <v>7.7258791522692508E-2</v>
      </c>
      <c r="AC1605" s="742">
        <v>0.14577547250348166</v>
      </c>
      <c r="AD1605" s="742">
        <v>0.27370697947042461</v>
      </c>
      <c r="AE1605" s="742">
        <v>0.38300814201793287</v>
      </c>
      <c r="AF1605" s="742">
        <v>0.4729046218342372</v>
      </c>
      <c r="AG1605" s="742">
        <v>0.54263863153431402</v>
      </c>
      <c r="AH1605" s="742">
        <v>0.49290338142685952</v>
      </c>
      <c r="AI1605" s="742">
        <v>0.44194948303093501</v>
      </c>
      <c r="AJ1605" s="742">
        <v>0.38977495041347798</v>
      </c>
      <c r="AK1605" s="742">
        <v>0.3363501747498458</v>
      </c>
      <c r="AL1605" s="742">
        <v>0.28167142912590148</v>
      </c>
      <c r="AM1605" s="742">
        <v>0.22575505986937516</v>
      </c>
      <c r="AN1605" s="742">
        <v>0.16859753508300218</v>
      </c>
      <c r="AO1605" s="742">
        <v>0.1502755852169132</v>
      </c>
    </row>
    <row r="1606" spans="2:41" s="650" customFormat="1">
      <c r="B1606" s="669" t="s">
        <v>2829</v>
      </c>
      <c r="D1606" s="179"/>
      <c r="N1606" s="635"/>
      <c r="O1606" s="635"/>
      <c r="P1606" s="635"/>
      <c r="Q1606" s="635"/>
      <c r="R1606" s="635"/>
      <c r="S1606" s="635"/>
      <c r="T1606" s="635"/>
      <c r="U1606" s="635"/>
      <c r="V1606" s="635"/>
      <c r="W1606" s="635"/>
      <c r="X1606" s="635"/>
      <c r="Y1606" s="635"/>
      <c r="Z1606" s="635"/>
      <c r="AA1606" s="635"/>
      <c r="AB1606" s="742">
        <v>0</v>
      </c>
      <c r="AC1606" s="742">
        <v>7.7258791522692508E-2</v>
      </c>
      <c r="AD1606" s="742">
        <v>0.14577547250348166</v>
      </c>
      <c r="AE1606" s="742">
        <v>0.27370697947042461</v>
      </c>
      <c r="AF1606" s="742">
        <v>0.38300814201793287</v>
      </c>
      <c r="AG1606" s="742">
        <v>0.4729046218342372</v>
      </c>
      <c r="AH1606" s="742">
        <v>0.54263863153431402</v>
      </c>
      <c r="AI1606" s="742">
        <v>0.49290338142685952</v>
      </c>
      <c r="AJ1606" s="742">
        <v>0.44194948303093501</v>
      </c>
      <c r="AK1606" s="742">
        <v>0.38977495041347798</v>
      </c>
      <c r="AL1606" s="742">
        <v>0.3363501747498458</v>
      </c>
      <c r="AM1606" s="742">
        <v>0.28167142912590148</v>
      </c>
      <c r="AN1606" s="742">
        <v>0.22575505986937516</v>
      </c>
      <c r="AO1606" s="742">
        <v>0.16859753508300218</v>
      </c>
    </row>
    <row r="1607" spans="2:41" s="650" customFormat="1">
      <c r="B1607" s="669" t="s">
        <v>2830</v>
      </c>
      <c r="D1607" s="179"/>
      <c r="N1607" s="635"/>
      <c r="O1607" s="635"/>
      <c r="P1607" s="635"/>
      <c r="Q1607" s="635"/>
      <c r="R1607" s="635"/>
      <c r="S1607" s="635"/>
      <c r="T1607" s="635"/>
      <c r="U1607" s="635"/>
      <c r="V1607" s="635"/>
      <c r="W1607" s="635"/>
      <c r="X1607" s="635"/>
      <c r="Y1607" s="635"/>
      <c r="Z1607" s="635"/>
      <c r="AA1607" s="635"/>
      <c r="AB1607" s="635"/>
      <c r="AC1607" s="742">
        <v>0</v>
      </c>
      <c r="AD1607" s="742">
        <v>7.7258791522692508E-2</v>
      </c>
      <c r="AE1607" s="742">
        <v>0.14577547250348166</v>
      </c>
      <c r="AF1607" s="742">
        <v>0.27370697947042461</v>
      </c>
      <c r="AG1607" s="742">
        <v>0.38300814201793287</v>
      </c>
      <c r="AH1607" s="742">
        <v>0.4729046218342372</v>
      </c>
      <c r="AI1607" s="742">
        <v>0.54263863153431402</v>
      </c>
      <c r="AJ1607" s="742">
        <v>0.49290338142685952</v>
      </c>
      <c r="AK1607" s="742">
        <v>0.44194948303093501</v>
      </c>
      <c r="AL1607" s="742">
        <v>0.38977495041347798</v>
      </c>
      <c r="AM1607" s="742">
        <v>0.3363501747498458</v>
      </c>
      <c r="AN1607" s="742">
        <v>0.28167142912590148</v>
      </c>
      <c r="AO1607" s="742">
        <v>0.22575505986937516</v>
      </c>
    </row>
    <row r="1608" spans="2:41" s="650" customFormat="1">
      <c r="B1608" s="669" t="s">
        <v>2831</v>
      </c>
      <c r="D1608" s="179"/>
      <c r="N1608" s="635"/>
      <c r="O1608" s="635"/>
      <c r="P1608" s="635"/>
      <c r="Q1608" s="635"/>
      <c r="R1608" s="635"/>
      <c r="S1608" s="635"/>
      <c r="T1608" s="635"/>
      <c r="U1608" s="635"/>
      <c r="V1608" s="635"/>
      <c r="W1608" s="635"/>
      <c r="X1608" s="635"/>
      <c r="Y1608" s="635"/>
      <c r="Z1608" s="635"/>
      <c r="AA1608" s="635"/>
      <c r="AB1608" s="635"/>
      <c r="AC1608" s="635"/>
      <c r="AD1608" s="742">
        <v>0</v>
      </c>
      <c r="AE1608" s="742">
        <v>7.7258791522692508E-2</v>
      </c>
      <c r="AF1608" s="742">
        <v>0.14577547250348166</v>
      </c>
      <c r="AG1608" s="742">
        <v>0.27370697947042461</v>
      </c>
      <c r="AH1608" s="742">
        <v>0.38300814201793287</v>
      </c>
      <c r="AI1608" s="742">
        <v>0.4729046218342372</v>
      </c>
      <c r="AJ1608" s="742">
        <v>0.54263863153431402</v>
      </c>
      <c r="AK1608" s="742">
        <v>0.49290338142685952</v>
      </c>
      <c r="AL1608" s="742">
        <v>0.44194948303093501</v>
      </c>
      <c r="AM1608" s="742">
        <v>0.38977495041347798</v>
      </c>
      <c r="AN1608" s="742">
        <v>0.3363501747498458</v>
      </c>
      <c r="AO1608" s="742">
        <v>0.28167142912590148</v>
      </c>
    </row>
    <row r="1609" spans="2:41" s="650" customFormat="1">
      <c r="B1609" s="669" t="s">
        <v>2832</v>
      </c>
      <c r="D1609" s="179"/>
      <c r="N1609" s="635"/>
      <c r="O1609" s="635"/>
      <c r="P1609" s="635"/>
      <c r="Q1609" s="635"/>
      <c r="R1609" s="635"/>
      <c r="S1609" s="635"/>
      <c r="T1609" s="635"/>
      <c r="U1609" s="635"/>
      <c r="V1609" s="635"/>
      <c r="W1609" s="635"/>
      <c r="X1609" s="635"/>
      <c r="Y1609" s="635"/>
      <c r="Z1609" s="635"/>
      <c r="AA1609" s="635"/>
      <c r="AB1609" s="635"/>
      <c r="AC1609" s="635"/>
      <c r="AD1609" s="635"/>
      <c r="AE1609" s="742">
        <v>0</v>
      </c>
      <c r="AF1609" s="742">
        <v>7.7258791522692508E-2</v>
      </c>
      <c r="AG1609" s="742">
        <v>0.14577547250348166</v>
      </c>
      <c r="AH1609" s="742">
        <v>0.27370697947042461</v>
      </c>
      <c r="AI1609" s="742">
        <v>0.38300814201793287</v>
      </c>
      <c r="AJ1609" s="742">
        <v>0.4729046218342372</v>
      </c>
      <c r="AK1609" s="742">
        <v>0.54263863153431402</v>
      </c>
      <c r="AL1609" s="742">
        <v>0.49290338142685952</v>
      </c>
      <c r="AM1609" s="742">
        <v>0.44194948303093501</v>
      </c>
      <c r="AN1609" s="742">
        <v>0.38977495041347798</v>
      </c>
      <c r="AO1609" s="742">
        <v>0.3363501747498458</v>
      </c>
    </row>
    <row r="1610" spans="2:41" s="650" customFormat="1">
      <c r="B1610" s="669" t="s">
        <v>2833</v>
      </c>
      <c r="D1610" s="179"/>
      <c r="N1610" s="635"/>
      <c r="O1610" s="635"/>
      <c r="P1610" s="635"/>
      <c r="Q1610" s="635"/>
      <c r="R1610" s="635"/>
      <c r="S1610" s="635"/>
      <c r="T1610" s="635"/>
      <c r="U1610" s="635"/>
      <c r="V1610" s="635"/>
      <c r="W1610" s="635"/>
      <c r="X1610" s="635"/>
      <c r="Y1610" s="635"/>
      <c r="Z1610" s="635"/>
      <c r="AA1610" s="635"/>
      <c r="AB1610" s="635"/>
      <c r="AC1610" s="635"/>
      <c r="AD1610" s="635"/>
      <c r="AE1610" s="635"/>
      <c r="AF1610" s="742">
        <v>0</v>
      </c>
      <c r="AG1610" s="742">
        <v>7.7258791522692508E-2</v>
      </c>
      <c r="AH1610" s="742">
        <v>0.14577547250348166</v>
      </c>
      <c r="AI1610" s="742">
        <v>0.27370697947042461</v>
      </c>
      <c r="AJ1610" s="742">
        <v>0.38300814201793287</v>
      </c>
      <c r="AK1610" s="742">
        <v>0.4729046218342372</v>
      </c>
      <c r="AL1610" s="742">
        <v>0.54263863153431402</v>
      </c>
      <c r="AM1610" s="742">
        <v>0.49290338142685952</v>
      </c>
      <c r="AN1610" s="742">
        <v>0.44194948303093501</v>
      </c>
      <c r="AO1610" s="742">
        <v>0.38977495041347798</v>
      </c>
    </row>
    <row r="1611" spans="2:41" s="650" customFormat="1">
      <c r="B1611" s="669" t="s">
        <v>2834</v>
      </c>
      <c r="D1611" s="179"/>
      <c r="N1611" s="635"/>
      <c r="O1611" s="635"/>
      <c r="P1611" s="635"/>
      <c r="Q1611" s="635"/>
      <c r="R1611" s="635"/>
      <c r="S1611" s="635"/>
      <c r="T1611" s="635"/>
      <c r="U1611" s="635"/>
      <c r="V1611" s="635"/>
      <c r="W1611" s="635"/>
      <c r="X1611" s="635"/>
      <c r="Y1611" s="635"/>
      <c r="Z1611" s="635"/>
      <c r="AA1611" s="635"/>
      <c r="AB1611" s="635"/>
      <c r="AC1611" s="635"/>
      <c r="AD1611" s="635"/>
      <c r="AE1611" s="635"/>
      <c r="AF1611" s="635"/>
      <c r="AG1611" s="742">
        <v>0</v>
      </c>
      <c r="AH1611" s="742">
        <v>7.7258791522692508E-2</v>
      </c>
      <c r="AI1611" s="742">
        <v>0.14577547250348166</v>
      </c>
      <c r="AJ1611" s="742">
        <v>0.27370697947042461</v>
      </c>
      <c r="AK1611" s="742">
        <v>0.38300814201793287</v>
      </c>
      <c r="AL1611" s="742">
        <v>0.4729046218342372</v>
      </c>
      <c r="AM1611" s="742">
        <v>0.54263863153431402</v>
      </c>
      <c r="AN1611" s="742">
        <v>0.49290338142685952</v>
      </c>
      <c r="AO1611" s="742">
        <v>0.44194948303093501</v>
      </c>
    </row>
    <row r="1612" spans="2:41" s="650" customFormat="1">
      <c r="B1612" s="669" t="s">
        <v>4861</v>
      </c>
      <c r="D1612" s="179"/>
      <c r="N1612" s="635"/>
      <c r="O1612" s="635"/>
      <c r="P1612" s="635"/>
      <c r="Q1612" s="635"/>
      <c r="R1612" s="635"/>
      <c r="S1612" s="635"/>
      <c r="T1612" s="635"/>
      <c r="U1612" s="635"/>
      <c r="V1612" s="635"/>
      <c r="W1612" s="635"/>
      <c r="X1612" s="635"/>
      <c r="Y1612" s="635"/>
      <c r="Z1612" s="635"/>
      <c r="AA1612" s="635"/>
      <c r="AB1612" s="635"/>
      <c r="AC1612" s="635"/>
      <c r="AD1612" s="635"/>
      <c r="AE1612" s="635"/>
      <c r="AF1612" s="635"/>
      <c r="AG1612" s="635"/>
      <c r="AH1612" s="742">
        <v>0</v>
      </c>
      <c r="AI1612" s="742">
        <v>7.7258791522692508E-2</v>
      </c>
      <c r="AJ1612" s="742">
        <v>0.14577547250348166</v>
      </c>
      <c r="AK1612" s="742">
        <v>0.27370697947042461</v>
      </c>
      <c r="AL1612" s="742">
        <v>0.38300814201793287</v>
      </c>
      <c r="AM1612" s="742">
        <v>0.4729046218342372</v>
      </c>
      <c r="AN1612" s="742">
        <v>0.54263863153431402</v>
      </c>
      <c r="AO1612" s="742">
        <v>0.49290338142685952</v>
      </c>
    </row>
    <row r="1613" spans="2:41" s="650" customFormat="1">
      <c r="B1613" s="669" t="s">
        <v>4862</v>
      </c>
      <c r="D1613" s="179"/>
      <c r="N1613" s="635"/>
      <c r="O1613" s="635"/>
      <c r="P1613" s="635"/>
      <c r="Q1613" s="635"/>
      <c r="R1613" s="635"/>
      <c r="S1613" s="635"/>
      <c r="T1613" s="635"/>
      <c r="U1613" s="635"/>
      <c r="V1613" s="635"/>
      <c r="W1613" s="635"/>
      <c r="X1613" s="635"/>
      <c r="Y1613" s="635"/>
      <c r="Z1613" s="635"/>
      <c r="AA1613" s="635"/>
      <c r="AB1613" s="635"/>
      <c r="AC1613" s="635"/>
      <c r="AD1613" s="635"/>
      <c r="AE1613" s="635"/>
      <c r="AF1613" s="635"/>
      <c r="AG1613" s="635"/>
      <c r="AH1613" s="635"/>
      <c r="AI1613" s="742">
        <v>0</v>
      </c>
      <c r="AJ1613" s="742">
        <v>7.7258791522692508E-2</v>
      </c>
      <c r="AK1613" s="742">
        <v>0.14577547250348166</v>
      </c>
      <c r="AL1613" s="742">
        <v>0.27370697947042461</v>
      </c>
      <c r="AM1613" s="742">
        <v>0.38300814201793287</v>
      </c>
      <c r="AN1613" s="742">
        <v>0.4729046218342372</v>
      </c>
      <c r="AO1613" s="742">
        <v>0.54263863153431402</v>
      </c>
    </row>
    <row r="1614" spans="2:41" s="650" customFormat="1">
      <c r="B1614" s="669" t="s">
        <v>4863</v>
      </c>
      <c r="D1614" s="179"/>
      <c r="N1614" s="635"/>
      <c r="O1614" s="635"/>
      <c r="P1614" s="635"/>
      <c r="Q1614" s="635"/>
      <c r="R1614" s="635"/>
      <c r="S1614" s="635"/>
      <c r="T1614" s="635"/>
      <c r="U1614" s="635"/>
      <c r="V1614" s="635"/>
      <c r="W1614" s="635"/>
      <c r="X1614" s="635"/>
      <c r="Y1614" s="635"/>
      <c r="Z1614" s="635"/>
      <c r="AA1614" s="635"/>
      <c r="AB1614" s="635"/>
      <c r="AC1614" s="635"/>
      <c r="AD1614" s="635"/>
      <c r="AE1614" s="635"/>
      <c r="AF1614" s="635"/>
      <c r="AG1614" s="635"/>
      <c r="AH1614" s="635"/>
      <c r="AI1614" s="635"/>
      <c r="AJ1614" s="742">
        <v>0</v>
      </c>
      <c r="AK1614" s="742">
        <v>7.7258791522692508E-2</v>
      </c>
      <c r="AL1614" s="742">
        <v>0.14577547250348166</v>
      </c>
      <c r="AM1614" s="742">
        <v>0.27370697947042461</v>
      </c>
      <c r="AN1614" s="742">
        <v>0.38300814201793287</v>
      </c>
      <c r="AO1614" s="742">
        <v>0.4729046218342372</v>
      </c>
    </row>
    <row r="1615" spans="2:41" s="650" customFormat="1">
      <c r="B1615" s="669" t="s">
        <v>4864</v>
      </c>
      <c r="D1615" s="179"/>
      <c r="N1615" s="635"/>
      <c r="O1615" s="635"/>
      <c r="P1615" s="635"/>
      <c r="Q1615" s="635"/>
      <c r="R1615" s="635"/>
      <c r="S1615" s="635"/>
      <c r="T1615" s="635"/>
      <c r="U1615" s="635"/>
      <c r="V1615" s="635"/>
      <c r="W1615" s="635"/>
      <c r="X1615" s="635"/>
      <c r="Y1615" s="635"/>
      <c r="Z1615" s="635"/>
      <c r="AA1615" s="635"/>
      <c r="AB1615" s="635"/>
      <c r="AC1615" s="635"/>
      <c r="AD1615" s="635"/>
      <c r="AE1615" s="635"/>
      <c r="AF1615" s="635"/>
      <c r="AG1615" s="635"/>
      <c r="AH1615" s="635"/>
      <c r="AI1615" s="635"/>
      <c r="AJ1615" s="635"/>
      <c r="AK1615" s="742">
        <v>0</v>
      </c>
      <c r="AL1615" s="742">
        <v>7.7258791522692508E-2</v>
      </c>
      <c r="AM1615" s="742">
        <v>0.14577547250348166</v>
      </c>
      <c r="AN1615" s="742">
        <v>0.27370697947042461</v>
      </c>
      <c r="AO1615" s="742">
        <v>0.38300814201793287</v>
      </c>
    </row>
    <row r="1616" spans="2:41" s="650" customFormat="1">
      <c r="B1616" s="669" t="s">
        <v>4865</v>
      </c>
      <c r="D1616" s="179"/>
      <c r="N1616" s="635"/>
      <c r="O1616" s="635"/>
      <c r="P1616" s="635"/>
      <c r="Q1616" s="635"/>
      <c r="R1616" s="635"/>
      <c r="S1616" s="635"/>
      <c r="T1616" s="635"/>
      <c r="U1616" s="635"/>
      <c r="V1616" s="635"/>
      <c r="W1616" s="635"/>
      <c r="X1616" s="635"/>
      <c r="Y1616" s="635"/>
      <c r="Z1616" s="635"/>
      <c r="AA1616" s="635"/>
      <c r="AB1616" s="635"/>
      <c r="AC1616" s="635"/>
      <c r="AD1616" s="635"/>
      <c r="AE1616" s="635"/>
      <c r="AF1616" s="635"/>
      <c r="AG1616" s="635"/>
      <c r="AH1616" s="635"/>
      <c r="AI1616" s="635"/>
      <c r="AJ1616" s="635"/>
      <c r="AK1616" s="635"/>
      <c r="AL1616" s="742">
        <v>0</v>
      </c>
      <c r="AM1616" s="742">
        <v>7.7258791522692508E-2</v>
      </c>
      <c r="AN1616" s="742">
        <v>0.14577547250348166</v>
      </c>
      <c r="AO1616" s="742">
        <v>0.27370697947042461</v>
      </c>
    </row>
    <row r="1617" spans="2:41" s="650" customFormat="1">
      <c r="B1617" s="669" t="s">
        <v>4866</v>
      </c>
      <c r="D1617" s="179"/>
      <c r="N1617" s="635"/>
      <c r="O1617" s="635"/>
      <c r="P1617" s="635"/>
      <c r="Q1617" s="635"/>
      <c r="R1617" s="635"/>
      <c r="S1617" s="635"/>
      <c r="T1617" s="635"/>
      <c r="U1617" s="635"/>
      <c r="V1617" s="635"/>
      <c r="W1617" s="635"/>
      <c r="X1617" s="635"/>
      <c r="Y1617" s="635"/>
      <c r="Z1617" s="635"/>
      <c r="AA1617" s="635"/>
      <c r="AB1617" s="635"/>
      <c r="AC1617" s="635"/>
      <c r="AD1617" s="635"/>
      <c r="AE1617" s="635"/>
      <c r="AF1617" s="635"/>
      <c r="AG1617" s="635"/>
      <c r="AH1617" s="635"/>
      <c r="AI1617" s="635"/>
      <c r="AJ1617" s="635"/>
      <c r="AK1617" s="635"/>
      <c r="AL1617" s="635"/>
      <c r="AM1617" s="742">
        <v>0</v>
      </c>
      <c r="AN1617" s="742">
        <v>7.7258791522692508E-2</v>
      </c>
      <c r="AO1617" s="742">
        <v>0.14577547250348166</v>
      </c>
    </row>
    <row r="1618" spans="2:41" s="650" customFormat="1">
      <c r="B1618" s="669" t="s">
        <v>4867</v>
      </c>
      <c r="D1618" s="179"/>
      <c r="N1618" s="635"/>
      <c r="O1618" s="635"/>
      <c r="P1618" s="635"/>
      <c r="Q1618" s="635"/>
      <c r="R1618" s="635"/>
      <c r="S1618" s="635"/>
      <c r="T1618" s="635"/>
      <c r="U1618" s="635"/>
      <c r="V1618" s="635"/>
      <c r="W1618" s="635"/>
      <c r="X1618" s="635"/>
      <c r="Y1618" s="635"/>
      <c r="Z1618" s="635"/>
      <c r="AA1618" s="635"/>
      <c r="AB1618" s="635"/>
      <c r="AC1618" s="635"/>
      <c r="AD1618" s="635"/>
      <c r="AE1618" s="635"/>
      <c r="AF1618" s="635"/>
      <c r="AG1618" s="635"/>
      <c r="AH1618" s="635"/>
      <c r="AI1618" s="635"/>
      <c r="AJ1618" s="635"/>
      <c r="AK1618" s="635"/>
      <c r="AL1618" s="635"/>
      <c r="AM1618" s="635"/>
      <c r="AN1618" s="742">
        <v>0</v>
      </c>
      <c r="AO1618" s="742">
        <v>7.7258791522692508E-2</v>
      </c>
    </row>
    <row r="1619" spans="2:41" s="650" customFormat="1">
      <c r="B1619" s="670" t="s">
        <v>4868</v>
      </c>
      <c r="D1619" s="179"/>
      <c r="N1619" s="635"/>
      <c r="O1619" s="635"/>
      <c r="P1619" s="635"/>
      <c r="Q1619" s="635"/>
      <c r="R1619" s="635"/>
      <c r="S1619" s="635"/>
      <c r="T1619" s="635"/>
      <c r="U1619" s="635"/>
      <c r="V1619" s="635"/>
      <c r="W1619" s="635"/>
      <c r="X1619" s="635"/>
      <c r="Y1619" s="635"/>
      <c r="Z1619" s="635"/>
      <c r="AA1619" s="635"/>
      <c r="AB1619" s="635"/>
      <c r="AC1619" s="635"/>
      <c r="AD1619" s="635"/>
      <c r="AE1619" s="635"/>
      <c r="AF1619" s="635"/>
      <c r="AG1619" s="635"/>
      <c r="AH1619" s="635"/>
      <c r="AI1619" s="635"/>
      <c r="AJ1619" s="635"/>
      <c r="AK1619" s="635"/>
      <c r="AL1619" s="635"/>
      <c r="AM1619" s="635"/>
      <c r="AN1619" s="635"/>
      <c r="AO1619" s="742">
        <v>0</v>
      </c>
    </row>
    <row r="1620" spans="2:41" s="650" customFormat="1">
      <c r="B1620" s="534" t="s">
        <v>1971</v>
      </c>
      <c r="D1620" s="179"/>
      <c r="N1620" s="635"/>
      <c r="O1620" s="635"/>
      <c r="P1620" s="742">
        <v>0</v>
      </c>
      <c r="Q1620" s="742">
        <v>9.1668858256138495E-3</v>
      </c>
      <c r="R1620" s="742">
        <v>2.8663321822371322E-2</v>
      </c>
      <c r="S1620" s="742">
        <v>7.8486365022168478E-2</v>
      </c>
      <c r="T1620" s="742">
        <v>0.15018234751801768</v>
      </c>
      <c r="U1620" s="742">
        <v>0.24445531220969802</v>
      </c>
      <c r="V1620" s="742">
        <v>0.3620043480879761</v>
      </c>
      <c r="W1620" s="742">
        <v>0.41961887867886594</v>
      </c>
      <c r="X1620" s="742">
        <v>0.47843382333221224</v>
      </c>
      <c r="Y1620" s="742">
        <v>0.53845983393705854</v>
      </c>
      <c r="Z1620" s="742">
        <v>0.59966431155401101</v>
      </c>
      <c r="AA1620" s="742">
        <v>0.66202498652487785</v>
      </c>
      <c r="AB1620" s="742">
        <v>0.72555713154540169</v>
      </c>
      <c r="AC1620" s="742">
        <v>0.79022656443609673</v>
      </c>
      <c r="AD1620" s="742">
        <v>0.81749918358000739</v>
      </c>
      <c r="AE1620" s="742">
        <v>0.82562276970245696</v>
      </c>
      <c r="AF1620" s="742">
        <v>0.83365148126370248</v>
      </c>
      <c r="AG1620" s="742">
        <v>0.84160288354814561</v>
      </c>
      <c r="AH1620" s="742">
        <v>0.84949955262664756</v>
      </c>
      <c r="AI1620" s="742">
        <v>0.85733895557418482</v>
      </c>
      <c r="AJ1620" s="742">
        <v>0.86513265574412535</v>
      </c>
      <c r="AK1620" s="742">
        <v>0.87287817527503331</v>
      </c>
      <c r="AL1620" s="742">
        <v>0.88056648373856372</v>
      </c>
      <c r="AM1620" s="742">
        <v>0.88822010214199076</v>
      </c>
      <c r="AN1620" s="742">
        <v>0.88822010214199076</v>
      </c>
      <c r="AO1620" s="742">
        <v>0.88822010214199076</v>
      </c>
    </row>
    <row r="1621" spans="2:41" s="650" customFormat="1">
      <c r="B1621" s="534" t="s">
        <v>1972</v>
      </c>
      <c r="D1621" s="179"/>
      <c r="N1621" s="635"/>
      <c r="O1621" s="635"/>
      <c r="P1621" s="635"/>
      <c r="Q1621" s="742">
        <v>0</v>
      </c>
      <c r="R1621" s="742">
        <v>9.1668858256138495E-3</v>
      </c>
      <c r="S1621" s="742">
        <v>2.8663321822371322E-2</v>
      </c>
      <c r="T1621" s="742">
        <v>7.8486365022168478E-2</v>
      </c>
      <c r="U1621" s="742">
        <v>0.15018234751801768</v>
      </c>
      <c r="V1621" s="742">
        <v>0.24445531220969802</v>
      </c>
      <c r="W1621" s="742">
        <v>0.3620043480879761</v>
      </c>
      <c r="X1621" s="742">
        <v>0.41961887867886594</v>
      </c>
      <c r="Y1621" s="742">
        <v>0.47843382333221224</v>
      </c>
      <c r="Z1621" s="742">
        <v>0.53845983393705854</v>
      </c>
      <c r="AA1621" s="742">
        <v>0.59966431155401101</v>
      </c>
      <c r="AB1621" s="742">
        <v>0.66202498652487785</v>
      </c>
      <c r="AC1621" s="742">
        <v>0.72555713154540169</v>
      </c>
      <c r="AD1621" s="742">
        <v>0.79022656443609673</v>
      </c>
      <c r="AE1621" s="742">
        <v>0.81749918358000739</v>
      </c>
      <c r="AF1621" s="742">
        <v>0.82562276970245696</v>
      </c>
      <c r="AG1621" s="742">
        <v>0.83365148126370248</v>
      </c>
      <c r="AH1621" s="742">
        <v>0.84160288354814561</v>
      </c>
      <c r="AI1621" s="742">
        <v>0.84949955262664756</v>
      </c>
      <c r="AJ1621" s="742">
        <v>0.85733895557418482</v>
      </c>
      <c r="AK1621" s="742">
        <v>0.86513265574412535</v>
      </c>
      <c r="AL1621" s="742">
        <v>0.87287817527503331</v>
      </c>
      <c r="AM1621" s="742">
        <v>0.88056648373856372</v>
      </c>
      <c r="AN1621" s="742">
        <v>0.88822010214199076</v>
      </c>
      <c r="AO1621" s="742">
        <v>0.88822010214199076</v>
      </c>
    </row>
    <row r="1622" spans="2:41" s="650" customFormat="1">
      <c r="B1622" s="534" t="s">
        <v>1973</v>
      </c>
      <c r="D1622" s="179"/>
      <c r="N1622" s="635"/>
      <c r="O1622" s="635"/>
      <c r="P1622" s="635"/>
      <c r="Q1622" s="635"/>
      <c r="R1622" s="742">
        <v>0</v>
      </c>
      <c r="S1622" s="742">
        <v>9.1668858256138495E-3</v>
      </c>
      <c r="T1622" s="742">
        <v>2.8663321822371322E-2</v>
      </c>
      <c r="U1622" s="742">
        <v>7.8486365022168478E-2</v>
      </c>
      <c r="V1622" s="742">
        <v>0.15018234751801768</v>
      </c>
      <c r="W1622" s="742">
        <v>0.24445531220969802</v>
      </c>
      <c r="X1622" s="742">
        <v>0.3620043480879761</v>
      </c>
      <c r="Y1622" s="742">
        <v>0.41961887867886594</v>
      </c>
      <c r="Z1622" s="742">
        <v>0.47843382333221224</v>
      </c>
      <c r="AA1622" s="742">
        <v>0.53845983393705854</v>
      </c>
      <c r="AB1622" s="742">
        <v>0.59966431155401101</v>
      </c>
      <c r="AC1622" s="742">
        <v>0.66202498652487785</v>
      </c>
      <c r="AD1622" s="742">
        <v>0.72555713154540169</v>
      </c>
      <c r="AE1622" s="742">
        <v>0.79022656443609673</v>
      </c>
      <c r="AF1622" s="742">
        <v>0.81749918358000739</v>
      </c>
      <c r="AG1622" s="742">
        <v>0.82562276970245696</v>
      </c>
      <c r="AH1622" s="742">
        <v>0.83365148126370248</v>
      </c>
      <c r="AI1622" s="742">
        <v>0.84160288354814561</v>
      </c>
      <c r="AJ1622" s="742">
        <v>0.84949955262664756</v>
      </c>
      <c r="AK1622" s="742">
        <v>0.85733895557418482</v>
      </c>
      <c r="AL1622" s="742">
        <v>0.86513265574412535</v>
      </c>
      <c r="AM1622" s="742">
        <v>0.87287817527503331</v>
      </c>
      <c r="AN1622" s="742">
        <v>0.88056648373856372</v>
      </c>
      <c r="AO1622" s="742">
        <v>0.88822010214199076</v>
      </c>
    </row>
    <row r="1623" spans="2:41" s="650" customFormat="1">
      <c r="B1623" s="669" t="s">
        <v>1974</v>
      </c>
      <c r="D1623" s="179"/>
      <c r="N1623" s="635"/>
      <c r="O1623" s="635"/>
      <c r="P1623" s="635"/>
      <c r="Q1623" s="635"/>
      <c r="R1623" s="635"/>
      <c r="S1623" s="742">
        <v>0</v>
      </c>
      <c r="T1623" s="742">
        <v>9.1668858256138495E-3</v>
      </c>
      <c r="U1623" s="742">
        <v>2.8663321822371322E-2</v>
      </c>
      <c r="V1623" s="742">
        <v>7.8486365022168478E-2</v>
      </c>
      <c r="W1623" s="742">
        <v>0.15018234751801768</v>
      </c>
      <c r="X1623" s="742">
        <v>0.24445531220969802</v>
      </c>
      <c r="Y1623" s="742">
        <v>0.3620043480879761</v>
      </c>
      <c r="Z1623" s="742">
        <v>0.41961887867886594</v>
      </c>
      <c r="AA1623" s="742">
        <v>0.47843382333221224</v>
      </c>
      <c r="AB1623" s="742">
        <v>0.53845983393705854</v>
      </c>
      <c r="AC1623" s="742">
        <v>0.59966431155401101</v>
      </c>
      <c r="AD1623" s="742">
        <v>0.66202498652487785</v>
      </c>
      <c r="AE1623" s="742">
        <v>0.72555713154540169</v>
      </c>
      <c r="AF1623" s="742">
        <v>0.79022656443609673</v>
      </c>
      <c r="AG1623" s="742">
        <v>0.81749918358000739</v>
      </c>
      <c r="AH1623" s="742">
        <v>0.82562276970245696</v>
      </c>
      <c r="AI1623" s="742">
        <v>0.83365148126370248</v>
      </c>
      <c r="AJ1623" s="742">
        <v>0.84160288354814561</v>
      </c>
      <c r="AK1623" s="742">
        <v>0.84949955262664756</v>
      </c>
      <c r="AL1623" s="742">
        <v>0.85733895557418482</v>
      </c>
      <c r="AM1623" s="742">
        <v>0.86513265574412535</v>
      </c>
      <c r="AN1623" s="742">
        <v>0.87287817527503331</v>
      </c>
      <c r="AO1623" s="742">
        <v>0.88056648373856372</v>
      </c>
    </row>
    <row r="1624" spans="2:41" s="650" customFormat="1">
      <c r="B1624" s="669" t="s">
        <v>2835</v>
      </c>
      <c r="D1624" s="179"/>
      <c r="N1624" s="635"/>
      <c r="O1624" s="635"/>
      <c r="P1624" s="635"/>
      <c r="Q1624" s="635"/>
      <c r="R1624" s="635"/>
      <c r="S1624" s="635"/>
      <c r="T1624" s="742">
        <v>0</v>
      </c>
      <c r="U1624" s="742">
        <v>9.1668858256138495E-3</v>
      </c>
      <c r="V1624" s="742">
        <v>2.8663321822371322E-2</v>
      </c>
      <c r="W1624" s="742">
        <v>7.8486365022168478E-2</v>
      </c>
      <c r="X1624" s="742">
        <v>0.15018234751801768</v>
      </c>
      <c r="Y1624" s="742">
        <v>0.24445531220969802</v>
      </c>
      <c r="Z1624" s="742">
        <v>0.3620043480879761</v>
      </c>
      <c r="AA1624" s="742">
        <v>0.41961887867886594</v>
      </c>
      <c r="AB1624" s="742">
        <v>0.47843382333221224</v>
      </c>
      <c r="AC1624" s="742">
        <v>0.53845983393705854</v>
      </c>
      <c r="AD1624" s="742">
        <v>0.59966431155401101</v>
      </c>
      <c r="AE1624" s="742">
        <v>0.66202498652487785</v>
      </c>
      <c r="AF1624" s="742">
        <v>0.72555713154540169</v>
      </c>
      <c r="AG1624" s="742">
        <v>0.79022656443609673</v>
      </c>
      <c r="AH1624" s="742">
        <v>0.81749918358000739</v>
      </c>
      <c r="AI1624" s="742">
        <v>0.82562276970245696</v>
      </c>
      <c r="AJ1624" s="742">
        <v>0.83365148126370248</v>
      </c>
      <c r="AK1624" s="742">
        <v>0.84160288354814561</v>
      </c>
      <c r="AL1624" s="742">
        <v>0.84949955262664756</v>
      </c>
      <c r="AM1624" s="742">
        <v>0.85733895557418482</v>
      </c>
      <c r="AN1624" s="742">
        <v>0.86513265574412535</v>
      </c>
      <c r="AO1624" s="742">
        <v>0.87287817527503331</v>
      </c>
    </row>
    <row r="1625" spans="2:41" s="650" customFormat="1">
      <c r="B1625" s="669" t="s">
        <v>2836</v>
      </c>
      <c r="D1625" s="179"/>
      <c r="N1625" s="635"/>
      <c r="O1625" s="635"/>
      <c r="P1625" s="635"/>
      <c r="Q1625" s="635"/>
      <c r="R1625" s="635"/>
      <c r="S1625" s="635"/>
      <c r="T1625" s="635"/>
      <c r="U1625" s="742">
        <v>0</v>
      </c>
      <c r="V1625" s="742">
        <v>9.1668858256138495E-3</v>
      </c>
      <c r="W1625" s="742">
        <v>2.8663321822371322E-2</v>
      </c>
      <c r="X1625" s="742">
        <v>7.8486365022168478E-2</v>
      </c>
      <c r="Y1625" s="742">
        <v>0.15018234751801768</v>
      </c>
      <c r="Z1625" s="742">
        <v>0.24445531220969802</v>
      </c>
      <c r="AA1625" s="742">
        <v>0.3620043480879761</v>
      </c>
      <c r="AB1625" s="742">
        <v>0.41961887867886594</v>
      </c>
      <c r="AC1625" s="742">
        <v>0.47843382333221224</v>
      </c>
      <c r="AD1625" s="742">
        <v>0.53845983393705854</v>
      </c>
      <c r="AE1625" s="742">
        <v>0.59966431155401101</v>
      </c>
      <c r="AF1625" s="742">
        <v>0.66202498652487785</v>
      </c>
      <c r="AG1625" s="742">
        <v>0.72555713154540169</v>
      </c>
      <c r="AH1625" s="742">
        <v>0.79022656443609673</v>
      </c>
      <c r="AI1625" s="742">
        <v>0.81749918358000739</v>
      </c>
      <c r="AJ1625" s="742">
        <v>0.82562276970245696</v>
      </c>
      <c r="AK1625" s="742">
        <v>0.83365148126370248</v>
      </c>
      <c r="AL1625" s="742">
        <v>0.84160288354814561</v>
      </c>
      <c r="AM1625" s="742">
        <v>0.84949955262664756</v>
      </c>
      <c r="AN1625" s="742">
        <v>0.85733895557418482</v>
      </c>
      <c r="AO1625" s="742">
        <v>0.86513265574412535</v>
      </c>
    </row>
    <row r="1626" spans="2:41" s="650" customFormat="1">
      <c r="B1626" s="669" t="s">
        <v>2837</v>
      </c>
      <c r="D1626" s="179"/>
      <c r="N1626" s="635"/>
      <c r="O1626" s="635"/>
      <c r="P1626" s="635"/>
      <c r="Q1626" s="635"/>
      <c r="R1626" s="635"/>
      <c r="S1626" s="635"/>
      <c r="T1626" s="635"/>
      <c r="U1626" s="635"/>
      <c r="V1626" s="742">
        <v>0</v>
      </c>
      <c r="W1626" s="742">
        <v>9.1668858256138495E-3</v>
      </c>
      <c r="X1626" s="742">
        <v>2.8663321822371322E-2</v>
      </c>
      <c r="Y1626" s="742">
        <v>7.8486365022168478E-2</v>
      </c>
      <c r="Z1626" s="742">
        <v>0.15018234751801768</v>
      </c>
      <c r="AA1626" s="742">
        <v>0.24445531220969802</v>
      </c>
      <c r="AB1626" s="742">
        <v>0.3620043480879761</v>
      </c>
      <c r="AC1626" s="742">
        <v>0.41961887867886594</v>
      </c>
      <c r="AD1626" s="742">
        <v>0.47843382333221224</v>
      </c>
      <c r="AE1626" s="742">
        <v>0.53845983393705854</v>
      </c>
      <c r="AF1626" s="742">
        <v>0.59966431155401101</v>
      </c>
      <c r="AG1626" s="742">
        <v>0.66202498652487785</v>
      </c>
      <c r="AH1626" s="742">
        <v>0.72555713154540169</v>
      </c>
      <c r="AI1626" s="742">
        <v>0.79022656443609673</v>
      </c>
      <c r="AJ1626" s="742">
        <v>0.81749918358000739</v>
      </c>
      <c r="AK1626" s="742">
        <v>0.82562276970245696</v>
      </c>
      <c r="AL1626" s="742">
        <v>0.83365148126370248</v>
      </c>
      <c r="AM1626" s="742">
        <v>0.84160288354814561</v>
      </c>
      <c r="AN1626" s="742">
        <v>0.84949955262664756</v>
      </c>
      <c r="AO1626" s="742">
        <v>0.85733895557418482</v>
      </c>
    </row>
    <row r="1627" spans="2:41" s="650" customFormat="1">
      <c r="B1627" s="669" t="s">
        <v>2838</v>
      </c>
      <c r="D1627" s="179"/>
      <c r="N1627" s="635"/>
      <c r="O1627" s="635"/>
      <c r="P1627" s="635"/>
      <c r="Q1627" s="635"/>
      <c r="R1627" s="635"/>
      <c r="S1627" s="635"/>
      <c r="T1627" s="635"/>
      <c r="U1627" s="635"/>
      <c r="V1627" s="635"/>
      <c r="W1627" s="742">
        <v>0</v>
      </c>
      <c r="X1627" s="742">
        <v>9.1668858256138495E-3</v>
      </c>
      <c r="Y1627" s="742">
        <v>2.8663321822371322E-2</v>
      </c>
      <c r="Z1627" s="742">
        <v>7.8486365022168478E-2</v>
      </c>
      <c r="AA1627" s="742">
        <v>0.15018234751801768</v>
      </c>
      <c r="AB1627" s="742">
        <v>0.24445531220969802</v>
      </c>
      <c r="AC1627" s="742">
        <v>0.3620043480879761</v>
      </c>
      <c r="AD1627" s="742">
        <v>0.41961887867886594</v>
      </c>
      <c r="AE1627" s="742">
        <v>0.47843382333221224</v>
      </c>
      <c r="AF1627" s="742">
        <v>0.53845983393705854</v>
      </c>
      <c r="AG1627" s="742">
        <v>0.59966431155401101</v>
      </c>
      <c r="AH1627" s="742">
        <v>0.66202498652487785</v>
      </c>
      <c r="AI1627" s="742">
        <v>0.72555713154540169</v>
      </c>
      <c r="AJ1627" s="742">
        <v>0.79022656443609673</v>
      </c>
      <c r="AK1627" s="742">
        <v>0.81749918358000739</v>
      </c>
      <c r="AL1627" s="742">
        <v>0.82562276970245696</v>
      </c>
      <c r="AM1627" s="742">
        <v>0.83365148126370248</v>
      </c>
      <c r="AN1627" s="742">
        <v>0.84160288354814561</v>
      </c>
      <c r="AO1627" s="742">
        <v>0.84949955262664756</v>
      </c>
    </row>
    <row r="1628" spans="2:41" s="650" customFormat="1">
      <c r="B1628" s="669" t="s">
        <v>2839</v>
      </c>
      <c r="D1628" s="179"/>
      <c r="N1628" s="635"/>
      <c r="O1628" s="635"/>
      <c r="P1628" s="635"/>
      <c r="Q1628" s="635"/>
      <c r="R1628" s="635"/>
      <c r="S1628" s="635"/>
      <c r="T1628" s="635"/>
      <c r="U1628" s="635"/>
      <c r="V1628" s="635"/>
      <c r="W1628" s="635"/>
      <c r="X1628" s="742">
        <v>0</v>
      </c>
      <c r="Y1628" s="742">
        <v>9.1668858256138495E-3</v>
      </c>
      <c r="Z1628" s="742">
        <v>2.8663321822371322E-2</v>
      </c>
      <c r="AA1628" s="742">
        <v>7.8486365022168478E-2</v>
      </c>
      <c r="AB1628" s="742">
        <v>0.15018234751801768</v>
      </c>
      <c r="AC1628" s="742">
        <v>0.24445531220969802</v>
      </c>
      <c r="AD1628" s="742">
        <v>0.3620043480879761</v>
      </c>
      <c r="AE1628" s="742">
        <v>0.41961887867886594</v>
      </c>
      <c r="AF1628" s="742">
        <v>0.47843382333221224</v>
      </c>
      <c r="AG1628" s="742">
        <v>0.53845983393705854</v>
      </c>
      <c r="AH1628" s="742">
        <v>0.59966431155401101</v>
      </c>
      <c r="AI1628" s="742">
        <v>0.66202498652487785</v>
      </c>
      <c r="AJ1628" s="742">
        <v>0.72555713154540169</v>
      </c>
      <c r="AK1628" s="742">
        <v>0.79022656443609673</v>
      </c>
      <c r="AL1628" s="742">
        <v>0.81749918358000739</v>
      </c>
      <c r="AM1628" s="742">
        <v>0.82562276970245696</v>
      </c>
      <c r="AN1628" s="742">
        <v>0.83365148126370248</v>
      </c>
      <c r="AO1628" s="742">
        <v>0.84160288354814561</v>
      </c>
    </row>
    <row r="1629" spans="2:41" s="650" customFormat="1">
      <c r="B1629" s="669" t="s">
        <v>2840</v>
      </c>
      <c r="D1629" s="179"/>
      <c r="N1629" s="635"/>
      <c r="O1629" s="635"/>
      <c r="P1629" s="635"/>
      <c r="Q1629" s="635"/>
      <c r="R1629" s="635"/>
      <c r="S1629" s="635"/>
      <c r="T1629" s="635"/>
      <c r="U1629" s="635"/>
      <c r="V1629" s="635"/>
      <c r="W1629" s="635"/>
      <c r="X1629" s="635"/>
      <c r="Y1629" s="742">
        <v>0</v>
      </c>
      <c r="Z1629" s="742">
        <v>9.1668858256138495E-3</v>
      </c>
      <c r="AA1629" s="742">
        <v>2.8663321822371322E-2</v>
      </c>
      <c r="AB1629" s="742">
        <v>7.8486365022168478E-2</v>
      </c>
      <c r="AC1629" s="742">
        <v>0.15018234751801768</v>
      </c>
      <c r="AD1629" s="742">
        <v>0.24445531220969802</v>
      </c>
      <c r="AE1629" s="742">
        <v>0.3620043480879761</v>
      </c>
      <c r="AF1629" s="742">
        <v>0.41961887867886594</v>
      </c>
      <c r="AG1629" s="742">
        <v>0.47843382333221224</v>
      </c>
      <c r="AH1629" s="742">
        <v>0.53845983393705854</v>
      </c>
      <c r="AI1629" s="742">
        <v>0.59966431155401101</v>
      </c>
      <c r="AJ1629" s="742">
        <v>0.66202498652487785</v>
      </c>
      <c r="AK1629" s="742">
        <v>0.72555713154540169</v>
      </c>
      <c r="AL1629" s="742">
        <v>0.79022656443609673</v>
      </c>
      <c r="AM1629" s="742">
        <v>0.81749918358000739</v>
      </c>
      <c r="AN1629" s="742">
        <v>0.82562276970245696</v>
      </c>
      <c r="AO1629" s="742">
        <v>0.83365148126370248</v>
      </c>
    </row>
    <row r="1630" spans="2:41" s="650" customFormat="1">
      <c r="B1630" s="669" t="s">
        <v>2841</v>
      </c>
      <c r="D1630" s="179"/>
      <c r="N1630" s="635"/>
      <c r="O1630" s="635"/>
      <c r="P1630" s="635"/>
      <c r="Q1630" s="635"/>
      <c r="R1630" s="635"/>
      <c r="S1630" s="635"/>
      <c r="T1630" s="635"/>
      <c r="U1630" s="635"/>
      <c r="V1630" s="635"/>
      <c r="W1630" s="635"/>
      <c r="X1630" s="635"/>
      <c r="Y1630" s="635"/>
      <c r="Z1630" s="742">
        <v>0</v>
      </c>
      <c r="AA1630" s="742">
        <v>9.1668858256138495E-3</v>
      </c>
      <c r="AB1630" s="742">
        <v>2.8663321822371322E-2</v>
      </c>
      <c r="AC1630" s="742">
        <v>7.8486365022168478E-2</v>
      </c>
      <c r="AD1630" s="742">
        <v>0.15018234751801768</v>
      </c>
      <c r="AE1630" s="742">
        <v>0.24445531220969802</v>
      </c>
      <c r="AF1630" s="742">
        <v>0.3620043480879761</v>
      </c>
      <c r="AG1630" s="742">
        <v>0.41961887867886594</v>
      </c>
      <c r="AH1630" s="742">
        <v>0.47843382333221224</v>
      </c>
      <c r="AI1630" s="742">
        <v>0.53845983393705854</v>
      </c>
      <c r="AJ1630" s="742">
        <v>0.59966431155401101</v>
      </c>
      <c r="AK1630" s="742">
        <v>0.66202498652487785</v>
      </c>
      <c r="AL1630" s="742">
        <v>0.72555713154540169</v>
      </c>
      <c r="AM1630" s="742">
        <v>0.79022656443609673</v>
      </c>
      <c r="AN1630" s="742">
        <v>0.81749918358000739</v>
      </c>
      <c r="AO1630" s="742">
        <v>0.82562276970245696</v>
      </c>
    </row>
    <row r="1631" spans="2:41" s="650" customFormat="1">
      <c r="B1631" s="669" t="s">
        <v>2842</v>
      </c>
      <c r="D1631" s="179"/>
      <c r="N1631" s="635"/>
      <c r="O1631" s="635"/>
      <c r="P1631" s="635"/>
      <c r="Q1631" s="635"/>
      <c r="R1631" s="635"/>
      <c r="S1631" s="635"/>
      <c r="T1631" s="635"/>
      <c r="U1631" s="635"/>
      <c r="V1631" s="635"/>
      <c r="W1631" s="635"/>
      <c r="X1631" s="635"/>
      <c r="Y1631" s="635"/>
      <c r="Z1631" s="635"/>
      <c r="AA1631" s="742">
        <v>0</v>
      </c>
      <c r="AB1631" s="742">
        <v>9.1668858256138495E-3</v>
      </c>
      <c r="AC1631" s="742">
        <v>2.8663321822371322E-2</v>
      </c>
      <c r="AD1631" s="742">
        <v>7.8486365022168478E-2</v>
      </c>
      <c r="AE1631" s="742">
        <v>0.15018234751801768</v>
      </c>
      <c r="AF1631" s="742">
        <v>0.24445531220969802</v>
      </c>
      <c r="AG1631" s="742">
        <v>0.3620043480879761</v>
      </c>
      <c r="AH1631" s="742">
        <v>0.41961887867886594</v>
      </c>
      <c r="AI1631" s="742">
        <v>0.47843382333221224</v>
      </c>
      <c r="AJ1631" s="742">
        <v>0.53845983393705854</v>
      </c>
      <c r="AK1631" s="742">
        <v>0.59966431155401101</v>
      </c>
      <c r="AL1631" s="742">
        <v>0.66202498652487785</v>
      </c>
      <c r="AM1631" s="742">
        <v>0.72555713154540169</v>
      </c>
      <c r="AN1631" s="742">
        <v>0.79022656443609673</v>
      </c>
      <c r="AO1631" s="742">
        <v>0.81749918358000739</v>
      </c>
    </row>
    <row r="1632" spans="2:41" s="650" customFormat="1">
      <c r="B1632" s="669" t="s">
        <v>2843</v>
      </c>
      <c r="D1632" s="179"/>
      <c r="N1632" s="635"/>
      <c r="O1632" s="635"/>
      <c r="P1632" s="635"/>
      <c r="Q1632" s="635"/>
      <c r="R1632" s="635"/>
      <c r="S1632" s="635"/>
      <c r="T1632" s="635"/>
      <c r="U1632" s="635"/>
      <c r="V1632" s="635"/>
      <c r="W1632" s="635"/>
      <c r="X1632" s="635"/>
      <c r="Y1632" s="635"/>
      <c r="Z1632" s="635"/>
      <c r="AA1632" s="635"/>
      <c r="AB1632" s="742">
        <v>0</v>
      </c>
      <c r="AC1632" s="742">
        <v>9.1668858256138495E-3</v>
      </c>
      <c r="AD1632" s="742">
        <v>2.8663321822371322E-2</v>
      </c>
      <c r="AE1632" s="742">
        <v>7.8486365022168478E-2</v>
      </c>
      <c r="AF1632" s="742">
        <v>0.15018234751801768</v>
      </c>
      <c r="AG1632" s="742">
        <v>0.24445531220969802</v>
      </c>
      <c r="AH1632" s="742">
        <v>0.3620043480879761</v>
      </c>
      <c r="AI1632" s="742">
        <v>0.41961887867886594</v>
      </c>
      <c r="AJ1632" s="742">
        <v>0.47843382333221224</v>
      </c>
      <c r="AK1632" s="742">
        <v>0.53845983393705854</v>
      </c>
      <c r="AL1632" s="742">
        <v>0.59966431155401101</v>
      </c>
      <c r="AM1632" s="742">
        <v>0.66202498652487785</v>
      </c>
      <c r="AN1632" s="742">
        <v>0.72555713154540169</v>
      </c>
      <c r="AO1632" s="742">
        <v>0.79022656443609673</v>
      </c>
    </row>
    <row r="1633" spans="2:41" s="650" customFormat="1">
      <c r="B1633" s="669" t="s">
        <v>2844</v>
      </c>
      <c r="D1633" s="179"/>
      <c r="N1633" s="635"/>
      <c r="O1633" s="635"/>
      <c r="P1633" s="635"/>
      <c r="Q1633" s="635"/>
      <c r="R1633" s="635"/>
      <c r="S1633" s="635"/>
      <c r="T1633" s="635"/>
      <c r="U1633" s="635"/>
      <c r="V1633" s="635"/>
      <c r="W1633" s="635"/>
      <c r="X1633" s="635"/>
      <c r="Y1633" s="635"/>
      <c r="Z1633" s="635"/>
      <c r="AA1633" s="635"/>
      <c r="AB1633" s="635"/>
      <c r="AC1633" s="742">
        <v>0</v>
      </c>
      <c r="AD1633" s="742">
        <v>9.1668858256138495E-3</v>
      </c>
      <c r="AE1633" s="742">
        <v>2.8663321822371322E-2</v>
      </c>
      <c r="AF1633" s="742">
        <v>7.8486365022168478E-2</v>
      </c>
      <c r="AG1633" s="742">
        <v>0.15018234751801768</v>
      </c>
      <c r="AH1633" s="742">
        <v>0.24445531220969802</v>
      </c>
      <c r="AI1633" s="742">
        <v>0.3620043480879761</v>
      </c>
      <c r="AJ1633" s="742">
        <v>0.41961887867886594</v>
      </c>
      <c r="AK1633" s="742">
        <v>0.47843382333221224</v>
      </c>
      <c r="AL1633" s="742">
        <v>0.53845983393705854</v>
      </c>
      <c r="AM1633" s="742">
        <v>0.59966431155401101</v>
      </c>
      <c r="AN1633" s="742">
        <v>0.66202498652487785</v>
      </c>
      <c r="AO1633" s="742">
        <v>0.72555713154540169</v>
      </c>
    </row>
    <row r="1634" spans="2:41" s="650" customFormat="1">
      <c r="B1634" s="669" t="s">
        <v>2845</v>
      </c>
      <c r="D1634" s="179"/>
      <c r="N1634" s="635"/>
      <c r="O1634" s="635"/>
      <c r="P1634" s="635"/>
      <c r="Q1634" s="635"/>
      <c r="R1634" s="635"/>
      <c r="S1634" s="635"/>
      <c r="T1634" s="635"/>
      <c r="U1634" s="635"/>
      <c r="V1634" s="635"/>
      <c r="W1634" s="635"/>
      <c r="X1634" s="635"/>
      <c r="Y1634" s="635"/>
      <c r="Z1634" s="635"/>
      <c r="AA1634" s="635"/>
      <c r="AB1634" s="635"/>
      <c r="AC1634" s="635"/>
      <c r="AD1634" s="742">
        <v>0</v>
      </c>
      <c r="AE1634" s="742">
        <v>9.1668858256138495E-3</v>
      </c>
      <c r="AF1634" s="742">
        <v>2.8663321822371322E-2</v>
      </c>
      <c r="AG1634" s="742">
        <v>7.8486365022168478E-2</v>
      </c>
      <c r="AH1634" s="742">
        <v>0.15018234751801768</v>
      </c>
      <c r="AI1634" s="742">
        <v>0.24445531220969802</v>
      </c>
      <c r="AJ1634" s="742">
        <v>0.3620043480879761</v>
      </c>
      <c r="AK1634" s="742">
        <v>0.41961887867886594</v>
      </c>
      <c r="AL1634" s="742">
        <v>0.47843382333221224</v>
      </c>
      <c r="AM1634" s="742">
        <v>0.53845983393705854</v>
      </c>
      <c r="AN1634" s="742">
        <v>0.59966431155401101</v>
      </c>
      <c r="AO1634" s="742">
        <v>0.66202498652487785</v>
      </c>
    </row>
    <row r="1635" spans="2:41" s="650" customFormat="1">
      <c r="B1635" s="669" t="s">
        <v>2846</v>
      </c>
      <c r="D1635" s="179"/>
      <c r="N1635" s="635"/>
      <c r="O1635" s="635"/>
      <c r="P1635" s="635"/>
      <c r="Q1635" s="635"/>
      <c r="R1635" s="635"/>
      <c r="S1635" s="635"/>
      <c r="T1635" s="635"/>
      <c r="U1635" s="635"/>
      <c r="V1635" s="635"/>
      <c r="W1635" s="635"/>
      <c r="X1635" s="635"/>
      <c r="Y1635" s="635"/>
      <c r="Z1635" s="635"/>
      <c r="AA1635" s="635"/>
      <c r="AB1635" s="635"/>
      <c r="AC1635" s="635"/>
      <c r="AD1635" s="635"/>
      <c r="AE1635" s="742">
        <v>0</v>
      </c>
      <c r="AF1635" s="742">
        <v>9.1668858256138495E-3</v>
      </c>
      <c r="AG1635" s="742">
        <v>2.8663321822371322E-2</v>
      </c>
      <c r="AH1635" s="742">
        <v>7.8486365022168478E-2</v>
      </c>
      <c r="AI1635" s="742">
        <v>0.15018234751801768</v>
      </c>
      <c r="AJ1635" s="742">
        <v>0.24445531220969802</v>
      </c>
      <c r="AK1635" s="742">
        <v>0.3620043480879761</v>
      </c>
      <c r="AL1635" s="742">
        <v>0.41961887867886594</v>
      </c>
      <c r="AM1635" s="742">
        <v>0.47843382333221224</v>
      </c>
      <c r="AN1635" s="742">
        <v>0.53845983393705854</v>
      </c>
      <c r="AO1635" s="742">
        <v>0.59966431155401101</v>
      </c>
    </row>
    <row r="1636" spans="2:41" s="650" customFormat="1">
      <c r="B1636" s="669" t="s">
        <v>2847</v>
      </c>
      <c r="D1636" s="179"/>
      <c r="N1636" s="635"/>
      <c r="O1636" s="635"/>
      <c r="P1636" s="635"/>
      <c r="Q1636" s="635"/>
      <c r="R1636" s="635"/>
      <c r="S1636" s="635"/>
      <c r="T1636" s="635"/>
      <c r="U1636" s="635"/>
      <c r="V1636" s="635"/>
      <c r="W1636" s="635"/>
      <c r="X1636" s="635"/>
      <c r="Y1636" s="635"/>
      <c r="Z1636" s="635"/>
      <c r="AA1636" s="635"/>
      <c r="AB1636" s="635"/>
      <c r="AC1636" s="635"/>
      <c r="AD1636" s="635"/>
      <c r="AE1636" s="635"/>
      <c r="AF1636" s="742">
        <v>0</v>
      </c>
      <c r="AG1636" s="742">
        <v>9.1668858256138495E-3</v>
      </c>
      <c r="AH1636" s="742">
        <v>2.8663321822371322E-2</v>
      </c>
      <c r="AI1636" s="742">
        <v>7.8486365022168478E-2</v>
      </c>
      <c r="AJ1636" s="742">
        <v>0.15018234751801768</v>
      </c>
      <c r="AK1636" s="742">
        <v>0.24445531220969802</v>
      </c>
      <c r="AL1636" s="742">
        <v>0.3620043480879761</v>
      </c>
      <c r="AM1636" s="742">
        <v>0.41961887867886594</v>
      </c>
      <c r="AN1636" s="742">
        <v>0.47843382333221224</v>
      </c>
      <c r="AO1636" s="742">
        <v>0.53845983393705854</v>
      </c>
    </row>
    <row r="1637" spans="2:41" s="650" customFormat="1">
      <c r="B1637" s="669" t="s">
        <v>2848</v>
      </c>
      <c r="D1637" s="179"/>
      <c r="N1637" s="635"/>
      <c r="O1637" s="635"/>
      <c r="P1637" s="635"/>
      <c r="Q1637" s="635"/>
      <c r="R1637" s="635"/>
      <c r="S1637" s="635"/>
      <c r="T1637" s="635"/>
      <c r="U1637" s="635"/>
      <c r="V1637" s="635"/>
      <c r="W1637" s="635"/>
      <c r="X1637" s="635"/>
      <c r="Y1637" s="635"/>
      <c r="Z1637" s="635"/>
      <c r="AA1637" s="635"/>
      <c r="AB1637" s="635"/>
      <c r="AC1637" s="635"/>
      <c r="AD1637" s="635"/>
      <c r="AE1637" s="635"/>
      <c r="AF1637" s="635"/>
      <c r="AG1637" s="742">
        <v>0</v>
      </c>
      <c r="AH1637" s="742">
        <v>9.1668858256138495E-3</v>
      </c>
      <c r="AI1637" s="742">
        <v>2.8663321822371322E-2</v>
      </c>
      <c r="AJ1637" s="742">
        <v>7.8486365022168478E-2</v>
      </c>
      <c r="AK1637" s="742">
        <v>0.15018234751801768</v>
      </c>
      <c r="AL1637" s="742">
        <v>0.24445531220969802</v>
      </c>
      <c r="AM1637" s="742">
        <v>0.3620043480879761</v>
      </c>
      <c r="AN1637" s="742">
        <v>0.41961887867886594</v>
      </c>
      <c r="AO1637" s="742">
        <v>0.47843382333221224</v>
      </c>
    </row>
    <row r="1638" spans="2:41" s="650" customFormat="1">
      <c r="B1638" s="669" t="s">
        <v>4853</v>
      </c>
      <c r="D1638" s="179"/>
      <c r="N1638" s="635"/>
      <c r="O1638" s="635"/>
      <c r="P1638" s="635"/>
      <c r="Q1638" s="635"/>
      <c r="R1638" s="635"/>
      <c r="S1638" s="635"/>
      <c r="T1638" s="635"/>
      <c r="U1638" s="635"/>
      <c r="V1638" s="635"/>
      <c r="W1638" s="635"/>
      <c r="X1638" s="635"/>
      <c r="Y1638" s="635"/>
      <c r="Z1638" s="635"/>
      <c r="AA1638" s="635"/>
      <c r="AB1638" s="635"/>
      <c r="AC1638" s="635"/>
      <c r="AD1638" s="635"/>
      <c r="AE1638" s="635"/>
      <c r="AF1638" s="635"/>
      <c r="AG1638" s="635"/>
      <c r="AH1638" s="742">
        <v>0</v>
      </c>
      <c r="AI1638" s="742">
        <v>9.1668858256138495E-3</v>
      </c>
      <c r="AJ1638" s="742">
        <v>2.8663321822371322E-2</v>
      </c>
      <c r="AK1638" s="742">
        <v>7.8486365022168478E-2</v>
      </c>
      <c r="AL1638" s="742">
        <v>0.15018234751801768</v>
      </c>
      <c r="AM1638" s="742">
        <v>0.24445531220969802</v>
      </c>
      <c r="AN1638" s="742">
        <v>0.3620043480879761</v>
      </c>
      <c r="AO1638" s="742">
        <v>0.41961887867886594</v>
      </c>
    </row>
    <row r="1639" spans="2:41" s="650" customFormat="1">
      <c r="B1639" s="669" t="s">
        <v>4854</v>
      </c>
      <c r="D1639" s="179"/>
      <c r="N1639" s="635"/>
      <c r="O1639" s="635"/>
      <c r="P1639" s="635"/>
      <c r="Q1639" s="635"/>
      <c r="R1639" s="635"/>
      <c r="S1639" s="635"/>
      <c r="T1639" s="635"/>
      <c r="U1639" s="635"/>
      <c r="V1639" s="635"/>
      <c r="W1639" s="635"/>
      <c r="X1639" s="635"/>
      <c r="Y1639" s="635"/>
      <c r="Z1639" s="635"/>
      <c r="AA1639" s="635"/>
      <c r="AB1639" s="635"/>
      <c r="AC1639" s="635"/>
      <c r="AD1639" s="635"/>
      <c r="AE1639" s="635"/>
      <c r="AF1639" s="635"/>
      <c r="AG1639" s="635"/>
      <c r="AH1639" s="635"/>
      <c r="AI1639" s="742">
        <v>0</v>
      </c>
      <c r="AJ1639" s="742">
        <v>9.1668858256138495E-3</v>
      </c>
      <c r="AK1639" s="742">
        <v>2.8663321822371322E-2</v>
      </c>
      <c r="AL1639" s="742">
        <v>7.8486365022168478E-2</v>
      </c>
      <c r="AM1639" s="742">
        <v>0.15018234751801768</v>
      </c>
      <c r="AN1639" s="742">
        <v>0.24445531220969802</v>
      </c>
      <c r="AO1639" s="742">
        <v>0.3620043480879761</v>
      </c>
    </row>
    <row r="1640" spans="2:41" s="650" customFormat="1">
      <c r="B1640" s="669" t="s">
        <v>4855</v>
      </c>
      <c r="D1640" s="179"/>
      <c r="N1640" s="635"/>
      <c r="O1640" s="635"/>
      <c r="P1640" s="635"/>
      <c r="Q1640" s="635"/>
      <c r="R1640" s="635"/>
      <c r="S1640" s="635"/>
      <c r="T1640" s="635"/>
      <c r="U1640" s="635"/>
      <c r="V1640" s="635"/>
      <c r="W1640" s="635"/>
      <c r="X1640" s="635"/>
      <c r="Y1640" s="635"/>
      <c r="Z1640" s="635"/>
      <c r="AA1640" s="635"/>
      <c r="AB1640" s="635"/>
      <c r="AC1640" s="635"/>
      <c r="AD1640" s="635"/>
      <c r="AE1640" s="635"/>
      <c r="AF1640" s="635"/>
      <c r="AG1640" s="635"/>
      <c r="AH1640" s="635"/>
      <c r="AI1640" s="635"/>
      <c r="AJ1640" s="742">
        <v>0</v>
      </c>
      <c r="AK1640" s="742">
        <v>9.1668858256138495E-3</v>
      </c>
      <c r="AL1640" s="742">
        <v>2.8663321822371322E-2</v>
      </c>
      <c r="AM1640" s="742">
        <v>7.8486365022168478E-2</v>
      </c>
      <c r="AN1640" s="742">
        <v>0.15018234751801768</v>
      </c>
      <c r="AO1640" s="742">
        <v>0.24445531220969802</v>
      </c>
    </row>
    <row r="1641" spans="2:41" s="650" customFormat="1">
      <c r="B1641" s="669" t="s">
        <v>4856</v>
      </c>
      <c r="D1641" s="179"/>
      <c r="N1641" s="635"/>
      <c r="O1641" s="635"/>
      <c r="P1641" s="635"/>
      <c r="Q1641" s="635"/>
      <c r="R1641" s="635"/>
      <c r="S1641" s="635"/>
      <c r="T1641" s="635"/>
      <c r="U1641" s="635"/>
      <c r="V1641" s="635"/>
      <c r="W1641" s="635"/>
      <c r="X1641" s="635"/>
      <c r="Y1641" s="635"/>
      <c r="Z1641" s="635"/>
      <c r="AA1641" s="635"/>
      <c r="AB1641" s="635"/>
      <c r="AC1641" s="635"/>
      <c r="AD1641" s="635"/>
      <c r="AE1641" s="635"/>
      <c r="AF1641" s="635"/>
      <c r="AG1641" s="635"/>
      <c r="AH1641" s="635"/>
      <c r="AI1641" s="635"/>
      <c r="AJ1641" s="635"/>
      <c r="AK1641" s="742">
        <v>0</v>
      </c>
      <c r="AL1641" s="742">
        <v>9.1668858256138495E-3</v>
      </c>
      <c r="AM1641" s="742">
        <v>2.8663321822371322E-2</v>
      </c>
      <c r="AN1641" s="742">
        <v>7.8486365022168478E-2</v>
      </c>
      <c r="AO1641" s="742">
        <v>0.15018234751801768</v>
      </c>
    </row>
    <row r="1642" spans="2:41" s="650" customFormat="1">
      <c r="B1642" s="669" t="s">
        <v>4857</v>
      </c>
      <c r="D1642" s="179"/>
      <c r="N1642" s="635"/>
      <c r="O1642" s="635"/>
      <c r="P1642" s="635"/>
      <c r="Q1642" s="635"/>
      <c r="R1642" s="635"/>
      <c r="S1642" s="635"/>
      <c r="T1642" s="635"/>
      <c r="U1642" s="635"/>
      <c r="V1642" s="635"/>
      <c r="W1642" s="635"/>
      <c r="X1642" s="635"/>
      <c r="Y1642" s="635"/>
      <c r="Z1642" s="635"/>
      <c r="AA1642" s="635"/>
      <c r="AB1642" s="635"/>
      <c r="AC1642" s="635"/>
      <c r="AD1642" s="635"/>
      <c r="AE1642" s="635"/>
      <c r="AF1642" s="635"/>
      <c r="AG1642" s="635"/>
      <c r="AH1642" s="635"/>
      <c r="AI1642" s="635"/>
      <c r="AJ1642" s="635"/>
      <c r="AK1642" s="635"/>
      <c r="AL1642" s="742">
        <v>0</v>
      </c>
      <c r="AM1642" s="742">
        <v>9.1668858256138495E-3</v>
      </c>
      <c r="AN1642" s="742">
        <v>2.8663321822371322E-2</v>
      </c>
      <c r="AO1642" s="742">
        <v>7.8486365022168478E-2</v>
      </c>
    </row>
    <row r="1643" spans="2:41" s="650" customFormat="1">
      <c r="B1643" s="669" t="s">
        <v>4858</v>
      </c>
      <c r="D1643" s="179"/>
      <c r="N1643" s="635"/>
      <c r="O1643" s="635"/>
      <c r="P1643" s="635"/>
      <c r="Q1643" s="635"/>
      <c r="R1643" s="635"/>
      <c r="S1643" s="635"/>
      <c r="T1643" s="635"/>
      <c r="U1643" s="635"/>
      <c r="V1643" s="635"/>
      <c r="W1643" s="635"/>
      <c r="X1643" s="635"/>
      <c r="Y1643" s="635"/>
      <c r="Z1643" s="635"/>
      <c r="AA1643" s="635"/>
      <c r="AB1643" s="635"/>
      <c r="AC1643" s="635"/>
      <c r="AD1643" s="635"/>
      <c r="AE1643" s="635"/>
      <c r="AF1643" s="635"/>
      <c r="AG1643" s="635"/>
      <c r="AH1643" s="635"/>
      <c r="AI1643" s="635"/>
      <c r="AJ1643" s="635"/>
      <c r="AK1643" s="635"/>
      <c r="AL1643" s="635"/>
      <c r="AM1643" s="742">
        <v>0</v>
      </c>
      <c r="AN1643" s="742">
        <v>9.1668858256138495E-3</v>
      </c>
      <c r="AO1643" s="742">
        <v>2.8663321822371322E-2</v>
      </c>
    </row>
    <row r="1644" spans="2:41" s="650" customFormat="1">
      <c r="B1644" s="669" t="s">
        <v>4859</v>
      </c>
      <c r="D1644" s="179"/>
      <c r="N1644" s="635"/>
      <c r="O1644" s="635"/>
      <c r="P1644" s="635"/>
      <c r="Q1644" s="635"/>
      <c r="R1644" s="635"/>
      <c r="S1644" s="635"/>
      <c r="T1644" s="635"/>
      <c r="U1644" s="635"/>
      <c r="V1644" s="635"/>
      <c r="W1644" s="635"/>
      <c r="X1644" s="635"/>
      <c r="Y1644" s="635"/>
      <c r="Z1644" s="635"/>
      <c r="AA1644" s="635"/>
      <c r="AB1644" s="635"/>
      <c r="AC1644" s="635"/>
      <c r="AD1644" s="635"/>
      <c r="AE1644" s="635"/>
      <c r="AF1644" s="635"/>
      <c r="AG1644" s="635"/>
      <c r="AH1644" s="635"/>
      <c r="AI1644" s="635"/>
      <c r="AJ1644" s="635"/>
      <c r="AK1644" s="635"/>
      <c r="AL1644" s="635"/>
      <c r="AM1644" s="635"/>
      <c r="AN1644" s="742">
        <v>0</v>
      </c>
      <c r="AO1644" s="742">
        <v>9.1668858256138495E-3</v>
      </c>
    </row>
    <row r="1645" spans="2:41" s="650" customFormat="1">
      <c r="B1645" s="670" t="s">
        <v>4860</v>
      </c>
      <c r="D1645" s="179"/>
      <c r="N1645" s="635"/>
      <c r="O1645" s="635"/>
      <c r="P1645" s="635"/>
      <c r="Q1645" s="635"/>
      <c r="R1645" s="635"/>
      <c r="S1645" s="635"/>
      <c r="T1645" s="635"/>
      <c r="U1645" s="635"/>
      <c r="V1645" s="635"/>
      <c r="W1645" s="635"/>
      <c r="X1645" s="635"/>
      <c r="Y1645" s="635"/>
      <c r="Z1645" s="635"/>
      <c r="AA1645" s="635"/>
      <c r="AB1645" s="635"/>
      <c r="AC1645" s="635"/>
      <c r="AD1645" s="635"/>
      <c r="AE1645" s="635"/>
      <c r="AF1645" s="635"/>
      <c r="AG1645" s="635"/>
      <c r="AH1645" s="635"/>
      <c r="AI1645" s="635"/>
      <c r="AJ1645" s="635"/>
      <c r="AK1645" s="635"/>
      <c r="AL1645" s="635"/>
      <c r="AM1645" s="635"/>
      <c r="AN1645" s="635"/>
      <c r="AO1645" s="742">
        <v>0</v>
      </c>
    </row>
    <row r="1646" spans="2:41" s="650" customFormat="1">
      <c r="B1646" s="534" t="s">
        <v>1975</v>
      </c>
      <c r="D1646" s="179"/>
      <c r="N1646" s="635"/>
      <c r="O1646" s="635"/>
      <c r="P1646" s="742">
        <v>0</v>
      </c>
      <c r="Q1646" s="742">
        <v>0.54132144294473328</v>
      </c>
      <c r="R1646" s="742">
        <v>1.0954429668685244</v>
      </c>
      <c r="S1646" s="742">
        <v>2.2134728863514037</v>
      </c>
      <c r="T1646" s="742">
        <v>3.3531809486599715</v>
      </c>
      <c r="U1646" s="742">
        <v>4.514485024317028</v>
      </c>
      <c r="V1646" s="742">
        <v>5.6974934973047775</v>
      </c>
      <c r="W1646" s="742">
        <v>5.7524125362377507</v>
      </c>
      <c r="X1646" s="742">
        <v>5.8081528699427025</v>
      </c>
      <c r="Y1646" s="742">
        <v>5.8642466296765843</v>
      </c>
      <c r="Z1646" s="742">
        <v>5.9199432058731949</v>
      </c>
      <c r="AA1646" s="742">
        <v>5.9755085095447757</v>
      </c>
      <c r="AB1646" s="742">
        <v>6.0310637153298154</v>
      </c>
      <c r="AC1646" s="742">
        <v>6.0864472570436607</v>
      </c>
      <c r="AD1646" s="742">
        <v>6.1414538109933217</v>
      </c>
      <c r="AE1646" s="742">
        <v>6.1961843560442009</v>
      </c>
      <c r="AF1646" s="742">
        <v>6.2505244494821692</v>
      </c>
      <c r="AG1646" s="742">
        <v>6.3046558532649648</v>
      </c>
      <c r="AH1646" s="742">
        <v>6.3589824828542136</v>
      </c>
      <c r="AI1646" s="742">
        <v>6.4133057464812797</v>
      </c>
      <c r="AJ1646" s="742">
        <v>6.4670024686796683</v>
      </c>
      <c r="AK1646" s="742">
        <v>6.5204261001356505</v>
      </c>
      <c r="AL1646" s="742">
        <v>6.5735660355247267</v>
      </c>
      <c r="AM1646" s="742">
        <v>6.6264528688699675</v>
      </c>
      <c r="AN1646" s="742">
        <v>6.6264528688699675</v>
      </c>
      <c r="AO1646" s="742">
        <v>6.6264528688699675</v>
      </c>
    </row>
    <row r="1647" spans="2:41" s="650" customFormat="1">
      <c r="B1647" s="534" t="s">
        <v>1976</v>
      </c>
      <c r="D1647" s="179"/>
      <c r="N1647" s="635"/>
      <c r="O1647" s="635"/>
      <c r="P1647" s="635"/>
      <c r="Q1647" s="742">
        <v>0</v>
      </c>
      <c r="R1647" s="742">
        <v>0.54132144294473328</v>
      </c>
      <c r="S1647" s="742">
        <v>1.0954429668685244</v>
      </c>
      <c r="T1647" s="742">
        <v>2.2134728863514037</v>
      </c>
      <c r="U1647" s="742">
        <v>3.3531809486599715</v>
      </c>
      <c r="V1647" s="742">
        <v>4.514485024317028</v>
      </c>
      <c r="W1647" s="742">
        <v>5.6974934973047775</v>
      </c>
      <c r="X1647" s="742">
        <v>5.7524125362377507</v>
      </c>
      <c r="Y1647" s="742">
        <v>5.8081528699427025</v>
      </c>
      <c r="Z1647" s="742">
        <v>5.8642466296765843</v>
      </c>
      <c r="AA1647" s="742">
        <v>5.9199432058731949</v>
      </c>
      <c r="AB1647" s="742">
        <v>5.9755085095447757</v>
      </c>
      <c r="AC1647" s="742">
        <v>6.0310637153298154</v>
      </c>
      <c r="AD1647" s="742">
        <v>6.0864472570436607</v>
      </c>
      <c r="AE1647" s="742">
        <v>6.1414538109933217</v>
      </c>
      <c r="AF1647" s="742">
        <v>6.1961843560442009</v>
      </c>
      <c r="AG1647" s="742">
        <v>6.2505244494821692</v>
      </c>
      <c r="AH1647" s="742">
        <v>6.3046558532649648</v>
      </c>
      <c r="AI1647" s="742">
        <v>6.3589824828542136</v>
      </c>
      <c r="AJ1647" s="742">
        <v>6.4133057464812797</v>
      </c>
      <c r="AK1647" s="742">
        <v>6.4670024686796683</v>
      </c>
      <c r="AL1647" s="742">
        <v>6.5204261001356505</v>
      </c>
      <c r="AM1647" s="742">
        <v>6.5735660355247267</v>
      </c>
      <c r="AN1647" s="742">
        <v>6.6264528688699675</v>
      </c>
      <c r="AO1647" s="742">
        <v>6.6264528688699675</v>
      </c>
    </row>
    <row r="1648" spans="2:41" s="650" customFormat="1">
      <c r="B1648" s="534" t="s">
        <v>1977</v>
      </c>
      <c r="D1648" s="179"/>
      <c r="N1648" s="635"/>
      <c r="O1648" s="635"/>
      <c r="P1648" s="635"/>
      <c r="Q1648" s="635"/>
      <c r="R1648" s="742">
        <v>0</v>
      </c>
      <c r="S1648" s="742">
        <v>0.54132144294473328</v>
      </c>
      <c r="T1648" s="742">
        <v>1.0954429668685244</v>
      </c>
      <c r="U1648" s="742">
        <v>2.2134728863514037</v>
      </c>
      <c r="V1648" s="742">
        <v>3.3531809486599715</v>
      </c>
      <c r="W1648" s="742">
        <v>4.514485024317028</v>
      </c>
      <c r="X1648" s="742">
        <v>5.6974934973047775</v>
      </c>
      <c r="Y1648" s="742">
        <v>5.7524125362377507</v>
      </c>
      <c r="Z1648" s="742">
        <v>5.8081528699427025</v>
      </c>
      <c r="AA1648" s="742">
        <v>5.8642466296765843</v>
      </c>
      <c r="AB1648" s="742">
        <v>5.9199432058731949</v>
      </c>
      <c r="AC1648" s="742">
        <v>5.9755085095447757</v>
      </c>
      <c r="AD1648" s="742">
        <v>6.0310637153298154</v>
      </c>
      <c r="AE1648" s="742">
        <v>6.0864472570436607</v>
      </c>
      <c r="AF1648" s="742">
        <v>6.1414538109933217</v>
      </c>
      <c r="AG1648" s="742">
        <v>6.1961843560442009</v>
      </c>
      <c r="AH1648" s="742">
        <v>6.2505244494821692</v>
      </c>
      <c r="AI1648" s="742">
        <v>6.3046558532649648</v>
      </c>
      <c r="AJ1648" s="742">
        <v>6.3589824828542136</v>
      </c>
      <c r="AK1648" s="742">
        <v>6.4133057464812797</v>
      </c>
      <c r="AL1648" s="742">
        <v>6.4670024686796683</v>
      </c>
      <c r="AM1648" s="742">
        <v>6.5204261001356505</v>
      </c>
      <c r="AN1648" s="742">
        <v>6.5735660355247267</v>
      </c>
      <c r="AO1648" s="742">
        <v>6.6264528688699675</v>
      </c>
    </row>
    <row r="1649" spans="2:41" s="650" customFormat="1">
      <c r="B1649" s="534" t="s">
        <v>1978</v>
      </c>
      <c r="D1649" s="179"/>
      <c r="N1649" s="635"/>
      <c r="O1649" s="635"/>
      <c r="P1649" s="635"/>
      <c r="Q1649" s="635"/>
      <c r="R1649" s="635"/>
      <c r="S1649" s="742">
        <v>0</v>
      </c>
      <c r="T1649" s="742">
        <v>0.54132144294473328</v>
      </c>
      <c r="U1649" s="742">
        <v>1.0954429668685244</v>
      </c>
      <c r="V1649" s="742">
        <v>2.2134728863514037</v>
      </c>
      <c r="W1649" s="742">
        <v>3.3531809486599715</v>
      </c>
      <c r="X1649" s="742">
        <v>4.514485024317028</v>
      </c>
      <c r="Y1649" s="742">
        <v>5.6974934973047775</v>
      </c>
      <c r="Z1649" s="742">
        <v>5.7524125362377507</v>
      </c>
      <c r="AA1649" s="742">
        <v>5.8081528699427025</v>
      </c>
      <c r="AB1649" s="742">
        <v>5.8642466296765843</v>
      </c>
      <c r="AC1649" s="742">
        <v>5.9199432058731949</v>
      </c>
      <c r="AD1649" s="742">
        <v>5.9755085095447757</v>
      </c>
      <c r="AE1649" s="742">
        <v>6.0310637153298154</v>
      </c>
      <c r="AF1649" s="742">
        <v>6.0864472570436607</v>
      </c>
      <c r="AG1649" s="742">
        <v>6.1414538109933217</v>
      </c>
      <c r="AH1649" s="742">
        <v>6.1961843560442009</v>
      </c>
      <c r="AI1649" s="742">
        <v>6.2505244494821692</v>
      </c>
      <c r="AJ1649" s="742">
        <v>6.3046558532649648</v>
      </c>
      <c r="AK1649" s="742">
        <v>6.3589824828542136</v>
      </c>
      <c r="AL1649" s="742">
        <v>6.4133057464812797</v>
      </c>
      <c r="AM1649" s="742">
        <v>6.4670024686796683</v>
      </c>
      <c r="AN1649" s="742">
        <v>6.5204261001356505</v>
      </c>
      <c r="AO1649" s="742">
        <v>6.5735660355247267</v>
      </c>
    </row>
    <row r="1650" spans="2:41" s="650" customFormat="1">
      <c r="B1650" s="534" t="s">
        <v>2849</v>
      </c>
      <c r="D1650" s="179"/>
      <c r="N1650" s="635"/>
      <c r="O1650" s="635"/>
      <c r="P1650" s="635"/>
      <c r="Q1650" s="635"/>
      <c r="R1650" s="635"/>
      <c r="S1650" s="635"/>
      <c r="T1650" s="742">
        <v>0</v>
      </c>
      <c r="U1650" s="742">
        <v>0.54132144294473328</v>
      </c>
      <c r="V1650" s="742">
        <v>1.0954429668685244</v>
      </c>
      <c r="W1650" s="742">
        <v>2.2134728863514037</v>
      </c>
      <c r="X1650" s="742">
        <v>3.3531809486599715</v>
      </c>
      <c r="Y1650" s="742">
        <v>4.514485024317028</v>
      </c>
      <c r="Z1650" s="742">
        <v>5.6974934973047775</v>
      </c>
      <c r="AA1650" s="742">
        <v>5.7524125362377507</v>
      </c>
      <c r="AB1650" s="742">
        <v>5.8081528699427025</v>
      </c>
      <c r="AC1650" s="742">
        <v>5.8642466296765843</v>
      </c>
      <c r="AD1650" s="742">
        <v>5.9199432058731949</v>
      </c>
      <c r="AE1650" s="742">
        <v>5.9755085095447757</v>
      </c>
      <c r="AF1650" s="742">
        <v>6.0310637153298154</v>
      </c>
      <c r="AG1650" s="742">
        <v>6.0864472570436607</v>
      </c>
      <c r="AH1650" s="742">
        <v>6.1414538109933217</v>
      </c>
      <c r="AI1650" s="742">
        <v>6.1961843560442009</v>
      </c>
      <c r="AJ1650" s="742">
        <v>6.2505244494821692</v>
      </c>
      <c r="AK1650" s="742">
        <v>6.3046558532649648</v>
      </c>
      <c r="AL1650" s="742">
        <v>6.3589824828542136</v>
      </c>
      <c r="AM1650" s="742">
        <v>6.4133057464812797</v>
      </c>
      <c r="AN1650" s="742">
        <v>6.4670024686796683</v>
      </c>
      <c r="AO1650" s="742">
        <v>6.5204261001356505</v>
      </c>
    </row>
    <row r="1651" spans="2:41" s="650" customFormat="1">
      <c r="B1651" s="534" t="s">
        <v>2850</v>
      </c>
      <c r="D1651" s="179"/>
      <c r="N1651" s="635"/>
      <c r="O1651" s="635"/>
      <c r="P1651" s="635"/>
      <c r="Q1651" s="635"/>
      <c r="R1651" s="635"/>
      <c r="S1651" s="635"/>
      <c r="T1651" s="635"/>
      <c r="U1651" s="742">
        <v>0</v>
      </c>
      <c r="V1651" s="742">
        <v>0.54132144294473328</v>
      </c>
      <c r="W1651" s="742">
        <v>1.0954429668685244</v>
      </c>
      <c r="X1651" s="742">
        <v>2.2134728863514037</v>
      </c>
      <c r="Y1651" s="742">
        <v>3.3531809486599715</v>
      </c>
      <c r="Z1651" s="742">
        <v>4.514485024317028</v>
      </c>
      <c r="AA1651" s="742">
        <v>5.6974934973047775</v>
      </c>
      <c r="AB1651" s="742">
        <v>5.7524125362377507</v>
      </c>
      <c r="AC1651" s="742">
        <v>5.8081528699427025</v>
      </c>
      <c r="AD1651" s="742">
        <v>5.8642466296765843</v>
      </c>
      <c r="AE1651" s="742">
        <v>5.9199432058731949</v>
      </c>
      <c r="AF1651" s="742">
        <v>5.9755085095447757</v>
      </c>
      <c r="AG1651" s="742">
        <v>6.0310637153298154</v>
      </c>
      <c r="AH1651" s="742">
        <v>6.0864472570436607</v>
      </c>
      <c r="AI1651" s="742">
        <v>6.1414538109933217</v>
      </c>
      <c r="AJ1651" s="742">
        <v>6.1961843560442009</v>
      </c>
      <c r="AK1651" s="742">
        <v>6.2505244494821692</v>
      </c>
      <c r="AL1651" s="742">
        <v>6.3046558532649648</v>
      </c>
      <c r="AM1651" s="742">
        <v>6.3589824828542136</v>
      </c>
      <c r="AN1651" s="742">
        <v>6.4133057464812797</v>
      </c>
      <c r="AO1651" s="742">
        <v>6.4670024686796683</v>
      </c>
    </row>
    <row r="1652" spans="2:41" s="650" customFormat="1">
      <c r="B1652" s="534" t="s">
        <v>2851</v>
      </c>
      <c r="D1652" s="179"/>
      <c r="N1652" s="635"/>
      <c r="O1652" s="635"/>
      <c r="P1652" s="635"/>
      <c r="Q1652" s="635"/>
      <c r="R1652" s="635"/>
      <c r="S1652" s="635"/>
      <c r="T1652" s="635"/>
      <c r="U1652" s="635"/>
      <c r="V1652" s="742">
        <v>0</v>
      </c>
      <c r="W1652" s="742">
        <v>0.54132144294473328</v>
      </c>
      <c r="X1652" s="742">
        <v>1.0954429668685244</v>
      </c>
      <c r="Y1652" s="742">
        <v>2.2134728863514037</v>
      </c>
      <c r="Z1652" s="742">
        <v>3.3531809486599715</v>
      </c>
      <c r="AA1652" s="742">
        <v>4.514485024317028</v>
      </c>
      <c r="AB1652" s="742">
        <v>5.6974934973047775</v>
      </c>
      <c r="AC1652" s="742">
        <v>5.7524125362377507</v>
      </c>
      <c r="AD1652" s="742">
        <v>5.8081528699427025</v>
      </c>
      <c r="AE1652" s="742">
        <v>5.8642466296765843</v>
      </c>
      <c r="AF1652" s="742">
        <v>5.9199432058731949</v>
      </c>
      <c r="AG1652" s="742">
        <v>5.9755085095447757</v>
      </c>
      <c r="AH1652" s="742">
        <v>6.0310637153298154</v>
      </c>
      <c r="AI1652" s="742">
        <v>6.0864472570436607</v>
      </c>
      <c r="AJ1652" s="742">
        <v>6.1414538109933217</v>
      </c>
      <c r="AK1652" s="742">
        <v>6.1961843560442009</v>
      </c>
      <c r="AL1652" s="742">
        <v>6.2505244494821692</v>
      </c>
      <c r="AM1652" s="742">
        <v>6.3046558532649648</v>
      </c>
      <c r="AN1652" s="742">
        <v>6.3589824828542136</v>
      </c>
      <c r="AO1652" s="742">
        <v>6.4133057464812797</v>
      </c>
    </row>
    <row r="1653" spans="2:41" s="650" customFormat="1">
      <c r="B1653" s="534" t="s">
        <v>2852</v>
      </c>
      <c r="D1653" s="179"/>
      <c r="N1653" s="635"/>
      <c r="O1653" s="635"/>
      <c r="P1653" s="635"/>
      <c r="Q1653" s="635"/>
      <c r="R1653" s="635"/>
      <c r="S1653" s="635"/>
      <c r="T1653" s="635"/>
      <c r="U1653" s="635"/>
      <c r="V1653" s="635"/>
      <c r="W1653" s="742">
        <v>0</v>
      </c>
      <c r="X1653" s="742">
        <v>0.54132144294473328</v>
      </c>
      <c r="Y1653" s="742">
        <v>1.0954429668685244</v>
      </c>
      <c r="Z1653" s="742">
        <v>2.2134728863514037</v>
      </c>
      <c r="AA1653" s="742">
        <v>3.3531809486599715</v>
      </c>
      <c r="AB1653" s="742">
        <v>4.514485024317028</v>
      </c>
      <c r="AC1653" s="742">
        <v>5.6974934973047775</v>
      </c>
      <c r="AD1653" s="742">
        <v>5.7524125362377507</v>
      </c>
      <c r="AE1653" s="742">
        <v>5.8081528699427025</v>
      </c>
      <c r="AF1653" s="742">
        <v>5.8642466296765843</v>
      </c>
      <c r="AG1653" s="742">
        <v>5.9199432058731949</v>
      </c>
      <c r="AH1653" s="742">
        <v>5.9755085095447757</v>
      </c>
      <c r="AI1653" s="742">
        <v>6.0310637153298154</v>
      </c>
      <c r="AJ1653" s="742">
        <v>6.0864472570436607</v>
      </c>
      <c r="AK1653" s="742">
        <v>6.1414538109933217</v>
      </c>
      <c r="AL1653" s="742">
        <v>6.1961843560442009</v>
      </c>
      <c r="AM1653" s="742">
        <v>6.2505244494821692</v>
      </c>
      <c r="AN1653" s="742">
        <v>6.3046558532649648</v>
      </c>
      <c r="AO1653" s="742">
        <v>6.3589824828542136</v>
      </c>
    </row>
    <row r="1654" spans="2:41" s="650" customFormat="1">
      <c r="B1654" s="534" t="s">
        <v>2853</v>
      </c>
      <c r="D1654" s="179"/>
      <c r="N1654" s="635"/>
      <c r="O1654" s="635"/>
      <c r="P1654" s="635"/>
      <c r="Q1654" s="635"/>
      <c r="R1654" s="635"/>
      <c r="S1654" s="635"/>
      <c r="T1654" s="635"/>
      <c r="U1654" s="635"/>
      <c r="V1654" s="635"/>
      <c r="W1654" s="635"/>
      <c r="X1654" s="742">
        <v>0</v>
      </c>
      <c r="Y1654" s="742">
        <v>0.54132144294473328</v>
      </c>
      <c r="Z1654" s="742">
        <v>1.0954429668685244</v>
      </c>
      <c r="AA1654" s="742">
        <v>2.2134728863514037</v>
      </c>
      <c r="AB1654" s="742">
        <v>3.3531809486599715</v>
      </c>
      <c r="AC1654" s="742">
        <v>4.514485024317028</v>
      </c>
      <c r="AD1654" s="742">
        <v>5.6974934973047775</v>
      </c>
      <c r="AE1654" s="742">
        <v>5.7524125362377507</v>
      </c>
      <c r="AF1654" s="742">
        <v>5.8081528699427025</v>
      </c>
      <c r="AG1654" s="742">
        <v>5.8642466296765843</v>
      </c>
      <c r="AH1654" s="742">
        <v>5.9199432058731949</v>
      </c>
      <c r="AI1654" s="742">
        <v>5.9755085095447757</v>
      </c>
      <c r="AJ1654" s="742">
        <v>6.0310637153298154</v>
      </c>
      <c r="AK1654" s="742">
        <v>6.0864472570436607</v>
      </c>
      <c r="AL1654" s="742">
        <v>6.1414538109933217</v>
      </c>
      <c r="AM1654" s="742">
        <v>6.1961843560442009</v>
      </c>
      <c r="AN1654" s="742">
        <v>6.2505244494821692</v>
      </c>
      <c r="AO1654" s="742">
        <v>6.3046558532649648</v>
      </c>
    </row>
    <row r="1655" spans="2:41" s="650" customFormat="1">
      <c r="B1655" s="669" t="s">
        <v>2854</v>
      </c>
      <c r="D1655" s="179"/>
      <c r="N1655" s="635"/>
      <c r="O1655" s="635"/>
      <c r="P1655" s="635"/>
      <c r="Q1655" s="635"/>
      <c r="R1655" s="635"/>
      <c r="S1655" s="635"/>
      <c r="T1655" s="635"/>
      <c r="U1655" s="635"/>
      <c r="V1655" s="635"/>
      <c r="W1655" s="635"/>
      <c r="X1655" s="635"/>
      <c r="Y1655" s="742">
        <v>0</v>
      </c>
      <c r="Z1655" s="742">
        <v>0.54132144294473328</v>
      </c>
      <c r="AA1655" s="742">
        <v>1.0954429668685244</v>
      </c>
      <c r="AB1655" s="742">
        <v>2.2134728863514037</v>
      </c>
      <c r="AC1655" s="742">
        <v>3.3531809486599715</v>
      </c>
      <c r="AD1655" s="742">
        <v>4.514485024317028</v>
      </c>
      <c r="AE1655" s="742">
        <v>5.6974934973047775</v>
      </c>
      <c r="AF1655" s="742">
        <v>5.7524125362377507</v>
      </c>
      <c r="AG1655" s="742">
        <v>5.8081528699427025</v>
      </c>
      <c r="AH1655" s="742">
        <v>5.8642466296765843</v>
      </c>
      <c r="AI1655" s="742">
        <v>5.9199432058731949</v>
      </c>
      <c r="AJ1655" s="742">
        <v>5.9755085095447757</v>
      </c>
      <c r="AK1655" s="742">
        <v>6.0310637153298154</v>
      </c>
      <c r="AL1655" s="742">
        <v>6.0864472570436607</v>
      </c>
      <c r="AM1655" s="742">
        <v>6.1414538109933217</v>
      </c>
      <c r="AN1655" s="742">
        <v>6.1961843560442009</v>
      </c>
      <c r="AO1655" s="742">
        <v>6.2505244494821692</v>
      </c>
    </row>
    <row r="1656" spans="2:41" s="650" customFormat="1">
      <c r="B1656" s="669" t="s">
        <v>2855</v>
      </c>
      <c r="D1656" s="179"/>
      <c r="N1656" s="635"/>
      <c r="O1656" s="635"/>
      <c r="P1656" s="635"/>
      <c r="Q1656" s="635"/>
      <c r="R1656" s="635"/>
      <c r="S1656" s="635"/>
      <c r="T1656" s="635"/>
      <c r="U1656" s="635"/>
      <c r="V1656" s="635"/>
      <c r="W1656" s="635"/>
      <c r="X1656" s="635"/>
      <c r="Y1656" s="635"/>
      <c r="Z1656" s="742">
        <v>0</v>
      </c>
      <c r="AA1656" s="742">
        <v>0.54132144294473328</v>
      </c>
      <c r="AB1656" s="742">
        <v>1.0954429668685244</v>
      </c>
      <c r="AC1656" s="742">
        <v>2.2134728863514037</v>
      </c>
      <c r="AD1656" s="742">
        <v>3.3531809486599715</v>
      </c>
      <c r="AE1656" s="742">
        <v>4.514485024317028</v>
      </c>
      <c r="AF1656" s="742">
        <v>5.6974934973047775</v>
      </c>
      <c r="AG1656" s="742">
        <v>5.7524125362377507</v>
      </c>
      <c r="AH1656" s="742">
        <v>5.8081528699427025</v>
      </c>
      <c r="AI1656" s="742">
        <v>5.8642466296765843</v>
      </c>
      <c r="AJ1656" s="742">
        <v>5.9199432058731949</v>
      </c>
      <c r="AK1656" s="742">
        <v>5.9755085095447757</v>
      </c>
      <c r="AL1656" s="742">
        <v>6.0310637153298154</v>
      </c>
      <c r="AM1656" s="742">
        <v>6.0864472570436607</v>
      </c>
      <c r="AN1656" s="742">
        <v>6.1414538109933217</v>
      </c>
      <c r="AO1656" s="742">
        <v>6.1961843560442009</v>
      </c>
    </row>
    <row r="1657" spans="2:41" s="650" customFormat="1">
      <c r="B1657" s="669" t="s">
        <v>2856</v>
      </c>
      <c r="D1657" s="179"/>
      <c r="N1657" s="635"/>
      <c r="O1657" s="635"/>
      <c r="P1657" s="635"/>
      <c r="Q1657" s="635"/>
      <c r="R1657" s="635"/>
      <c r="S1657" s="635"/>
      <c r="T1657" s="635"/>
      <c r="U1657" s="635"/>
      <c r="V1657" s="635"/>
      <c r="W1657" s="635"/>
      <c r="X1657" s="635"/>
      <c r="Y1657" s="635"/>
      <c r="Z1657" s="635"/>
      <c r="AA1657" s="742">
        <v>0</v>
      </c>
      <c r="AB1657" s="742">
        <v>0.54132144294473328</v>
      </c>
      <c r="AC1657" s="742">
        <v>1.0954429668685244</v>
      </c>
      <c r="AD1657" s="742">
        <v>2.2134728863514037</v>
      </c>
      <c r="AE1657" s="742">
        <v>3.3531809486599715</v>
      </c>
      <c r="AF1657" s="742">
        <v>4.514485024317028</v>
      </c>
      <c r="AG1657" s="742">
        <v>5.6974934973047775</v>
      </c>
      <c r="AH1657" s="742">
        <v>5.7524125362377507</v>
      </c>
      <c r="AI1657" s="742">
        <v>5.8081528699427025</v>
      </c>
      <c r="AJ1657" s="742">
        <v>5.8642466296765843</v>
      </c>
      <c r="AK1657" s="742">
        <v>5.9199432058731949</v>
      </c>
      <c r="AL1657" s="742">
        <v>5.9755085095447757</v>
      </c>
      <c r="AM1657" s="742">
        <v>6.0310637153298154</v>
      </c>
      <c r="AN1657" s="742">
        <v>6.0864472570436607</v>
      </c>
      <c r="AO1657" s="742">
        <v>6.1414538109933217</v>
      </c>
    </row>
    <row r="1658" spans="2:41" s="650" customFormat="1">
      <c r="B1658" s="669" t="s">
        <v>2857</v>
      </c>
      <c r="D1658" s="179"/>
      <c r="N1658" s="635"/>
      <c r="O1658" s="635"/>
      <c r="P1658" s="635"/>
      <c r="Q1658" s="635"/>
      <c r="R1658" s="635"/>
      <c r="S1658" s="635"/>
      <c r="T1658" s="635"/>
      <c r="U1658" s="635"/>
      <c r="V1658" s="635"/>
      <c r="W1658" s="635"/>
      <c r="X1658" s="635"/>
      <c r="Y1658" s="635"/>
      <c r="Z1658" s="635"/>
      <c r="AA1658" s="635"/>
      <c r="AB1658" s="742">
        <v>0</v>
      </c>
      <c r="AC1658" s="742">
        <v>0.54132144294473328</v>
      </c>
      <c r="AD1658" s="742">
        <v>1.0954429668685244</v>
      </c>
      <c r="AE1658" s="742">
        <v>2.2134728863514037</v>
      </c>
      <c r="AF1658" s="742">
        <v>3.3531809486599715</v>
      </c>
      <c r="AG1658" s="742">
        <v>4.514485024317028</v>
      </c>
      <c r="AH1658" s="742">
        <v>5.6974934973047775</v>
      </c>
      <c r="AI1658" s="742">
        <v>5.7524125362377507</v>
      </c>
      <c r="AJ1658" s="742">
        <v>5.8081528699427025</v>
      </c>
      <c r="AK1658" s="742">
        <v>5.8642466296765843</v>
      </c>
      <c r="AL1658" s="742">
        <v>5.9199432058731949</v>
      </c>
      <c r="AM1658" s="742">
        <v>5.9755085095447757</v>
      </c>
      <c r="AN1658" s="742">
        <v>6.0310637153298154</v>
      </c>
      <c r="AO1658" s="742">
        <v>6.0864472570436607</v>
      </c>
    </row>
    <row r="1659" spans="2:41" s="650" customFormat="1">
      <c r="B1659" s="669" t="s">
        <v>2858</v>
      </c>
      <c r="D1659" s="179"/>
      <c r="N1659" s="635"/>
      <c r="O1659" s="635"/>
      <c r="P1659" s="635"/>
      <c r="Q1659" s="635"/>
      <c r="R1659" s="635"/>
      <c r="S1659" s="635"/>
      <c r="T1659" s="635"/>
      <c r="U1659" s="635"/>
      <c r="V1659" s="635"/>
      <c r="W1659" s="635"/>
      <c r="X1659" s="635"/>
      <c r="Y1659" s="635"/>
      <c r="Z1659" s="635"/>
      <c r="AA1659" s="635"/>
      <c r="AB1659" s="635"/>
      <c r="AC1659" s="742">
        <v>0</v>
      </c>
      <c r="AD1659" s="742">
        <v>0.54132144294473328</v>
      </c>
      <c r="AE1659" s="742">
        <v>1.0954429668685244</v>
      </c>
      <c r="AF1659" s="742">
        <v>2.2134728863514037</v>
      </c>
      <c r="AG1659" s="742">
        <v>3.3531809486599715</v>
      </c>
      <c r="AH1659" s="742">
        <v>4.514485024317028</v>
      </c>
      <c r="AI1659" s="742">
        <v>5.6974934973047775</v>
      </c>
      <c r="AJ1659" s="742">
        <v>5.7524125362377507</v>
      </c>
      <c r="AK1659" s="742">
        <v>5.8081528699427025</v>
      </c>
      <c r="AL1659" s="742">
        <v>5.8642466296765843</v>
      </c>
      <c r="AM1659" s="742">
        <v>5.9199432058731949</v>
      </c>
      <c r="AN1659" s="742">
        <v>5.9755085095447757</v>
      </c>
      <c r="AO1659" s="742">
        <v>6.0310637153298154</v>
      </c>
    </row>
    <row r="1660" spans="2:41" s="650" customFormat="1">
      <c r="B1660" s="669" t="s">
        <v>2859</v>
      </c>
      <c r="D1660" s="179"/>
      <c r="N1660" s="635"/>
      <c r="O1660" s="635"/>
      <c r="P1660" s="635"/>
      <c r="Q1660" s="635"/>
      <c r="R1660" s="635"/>
      <c r="S1660" s="635"/>
      <c r="T1660" s="635"/>
      <c r="U1660" s="635"/>
      <c r="V1660" s="635"/>
      <c r="W1660" s="635"/>
      <c r="X1660" s="635"/>
      <c r="Y1660" s="635"/>
      <c r="Z1660" s="635"/>
      <c r="AA1660" s="635"/>
      <c r="AB1660" s="635"/>
      <c r="AC1660" s="635"/>
      <c r="AD1660" s="742">
        <v>0</v>
      </c>
      <c r="AE1660" s="742">
        <v>0.54132144294473328</v>
      </c>
      <c r="AF1660" s="742">
        <v>1.0954429668685244</v>
      </c>
      <c r="AG1660" s="742">
        <v>2.2134728863514037</v>
      </c>
      <c r="AH1660" s="742">
        <v>3.3531809486599715</v>
      </c>
      <c r="AI1660" s="742">
        <v>4.514485024317028</v>
      </c>
      <c r="AJ1660" s="742">
        <v>5.6974934973047775</v>
      </c>
      <c r="AK1660" s="742">
        <v>5.7524125362377507</v>
      </c>
      <c r="AL1660" s="742">
        <v>5.8081528699427025</v>
      </c>
      <c r="AM1660" s="742">
        <v>5.8642466296765843</v>
      </c>
      <c r="AN1660" s="742">
        <v>5.9199432058731949</v>
      </c>
      <c r="AO1660" s="742">
        <v>5.9755085095447757</v>
      </c>
    </row>
    <row r="1661" spans="2:41" s="650" customFormat="1">
      <c r="B1661" s="669" t="s">
        <v>2860</v>
      </c>
      <c r="D1661" s="179"/>
      <c r="N1661" s="635"/>
      <c r="O1661" s="635"/>
      <c r="P1661" s="635"/>
      <c r="Q1661" s="635"/>
      <c r="R1661" s="635"/>
      <c r="S1661" s="635"/>
      <c r="T1661" s="635"/>
      <c r="U1661" s="635"/>
      <c r="V1661" s="635"/>
      <c r="W1661" s="635"/>
      <c r="X1661" s="635"/>
      <c r="Y1661" s="635"/>
      <c r="Z1661" s="635"/>
      <c r="AA1661" s="635"/>
      <c r="AB1661" s="635"/>
      <c r="AC1661" s="635"/>
      <c r="AD1661" s="635"/>
      <c r="AE1661" s="742">
        <v>0</v>
      </c>
      <c r="AF1661" s="742">
        <v>0.54132144294473328</v>
      </c>
      <c r="AG1661" s="742">
        <v>1.0954429668685244</v>
      </c>
      <c r="AH1661" s="742">
        <v>2.2134728863514037</v>
      </c>
      <c r="AI1661" s="742">
        <v>3.3531809486599715</v>
      </c>
      <c r="AJ1661" s="742">
        <v>4.514485024317028</v>
      </c>
      <c r="AK1661" s="742">
        <v>5.6974934973047775</v>
      </c>
      <c r="AL1661" s="742">
        <v>5.7524125362377507</v>
      </c>
      <c r="AM1661" s="742">
        <v>5.8081528699427025</v>
      </c>
      <c r="AN1661" s="742">
        <v>5.8642466296765843</v>
      </c>
      <c r="AO1661" s="742">
        <v>5.9199432058731949</v>
      </c>
    </row>
    <row r="1662" spans="2:41" s="650" customFormat="1">
      <c r="B1662" s="669" t="s">
        <v>2861</v>
      </c>
      <c r="D1662" s="179"/>
      <c r="N1662" s="635"/>
      <c r="O1662" s="635"/>
      <c r="P1662" s="635"/>
      <c r="Q1662" s="635"/>
      <c r="R1662" s="635"/>
      <c r="S1662" s="635"/>
      <c r="T1662" s="635"/>
      <c r="U1662" s="635"/>
      <c r="V1662" s="635"/>
      <c r="W1662" s="635"/>
      <c r="X1662" s="635"/>
      <c r="Y1662" s="635"/>
      <c r="Z1662" s="635"/>
      <c r="AA1662" s="635"/>
      <c r="AB1662" s="635"/>
      <c r="AC1662" s="635"/>
      <c r="AD1662" s="635"/>
      <c r="AE1662" s="635"/>
      <c r="AF1662" s="742">
        <v>0</v>
      </c>
      <c r="AG1662" s="742">
        <v>0.54132144294473328</v>
      </c>
      <c r="AH1662" s="742">
        <v>1.0954429668685244</v>
      </c>
      <c r="AI1662" s="742">
        <v>2.2134728863514037</v>
      </c>
      <c r="AJ1662" s="742">
        <v>3.3531809486599715</v>
      </c>
      <c r="AK1662" s="742">
        <v>4.514485024317028</v>
      </c>
      <c r="AL1662" s="742">
        <v>5.6974934973047775</v>
      </c>
      <c r="AM1662" s="742">
        <v>5.7524125362377507</v>
      </c>
      <c r="AN1662" s="742">
        <v>5.8081528699427025</v>
      </c>
      <c r="AO1662" s="742">
        <v>5.8642466296765843</v>
      </c>
    </row>
    <row r="1663" spans="2:41" s="650" customFormat="1">
      <c r="B1663" s="669" t="s">
        <v>2862</v>
      </c>
      <c r="D1663" s="179"/>
      <c r="N1663" s="635"/>
      <c r="O1663" s="635"/>
      <c r="P1663" s="635"/>
      <c r="Q1663" s="635"/>
      <c r="R1663" s="635"/>
      <c r="S1663" s="635"/>
      <c r="T1663" s="635"/>
      <c r="U1663" s="635"/>
      <c r="V1663" s="635"/>
      <c r="W1663" s="635"/>
      <c r="X1663" s="635"/>
      <c r="Y1663" s="635"/>
      <c r="Z1663" s="635"/>
      <c r="AA1663" s="635"/>
      <c r="AB1663" s="635"/>
      <c r="AC1663" s="635"/>
      <c r="AD1663" s="635"/>
      <c r="AE1663" s="635"/>
      <c r="AF1663" s="635"/>
      <c r="AG1663" s="742">
        <v>0</v>
      </c>
      <c r="AH1663" s="742">
        <v>0.54132144294473328</v>
      </c>
      <c r="AI1663" s="742">
        <v>1.0954429668685244</v>
      </c>
      <c r="AJ1663" s="742">
        <v>2.2134728863514037</v>
      </c>
      <c r="AK1663" s="742">
        <v>3.3531809486599715</v>
      </c>
      <c r="AL1663" s="742">
        <v>4.514485024317028</v>
      </c>
      <c r="AM1663" s="742">
        <v>5.6974934973047775</v>
      </c>
      <c r="AN1663" s="742">
        <v>5.7524125362377507</v>
      </c>
      <c r="AO1663" s="742">
        <v>5.8081528699427025</v>
      </c>
    </row>
    <row r="1664" spans="2:41" s="650" customFormat="1">
      <c r="B1664" s="669" t="s">
        <v>4845</v>
      </c>
      <c r="D1664" s="179"/>
      <c r="N1664" s="635"/>
      <c r="O1664" s="635"/>
      <c r="P1664" s="635"/>
      <c r="Q1664" s="635"/>
      <c r="R1664" s="635"/>
      <c r="S1664" s="635"/>
      <c r="T1664" s="635"/>
      <c r="U1664" s="635"/>
      <c r="V1664" s="635"/>
      <c r="W1664" s="635"/>
      <c r="X1664" s="635"/>
      <c r="Y1664" s="635"/>
      <c r="Z1664" s="635"/>
      <c r="AA1664" s="635"/>
      <c r="AB1664" s="635"/>
      <c r="AC1664" s="635"/>
      <c r="AD1664" s="635"/>
      <c r="AE1664" s="635"/>
      <c r="AF1664" s="635"/>
      <c r="AG1664" s="635"/>
      <c r="AH1664" s="742">
        <v>0</v>
      </c>
      <c r="AI1664" s="742">
        <v>0.54132144294473328</v>
      </c>
      <c r="AJ1664" s="742">
        <v>1.0954429668685244</v>
      </c>
      <c r="AK1664" s="742">
        <v>2.2134728863514037</v>
      </c>
      <c r="AL1664" s="742">
        <v>3.3531809486599715</v>
      </c>
      <c r="AM1664" s="742">
        <v>4.514485024317028</v>
      </c>
      <c r="AN1664" s="742">
        <v>5.6974934973047775</v>
      </c>
      <c r="AO1664" s="742">
        <v>5.7524125362377507</v>
      </c>
    </row>
    <row r="1665" spans="2:41" s="650" customFormat="1">
      <c r="B1665" s="669" t="s">
        <v>4846</v>
      </c>
      <c r="D1665" s="179"/>
      <c r="N1665" s="635"/>
      <c r="O1665" s="635"/>
      <c r="P1665" s="635"/>
      <c r="Q1665" s="635"/>
      <c r="R1665" s="635"/>
      <c r="S1665" s="635"/>
      <c r="T1665" s="635"/>
      <c r="U1665" s="635"/>
      <c r="V1665" s="635"/>
      <c r="W1665" s="635"/>
      <c r="X1665" s="635"/>
      <c r="Y1665" s="635"/>
      <c r="Z1665" s="635"/>
      <c r="AA1665" s="635"/>
      <c r="AB1665" s="635"/>
      <c r="AC1665" s="635"/>
      <c r="AD1665" s="635"/>
      <c r="AE1665" s="635"/>
      <c r="AF1665" s="635"/>
      <c r="AG1665" s="635"/>
      <c r="AH1665" s="635"/>
      <c r="AI1665" s="742">
        <v>0</v>
      </c>
      <c r="AJ1665" s="742">
        <v>0.54132144294473328</v>
      </c>
      <c r="AK1665" s="742">
        <v>1.0954429668685244</v>
      </c>
      <c r="AL1665" s="742">
        <v>2.2134728863514037</v>
      </c>
      <c r="AM1665" s="742">
        <v>3.3531809486599715</v>
      </c>
      <c r="AN1665" s="742">
        <v>4.514485024317028</v>
      </c>
      <c r="AO1665" s="742">
        <v>5.6974934973047775</v>
      </c>
    </row>
    <row r="1666" spans="2:41" s="650" customFormat="1">
      <c r="B1666" s="669" t="s">
        <v>4847</v>
      </c>
      <c r="D1666" s="179"/>
      <c r="N1666" s="635"/>
      <c r="O1666" s="635"/>
      <c r="P1666" s="635"/>
      <c r="Q1666" s="635"/>
      <c r="R1666" s="635"/>
      <c r="S1666" s="635"/>
      <c r="T1666" s="635"/>
      <c r="U1666" s="635"/>
      <c r="V1666" s="635"/>
      <c r="W1666" s="635"/>
      <c r="X1666" s="635"/>
      <c r="Y1666" s="635"/>
      <c r="Z1666" s="635"/>
      <c r="AA1666" s="635"/>
      <c r="AB1666" s="635"/>
      <c r="AC1666" s="635"/>
      <c r="AD1666" s="635"/>
      <c r="AE1666" s="635"/>
      <c r="AF1666" s="635"/>
      <c r="AG1666" s="635"/>
      <c r="AH1666" s="635"/>
      <c r="AI1666" s="635"/>
      <c r="AJ1666" s="742">
        <v>0</v>
      </c>
      <c r="AK1666" s="742">
        <v>0.54132144294473328</v>
      </c>
      <c r="AL1666" s="742">
        <v>1.0954429668685244</v>
      </c>
      <c r="AM1666" s="742">
        <v>2.2134728863514037</v>
      </c>
      <c r="AN1666" s="742">
        <v>3.3531809486599715</v>
      </c>
      <c r="AO1666" s="742">
        <v>4.514485024317028</v>
      </c>
    </row>
    <row r="1667" spans="2:41" s="650" customFormat="1">
      <c r="B1667" s="669" t="s">
        <v>4848</v>
      </c>
      <c r="D1667" s="179"/>
      <c r="N1667" s="635"/>
      <c r="O1667" s="635"/>
      <c r="P1667" s="635"/>
      <c r="Q1667" s="635"/>
      <c r="R1667" s="635"/>
      <c r="S1667" s="635"/>
      <c r="T1667" s="635"/>
      <c r="U1667" s="635"/>
      <c r="V1667" s="635"/>
      <c r="W1667" s="635"/>
      <c r="X1667" s="635"/>
      <c r="Y1667" s="635"/>
      <c r="Z1667" s="635"/>
      <c r="AA1667" s="635"/>
      <c r="AB1667" s="635"/>
      <c r="AC1667" s="635"/>
      <c r="AD1667" s="635"/>
      <c r="AE1667" s="635"/>
      <c r="AF1667" s="635"/>
      <c r="AG1667" s="635"/>
      <c r="AH1667" s="635"/>
      <c r="AI1667" s="635"/>
      <c r="AJ1667" s="635"/>
      <c r="AK1667" s="742">
        <v>0</v>
      </c>
      <c r="AL1667" s="742">
        <v>0.54132144294473328</v>
      </c>
      <c r="AM1667" s="742">
        <v>1.0954429668685244</v>
      </c>
      <c r="AN1667" s="742">
        <v>2.2134728863514037</v>
      </c>
      <c r="AO1667" s="742">
        <v>3.3531809486599715</v>
      </c>
    </row>
    <row r="1668" spans="2:41" s="650" customFormat="1">
      <c r="B1668" s="669" t="s">
        <v>4849</v>
      </c>
      <c r="D1668" s="179"/>
      <c r="N1668" s="635"/>
      <c r="O1668" s="635"/>
      <c r="P1668" s="635"/>
      <c r="Q1668" s="635"/>
      <c r="R1668" s="635"/>
      <c r="S1668" s="635"/>
      <c r="T1668" s="635"/>
      <c r="U1668" s="635"/>
      <c r="V1668" s="635"/>
      <c r="W1668" s="635"/>
      <c r="X1668" s="635"/>
      <c r="Y1668" s="635"/>
      <c r="Z1668" s="635"/>
      <c r="AA1668" s="635"/>
      <c r="AB1668" s="635"/>
      <c r="AC1668" s="635"/>
      <c r="AD1668" s="635"/>
      <c r="AE1668" s="635"/>
      <c r="AF1668" s="635"/>
      <c r="AG1668" s="635"/>
      <c r="AH1668" s="635"/>
      <c r="AI1668" s="635"/>
      <c r="AJ1668" s="635"/>
      <c r="AK1668" s="635"/>
      <c r="AL1668" s="742">
        <v>0</v>
      </c>
      <c r="AM1668" s="742">
        <v>0.54132144294473328</v>
      </c>
      <c r="AN1668" s="742">
        <v>1.0954429668685244</v>
      </c>
      <c r="AO1668" s="742">
        <v>2.2134728863514037</v>
      </c>
    </row>
    <row r="1669" spans="2:41" s="650" customFormat="1">
      <c r="B1669" s="669" t="s">
        <v>4850</v>
      </c>
      <c r="D1669" s="179"/>
      <c r="N1669" s="635"/>
      <c r="O1669" s="635"/>
      <c r="P1669" s="635"/>
      <c r="Q1669" s="635"/>
      <c r="R1669" s="635"/>
      <c r="S1669" s="635"/>
      <c r="T1669" s="635"/>
      <c r="U1669" s="635"/>
      <c r="V1669" s="635"/>
      <c r="W1669" s="635"/>
      <c r="X1669" s="635"/>
      <c r="Y1669" s="635"/>
      <c r="Z1669" s="635"/>
      <c r="AA1669" s="635"/>
      <c r="AB1669" s="635"/>
      <c r="AC1669" s="635"/>
      <c r="AD1669" s="635"/>
      <c r="AE1669" s="635"/>
      <c r="AF1669" s="635"/>
      <c r="AG1669" s="635"/>
      <c r="AH1669" s="635"/>
      <c r="AI1669" s="635"/>
      <c r="AJ1669" s="635"/>
      <c r="AK1669" s="635"/>
      <c r="AL1669" s="635"/>
      <c r="AM1669" s="742">
        <v>0</v>
      </c>
      <c r="AN1669" s="742">
        <v>0.54132144294473328</v>
      </c>
      <c r="AO1669" s="742">
        <v>1.0954429668685244</v>
      </c>
    </row>
    <row r="1670" spans="2:41" s="650" customFormat="1">
      <c r="B1670" s="669" t="s">
        <v>4851</v>
      </c>
      <c r="D1670" s="179"/>
      <c r="N1670" s="635"/>
      <c r="O1670" s="635"/>
      <c r="P1670" s="635"/>
      <c r="Q1670" s="635"/>
      <c r="R1670" s="635"/>
      <c r="S1670" s="635"/>
      <c r="T1670" s="635"/>
      <c r="U1670" s="635"/>
      <c r="V1670" s="635"/>
      <c r="W1670" s="635"/>
      <c r="X1670" s="635"/>
      <c r="Y1670" s="635"/>
      <c r="Z1670" s="635"/>
      <c r="AA1670" s="635"/>
      <c r="AB1670" s="635"/>
      <c r="AC1670" s="635"/>
      <c r="AD1670" s="635"/>
      <c r="AE1670" s="635"/>
      <c r="AF1670" s="635"/>
      <c r="AG1670" s="635"/>
      <c r="AH1670" s="635"/>
      <c r="AI1670" s="635"/>
      <c r="AJ1670" s="635"/>
      <c r="AK1670" s="635"/>
      <c r="AL1670" s="635"/>
      <c r="AM1670" s="635"/>
      <c r="AN1670" s="742">
        <v>0</v>
      </c>
      <c r="AO1670" s="742">
        <v>0.54132144294473328</v>
      </c>
    </row>
    <row r="1671" spans="2:41" s="650" customFormat="1">
      <c r="B1671" s="670" t="s">
        <v>4852</v>
      </c>
      <c r="D1671" s="179"/>
      <c r="N1671" s="635"/>
      <c r="O1671" s="635"/>
      <c r="P1671" s="635"/>
      <c r="Q1671" s="635"/>
      <c r="R1671" s="635"/>
      <c r="S1671" s="635"/>
      <c r="T1671" s="635"/>
      <c r="U1671" s="635"/>
      <c r="V1671" s="635"/>
      <c r="W1671" s="635"/>
      <c r="X1671" s="635"/>
      <c r="Y1671" s="635"/>
      <c r="Z1671" s="635"/>
      <c r="AA1671" s="635"/>
      <c r="AB1671" s="635"/>
      <c r="AC1671" s="635"/>
      <c r="AD1671" s="635"/>
      <c r="AE1671" s="635"/>
      <c r="AF1671" s="635"/>
      <c r="AG1671" s="635"/>
      <c r="AH1671" s="635"/>
      <c r="AI1671" s="635"/>
      <c r="AJ1671" s="635"/>
      <c r="AK1671" s="635"/>
      <c r="AL1671" s="635"/>
      <c r="AM1671" s="635"/>
      <c r="AN1671" s="635"/>
      <c r="AO1671" s="742">
        <v>0</v>
      </c>
    </row>
    <row r="1672" spans="2:41" s="650" customFormat="1">
      <c r="B1672" s="534" t="s">
        <v>1979</v>
      </c>
      <c r="D1672" s="179"/>
      <c r="N1672" s="635"/>
      <c r="O1672" s="635"/>
      <c r="P1672" s="742">
        <v>0</v>
      </c>
      <c r="Q1672" s="742">
        <v>0.41719813765633945</v>
      </c>
      <c r="R1672" s="742">
        <v>0.84426133795875336</v>
      </c>
      <c r="S1672" s="742">
        <v>1.7059305112967587</v>
      </c>
      <c r="T1672" s="742">
        <v>2.5843070974531552</v>
      </c>
      <c r="U1672" s="742">
        <v>3.4793277989817031</v>
      </c>
      <c r="V1672" s="742">
        <v>4.3910761477581781</v>
      </c>
      <c r="W1672" s="742">
        <v>4.4334024236952105</v>
      </c>
      <c r="X1672" s="742">
        <v>4.476361674094651</v>
      </c>
      <c r="Y1672" s="742">
        <v>4.5195933110455391</v>
      </c>
      <c r="Z1672" s="742">
        <v>4.5625188373957535</v>
      </c>
      <c r="AA1672" s="742">
        <v>4.6053431915982888</v>
      </c>
      <c r="AB1672" s="742">
        <v>4.6481597633279241</v>
      </c>
      <c r="AC1672" s="742">
        <v>4.6908440330182861</v>
      </c>
      <c r="AD1672" s="742">
        <v>4.7332377570537734</v>
      </c>
      <c r="AE1672" s="742">
        <v>4.7754187601633706</v>
      </c>
      <c r="AF1672" s="742">
        <v>4.8172988409875597</v>
      </c>
      <c r="AG1672" s="742">
        <v>4.8590180840385147</v>
      </c>
      <c r="AH1672" s="742">
        <v>4.9008877882321729</v>
      </c>
      <c r="AI1672" s="742">
        <v>4.9427548982681984</v>
      </c>
      <c r="AJ1672" s="742">
        <v>4.9841391308556826</v>
      </c>
      <c r="AK1672" s="742">
        <v>5.0253128915495662</v>
      </c>
      <c r="AL1672" s="742">
        <v>5.0662680067929218</v>
      </c>
      <c r="AM1672" s="742">
        <v>5.1070280554954968</v>
      </c>
      <c r="AN1672" s="742">
        <v>5.1070280554954968</v>
      </c>
      <c r="AO1672" s="742">
        <v>5.1070280554954968</v>
      </c>
    </row>
    <row r="1673" spans="2:41" s="650" customFormat="1">
      <c r="B1673" s="534" t="s">
        <v>1980</v>
      </c>
      <c r="D1673" s="179"/>
      <c r="N1673" s="635"/>
      <c r="O1673" s="635"/>
      <c r="P1673" s="635"/>
      <c r="Q1673" s="742">
        <v>0</v>
      </c>
      <c r="R1673" s="742">
        <v>0.41719813765633945</v>
      </c>
      <c r="S1673" s="742">
        <v>0.84426133795875336</v>
      </c>
      <c r="T1673" s="742">
        <v>1.7059305112967587</v>
      </c>
      <c r="U1673" s="742">
        <v>2.5843070974531552</v>
      </c>
      <c r="V1673" s="742">
        <v>3.4793277989817031</v>
      </c>
      <c r="W1673" s="742">
        <v>4.3910761477581781</v>
      </c>
      <c r="X1673" s="742">
        <v>4.4334024236952105</v>
      </c>
      <c r="Y1673" s="742">
        <v>4.476361674094651</v>
      </c>
      <c r="Z1673" s="742">
        <v>4.5195933110455391</v>
      </c>
      <c r="AA1673" s="742">
        <v>4.5625188373957535</v>
      </c>
      <c r="AB1673" s="742">
        <v>4.6053431915982888</v>
      </c>
      <c r="AC1673" s="742">
        <v>4.6481597633279241</v>
      </c>
      <c r="AD1673" s="742">
        <v>4.6908440330182861</v>
      </c>
      <c r="AE1673" s="742">
        <v>4.7332377570537734</v>
      </c>
      <c r="AF1673" s="742">
        <v>4.7754187601633706</v>
      </c>
      <c r="AG1673" s="742">
        <v>4.8172988409875597</v>
      </c>
      <c r="AH1673" s="742">
        <v>4.8590180840385147</v>
      </c>
      <c r="AI1673" s="742">
        <v>4.9008877882321729</v>
      </c>
      <c r="AJ1673" s="742">
        <v>4.9427548982681984</v>
      </c>
      <c r="AK1673" s="742">
        <v>4.9841391308556826</v>
      </c>
      <c r="AL1673" s="742">
        <v>5.0253128915495662</v>
      </c>
      <c r="AM1673" s="742">
        <v>5.0662680067929218</v>
      </c>
      <c r="AN1673" s="742">
        <v>5.1070280554954968</v>
      </c>
      <c r="AO1673" s="742">
        <v>5.1070280554954968</v>
      </c>
    </row>
    <row r="1674" spans="2:41" s="650" customFormat="1">
      <c r="B1674" s="534" t="s">
        <v>1981</v>
      </c>
      <c r="D1674" s="179"/>
      <c r="N1674" s="635"/>
      <c r="O1674" s="635"/>
      <c r="P1674" s="635"/>
      <c r="Q1674" s="635"/>
      <c r="R1674" s="742">
        <v>0</v>
      </c>
      <c r="S1674" s="742">
        <v>0.41719813765633945</v>
      </c>
      <c r="T1674" s="742">
        <v>0.84426133795875336</v>
      </c>
      <c r="U1674" s="742">
        <v>1.7059305112967587</v>
      </c>
      <c r="V1674" s="742">
        <v>2.5843070974531552</v>
      </c>
      <c r="W1674" s="742">
        <v>3.4793277989817031</v>
      </c>
      <c r="X1674" s="742">
        <v>4.3910761477581781</v>
      </c>
      <c r="Y1674" s="742">
        <v>4.4334024236952105</v>
      </c>
      <c r="Z1674" s="742">
        <v>4.476361674094651</v>
      </c>
      <c r="AA1674" s="742">
        <v>4.5195933110455391</v>
      </c>
      <c r="AB1674" s="742">
        <v>4.5625188373957535</v>
      </c>
      <c r="AC1674" s="742">
        <v>4.6053431915982888</v>
      </c>
      <c r="AD1674" s="742">
        <v>4.6481597633279241</v>
      </c>
      <c r="AE1674" s="742">
        <v>4.6908440330182861</v>
      </c>
      <c r="AF1674" s="742">
        <v>4.7332377570537734</v>
      </c>
      <c r="AG1674" s="742">
        <v>4.7754187601633706</v>
      </c>
      <c r="AH1674" s="742">
        <v>4.8172988409875597</v>
      </c>
      <c r="AI1674" s="742">
        <v>4.8590180840385147</v>
      </c>
      <c r="AJ1674" s="742">
        <v>4.9008877882321729</v>
      </c>
      <c r="AK1674" s="742">
        <v>4.9427548982681984</v>
      </c>
      <c r="AL1674" s="742">
        <v>4.9841391308556826</v>
      </c>
      <c r="AM1674" s="742">
        <v>5.0253128915495662</v>
      </c>
      <c r="AN1674" s="742">
        <v>5.0662680067929218</v>
      </c>
      <c r="AO1674" s="742">
        <v>5.1070280554954968</v>
      </c>
    </row>
    <row r="1675" spans="2:41" s="650" customFormat="1">
      <c r="B1675" s="669" t="s">
        <v>1982</v>
      </c>
      <c r="D1675" s="179"/>
      <c r="N1675" s="635"/>
      <c r="O1675" s="635"/>
      <c r="P1675" s="635"/>
      <c r="Q1675" s="635"/>
      <c r="R1675" s="635"/>
      <c r="S1675" s="742">
        <v>0</v>
      </c>
      <c r="T1675" s="742">
        <v>0.41719813765633945</v>
      </c>
      <c r="U1675" s="742">
        <v>0.84426133795875336</v>
      </c>
      <c r="V1675" s="742">
        <v>1.7059305112967587</v>
      </c>
      <c r="W1675" s="742">
        <v>2.5843070974531552</v>
      </c>
      <c r="X1675" s="742">
        <v>3.4793277989817031</v>
      </c>
      <c r="Y1675" s="742">
        <v>4.3910761477581781</v>
      </c>
      <c r="Z1675" s="742">
        <v>4.4334024236952105</v>
      </c>
      <c r="AA1675" s="742">
        <v>4.476361674094651</v>
      </c>
      <c r="AB1675" s="742">
        <v>4.5195933110455391</v>
      </c>
      <c r="AC1675" s="742">
        <v>4.5625188373957535</v>
      </c>
      <c r="AD1675" s="742">
        <v>4.6053431915982888</v>
      </c>
      <c r="AE1675" s="742">
        <v>4.6481597633279241</v>
      </c>
      <c r="AF1675" s="742">
        <v>4.6908440330182861</v>
      </c>
      <c r="AG1675" s="742">
        <v>4.7332377570537734</v>
      </c>
      <c r="AH1675" s="742">
        <v>4.7754187601633706</v>
      </c>
      <c r="AI1675" s="742">
        <v>4.8172988409875597</v>
      </c>
      <c r="AJ1675" s="742">
        <v>4.8590180840385147</v>
      </c>
      <c r="AK1675" s="742">
        <v>4.9008877882321729</v>
      </c>
      <c r="AL1675" s="742">
        <v>4.9427548982681984</v>
      </c>
      <c r="AM1675" s="742">
        <v>4.9841391308556826</v>
      </c>
      <c r="AN1675" s="742">
        <v>5.0253128915495662</v>
      </c>
      <c r="AO1675" s="742">
        <v>5.0662680067929218</v>
      </c>
    </row>
    <row r="1676" spans="2:41" s="650" customFormat="1">
      <c r="B1676" s="669" t="s">
        <v>2863</v>
      </c>
      <c r="D1676" s="179"/>
      <c r="N1676" s="635"/>
      <c r="O1676" s="635"/>
      <c r="P1676" s="635"/>
      <c r="Q1676" s="635"/>
      <c r="R1676" s="635"/>
      <c r="S1676" s="635"/>
      <c r="T1676" s="742">
        <v>0</v>
      </c>
      <c r="U1676" s="742">
        <v>0.41719813765633945</v>
      </c>
      <c r="V1676" s="742">
        <v>0.84426133795875336</v>
      </c>
      <c r="W1676" s="742">
        <v>1.7059305112967587</v>
      </c>
      <c r="X1676" s="742">
        <v>2.5843070974531552</v>
      </c>
      <c r="Y1676" s="742">
        <v>3.4793277989817031</v>
      </c>
      <c r="Z1676" s="742">
        <v>4.3910761477581781</v>
      </c>
      <c r="AA1676" s="742">
        <v>4.4334024236952105</v>
      </c>
      <c r="AB1676" s="742">
        <v>4.476361674094651</v>
      </c>
      <c r="AC1676" s="742">
        <v>4.5195933110455391</v>
      </c>
      <c r="AD1676" s="742">
        <v>4.5625188373957535</v>
      </c>
      <c r="AE1676" s="742">
        <v>4.6053431915982888</v>
      </c>
      <c r="AF1676" s="742">
        <v>4.6481597633279241</v>
      </c>
      <c r="AG1676" s="742">
        <v>4.6908440330182861</v>
      </c>
      <c r="AH1676" s="742">
        <v>4.7332377570537734</v>
      </c>
      <c r="AI1676" s="742">
        <v>4.7754187601633706</v>
      </c>
      <c r="AJ1676" s="742">
        <v>4.8172988409875597</v>
      </c>
      <c r="AK1676" s="742">
        <v>4.8590180840385147</v>
      </c>
      <c r="AL1676" s="742">
        <v>4.9008877882321729</v>
      </c>
      <c r="AM1676" s="742">
        <v>4.9427548982681984</v>
      </c>
      <c r="AN1676" s="742">
        <v>4.9841391308556826</v>
      </c>
      <c r="AO1676" s="742">
        <v>5.0253128915495662</v>
      </c>
    </row>
    <row r="1677" spans="2:41" s="650" customFormat="1">
      <c r="B1677" s="669" t="s">
        <v>2864</v>
      </c>
      <c r="D1677" s="179"/>
      <c r="N1677" s="635"/>
      <c r="O1677" s="635"/>
      <c r="P1677" s="635"/>
      <c r="Q1677" s="635"/>
      <c r="R1677" s="635"/>
      <c r="S1677" s="635"/>
      <c r="T1677" s="635"/>
      <c r="U1677" s="742">
        <v>0</v>
      </c>
      <c r="V1677" s="742">
        <v>0.41719813765633945</v>
      </c>
      <c r="W1677" s="742">
        <v>0.84426133795875336</v>
      </c>
      <c r="X1677" s="742">
        <v>1.7059305112967587</v>
      </c>
      <c r="Y1677" s="742">
        <v>2.5843070974531552</v>
      </c>
      <c r="Z1677" s="742">
        <v>3.4793277989817031</v>
      </c>
      <c r="AA1677" s="742">
        <v>4.3910761477581781</v>
      </c>
      <c r="AB1677" s="742">
        <v>4.4334024236952105</v>
      </c>
      <c r="AC1677" s="742">
        <v>4.476361674094651</v>
      </c>
      <c r="AD1677" s="742">
        <v>4.5195933110455391</v>
      </c>
      <c r="AE1677" s="742">
        <v>4.5625188373957535</v>
      </c>
      <c r="AF1677" s="742">
        <v>4.6053431915982888</v>
      </c>
      <c r="AG1677" s="742">
        <v>4.6481597633279241</v>
      </c>
      <c r="AH1677" s="742">
        <v>4.6908440330182861</v>
      </c>
      <c r="AI1677" s="742">
        <v>4.7332377570537734</v>
      </c>
      <c r="AJ1677" s="742">
        <v>4.7754187601633706</v>
      </c>
      <c r="AK1677" s="742">
        <v>4.8172988409875597</v>
      </c>
      <c r="AL1677" s="742">
        <v>4.8590180840385147</v>
      </c>
      <c r="AM1677" s="742">
        <v>4.9008877882321729</v>
      </c>
      <c r="AN1677" s="742">
        <v>4.9427548982681984</v>
      </c>
      <c r="AO1677" s="742">
        <v>4.9841391308556826</v>
      </c>
    </row>
    <row r="1678" spans="2:41" s="650" customFormat="1">
      <c r="B1678" s="669" t="s">
        <v>2865</v>
      </c>
      <c r="D1678" s="179"/>
      <c r="N1678" s="635"/>
      <c r="O1678" s="635"/>
      <c r="P1678" s="635"/>
      <c r="Q1678" s="635"/>
      <c r="R1678" s="635"/>
      <c r="S1678" s="635"/>
      <c r="T1678" s="635"/>
      <c r="U1678" s="635"/>
      <c r="V1678" s="742">
        <v>0</v>
      </c>
      <c r="W1678" s="742">
        <v>0.41719813765633945</v>
      </c>
      <c r="X1678" s="742">
        <v>0.84426133795875336</v>
      </c>
      <c r="Y1678" s="742">
        <v>1.7059305112967587</v>
      </c>
      <c r="Z1678" s="742">
        <v>2.5843070974531552</v>
      </c>
      <c r="AA1678" s="742">
        <v>3.4793277989817031</v>
      </c>
      <c r="AB1678" s="742">
        <v>4.3910761477581781</v>
      </c>
      <c r="AC1678" s="742">
        <v>4.4334024236952105</v>
      </c>
      <c r="AD1678" s="742">
        <v>4.476361674094651</v>
      </c>
      <c r="AE1678" s="742">
        <v>4.5195933110455391</v>
      </c>
      <c r="AF1678" s="742">
        <v>4.5625188373957535</v>
      </c>
      <c r="AG1678" s="742">
        <v>4.6053431915982888</v>
      </c>
      <c r="AH1678" s="742">
        <v>4.6481597633279241</v>
      </c>
      <c r="AI1678" s="742">
        <v>4.6908440330182861</v>
      </c>
      <c r="AJ1678" s="742">
        <v>4.7332377570537734</v>
      </c>
      <c r="AK1678" s="742">
        <v>4.7754187601633706</v>
      </c>
      <c r="AL1678" s="742">
        <v>4.8172988409875597</v>
      </c>
      <c r="AM1678" s="742">
        <v>4.8590180840385147</v>
      </c>
      <c r="AN1678" s="742">
        <v>4.9008877882321729</v>
      </c>
      <c r="AO1678" s="742">
        <v>4.9427548982681984</v>
      </c>
    </row>
    <row r="1679" spans="2:41" s="650" customFormat="1">
      <c r="B1679" s="669" t="s">
        <v>2866</v>
      </c>
      <c r="D1679" s="179"/>
      <c r="N1679" s="635"/>
      <c r="O1679" s="635"/>
      <c r="P1679" s="635"/>
      <c r="Q1679" s="635"/>
      <c r="R1679" s="635"/>
      <c r="S1679" s="635"/>
      <c r="T1679" s="635"/>
      <c r="U1679" s="635"/>
      <c r="V1679" s="635"/>
      <c r="W1679" s="742">
        <v>0</v>
      </c>
      <c r="X1679" s="742">
        <v>0.41719813765633945</v>
      </c>
      <c r="Y1679" s="742">
        <v>0.84426133795875336</v>
      </c>
      <c r="Z1679" s="742">
        <v>1.7059305112967587</v>
      </c>
      <c r="AA1679" s="742">
        <v>2.5843070974531552</v>
      </c>
      <c r="AB1679" s="742">
        <v>3.4793277989817031</v>
      </c>
      <c r="AC1679" s="742">
        <v>4.3910761477581781</v>
      </c>
      <c r="AD1679" s="742">
        <v>4.4334024236952105</v>
      </c>
      <c r="AE1679" s="742">
        <v>4.476361674094651</v>
      </c>
      <c r="AF1679" s="742">
        <v>4.5195933110455391</v>
      </c>
      <c r="AG1679" s="742">
        <v>4.5625188373957535</v>
      </c>
      <c r="AH1679" s="742">
        <v>4.6053431915982888</v>
      </c>
      <c r="AI1679" s="742">
        <v>4.6481597633279241</v>
      </c>
      <c r="AJ1679" s="742">
        <v>4.6908440330182861</v>
      </c>
      <c r="AK1679" s="742">
        <v>4.7332377570537734</v>
      </c>
      <c r="AL1679" s="742">
        <v>4.7754187601633706</v>
      </c>
      <c r="AM1679" s="742">
        <v>4.8172988409875597</v>
      </c>
      <c r="AN1679" s="742">
        <v>4.8590180840385147</v>
      </c>
      <c r="AO1679" s="742">
        <v>4.9008877882321729</v>
      </c>
    </row>
    <row r="1680" spans="2:41" s="650" customFormat="1">
      <c r="B1680" s="669" t="s">
        <v>2867</v>
      </c>
      <c r="D1680" s="179"/>
      <c r="N1680" s="635"/>
      <c r="O1680" s="635"/>
      <c r="P1680" s="635"/>
      <c r="Q1680" s="635"/>
      <c r="R1680" s="635"/>
      <c r="S1680" s="635"/>
      <c r="T1680" s="635"/>
      <c r="U1680" s="635"/>
      <c r="V1680" s="635"/>
      <c r="W1680" s="635"/>
      <c r="X1680" s="742">
        <v>0</v>
      </c>
      <c r="Y1680" s="742">
        <v>0.41719813765633945</v>
      </c>
      <c r="Z1680" s="742">
        <v>0.84426133795875336</v>
      </c>
      <c r="AA1680" s="742">
        <v>1.7059305112967587</v>
      </c>
      <c r="AB1680" s="742">
        <v>2.5843070974531552</v>
      </c>
      <c r="AC1680" s="742">
        <v>3.4793277989817031</v>
      </c>
      <c r="AD1680" s="742">
        <v>4.3910761477581781</v>
      </c>
      <c r="AE1680" s="742">
        <v>4.4334024236952105</v>
      </c>
      <c r="AF1680" s="742">
        <v>4.476361674094651</v>
      </c>
      <c r="AG1680" s="742">
        <v>4.5195933110455391</v>
      </c>
      <c r="AH1680" s="742">
        <v>4.5625188373957535</v>
      </c>
      <c r="AI1680" s="742">
        <v>4.6053431915982888</v>
      </c>
      <c r="AJ1680" s="742">
        <v>4.6481597633279241</v>
      </c>
      <c r="AK1680" s="742">
        <v>4.6908440330182861</v>
      </c>
      <c r="AL1680" s="742">
        <v>4.7332377570537734</v>
      </c>
      <c r="AM1680" s="742">
        <v>4.7754187601633706</v>
      </c>
      <c r="AN1680" s="742">
        <v>4.8172988409875597</v>
      </c>
      <c r="AO1680" s="742">
        <v>4.8590180840385147</v>
      </c>
    </row>
    <row r="1681" spans="2:41" s="650" customFormat="1">
      <c r="B1681" s="669" t="s">
        <v>2868</v>
      </c>
      <c r="D1681" s="179"/>
      <c r="N1681" s="635"/>
      <c r="O1681" s="635"/>
      <c r="P1681" s="635"/>
      <c r="Q1681" s="635"/>
      <c r="R1681" s="635"/>
      <c r="S1681" s="635"/>
      <c r="T1681" s="635"/>
      <c r="U1681" s="635"/>
      <c r="V1681" s="635"/>
      <c r="W1681" s="635"/>
      <c r="X1681" s="635"/>
      <c r="Y1681" s="742">
        <v>0</v>
      </c>
      <c r="Z1681" s="742">
        <v>0.41719813765633945</v>
      </c>
      <c r="AA1681" s="742">
        <v>0.84426133795875336</v>
      </c>
      <c r="AB1681" s="742">
        <v>1.7059305112967587</v>
      </c>
      <c r="AC1681" s="742">
        <v>2.5843070974531552</v>
      </c>
      <c r="AD1681" s="742">
        <v>3.4793277989817031</v>
      </c>
      <c r="AE1681" s="742">
        <v>4.3910761477581781</v>
      </c>
      <c r="AF1681" s="742">
        <v>4.4334024236952105</v>
      </c>
      <c r="AG1681" s="742">
        <v>4.476361674094651</v>
      </c>
      <c r="AH1681" s="742">
        <v>4.5195933110455391</v>
      </c>
      <c r="AI1681" s="742">
        <v>4.5625188373957535</v>
      </c>
      <c r="AJ1681" s="742">
        <v>4.6053431915982888</v>
      </c>
      <c r="AK1681" s="742">
        <v>4.6481597633279241</v>
      </c>
      <c r="AL1681" s="742">
        <v>4.6908440330182861</v>
      </c>
      <c r="AM1681" s="742">
        <v>4.7332377570537734</v>
      </c>
      <c r="AN1681" s="742">
        <v>4.7754187601633706</v>
      </c>
      <c r="AO1681" s="742">
        <v>4.8172988409875597</v>
      </c>
    </row>
    <row r="1682" spans="2:41" s="650" customFormat="1">
      <c r="B1682" s="669" t="s">
        <v>2869</v>
      </c>
      <c r="D1682" s="179"/>
      <c r="N1682" s="635"/>
      <c r="O1682" s="635"/>
      <c r="P1682" s="635"/>
      <c r="Q1682" s="635"/>
      <c r="R1682" s="635"/>
      <c r="S1682" s="635"/>
      <c r="T1682" s="635"/>
      <c r="U1682" s="635"/>
      <c r="V1682" s="635"/>
      <c r="W1682" s="635"/>
      <c r="X1682" s="635"/>
      <c r="Y1682" s="635"/>
      <c r="Z1682" s="742">
        <v>0</v>
      </c>
      <c r="AA1682" s="742">
        <v>0.41719813765633945</v>
      </c>
      <c r="AB1682" s="742">
        <v>0.84426133795875336</v>
      </c>
      <c r="AC1682" s="742">
        <v>1.7059305112967587</v>
      </c>
      <c r="AD1682" s="742">
        <v>2.5843070974531552</v>
      </c>
      <c r="AE1682" s="742">
        <v>3.4793277989817031</v>
      </c>
      <c r="AF1682" s="742">
        <v>4.3910761477581781</v>
      </c>
      <c r="AG1682" s="742">
        <v>4.4334024236952105</v>
      </c>
      <c r="AH1682" s="742">
        <v>4.476361674094651</v>
      </c>
      <c r="AI1682" s="742">
        <v>4.5195933110455391</v>
      </c>
      <c r="AJ1682" s="742">
        <v>4.5625188373957535</v>
      </c>
      <c r="AK1682" s="742">
        <v>4.6053431915982888</v>
      </c>
      <c r="AL1682" s="742">
        <v>4.6481597633279241</v>
      </c>
      <c r="AM1682" s="742">
        <v>4.6908440330182861</v>
      </c>
      <c r="AN1682" s="742">
        <v>4.7332377570537734</v>
      </c>
      <c r="AO1682" s="742">
        <v>4.7754187601633706</v>
      </c>
    </row>
    <row r="1683" spans="2:41" s="650" customFormat="1">
      <c r="B1683" s="669" t="s">
        <v>2870</v>
      </c>
      <c r="D1683" s="179"/>
      <c r="N1683" s="635"/>
      <c r="O1683" s="635"/>
      <c r="P1683" s="635"/>
      <c r="Q1683" s="635"/>
      <c r="R1683" s="635"/>
      <c r="S1683" s="635"/>
      <c r="T1683" s="635"/>
      <c r="U1683" s="635"/>
      <c r="V1683" s="635"/>
      <c r="W1683" s="635"/>
      <c r="X1683" s="635"/>
      <c r="Y1683" s="635"/>
      <c r="Z1683" s="635"/>
      <c r="AA1683" s="742">
        <v>0</v>
      </c>
      <c r="AB1683" s="742">
        <v>0.41719813765633945</v>
      </c>
      <c r="AC1683" s="742">
        <v>0.84426133795875336</v>
      </c>
      <c r="AD1683" s="742">
        <v>1.7059305112967587</v>
      </c>
      <c r="AE1683" s="742">
        <v>2.5843070974531552</v>
      </c>
      <c r="AF1683" s="742">
        <v>3.4793277989817031</v>
      </c>
      <c r="AG1683" s="742">
        <v>4.3910761477581781</v>
      </c>
      <c r="AH1683" s="742">
        <v>4.4334024236952105</v>
      </c>
      <c r="AI1683" s="742">
        <v>4.476361674094651</v>
      </c>
      <c r="AJ1683" s="742">
        <v>4.5195933110455391</v>
      </c>
      <c r="AK1683" s="742">
        <v>4.5625188373957535</v>
      </c>
      <c r="AL1683" s="742">
        <v>4.6053431915982888</v>
      </c>
      <c r="AM1683" s="742">
        <v>4.6481597633279241</v>
      </c>
      <c r="AN1683" s="742">
        <v>4.6908440330182861</v>
      </c>
      <c r="AO1683" s="742">
        <v>4.7332377570537734</v>
      </c>
    </row>
    <row r="1684" spans="2:41" s="650" customFormat="1">
      <c r="B1684" s="669" t="s">
        <v>2871</v>
      </c>
      <c r="D1684" s="179"/>
      <c r="N1684" s="635"/>
      <c r="O1684" s="635"/>
      <c r="P1684" s="635"/>
      <c r="Q1684" s="635"/>
      <c r="R1684" s="635"/>
      <c r="S1684" s="635"/>
      <c r="T1684" s="635"/>
      <c r="U1684" s="635"/>
      <c r="V1684" s="635"/>
      <c r="W1684" s="635"/>
      <c r="X1684" s="635"/>
      <c r="Y1684" s="635"/>
      <c r="Z1684" s="635"/>
      <c r="AA1684" s="635"/>
      <c r="AB1684" s="742">
        <v>0</v>
      </c>
      <c r="AC1684" s="742">
        <v>0.41719813765633945</v>
      </c>
      <c r="AD1684" s="742">
        <v>0.84426133795875336</v>
      </c>
      <c r="AE1684" s="742">
        <v>1.7059305112967587</v>
      </c>
      <c r="AF1684" s="742">
        <v>2.5843070974531552</v>
      </c>
      <c r="AG1684" s="742">
        <v>3.4793277989817031</v>
      </c>
      <c r="AH1684" s="742">
        <v>4.3910761477581781</v>
      </c>
      <c r="AI1684" s="742">
        <v>4.4334024236952105</v>
      </c>
      <c r="AJ1684" s="742">
        <v>4.476361674094651</v>
      </c>
      <c r="AK1684" s="742">
        <v>4.5195933110455391</v>
      </c>
      <c r="AL1684" s="742">
        <v>4.5625188373957535</v>
      </c>
      <c r="AM1684" s="742">
        <v>4.6053431915982888</v>
      </c>
      <c r="AN1684" s="742">
        <v>4.6481597633279241</v>
      </c>
      <c r="AO1684" s="742">
        <v>4.6908440330182861</v>
      </c>
    </row>
    <row r="1685" spans="2:41" s="650" customFormat="1">
      <c r="B1685" s="669" t="s">
        <v>2872</v>
      </c>
      <c r="D1685" s="179"/>
      <c r="N1685" s="635"/>
      <c r="O1685" s="635"/>
      <c r="P1685" s="635"/>
      <c r="Q1685" s="635"/>
      <c r="R1685" s="635"/>
      <c r="S1685" s="635"/>
      <c r="T1685" s="635"/>
      <c r="U1685" s="635"/>
      <c r="V1685" s="635"/>
      <c r="W1685" s="635"/>
      <c r="X1685" s="635"/>
      <c r="Y1685" s="635"/>
      <c r="Z1685" s="635"/>
      <c r="AA1685" s="635"/>
      <c r="AB1685" s="635"/>
      <c r="AC1685" s="742">
        <v>0</v>
      </c>
      <c r="AD1685" s="742">
        <v>0.41719813765633945</v>
      </c>
      <c r="AE1685" s="742">
        <v>0.84426133795875336</v>
      </c>
      <c r="AF1685" s="742">
        <v>1.7059305112967587</v>
      </c>
      <c r="AG1685" s="742">
        <v>2.5843070974531552</v>
      </c>
      <c r="AH1685" s="742">
        <v>3.4793277989817031</v>
      </c>
      <c r="AI1685" s="742">
        <v>4.3910761477581781</v>
      </c>
      <c r="AJ1685" s="742">
        <v>4.4334024236952105</v>
      </c>
      <c r="AK1685" s="742">
        <v>4.476361674094651</v>
      </c>
      <c r="AL1685" s="742">
        <v>4.5195933110455391</v>
      </c>
      <c r="AM1685" s="742">
        <v>4.5625188373957535</v>
      </c>
      <c r="AN1685" s="742">
        <v>4.6053431915982888</v>
      </c>
      <c r="AO1685" s="742">
        <v>4.6481597633279241</v>
      </c>
    </row>
    <row r="1686" spans="2:41" s="650" customFormat="1">
      <c r="B1686" s="669" t="s">
        <v>2873</v>
      </c>
      <c r="D1686" s="179"/>
      <c r="N1686" s="635"/>
      <c r="O1686" s="635"/>
      <c r="P1686" s="635"/>
      <c r="Q1686" s="635"/>
      <c r="R1686" s="635"/>
      <c r="S1686" s="635"/>
      <c r="T1686" s="635"/>
      <c r="U1686" s="635"/>
      <c r="V1686" s="635"/>
      <c r="W1686" s="635"/>
      <c r="X1686" s="635"/>
      <c r="Y1686" s="635"/>
      <c r="Z1686" s="635"/>
      <c r="AA1686" s="635"/>
      <c r="AB1686" s="635"/>
      <c r="AC1686" s="635"/>
      <c r="AD1686" s="742">
        <v>0</v>
      </c>
      <c r="AE1686" s="742">
        <v>0.41719813765633945</v>
      </c>
      <c r="AF1686" s="742">
        <v>0.84426133795875336</v>
      </c>
      <c r="AG1686" s="742">
        <v>1.7059305112967587</v>
      </c>
      <c r="AH1686" s="742">
        <v>2.5843070974531552</v>
      </c>
      <c r="AI1686" s="742">
        <v>3.4793277989817031</v>
      </c>
      <c r="AJ1686" s="742">
        <v>4.3910761477581781</v>
      </c>
      <c r="AK1686" s="742">
        <v>4.4334024236952105</v>
      </c>
      <c r="AL1686" s="742">
        <v>4.476361674094651</v>
      </c>
      <c r="AM1686" s="742">
        <v>4.5195933110455391</v>
      </c>
      <c r="AN1686" s="742">
        <v>4.5625188373957535</v>
      </c>
      <c r="AO1686" s="742">
        <v>4.6053431915982888</v>
      </c>
    </row>
    <row r="1687" spans="2:41" s="650" customFormat="1">
      <c r="B1687" s="669" t="s">
        <v>2874</v>
      </c>
      <c r="D1687" s="179"/>
      <c r="N1687" s="635"/>
      <c r="O1687" s="635"/>
      <c r="P1687" s="635"/>
      <c r="Q1687" s="635"/>
      <c r="R1687" s="635"/>
      <c r="S1687" s="635"/>
      <c r="T1687" s="635"/>
      <c r="U1687" s="635"/>
      <c r="V1687" s="635"/>
      <c r="W1687" s="635"/>
      <c r="X1687" s="635"/>
      <c r="Y1687" s="635"/>
      <c r="Z1687" s="635"/>
      <c r="AA1687" s="635"/>
      <c r="AB1687" s="635"/>
      <c r="AC1687" s="635"/>
      <c r="AD1687" s="635"/>
      <c r="AE1687" s="742">
        <v>0</v>
      </c>
      <c r="AF1687" s="742">
        <v>0.41719813765633945</v>
      </c>
      <c r="AG1687" s="742">
        <v>0.84426133795875336</v>
      </c>
      <c r="AH1687" s="742">
        <v>1.7059305112967587</v>
      </c>
      <c r="AI1687" s="742">
        <v>2.5843070974531552</v>
      </c>
      <c r="AJ1687" s="742">
        <v>3.4793277989817031</v>
      </c>
      <c r="AK1687" s="742">
        <v>4.3910761477581781</v>
      </c>
      <c r="AL1687" s="742">
        <v>4.4334024236952105</v>
      </c>
      <c r="AM1687" s="742">
        <v>4.476361674094651</v>
      </c>
      <c r="AN1687" s="742">
        <v>4.5195933110455391</v>
      </c>
      <c r="AO1687" s="742">
        <v>4.5625188373957535</v>
      </c>
    </row>
    <row r="1688" spans="2:41" s="650" customFormat="1">
      <c r="B1688" s="669" t="s">
        <v>2875</v>
      </c>
      <c r="D1688" s="179"/>
      <c r="N1688" s="635"/>
      <c r="O1688" s="635"/>
      <c r="P1688" s="635"/>
      <c r="Q1688" s="635"/>
      <c r="R1688" s="635"/>
      <c r="S1688" s="635"/>
      <c r="T1688" s="635"/>
      <c r="U1688" s="635"/>
      <c r="V1688" s="635"/>
      <c r="W1688" s="635"/>
      <c r="X1688" s="635"/>
      <c r="Y1688" s="635"/>
      <c r="Z1688" s="635"/>
      <c r="AA1688" s="635"/>
      <c r="AB1688" s="635"/>
      <c r="AC1688" s="635"/>
      <c r="AD1688" s="635"/>
      <c r="AE1688" s="635"/>
      <c r="AF1688" s="742">
        <v>0</v>
      </c>
      <c r="AG1688" s="742">
        <v>0.41719813765633945</v>
      </c>
      <c r="AH1688" s="742">
        <v>0.84426133795875336</v>
      </c>
      <c r="AI1688" s="742">
        <v>1.7059305112967587</v>
      </c>
      <c r="AJ1688" s="742">
        <v>2.5843070974531552</v>
      </c>
      <c r="AK1688" s="742">
        <v>3.4793277989817031</v>
      </c>
      <c r="AL1688" s="742">
        <v>4.3910761477581781</v>
      </c>
      <c r="AM1688" s="742">
        <v>4.4334024236952105</v>
      </c>
      <c r="AN1688" s="742">
        <v>4.476361674094651</v>
      </c>
      <c r="AO1688" s="742">
        <v>4.5195933110455391</v>
      </c>
    </row>
    <row r="1689" spans="2:41" s="650" customFormat="1">
      <c r="B1689" s="669" t="s">
        <v>2876</v>
      </c>
      <c r="D1689" s="179"/>
      <c r="N1689" s="635"/>
      <c r="O1689" s="635"/>
      <c r="P1689" s="635"/>
      <c r="Q1689" s="635"/>
      <c r="R1689" s="635"/>
      <c r="S1689" s="635"/>
      <c r="T1689" s="635"/>
      <c r="U1689" s="635"/>
      <c r="V1689" s="635"/>
      <c r="W1689" s="635"/>
      <c r="X1689" s="635"/>
      <c r="Y1689" s="635"/>
      <c r="Z1689" s="635"/>
      <c r="AA1689" s="635"/>
      <c r="AB1689" s="635"/>
      <c r="AC1689" s="635"/>
      <c r="AD1689" s="635"/>
      <c r="AE1689" s="635"/>
      <c r="AF1689" s="635"/>
      <c r="AG1689" s="742">
        <v>0</v>
      </c>
      <c r="AH1689" s="742">
        <v>0.41719813765633945</v>
      </c>
      <c r="AI1689" s="742">
        <v>0.84426133795875336</v>
      </c>
      <c r="AJ1689" s="742">
        <v>1.7059305112967587</v>
      </c>
      <c r="AK1689" s="742">
        <v>2.5843070974531552</v>
      </c>
      <c r="AL1689" s="742">
        <v>3.4793277989817031</v>
      </c>
      <c r="AM1689" s="742">
        <v>4.3910761477581781</v>
      </c>
      <c r="AN1689" s="742">
        <v>4.4334024236952105</v>
      </c>
      <c r="AO1689" s="742">
        <v>4.476361674094651</v>
      </c>
    </row>
    <row r="1690" spans="2:41" s="650" customFormat="1">
      <c r="B1690" s="669" t="s">
        <v>4837</v>
      </c>
      <c r="D1690" s="179"/>
      <c r="N1690" s="635"/>
      <c r="O1690" s="635"/>
      <c r="P1690" s="635"/>
      <c r="Q1690" s="635"/>
      <c r="R1690" s="635"/>
      <c r="S1690" s="635"/>
      <c r="T1690" s="635"/>
      <c r="U1690" s="635"/>
      <c r="V1690" s="635"/>
      <c r="W1690" s="635"/>
      <c r="X1690" s="635"/>
      <c r="Y1690" s="635"/>
      <c r="Z1690" s="635"/>
      <c r="AA1690" s="635"/>
      <c r="AB1690" s="635"/>
      <c r="AC1690" s="635"/>
      <c r="AD1690" s="635"/>
      <c r="AE1690" s="635"/>
      <c r="AF1690" s="635"/>
      <c r="AG1690" s="635"/>
      <c r="AH1690" s="742">
        <v>0</v>
      </c>
      <c r="AI1690" s="742">
        <v>0.41719813765633945</v>
      </c>
      <c r="AJ1690" s="742">
        <v>0.84426133795875336</v>
      </c>
      <c r="AK1690" s="742">
        <v>1.7059305112967587</v>
      </c>
      <c r="AL1690" s="742">
        <v>2.5843070974531552</v>
      </c>
      <c r="AM1690" s="742">
        <v>3.4793277989817031</v>
      </c>
      <c r="AN1690" s="742">
        <v>4.3910761477581781</v>
      </c>
      <c r="AO1690" s="742">
        <v>4.4334024236952105</v>
      </c>
    </row>
    <row r="1691" spans="2:41" s="650" customFormat="1">
      <c r="B1691" s="669" t="s">
        <v>4838</v>
      </c>
      <c r="D1691" s="179"/>
      <c r="N1691" s="635"/>
      <c r="O1691" s="635"/>
      <c r="P1691" s="635"/>
      <c r="Q1691" s="635"/>
      <c r="R1691" s="635"/>
      <c r="S1691" s="635"/>
      <c r="T1691" s="635"/>
      <c r="U1691" s="635"/>
      <c r="V1691" s="635"/>
      <c r="W1691" s="635"/>
      <c r="X1691" s="635"/>
      <c r="Y1691" s="635"/>
      <c r="Z1691" s="635"/>
      <c r="AA1691" s="635"/>
      <c r="AB1691" s="635"/>
      <c r="AC1691" s="635"/>
      <c r="AD1691" s="635"/>
      <c r="AE1691" s="635"/>
      <c r="AF1691" s="635"/>
      <c r="AG1691" s="635"/>
      <c r="AH1691" s="635"/>
      <c r="AI1691" s="742">
        <v>0</v>
      </c>
      <c r="AJ1691" s="742">
        <v>0.41719813765633945</v>
      </c>
      <c r="AK1691" s="742">
        <v>0.84426133795875336</v>
      </c>
      <c r="AL1691" s="742">
        <v>1.7059305112967587</v>
      </c>
      <c r="AM1691" s="742">
        <v>2.5843070974531552</v>
      </c>
      <c r="AN1691" s="742">
        <v>3.4793277989817031</v>
      </c>
      <c r="AO1691" s="742">
        <v>4.3910761477581781</v>
      </c>
    </row>
    <row r="1692" spans="2:41" s="650" customFormat="1">
      <c r="B1692" s="669" t="s">
        <v>4839</v>
      </c>
      <c r="D1692" s="179"/>
      <c r="N1692" s="635"/>
      <c r="O1692" s="635"/>
      <c r="P1692" s="635"/>
      <c r="Q1692" s="635"/>
      <c r="R1692" s="635"/>
      <c r="S1692" s="635"/>
      <c r="T1692" s="635"/>
      <c r="U1692" s="635"/>
      <c r="V1692" s="635"/>
      <c r="W1692" s="635"/>
      <c r="X1692" s="635"/>
      <c r="Y1692" s="635"/>
      <c r="Z1692" s="635"/>
      <c r="AA1692" s="635"/>
      <c r="AB1692" s="635"/>
      <c r="AC1692" s="635"/>
      <c r="AD1692" s="635"/>
      <c r="AE1692" s="635"/>
      <c r="AF1692" s="635"/>
      <c r="AG1692" s="635"/>
      <c r="AH1692" s="635"/>
      <c r="AI1692" s="635"/>
      <c r="AJ1692" s="742">
        <v>0</v>
      </c>
      <c r="AK1692" s="742">
        <v>0.41719813765633945</v>
      </c>
      <c r="AL1692" s="742">
        <v>0.84426133795875336</v>
      </c>
      <c r="AM1692" s="742">
        <v>1.7059305112967587</v>
      </c>
      <c r="AN1692" s="742">
        <v>2.5843070974531552</v>
      </c>
      <c r="AO1692" s="742">
        <v>3.4793277989817031</v>
      </c>
    </row>
    <row r="1693" spans="2:41" s="650" customFormat="1">
      <c r="B1693" s="669" t="s">
        <v>4840</v>
      </c>
      <c r="D1693" s="179"/>
      <c r="N1693" s="635"/>
      <c r="O1693" s="635"/>
      <c r="P1693" s="635"/>
      <c r="Q1693" s="635"/>
      <c r="R1693" s="635"/>
      <c r="S1693" s="635"/>
      <c r="T1693" s="635"/>
      <c r="U1693" s="635"/>
      <c r="V1693" s="635"/>
      <c r="W1693" s="635"/>
      <c r="X1693" s="635"/>
      <c r="Y1693" s="635"/>
      <c r="Z1693" s="635"/>
      <c r="AA1693" s="635"/>
      <c r="AB1693" s="635"/>
      <c r="AC1693" s="635"/>
      <c r="AD1693" s="635"/>
      <c r="AE1693" s="635"/>
      <c r="AF1693" s="635"/>
      <c r="AG1693" s="635"/>
      <c r="AH1693" s="635"/>
      <c r="AI1693" s="635"/>
      <c r="AJ1693" s="635"/>
      <c r="AK1693" s="742">
        <v>0</v>
      </c>
      <c r="AL1693" s="742">
        <v>0.41719813765633945</v>
      </c>
      <c r="AM1693" s="742">
        <v>0.84426133795875336</v>
      </c>
      <c r="AN1693" s="742">
        <v>1.7059305112967587</v>
      </c>
      <c r="AO1693" s="742">
        <v>2.5843070974531552</v>
      </c>
    </row>
    <row r="1694" spans="2:41" s="650" customFormat="1">
      <c r="B1694" s="669" t="s">
        <v>4841</v>
      </c>
      <c r="D1694" s="179"/>
      <c r="N1694" s="635"/>
      <c r="O1694" s="635"/>
      <c r="P1694" s="635"/>
      <c r="Q1694" s="635"/>
      <c r="R1694" s="635"/>
      <c r="S1694" s="635"/>
      <c r="T1694" s="635"/>
      <c r="U1694" s="635"/>
      <c r="V1694" s="635"/>
      <c r="W1694" s="635"/>
      <c r="X1694" s="635"/>
      <c r="Y1694" s="635"/>
      <c r="Z1694" s="635"/>
      <c r="AA1694" s="635"/>
      <c r="AB1694" s="635"/>
      <c r="AC1694" s="635"/>
      <c r="AD1694" s="635"/>
      <c r="AE1694" s="635"/>
      <c r="AF1694" s="635"/>
      <c r="AG1694" s="635"/>
      <c r="AH1694" s="635"/>
      <c r="AI1694" s="635"/>
      <c r="AJ1694" s="635"/>
      <c r="AK1694" s="635"/>
      <c r="AL1694" s="742">
        <v>0</v>
      </c>
      <c r="AM1694" s="742">
        <v>0.41719813765633945</v>
      </c>
      <c r="AN1694" s="742">
        <v>0.84426133795875336</v>
      </c>
      <c r="AO1694" s="742">
        <v>1.7059305112967587</v>
      </c>
    </row>
    <row r="1695" spans="2:41" s="650" customFormat="1">
      <c r="B1695" s="669" t="s">
        <v>4842</v>
      </c>
      <c r="D1695" s="179"/>
      <c r="N1695" s="635"/>
      <c r="O1695" s="635"/>
      <c r="P1695" s="635"/>
      <c r="Q1695" s="635"/>
      <c r="R1695" s="635"/>
      <c r="S1695" s="635"/>
      <c r="T1695" s="635"/>
      <c r="U1695" s="635"/>
      <c r="V1695" s="635"/>
      <c r="W1695" s="635"/>
      <c r="X1695" s="635"/>
      <c r="Y1695" s="635"/>
      <c r="Z1695" s="635"/>
      <c r="AA1695" s="635"/>
      <c r="AB1695" s="635"/>
      <c r="AC1695" s="635"/>
      <c r="AD1695" s="635"/>
      <c r="AE1695" s="635"/>
      <c r="AF1695" s="635"/>
      <c r="AG1695" s="635"/>
      <c r="AH1695" s="635"/>
      <c r="AI1695" s="635"/>
      <c r="AJ1695" s="635"/>
      <c r="AK1695" s="635"/>
      <c r="AL1695" s="635"/>
      <c r="AM1695" s="742">
        <v>0</v>
      </c>
      <c r="AN1695" s="742">
        <v>0.41719813765633945</v>
      </c>
      <c r="AO1695" s="742">
        <v>0.84426133795875336</v>
      </c>
    </row>
    <row r="1696" spans="2:41" s="650" customFormat="1">
      <c r="B1696" s="669" t="s">
        <v>4843</v>
      </c>
      <c r="D1696" s="179"/>
      <c r="N1696" s="635"/>
      <c r="O1696" s="635"/>
      <c r="P1696" s="635"/>
      <c r="Q1696" s="635"/>
      <c r="R1696" s="635"/>
      <c r="S1696" s="635"/>
      <c r="T1696" s="635"/>
      <c r="U1696" s="635"/>
      <c r="V1696" s="635"/>
      <c r="W1696" s="635"/>
      <c r="X1696" s="635"/>
      <c r="Y1696" s="635"/>
      <c r="Z1696" s="635"/>
      <c r="AA1696" s="635"/>
      <c r="AB1696" s="635"/>
      <c r="AC1696" s="635"/>
      <c r="AD1696" s="635"/>
      <c r="AE1696" s="635"/>
      <c r="AF1696" s="635"/>
      <c r="AG1696" s="635"/>
      <c r="AH1696" s="635"/>
      <c r="AI1696" s="635"/>
      <c r="AJ1696" s="635"/>
      <c r="AK1696" s="635"/>
      <c r="AL1696" s="635"/>
      <c r="AM1696" s="635"/>
      <c r="AN1696" s="742">
        <v>0</v>
      </c>
      <c r="AO1696" s="742">
        <v>0.41719813765633945</v>
      </c>
    </row>
    <row r="1697" spans="2:41" s="650" customFormat="1">
      <c r="B1697" s="670" t="s">
        <v>4844</v>
      </c>
      <c r="D1697" s="179"/>
      <c r="N1697" s="635"/>
      <c r="O1697" s="635"/>
      <c r="P1697" s="635"/>
      <c r="Q1697" s="635"/>
      <c r="R1697" s="635"/>
      <c r="S1697" s="635"/>
      <c r="T1697" s="635"/>
      <c r="U1697" s="635"/>
      <c r="V1697" s="635"/>
      <c r="W1697" s="635"/>
      <c r="X1697" s="635"/>
      <c r="Y1697" s="635"/>
      <c r="Z1697" s="635"/>
      <c r="AA1697" s="635"/>
      <c r="AB1697" s="635"/>
      <c r="AC1697" s="635"/>
      <c r="AD1697" s="635"/>
      <c r="AE1697" s="635"/>
      <c r="AF1697" s="635"/>
      <c r="AG1697" s="635"/>
      <c r="AH1697" s="635"/>
      <c r="AI1697" s="635"/>
      <c r="AJ1697" s="635"/>
      <c r="AK1697" s="635"/>
      <c r="AL1697" s="635"/>
      <c r="AM1697" s="635"/>
      <c r="AN1697" s="635"/>
      <c r="AO1697" s="742">
        <v>0</v>
      </c>
    </row>
    <row r="1698" spans="2:41" s="650" customFormat="1">
      <c r="B1698" s="534" t="s">
        <v>1983</v>
      </c>
      <c r="D1698" s="179"/>
      <c r="N1698" s="635"/>
      <c r="O1698" s="635"/>
      <c r="P1698" s="742">
        <v>0</v>
      </c>
      <c r="Q1698" s="742">
        <v>0.23054486523201809</v>
      </c>
      <c r="R1698" s="742">
        <v>0.4658830342237994</v>
      </c>
      <c r="S1698" s="742">
        <v>0.93861095086319646</v>
      </c>
      <c r="T1698" s="742">
        <v>1.4172658757239236</v>
      </c>
      <c r="U1698" s="742">
        <v>1.9068020550748017</v>
      </c>
      <c r="V1698" s="742">
        <v>2.4071075435469975</v>
      </c>
      <c r="W1698" s="742">
        <v>2.4273821021765398</v>
      </c>
      <c r="X1698" s="742">
        <v>2.457074856204756</v>
      </c>
      <c r="Y1698" s="742">
        <v>2.494879612866491</v>
      </c>
      <c r="Z1698" s="742">
        <v>2.5146504993002701</v>
      </c>
      <c r="AA1698" s="742">
        <v>2.5274107616570554</v>
      </c>
      <c r="AB1698" s="742">
        <v>2.5625710929425711</v>
      </c>
      <c r="AC1698" s="742">
        <v>2.6076245315089683</v>
      </c>
      <c r="AD1698" s="742">
        <v>2.6371597200085577</v>
      </c>
      <c r="AE1698" s="742">
        <v>2.6644407303226236</v>
      </c>
      <c r="AF1698" s="742">
        <v>2.6955804443188489</v>
      </c>
      <c r="AG1698" s="742">
        <v>2.732271376217021</v>
      </c>
      <c r="AH1698" s="742">
        <v>2.7646129484255679</v>
      </c>
      <c r="AI1698" s="742">
        <v>2.8006771230500225</v>
      </c>
      <c r="AJ1698" s="742">
        <v>2.8364222661326361</v>
      </c>
      <c r="AK1698" s="742">
        <v>2.8733006377498365</v>
      </c>
      <c r="AL1698" s="742">
        <v>2.9104330768804481</v>
      </c>
      <c r="AM1698" s="742">
        <v>2.9520369205285091</v>
      </c>
      <c r="AN1698" s="742">
        <v>2.9520369205285091</v>
      </c>
      <c r="AO1698" s="742">
        <v>2.9520369205285091</v>
      </c>
    </row>
    <row r="1699" spans="2:41" s="650" customFormat="1">
      <c r="B1699" s="534" t="s">
        <v>1984</v>
      </c>
      <c r="D1699" s="179"/>
      <c r="N1699" s="635"/>
      <c r="O1699" s="635"/>
      <c r="P1699" s="635"/>
      <c r="Q1699" s="742">
        <v>0</v>
      </c>
      <c r="R1699" s="742">
        <v>0.23054486523201809</v>
      </c>
      <c r="S1699" s="742">
        <v>0.4658830342237994</v>
      </c>
      <c r="T1699" s="742">
        <v>0.93861095086319646</v>
      </c>
      <c r="U1699" s="742">
        <v>1.4172658757239236</v>
      </c>
      <c r="V1699" s="742">
        <v>1.9068020550748017</v>
      </c>
      <c r="W1699" s="742">
        <v>2.4071075435469975</v>
      </c>
      <c r="X1699" s="742">
        <v>2.4273821021765398</v>
      </c>
      <c r="Y1699" s="742">
        <v>2.457074856204756</v>
      </c>
      <c r="Z1699" s="742">
        <v>2.494879612866491</v>
      </c>
      <c r="AA1699" s="742">
        <v>2.5146504993002701</v>
      </c>
      <c r="AB1699" s="742">
        <v>2.5274107616570554</v>
      </c>
      <c r="AC1699" s="742">
        <v>2.5625710929425711</v>
      </c>
      <c r="AD1699" s="742">
        <v>2.6076245315089683</v>
      </c>
      <c r="AE1699" s="742">
        <v>2.6371597200085577</v>
      </c>
      <c r="AF1699" s="742">
        <v>2.6644407303226236</v>
      </c>
      <c r="AG1699" s="742">
        <v>2.6955804443188489</v>
      </c>
      <c r="AH1699" s="742">
        <v>2.732271376217021</v>
      </c>
      <c r="AI1699" s="742">
        <v>2.7646129484255679</v>
      </c>
      <c r="AJ1699" s="742">
        <v>2.8006771230500225</v>
      </c>
      <c r="AK1699" s="742">
        <v>2.8364222661326361</v>
      </c>
      <c r="AL1699" s="742">
        <v>2.8733006377498365</v>
      </c>
      <c r="AM1699" s="742">
        <v>2.9104330768804481</v>
      </c>
      <c r="AN1699" s="742">
        <v>2.9520369205285091</v>
      </c>
      <c r="AO1699" s="742">
        <v>2.9520369205285091</v>
      </c>
    </row>
    <row r="1700" spans="2:41" s="650" customFormat="1">
      <c r="B1700" s="534" t="s">
        <v>1985</v>
      </c>
      <c r="D1700" s="179"/>
      <c r="N1700" s="635"/>
      <c r="O1700" s="635"/>
      <c r="P1700" s="635"/>
      <c r="Q1700" s="635"/>
      <c r="R1700" s="742">
        <v>0</v>
      </c>
      <c r="S1700" s="742">
        <v>0.23054486523201809</v>
      </c>
      <c r="T1700" s="742">
        <v>0.4658830342237994</v>
      </c>
      <c r="U1700" s="742">
        <v>0.93861095086319646</v>
      </c>
      <c r="V1700" s="742">
        <v>1.4172658757239236</v>
      </c>
      <c r="W1700" s="742">
        <v>1.9068020550748017</v>
      </c>
      <c r="X1700" s="742">
        <v>2.4071075435469975</v>
      </c>
      <c r="Y1700" s="742">
        <v>2.4273821021765398</v>
      </c>
      <c r="Z1700" s="742">
        <v>2.457074856204756</v>
      </c>
      <c r="AA1700" s="742">
        <v>2.494879612866491</v>
      </c>
      <c r="AB1700" s="742">
        <v>2.5146504993002701</v>
      </c>
      <c r="AC1700" s="742">
        <v>2.5274107616570554</v>
      </c>
      <c r="AD1700" s="742">
        <v>2.5625710929425711</v>
      </c>
      <c r="AE1700" s="742">
        <v>2.6076245315089683</v>
      </c>
      <c r="AF1700" s="742">
        <v>2.6371597200085577</v>
      </c>
      <c r="AG1700" s="742">
        <v>2.6644407303226236</v>
      </c>
      <c r="AH1700" s="742">
        <v>2.6955804443188489</v>
      </c>
      <c r="AI1700" s="742">
        <v>2.732271376217021</v>
      </c>
      <c r="AJ1700" s="742">
        <v>2.7646129484255679</v>
      </c>
      <c r="AK1700" s="742">
        <v>2.8006771230500225</v>
      </c>
      <c r="AL1700" s="742">
        <v>2.8364222661326361</v>
      </c>
      <c r="AM1700" s="742">
        <v>2.8733006377498365</v>
      </c>
      <c r="AN1700" s="742">
        <v>2.9104330768804481</v>
      </c>
      <c r="AO1700" s="742">
        <v>2.9520369205285091</v>
      </c>
    </row>
    <row r="1701" spans="2:41" s="650" customFormat="1">
      <c r="B1701" s="669" t="s">
        <v>1986</v>
      </c>
      <c r="D1701" s="179"/>
      <c r="N1701" s="635"/>
      <c r="O1701" s="635"/>
      <c r="P1701" s="635"/>
      <c r="Q1701" s="635"/>
      <c r="R1701" s="635"/>
      <c r="S1701" s="742">
        <v>0</v>
      </c>
      <c r="T1701" s="742">
        <v>0.23054486523201809</v>
      </c>
      <c r="U1701" s="742">
        <v>0.4658830342237994</v>
      </c>
      <c r="V1701" s="742">
        <v>0.93861095086319646</v>
      </c>
      <c r="W1701" s="742">
        <v>1.4172658757239236</v>
      </c>
      <c r="X1701" s="742">
        <v>1.9068020550748017</v>
      </c>
      <c r="Y1701" s="742">
        <v>2.4071075435469975</v>
      </c>
      <c r="Z1701" s="742">
        <v>2.4273821021765398</v>
      </c>
      <c r="AA1701" s="742">
        <v>2.457074856204756</v>
      </c>
      <c r="AB1701" s="742">
        <v>2.494879612866491</v>
      </c>
      <c r="AC1701" s="742">
        <v>2.5146504993002701</v>
      </c>
      <c r="AD1701" s="742">
        <v>2.5274107616570554</v>
      </c>
      <c r="AE1701" s="742">
        <v>2.5625710929425711</v>
      </c>
      <c r="AF1701" s="742">
        <v>2.6076245315089683</v>
      </c>
      <c r="AG1701" s="742">
        <v>2.6371597200085577</v>
      </c>
      <c r="AH1701" s="742">
        <v>2.6644407303226236</v>
      </c>
      <c r="AI1701" s="742">
        <v>2.6955804443188489</v>
      </c>
      <c r="AJ1701" s="742">
        <v>2.732271376217021</v>
      </c>
      <c r="AK1701" s="742">
        <v>2.7646129484255679</v>
      </c>
      <c r="AL1701" s="742">
        <v>2.8006771230500225</v>
      </c>
      <c r="AM1701" s="742">
        <v>2.8364222661326361</v>
      </c>
      <c r="AN1701" s="742">
        <v>2.8733006377498365</v>
      </c>
      <c r="AO1701" s="742">
        <v>2.9104330768804481</v>
      </c>
    </row>
    <row r="1702" spans="2:41" s="650" customFormat="1">
      <c r="B1702" s="669" t="s">
        <v>2877</v>
      </c>
      <c r="D1702" s="179"/>
      <c r="N1702" s="635"/>
      <c r="O1702" s="635"/>
      <c r="P1702" s="635"/>
      <c r="Q1702" s="635"/>
      <c r="R1702" s="635"/>
      <c r="S1702" s="635"/>
      <c r="T1702" s="742">
        <v>0</v>
      </c>
      <c r="U1702" s="742">
        <v>0.23054486523201809</v>
      </c>
      <c r="V1702" s="742">
        <v>0.4658830342237994</v>
      </c>
      <c r="W1702" s="742">
        <v>0.93861095086319646</v>
      </c>
      <c r="X1702" s="742">
        <v>1.4172658757239236</v>
      </c>
      <c r="Y1702" s="742">
        <v>1.9068020550748017</v>
      </c>
      <c r="Z1702" s="742">
        <v>2.4071075435469975</v>
      </c>
      <c r="AA1702" s="742">
        <v>2.4273821021765398</v>
      </c>
      <c r="AB1702" s="742">
        <v>2.457074856204756</v>
      </c>
      <c r="AC1702" s="742">
        <v>2.494879612866491</v>
      </c>
      <c r="AD1702" s="742">
        <v>2.5146504993002701</v>
      </c>
      <c r="AE1702" s="742">
        <v>2.5274107616570554</v>
      </c>
      <c r="AF1702" s="742">
        <v>2.5625710929425711</v>
      </c>
      <c r="AG1702" s="742">
        <v>2.6076245315089683</v>
      </c>
      <c r="AH1702" s="742">
        <v>2.6371597200085577</v>
      </c>
      <c r="AI1702" s="742">
        <v>2.6644407303226236</v>
      </c>
      <c r="AJ1702" s="742">
        <v>2.6955804443188489</v>
      </c>
      <c r="AK1702" s="742">
        <v>2.732271376217021</v>
      </c>
      <c r="AL1702" s="742">
        <v>2.7646129484255679</v>
      </c>
      <c r="AM1702" s="742">
        <v>2.8006771230500225</v>
      </c>
      <c r="AN1702" s="742">
        <v>2.8364222661326361</v>
      </c>
      <c r="AO1702" s="742">
        <v>2.8733006377498365</v>
      </c>
    </row>
    <row r="1703" spans="2:41" s="650" customFormat="1">
      <c r="B1703" s="669" t="s">
        <v>2878</v>
      </c>
      <c r="D1703" s="179"/>
      <c r="N1703" s="635"/>
      <c r="O1703" s="635"/>
      <c r="P1703" s="635"/>
      <c r="Q1703" s="635"/>
      <c r="R1703" s="635"/>
      <c r="S1703" s="635"/>
      <c r="T1703" s="635"/>
      <c r="U1703" s="742">
        <v>0</v>
      </c>
      <c r="V1703" s="742">
        <v>0.23054486523201809</v>
      </c>
      <c r="W1703" s="742">
        <v>0.4658830342237994</v>
      </c>
      <c r="X1703" s="742">
        <v>0.93861095086319646</v>
      </c>
      <c r="Y1703" s="742">
        <v>1.4172658757239236</v>
      </c>
      <c r="Z1703" s="742">
        <v>1.9068020550748017</v>
      </c>
      <c r="AA1703" s="742">
        <v>2.4071075435469975</v>
      </c>
      <c r="AB1703" s="742">
        <v>2.4273821021765398</v>
      </c>
      <c r="AC1703" s="742">
        <v>2.457074856204756</v>
      </c>
      <c r="AD1703" s="742">
        <v>2.494879612866491</v>
      </c>
      <c r="AE1703" s="742">
        <v>2.5146504993002701</v>
      </c>
      <c r="AF1703" s="742">
        <v>2.5274107616570554</v>
      </c>
      <c r="AG1703" s="742">
        <v>2.5625710929425711</v>
      </c>
      <c r="AH1703" s="742">
        <v>2.6076245315089683</v>
      </c>
      <c r="AI1703" s="742">
        <v>2.6371597200085577</v>
      </c>
      <c r="AJ1703" s="742">
        <v>2.6644407303226236</v>
      </c>
      <c r="AK1703" s="742">
        <v>2.6955804443188489</v>
      </c>
      <c r="AL1703" s="742">
        <v>2.732271376217021</v>
      </c>
      <c r="AM1703" s="742">
        <v>2.7646129484255679</v>
      </c>
      <c r="AN1703" s="742">
        <v>2.8006771230500225</v>
      </c>
      <c r="AO1703" s="742">
        <v>2.8364222661326361</v>
      </c>
    </row>
    <row r="1704" spans="2:41" s="650" customFormat="1">
      <c r="B1704" s="669" t="s">
        <v>2879</v>
      </c>
      <c r="D1704" s="179"/>
      <c r="N1704" s="635"/>
      <c r="O1704" s="635"/>
      <c r="P1704" s="635"/>
      <c r="Q1704" s="635"/>
      <c r="R1704" s="635"/>
      <c r="S1704" s="635"/>
      <c r="T1704" s="635"/>
      <c r="U1704" s="635"/>
      <c r="V1704" s="742">
        <v>0</v>
      </c>
      <c r="W1704" s="742">
        <v>0.23054486523201809</v>
      </c>
      <c r="X1704" s="742">
        <v>0.4658830342237994</v>
      </c>
      <c r="Y1704" s="742">
        <v>0.93861095086319646</v>
      </c>
      <c r="Z1704" s="742">
        <v>1.4172658757239236</v>
      </c>
      <c r="AA1704" s="742">
        <v>1.9068020550748017</v>
      </c>
      <c r="AB1704" s="742">
        <v>2.4071075435469975</v>
      </c>
      <c r="AC1704" s="742">
        <v>2.4273821021765398</v>
      </c>
      <c r="AD1704" s="742">
        <v>2.457074856204756</v>
      </c>
      <c r="AE1704" s="742">
        <v>2.494879612866491</v>
      </c>
      <c r="AF1704" s="742">
        <v>2.5146504993002701</v>
      </c>
      <c r="AG1704" s="742">
        <v>2.5274107616570554</v>
      </c>
      <c r="AH1704" s="742">
        <v>2.5625710929425711</v>
      </c>
      <c r="AI1704" s="742">
        <v>2.6076245315089683</v>
      </c>
      <c r="AJ1704" s="742">
        <v>2.6371597200085577</v>
      </c>
      <c r="AK1704" s="742">
        <v>2.6644407303226236</v>
      </c>
      <c r="AL1704" s="742">
        <v>2.6955804443188489</v>
      </c>
      <c r="AM1704" s="742">
        <v>2.732271376217021</v>
      </c>
      <c r="AN1704" s="742">
        <v>2.7646129484255679</v>
      </c>
      <c r="AO1704" s="742">
        <v>2.8006771230500225</v>
      </c>
    </row>
    <row r="1705" spans="2:41" s="650" customFormat="1">
      <c r="B1705" s="669" t="s">
        <v>2880</v>
      </c>
      <c r="D1705" s="179"/>
      <c r="N1705" s="635"/>
      <c r="O1705" s="635"/>
      <c r="P1705" s="635"/>
      <c r="Q1705" s="635"/>
      <c r="R1705" s="635"/>
      <c r="S1705" s="635"/>
      <c r="T1705" s="635"/>
      <c r="U1705" s="635"/>
      <c r="V1705" s="635"/>
      <c r="W1705" s="742">
        <v>0</v>
      </c>
      <c r="X1705" s="742">
        <v>0.23054486523201809</v>
      </c>
      <c r="Y1705" s="742">
        <v>0.4658830342237994</v>
      </c>
      <c r="Z1705" s="742">
        <v>0.93861095086319646</v>
      </c>
      <c r="AA1705" s="742">
        <v>1.4172658757239236</v>
      </c>
      <c r="AB1705" s="742">
        <v>1.9068020550748017</v>
      </c>
      <c r="AC1705" s="742">
        <v>2.4071075435469975</v>
      </c>
      <c r="AD1705" s="742">
        <v>2.4273821021765398</v>
      </c>
      <c r="AE1705" s="742">
        <v>2.457074856204756</v>
      </c>
      <c r="AF1705" s="742">
        <v>2.494879612866491</v>
      </c>
      <c r="AG1705" s="742">
        <v>2.5146504993002701</v>
      </c>
      <c r="AH1705" s="742">
        <v>2.5274107616570554</v>
      </c>
      <c r="AI1705" s="742">
        <v>2.5625710929425711</v>
      </c>
      <c r="AJ1705" s="742">
        <v>2.6076245315089683</v>
      </c>
      <c r="AK1705" s="742">
        <v>2.6371597200085577</v>
      </c>
      <c r="AL1705" s="742">
        <v>2.6644407303226236</v>
      </c>
      <c r="AM1705" s="742">
        <v>2.6955804443188489</v>
      </c>
      <c r="AN1705" s="742">
        <v>2.732271376217021</v>
      </c>
      <c r="AO1705" s="742">
        <v>2.7646129484255679</v>
      </c>
    </row>
    <row r="1706" spans="2:41" s="650" customFormat="1">
      <c r="B1706" s="669" t="s">
        <v>2881</v>
      </c>
      <c r="D1706" s="179"/>
      <c r="N1706" s="635"/>
      <c r="O1706" s="635"/>
      <c r="P1706" s="635"/>
      <c r="Q1706" s="635"/>
      <c r="R1706" s="635"/>
      <c r="S1706" s="635"/>
      <c r="T1706" s="635"/>
      <c r="U1706" s="635"/>
      <c r="V1706" s="635"/>
      <c r="W1706" s="635"/>
      <c r="X1706" s="742">
        <v>0</v>
      </c>
      <c r="Y1706" s="742">
        <v>0.23054486523201809</v>
      </c>
      <c r="Z1706" s="742">
        <v>0.4658830342237994</v>
      </c>
      <c r="AA1706" s="742">
        <v>0.93861095086319646</v>
      </c>
      <c r="AB1706" s="742">
        <v>1.4172658757239236</v>
      </c>
      <c r="AC1706" s="742">
        <v>1.9068020550748017</v>
      </c>
      <c r="AD1706" s="742">
        <v>2.4071075435469975</v>
      </c>
      <c r="AE1706" s="742">
        <v>2.4273821021765398</v>
      </c>
      <c r="AF1706" s="742">
        <v>2.457074856204756</v>
      </c>
      <c r="AG1706" s="742">
        <v>2.494879612866491</v>
      </c>
      <c r="AH1706" s="742">
        <v>2.5146504993002701</v>
      </c>
      <c r="AI1706" s="742">
        <v>2.5274107616570554</v>
      </c>
      <c r="AJ1706" s="742">
        <v>2.5625710929425711</v>
      </c>
      <c r="AK1706" s="742">
        <v>2.6076245315089683</v>
      </c>
      <c r="AL1706" s="742">
        <v>2.6371597200085577</v>
      </c>
      <c r="AM1706" s="742">
        <v>2.6644407303226236</v>
      </c>
      <c r="AN1706" s="742">
        <v>2.6955804443188489</v>
      </c>
      <c r="AO1706" s="742">
        <v>2.732271376217021</v>
      </c>
    </row>
    <row r="1707" spans="2:41" s="650" customFormat="1">
      <c r="B1707" s="669" t="s">
        <v>2882</v>
      </c>
      <c r="D1707" s="179"/>
      <c r="N1707" s="635"/>
      <c r="O1707" s="635"/>
      <c r="P1707" s="635"/>
      <c r="Q1707" s="635"/>
      <c r="R1707" s="635"/>
      <c r="S1707" s="635"/>
      <c r="T1707" s="635"/>
      <c r="U1707" s="635"/>
      <c r="V1707" s="635"/>
      <c r="W1707" s="635"/>
      <c r="X1707" s="635"/>
      <c r="Y1707" s="742">
        <v>0</v>
      </c>
      <c r="Z1707" s="742">
        <v>0.23054486523201809</v>
      </c>
      <c r="AA1707" s="742">
        <v>0.4658830342237994</v>
      </c>
      <c r="AB1707" s="742">
        <v>0.93861095086319646</v>
      </c>
      <c r="AC1707" s="742">
        <v>1.4172658757239236</v>
      </c>
      <c r="AD1707" s="742">
        <v>1.9068020550748017</v>
      </c>
      <c r="AE1707" s="742">
        <v>2.4071075435469975</v>
      </c>
      <c r="AF1707" s="742">
        <v>2.4273821021765398</v>
      </c>
      <c r="AG1707" s="742">
        <v>2.457074856204756</v>
      </c>
      <c r="AH1707" s="742">
        <v>2.494879612866491</v>
      </c>
      <c r="AI1707" s="742">
        <v>2.5146504993002701</v>
      </c>
      <c r="AJ1707" s="742">
        <v>2.5274107616570554</v>
      </c>
      <c r="AK1707" s="742">
        <v>2.5625710929425711</v>
      </c>
      <c r="AL1707" s="742">
        <v>2.6076245315089683</v>
      </c>
      <c r="AM1707" s="742">
        <v>2.6371597200085577</v>
      </c>
      <c r="AN1707" s="742">
        <v>2.6644407303226236</v>
      </c>
      <c r="AO1707" s="742">
        <v>2.6955804443188489</v>
      </c>
    </row>
    <row r="1708" spans="2:41" s="650" customFormat="1">
      <c r="B1708" s="669" t="s">
        <v>2883</v>
      </c>
      <c r="D1708" s="179"/>
      <c r="N1708" s="635"/>
      <c r="O1708" s="635"/>
      <c r="P1708" s="635"/>
      <c r="Q1708" s="635"/>
      <c r="R1708" s="635"/>
      <c r="S1708" s="635"/>
      <c r="T1708" s="635"/>
      <c r="U1708" s="635"/>
      <c r="V1708" s="635"/>
      <c r="W1708" s="635"/>
      <c r="X1708" s="635"/>
      <c r="Y1708" s="635"/>
      <c r="Z1708" s="742">
        <v>0</v>
      </c>
      <c r="AA1708" s="742">
        <v>0.23054486523201809</v>
      </c>
      <c r="AB1708" s="742">
        <v>0.4658830342237994</v>
      </c>
      <c r="AC1708" s="742">
        <v>0.93861095086319646</v>
      </c>
      <c r="AD1708" s="742">
        <v>1.4172658757239236</v>
      </c>
      <c r="AE1708" s="742">
        <v>1.9068020550748017</v>
      </c>
      <c r="AF1708" s="742">
        <v>2.4071075435469975</v>
      </c>
      <c r="AG1708" s="742">
        <v>2.4273821021765398</v>
      </c>
      <c r="AH1708" s="742">
        <v>2.457074856204756</v>
      </c>
      <c r="AI1708" s="742">
        <v>2.494879612866491</v>
      </c>
      <c r="AJ1708" s="742">
        <v>2.5146504993002701</v>
      </c>
      <c r="AK1708" s="742">
        <v>2.5274107616570554</v>
      </c>
      <c r="AL1708" s="742">
        <v>2.5625710929425711</v>
      </c>
      <c r="AM1708" s="742">
        <v>2.6076245315089683</v>
      </c>
      <c r="AN1708" s="742">
        <v>2.6371597200085577</v>
      </c>
      <c r="AO1708" s="742">
        <v>2.6644407303226236</v>
      </c>
    </row>
    <row r="1709" spans="2:41" s="650" customFormat="1">
      <c r="B1709" s="669" t="s">
        <v>2884</v>
      </c>
      <c r="D1709" s="179"/>
      <c r="N1709" s="635"/>
      <c r="O1709" s="635"/>
      <c r="P1709" s="635"/>
      <c r="Q1709" s="635"/>
      <c r="R1709" s="635"/>
      <c r="S1709" s="635"/>
      <c r="T1709" s="635"/>
      <c r="U1709" s="635"/>
      <c r="V1709" s="635"/>
      <c r="W1709" s="635"/>
      <c r="X1709" s="635"/>
      <c r="Y1709" s="635"/>
      <c r="Z1709" s="635"/>
      <c r="AA1709" s="742">
        <v>0</v>
      </c>
      <c r="AB1709" s="742">
        <v>0.23054486523201809</v>
      </c>
      <c r="AC1709" s="742">
        <v>0.4658830342237994</v>
      </c>
      <c r="AD1709" s="742">
        <v>0.93861095086319646</v>
      </c>
      <c r="AE1709" s="742">
        <v>1.4172658757239236</v>
      </c>
      <c r="AF1709" s="742">
        <v>1.9068020550748017</v>
      </c>
      <c r="AG1709" s="742">
        <v>2.4071075435469975</v>
      </c>
      <c r="AH1709" s="742">
        <v>2.4273821021765398</v>
      </c>
      <c r="AI1709" s="742">
        <v>2.457074856204756</v>
      </c>
      <c r="AJ1709" s="742">
        <v>2.494879612866491</v>
      </c>
      <c r="AK1709" s="742">
        <v>2.5146504993002701</v>
      </c>
      <c r="AL1709" s="742">
        <v>2.5274107616570554</v>
      </c>
      <c r="AM1709" s="742">
        <v>2.5625710929425711</v>
      </c>
      <c r="AN1709" s="742">
        <v>2.6076245315089683</v>
      </c>
      <c r="AO1709" s="742">
        <v>2.6371597200085577</v>
      </c>
    </row>
    <row r="1710" spans="2:41" s="650" customFormat="1">
      <c r="B1710" s="669" t="s">
        <v>2885</v>
      </c>
      <c r="D1710" s="179"/>
      <c r="N1710" s="635"/>
      <c r="O1710" s="635"/>
      <c r="P1710" s="635"/>
      <c r="Q1710" s="635"/>
      <c r="R1710" s="635"/>
      <c r="S1710" s="635"/>
      <c r="T1710" s="635"/>
      <c r="U1710" s="635"/>
      <c r="V1710" s="635"/>
      <c r="W1710" s="635"/>
      <c r="X1710" s="635"/>
      <c r="Y1710" s="635"/>
      <c r="Z1710" s="635"/>
      <c r="AA1710" s="635"/>
      <c r="AB1710" s="742">
        <v>0</v>
      </c>
      <c r="AC1710" s="742">
        <v>0.23054486523201809</v>
      </c>
      <c r="AD1710" s="742">
        <v>0.4658830342237994</v>
      </c>
      <c r="AE1710" s="742">
        <v>0.93861095086319646</v>
      </c>
      <c r="AF1710" s="742">
        <v>1.4172658757239236</v>
      </c>
      <c r="AG1710" s="742">
        <v>1.9068020550748017</v>
      </c>
      <c r="AH1710" s="742">
        <v>2.4071075435469975</v>
      </c>
      <c r="AI1710" s="742">
        <v>2.4273821021765398</v>
      </c>
      <c r="AJ1710" s="742">
        <v>2.457074856204756</v>
      </c>
      <c r="AK1710" s="742">
        <v>2.494879612866491</v>
      </c>
      <c r="AL1710" s="742">
        <v>2.5146504993002701</v>
      </c>
      <c r="AM1710" s="742">
        <v>2.5274107616570554</v>
      </c>
      <c r="AN1710" s="742">
        <v>2.5625710929425711</v>
      </c>
      <c r="AO1710" s="742">
        <v>2.6076245315089683</v>
      </c>
    </row>
    <row r="1711" spans="2:41" s="650" customFormat="1">
      <c r="B1711" s="669" t="s">
        <v>2886</v>
      </c>
      <c r="D1711" s="179"/>
      <c r="N1711" s="635"/>
      <c r="O1711" s="635"/>
      <c r="P1711" s="635"/>
      <c r="Q1711" s="635"/>
      <c r="R1711" s="635"/>
      <c r="S1711" s="635"/>
      <c r="T1711" s="635"/>
      <c r="U1711" s="635"/>
      <c r="V1711" s="635"/>
      <c r="W1711" s="635"/>
      <c r="X1711" s="635"/>
      <c r="Y1711" s="635"/>
      <c r="Z1711" s="635"/>
      <c r="AA1711" s="635"/>
      <c r="AB1711" s="635"/>
      <c r="AC1711" s="742">
        <v>0</v>
      </c>
      <c r="AD1711" s="742">
        <v>0.23054486523201809</v>
      </c>
      <c r="AE1711" s="742">
        <v>0.4658830342237994</v>
      </c>
      <c r="AF1711" s="742">
        <v>0.93861095086319646</v>
      </c>
      <c r="AG1711" s="742">
        <v>1.4172658757239236</v>
      </c>
      <c r="AH1711" s="742">
        <v>1.9068020550748017</v>
      </c>
      <c r="AI1711" s="742">
        <v>2.4071075435469975</v>
      </c>
      <c r="AJ1711" s="742">
        <v>2.4273821021765398</v>
      </c>
      <c r="AK1711" s="742">
        <v>2.457074856204756</v>
      </c>
      <c r="AL1711" s="742">
        <v>2.494879612866491</v>
      </c>
      <c r="AM1711" s="742">
        <v>2.5146504993002701</v>
      </c>
      <c r="AN1711" s="742">
        <v>2.5274107616570554</v>
      </c>
      <c r="AO1711" s="742">
        <v>2.5625710929425711</v>
      </c>
    </row>
    <row r="1712" spans="2:41" s="650" customFormat="1">
      <c r="B1712" s="669" t="s">
        <v>2887</v>
      </c>
      <c r="D1712" s="179"/>
      <c r="N1712" s="635"/>
      <c r="O1712" s="635"/>
      <c r="P1712" s="635"/>
      <c r="Q1712" s="635"/>
      <c r="R1712" s="635"/>
      <c r="S1712" s="635"/>
      <c r="T1712" s="635"/>
      <c r="U1712" s="635"/>
      <c r="V1712" s="635"/>
      <c r="W1712" s="635"/>
      <c r="X1712" s="635"/>
      <c r="Y1712" s="635"/>
      <c r="Z1712" s="635"/>
      <c r="AA1712" s="635"/>
      <c r="AB1712" s="635"/>
      <c r="AC1712" s="635"/>
      <c r="AD1712" s="742">
        <v>0</v>
      </c>
      <c r="AE1712" s="742">
        <v>0.23054486523201809</v>
      </c>
      <c r="AF1712" s="742">
        <v>0.4658830342237994</v>
      </c>
      <c r="AG1712" s="742">
        <v>0.93861095086319646</v>
      </c>
      <c r="AH1712" s="742">
        <v>1.4172658757239236</v>
      </c>
      <c r="AI1712" s="742">
        <v>1.9068020550748017</v>
      </c>
      <c r="AJ1712" s="742">
        <v>2.4071075435469975</v>
      </c>
      <c r="AK1712" s="742">
        <v>2.4273821021765398</v>
      </c>
      <c r="AL1712" s="742">
        <v>2.457074856204756</v>
      </c>
      <c r="AM1712" s="742">
        <v>2.494879612866491</v>
      </c>
      <c r="AN1712" s="742">
        <v>2.5146504993002701</v>
      </c>
      <c r="AO1712" s="742">
        <v>2.5274107616570554</v>
      </c>
    </row>
    <row r="1713" spans="2:41" s="650" customFormat="1">
      <c r="B1713" s="669" t="s">
        <v>2888</v>
      </c>
      <c r="D1713" s="179"/>
      <c r="N1713" s="635"/>
      <c r="O1713" s="635"/>
      <c r="P1713" s="635"/>
      <c r="Q1713" s="635"/>
      <c r="R1713" s="635"/>
      <c r="S1713" s="635"/>
      <c r="T1713" s="635"/>
      <c r="U1713" s="635"/>
      <c r="V1713" s="635"/>
      <c r="W1713" s="635"/>
      <c r="X1713" s="635"/>
      <c r="Y1713" s="635"/>
      <c r="Z1713" s="635"/>
      <c r="AA1713" s="635"/>
      <c r="AB1713" s="635"/>
      <c r="AC1713" s="635"/>
      <c r="AD1713" s="635"/>
      <c r="AE1713" s="742">
        <v>0</v>
      </c>
      <c r="AF1713" s="742">
        <v>0.23054486523201809</v>
      </c>
      <c r="AG1713" s="742">
        <v>0.4658830342237994</v>
      </c>
      <c r="AH1713" s="742">
        <v>0.93861095086319646</v>
      </c>
      <c r="AI1713" s="742">
        <v>1.4172658757239236</v>
      </c>
      <c r="AJ1713" s="742">
        <v>1.9068020550748017</v>
      </c>
      <c r="AK1713" s="742">
        <v>2.4071075435469975</v>
      </c>
      <c r="AL1713" s="742">
        <v>2.4273821021765398</v>
      </c>
      <c r="AM1713" s="742">
        <v>2.457074856204756</v>
      </c>
      <c r="AN1713" s="742">
        <v>2.494879612866491</v>
      </c>
      <c r="AO1713" s="742">
        <v>2.5146504993002701</v>
      </c>
    </row>
    <row r="1714" spans="2:41" s="650" customFormat="1">
      <c r="B1714" s="669" t="s">
        <v>2889</v>
      </c>
      <c r="D1714" s="179"/>
      <c r="N1714" s="635"/>
      <c r="O1714" s="635"/>
      <c r="P1714" s="635"/>
      <c r="Q1714" s="635"/>
      <c r="R1714" s="635"/>
      <c r="S1714" s="635"/>
      <c r="T1714" s="635"/>
      <c r="U1714" s="635"/>
      <c r="V1714" s="635"/>
      <c r="W1714" s="635"/>
      <c r="X1714" s="635"/>
      <c r="Y1714" s="635"/>
      <c r="Z1714" s="635"/>
      <c r="AA1714" s="635"/>
      <c r="AB1714" s="635"/>
      <c r="AC1714" s="635"/>
      <c r="AD1714" s="635"/>
      <c r="AE1714" s="635"/>
      <c r="AF1714" s="742">
        <v>0</v>
      </c>
      <c r="AG1714" s="742">
        <v>0.23054486523201809</v>
      </c>
      <c r="AH1714" s="742">
        <v>0.4658830342237994</v>
      </c>
      <c r="AI1714" s="742">
        <v>0.93861095086319646</v>
      </c>
      <c r="AJ1714" s="742">
        <v>1.4172658757239236</v>
      </c>
      <c r="AK1714" s="742">
        <v>1.9068020550748017</v>
      </c>
      <c r="AL1714" s="742">
        <v>2.4071075435469975</v>
      </c>
      <c r="AM1714" s="742">
        <v>2.4273821021765398</v>
      </c>
      <c r="AN1714" s="742">
        <v>2.457074856204756</v>
      </c>
      <c r="AO1714" s="742">
        <v>2.494879612866491</v>
      </c>
    </row>
    <row r="1715" spans="2:41" s="650" customFormat="1">
      <c r="B1715" s="669" t="s">
        <v>2890</v>
      </c>
      <c r="D1715" s="179"/>
      <c r="N1715" s="635"/>
      <c r="O1715" s="635"/>
      <c r="P1715" s="635"/>
      <c r="Q1715" s="635"/>
      <c r="R1715" s="635"/>
      <c r="S1715" s="635"/>
      <c r="T1715" s="635"/>
      <c r="U1715" s="635"/>
      <c r="V1715" s="635"/>
      <c r="W1715" s="635"/>
      <c r="X1715" s="635"/>
      <c r="Y1715" s="635"/>
      <c r="Z1715" s="635"/>
      <c r="AA1715" s="635"/>
      <c r="AB1715" s="635"/>
      <c r="AC1715" s="635"/>
      <c r="AD1715" s="635"/>
      <c r="AE1715" s="635"/>
      <c r="AF1715" s="635"/>
      <c r="AG1715" s="742">
        <v>0</v>
      </c>
      <c r="AH1715" s="742">
        <v>0.23054486523201809</v>
      </c>
      <c r="AI1715" s="742">
        <v>0.4658830342237994</v>
      </c>
      <c r="AJ1715" s="742">
        <v>0.93861095086319646</v>
      </c>
      <c r="AK1715" s="742">
        <v>1.4172658757239236</v>
      </c>
      <c r="AL1715" s="742">
        <v>1.9068020550748017</v>
      </c>
      <c r="AM1715" s="742">
        <v>2.4071075435469975</v>
      </c>
      <c r="AN1715" s="742">
        <v>2.4273821021765398</v>
      </c>
      <c r="AO1715" s="742">
        <v>2.457074856204756</v>
      </c>
    </row>
    <row r="1716" spans="2:41" s="650" customFormat="1">
      <c r="B1716" s="669" t="s">
        <v>4829</v>
      </c>
      <c r="D1716" s="179"/>
      <c r="N1716" s="635"/>
      <c r="O1716" s="635"/>
      <c r="P1716" s="635"/>
      <c r="Q1716" s="635"/>
      <c r="R1716" s="635"/>
      <c r="S1716" s="635"/>
      <c r="T1716" s="635"/>
      <c r="U1716" s="635"/>
      <c r="V1716" s="635"/>
      <c r="W1716" s="635"/>
      <c r="X1716" s="635"/>
      <c r="Y1716" s="635"/>
      <c r="Z1716" s="635"/>
      <c r="AA1716" s="635"/>
      <c r="AB1716" s="635"/>
      <c r="AC1716" s="635"/>
      <c r="AD1716" s="635"/>
      <c r="AE1716" s="635"/>
      <c r="AF1716" s="635"/>
      <c r="AG1716" s="635"/>
      <c r="AH1716" s="742">
        <v>0</v>
      </c>
      <c r="AI1716" s="742">
        <v>0.23054486523201809</v>
      </c>
      <c r="AJ1716" s="742">
        <v>0.4658830342237994</v>
      </c>
      <c r="AK1716" s="742">
        <v>0.93861095086319646</v>
      </c>
      <c r="AL1716" s="742">
        <v>1.4172658757239236</v>
      </c>
      <c r="AM1716" s="742">
        <v>1.9068020550748017</v>
      </c>
      <c r="AN1716" s="742">
        <v>2.4071075435469975</v>
      </c>
      <c r="AO1716" s="742">
        <v>2.4273821021765398</v>
      </c>
    </row>
    <row r="1717" spans="2:41" s="650" customFormat="1">
      <c r="B1717" s="669" t="s">
        <v>4830</v>
      </c>
      <c r="D1717" s="179"/>
      <c r="N1717" s="635"/>
      <c r="O1717" s="635"/>
      <c r="P1717" s="635"/>
      <c r="Q1717" s="635"/>
      <c r="R1717" s="635"/>
      <c r="S1717" s="635"/>
      <c r="T1717" s="635"/>
      <c r="U1717" s="635"/>
      <c r="V1717" s="635"/>
      <c r="W1717" s="635"/>
      <c r="X1717" s="635"/>
      <c r="Y1717" s="635"/>
      <c r="Z1717" s="635"/>
      <c r="AA1717" s="635"/>
      <c r="AB1717" s="635"/>
      <c r="AC1717" s="635"/>
      <c r="AD1717" s="635"/>
      <c r="AE1717" s="635"/>
      <c r="AF1717" s="635"/>
      <c r="AG1717" s="635"/>
      <c r="AH1717" s="635"/>
      <c r="AI1717" s="742">
        <v>0</v>
      </c>
      <c r="AJ1717" s="742">
        <v>0.23054486523201809</v>
      </c>
      <c r="AK1717" s="742">
        <v>0.4658830342237994</v>
      </c>
      <c r="AL1717" s="742">
        <v>0.93861095086319646</v>
      </c>
      <c r="AM1717" s="742">
        <v>1.4172658757239236</v>
      </c>
      <c r="AN1717" s="742">
        <v>1.9068020550748017</v>
      </c>
      <c r="AO1717" s="742">
        <v>2.4071075435469975</v>
      </c>
    </row>
    <row r="1718" spans="2:41" s="650" customFormat="1">
      <c r="B1718" s="669" t="s">
        <v>4831</v>
      </c>
      <c r="D1718" s="179"/>
      <c r="N1718" s="635"/>
      <c r="O1718" s="635"/>
      <c r="P1718" s="635"/>
      <c r="Q1718" s="635"/>
      <c r="R1718" s="635"/>
      <c r="S1718" s="635"/>
      <c r="T1718" s="635"/>
      <c r="U1718" s="635"/>
      <c r="V1718" s="635"/>
      <c r="W1718" s="635"/>
      <c r="X1718" s="635"/>
      <c r="Y1718" s="635"/>
      <c r="Z1718" s="635"/>
      <c r="AA1718" s="635"/>
      <c r="AB1718" s="635"/>
      <c r="AC1718" s="635"/>
      <c r="AD1718" s="635"/>
      <c r="AE1718" s="635"/>
      <c r="AF1718" s="635"/>
      <c r="AG1718" s="635"/>
      <c r="AH1718" s="635"/>
      <c r="AI1718" s="635"/>
      <c r="AJ1718" s="742">
        <v>0</v>
      </c>
      <c r="AK1718" s="742">
        <v>0.23054486523201809</v>
      </c>
      <c r="AL1718" s="742">
        <v>0.4658830342237994</v>
      </c>
      <c r="AM1718" s="742">
        <v>0.93861095086319646</v>
      </c>
      <c r="AN1718" s="742">
        <v>1.4172658757239236</v>
      </c>
      <c r="AO1718" s="742">
        <v>1.9068020550748017</v>
      </c>
    </row>
    <row r="1719" spans="2:41" s="650" customFormat="1">
      <c r="B1719" s="669" t="s">
        <v>4832</v>
      </c>
      <c r="D1719" s="179"/>
      <c r="N1719" s="635"/>
      <c r="O1719" s="635"/>
      <c r="P1719" s="635"/>
      <c r="Q1719" s="635"/>
      <c r="R1719" s="635"/>
      <c r="S1719" s="635"/>
      <c r="T1719" s="635"/>
      <c r="U1719" s="635"/>
      <c r="V1719" s="635"/>
      <c r="W1719" s="635"/>
      <c r="X1719" s="635"/>
      <c r="Y1719" s="635"/>
      <c r="Z1719" s="635"/>
      <c r="AA1719" s="635"/>
      <c r="AB1719" s="635"/>
      <c r="AC1719" s="635"/>
      <c r="AD1719" s="635"/>
      <c r="AE1719" s="635"/>
      <c r="AF1719" s="635"/>
      <c r="AG1719" s="635"/>
      <c r="AH1719" s="635"/>
      <c r="AI1719" s="635"/>
      <c r="AJ1719" s="635"/>
      <c r="AK1719" s="742">
        <v>0</v>
      </c>
      <c r="AL1719" s="742">
        <v>0.23054486523201809</v>
      </c>
      <c r="AM1719" s="742">
        <v>0.4658830342237994</v>
      </c>
      <c r="AN1719" s="742">
        <v>0.93861095086319646</v>
      </c>
      <c r="AO1719" s="742">
        <v>1.4172658757239236</v>
      </c>
    </row>
    <row r="1720" spans="2:41" s="650" customFormat="1">
      <c r="B1720" s="669" t="s">
        <v>4833</v>
      </c>
      <c r="D1720" s="179"/>
      <c r="N1720" s="635"/>
      <c r="O1720" s="635"/>
      <c r="P1720" s="635"/>
      <c r="Q1720" s="635"/>
      <c r="R1720" s="635"/>
      <c r="S1720" s="635"/>
      <c r="T1720" s="635"/>
      <c r="U1720" s="635"/>
      <c r="V1720" s="635"/>
      <c r="W1720" s="635"/>
      <c r="X1720" s="635"/>
      <c r="Y1720" s="635"/>
      <c r="Z1720" s="635"/>
      <c r="AA1720" s="635"/>
      <c r="AB1720" s="635"/>
      <c r="AC1720" s="635"/>
      <c r="AD1720" s="635"/>
      <c r="AE1720" s="635"/>
      <c r="AF1720" s="635"/>
      <c r="AG1720" s="635"/>
      <c r="AH1720" s="635"/>
      <c r="AI1720" s="635"/>
      <c r="AJ1720" s="635"/>
      <c r="AK1720" s="635"/>
      <c r="AL1720" s="742">
        <v>0</v>
      </c>
      <c r="AM1720" s="742">
        <v>0.23054486523201809</v>
      </c>
      <c r="AN1720" s="742">
        <v>0.4658830342237994</v>
      </c>
      <c r="AO1720" s="742">
        <v>0.93861095086319646</v>
      </c>
    </row>
    <row r="1721" spans="2:41" s="650" customFormat="1">
      <c r="B1721" s="669" t="s">
        <v>4834</v>
      </c>
      <c r="D1721" s="179"/>
      <c r="N1721" s="635"/>
      <c r="O1721" s="635"/>
      <c r="P1721" s="635"/>
      <c r="Q1721" s="635"/>
      <c r="R1721" s="635"/>
      <c r="S1721" s="635"/>
      <c r="T1721" s="635"/>
      <c r="U1721" s="635"/>
      <c r="V1721" s="635"/>
      <c r="W1721" s="635"/>
      <c r="X1721" s="635"/>
      <c r="Y1721" s="635"/>
      <c r="Z1721" s="635"/>
      <c r="AA1721" s="635"/>
      <c r="AB1721" s="635"/>
      <c r="AC1721" s="635"/>
      <c r="AD1721" s="635"/>
      <c r="AE1721" s="635"/>
      <c r="AF1721" s="635"/>
      <c r="AG1721" s="635"/>
      <c r="AH1721" s="635"/>
      <c r="AI1721" s="635"/>
      <c r="AJ1721" s="635"/>
      <c r="AK1721" s="635"/>
      <c r="AL1721" s="635"/>
      <c r="AM1721" s="742">
        <v>0</v>
      </c>
      <c r="AN1721" s="742">
        <v>0.23054486523201809</v>
      </c>
      <c r="AO1721" s="742">
        <v>0.4658830342237994</v>
      </c>
    </row>
    <row r="1722" spans="2:41" s="650" customFormat="1">
      <c r="B1722" s="669" t="s">
        <v>4835</v>
      </c>
      <c r="D1722" s="179"/>
      <c r="N1722" s="635"/>
      <c r="O1722" s="635"/>
      <c r="P1722" s="635"/>
      <c r="Q1722" s="635"/>
      <c r="R1722" s="635"/>
      <c r="S1722" s="635"/>
      <c r="T1722" s="635"/>
      <c r="U1722" s="635"/>
      <c r="V1722" s="635"/>
      <c r="W1722" s="635"/>
      <c r="X1722" s="635"/>
      <c r="Y1722" s="635"/>
      <c r="Z1722" s="635"/>
      <c r="AA1722" s="635"/>
      <c r="AB1722" s="635"/>
      <c r="AC1722" s="635"/>
      <c r="AD1722" s="635"/>
      <c r="AE1722" s="635"/>
      <c r="AF1722" s="635"/>
      <c r="AG1722" s="635"/>
      <c r="AH1722" s="635"/>
      <c r="AI1722" s="635"/>
      <c r="AJ1722" s="635"/>
      <c r="AK1722" s="635"/>
      <c r="AL1722" s="635"/>
      <c r="AM1722" s="635"/>
      <c r="AN1722" s="742">
        <v>0</v>
      </c>
      <c r="AO1722" s="742">
        <v>0.23054486523201809</v>
      </c>
    </row>
    <row r="1723" spans="2:41" s="650" customFormat="1">
      <c r="B1723" s="670" t="s">
        <v>4836</v>
      </c>
      <c r="D1723" s="179"/>
      <c r="N1723" s="635"/>
      <c r="O1723" s="635"/>
      <c r="P1723" s="635"/>
      <c r="Q1723" s="635"/>
      <c r="R1723" s="635"/>
      <c r="S1723" s="635"/>
      <c r="T1723" s="635"/>
      <c r="U1723" s="635"/>
      <c r="V1723" s="635"/>
      <c r="W1723" s="635"/>
      <c r="X1723" s="635"/>
      <c r="Y1723" s="635"/>
      <c r="Z1723" s="635"/>
      <c r="AA1723" s="635"/>
      <c r="AB1723" s="635"/>
      <c r="AC1723" s="635"/>
      <c r="AD1723" s="635"/>
      <c r="AE1723" s="635"/>
      <c r="AF1723" s="635"/>
      <c r="AG1723" s="635"/>
      <c r="AH1723" s="635"/>
      <c r="AI1723" s="635"/>
      <c r="AJ1723" s="635"/>
      <c r="AK1723" s="635"/>
      <c r="AL1723" s="635"/>
      <c r="AM1723" s="635"/>
      <c r="AN1723" s="635"/>
      <c r="AO1723" s="742">
        <v>0</v>
      </c>
    </row>
    <row r="1724" spans="2:41" s="650" customFormat="1">
      <c r="B1724" s="534" t="s">
        <v>1987</v>
      </c>
      <c r="D1724" s="179"/>
      <c r="N1724" s="635"/>
      <c r="O1724" s="635"/>
      <c r="P1724" s="742">
        <v>0</v>
      </c>
      <c r="Q1724" s="742">
        <v>0.23661183536970279</v>
      </c>
      <c r="R1724" s="742">
        <v>0.47814311407179394</v>
      </c>
      <c r="S1724" s="742">
        <v>0.96331123904380689</v>
      </c>
      <c r="T1724" s="742">
        <v>1.4545623461377113</v>
      </c>
      <c r="U1724" s="742">
        <v>1.9569810565241366</v>
      </c>
      <c r="V1724" s="742">
        <v>2.4704524789034989</v>
      </c>
      <c r="W1724" s="742">
        <v>2.4912605785496047</v>
      </c>
      <c r="X1724" s="742">
        <v>2.5217347208417218</v>
      </c>
      <c r="Y1724" s="742">
        <v>2.5605343395208711</v>
      </c>
      <c r="Z1724" s="742">
        <v>2.5808255124397501</v>
      </c>
      <c r="AA1724" s="742">
        <v>2.5939215711743464</v>
      </c>
      <c r="AB1724" s="742">
        <v>2.6300071743357978</v>
      </c>
      <c r="AC1724" s="742">
        <v>2.6762462297065714</v>
      </c>
      <c r="AD1724" s="742">
        <v>2.706558660008783</v>
      </c>
      <c r="AE1724" s="742">
        <v>2.7345575916469023</v>
      </c>
      <c r="AF1724" s="742">
        <v>2.7665167718009251</v>
      </c>
      <c r="AG1724" s="742">
        <v>2.8041732545385205</v>
      </c>
      <c r="AH1724" s="742">
        <v>2.8373659207525566</v>
      </c>
      <c r="AI1724" s="742">
        <v>2.8743791526039701</v>
      </c>
      <c r="AJ1724" s="742">
        <v>2.9110649573466501</v>
      </c>
      <c r="AK1724" s="742">
        <v>2.9489138124274632</v>
      </c>
      <c r="AL1724" s="742">
        <v>2.9870234210088809</v>
      </c>
      <c r="AM1724" s="742">
        <v>3.0297221026476802</v>
      </c>
      <c r="AN1724" s="742">
        <v>3.0297221026476802</v>
      </c>
      <c r="AO1724" s="742">
        <v>3.0297221026476802</v>
      </c>
    </row>
    <row r="1725" spans="2:41" s="650" customFormat="1">
      <c r="B1725" s="534" t="s">
        <v>1988</v>
      </c>
      <c r="D1725" s="179"/>
      <c r="N1725" s="635"/>
      <c r="O1725" s="635"/>
      <c r="P1725" s="635"/>
      <c r="Q1725" s="742">
        <v>0</v>
      </c>
      <c r="R1725" s="742">
        <v>0.23661183536970279</v>
      </c>
      <c r="S1725" s="742">
        <v>0.47814311407179394</v>
      </c>
      <c r="T1725" s="742">
        <v>0.96331123904380689</v>
      </c>
      <c r="U1725" s="742">
        <v>1.4545623461377113</v>
      </c>
      <c r="V1725" s="742">
        <v>1.9569810565241366</v>
      </c>
      <c r="W1725" s="742">
        <v>2.4704524789034989</v>
      </c>
      <c r="X1725" s="742">
        <v>2.4912605785496047</v>
      </c>
      <c r="Y1725" s="742">
        <v>2.5217347208417218</v>
      </c>
      <c r="Z1725" s="742">
        <v>2.5605343395208711</v>
      </c>
      <c r="AA1725" s="742">
        <v>2.5808255124397501</v>
      </c>
      <c r="AB1725" s="742">
        <v>2.5939215711743464</v>
      </c>
      <c r="AC1725" s="742">
        <v>2.6300071743357978</v>
      </c>
      <c r="AD1725" s="742">
        <v>2.6762462297065714</v>
      </c>
      <c r="AE1725" s="742">
        <v>2.706558660008783</v>
      </c>
      <c r="AF1725" s="742">
        <v>2.7345575916469023</v>
      </c>
      <c r="AG1725" s="742">
        <v>2.7665167718009251</v>
      </c>
      <c r="AH1725" s="742">
        <v>2.8041732545385205</v>
      </c>
      <c r="AI1725" s="742">
        <v>2.8373659207525566</v>
      </c>
      <c r="AJ1725" s="742">
        <v>2.8743791526039701</v>
      </c>
      <c r="AK1725" s="742">
        <v>2.9110649573466501</v>
      </c>
      <c r="AL1725" s="742">
        <v>2.9489138124274632</v>
      </c>
      <c r="AM1725" s="742">
        <v>2.9870234210088809</v>
      </c>
      <c r="AN1725" s="742">
        <v>3.0297221026476802</v>
      </c>
      <c r="AO1725" s="742">
        <v>3.0297221026476802</v>
      </c>
    </row>
    <row r="1726" spans="2:41" s="650" customFormat="1">
      <c r="B1726" s="534" t="s">
        <v>1989</v>
      </c>
      <c r="D1726" s="179"/>
      <c r="N1726" s="635"/>
      <c r="O1726" s="635"/>
      <c r="P1726" s="635"/>
      <c r="Q1726" s="635"/>
      <c r="R1726" s="742">
        <v>0</v>
      </c>
      <c r="S1726" s="742">
        <v>0.23661183536970279</v>
      </c>
      <c r="T1726" s="742">
        <v>0.47814311407179394</v>
      </c>
      <c r="U1726" s="742">
        <v>0.96331123904380689</v>
      </c>
      <c r="V1726" s="742">
        <v>1.4545623461377113</v>
      </c>
      <c r="W1726" s="742">
        <v>1.9569810565241366</v>
      </c>
      <c r="X1726" s="742">
        <v>2.4704524789034989</v>
      </c>
      <c r="Y1726" s="742">
        <v>2.4912605785496047</v>
      </c>
      <c r="Z1726" s="742">
        <v>2.5217347208417218</v>
      </c>
      <c r="AA1726" s="742">
        <v>2.5605343395208711</v>
      </c>
      <c r="AB1726" s="742">
        <v>2.5808255124397501</v>
      </c>
      <c r="AC1726" s="742">
        <v>2.5939215711743464</v>
      </c>
      <c r="AD1726" s="742">
        <v>2.6300071743357978</v>
      </c>
      <c r="AE1726" s="742">
        <v>2.6762462297065714</v>
      </c>
      <c r="AF1726" s="742">
        <v>2.706558660008783</v>
      </c>
      <c r="AG1726" s="742">
        <v>2.7345575916469023</v>
      </c>
      <c r="AH1726" s="742">
        <v>2.7665167718009251</v>
      </c>
      <c r="AI1726" s="742">
        <v>2.8041732545385205</v>
      </c>
      <c r="AJ1726" s="742">
        <v>2.8373659207525566</v>
      </c>
      <c r="AK1726" s="742">
        <v>2.8743791526039701</v>
      </c>
      <c r="AL1726" s="742">
        <v>2.9110649573466501</v>
      </c>
      <c r="AM1726" s="742">
        <v>2.9489138124274632</v>
      </c>
      <c r="AN1726" s="742">
        <v>2.9870234210088809</v>
      </c>
      <c r="AO1726" s="742">
        <v>3.0297221026476802</v>
      </c>
    </row>
    <row r="1727" spans="2:41" s="650" customFormat="1">
      <c r="B1727" s="534" t="s">
        <v>1990</v>
      </c>
      <c r="D1727" s="179"/>
      <c r="N1727" s="635"/>
      <c r="O1727" s="635"/>
      <c r="P1727" s="635"/>
      <c r="Q1727" s="635"/>
      <c r="R1727" s="635"/>
      <c r="S1727" s="742">
        <v>0</v>
      </c>
      <c r="T1727" s="742">
        <v>0.23661183536970279</v>
      </c>
      <c r="U1727" s="742">
        <v>0.47814311407179394</v>
      </c>
      <c r="V1727" s="742">
        <v>0.96331123904380689</v>
      </c>
      <c r="W1727" s="742">
        <v>1.4545623461377113</v>
      </c>
      <c r="X1727" s="742">
        <v>1.9569810565241366</v>
      </c>
      <c r="Y1727" s="742">
        <v>2.4704524789034989</v>
      </c>
      <c r="Z1727" s="742">
        <v>2.4912605785496047</v>
      </c>
      <c r="AA1727" s="742">
        <v>2.5217347208417218</v>
      </c>
      <c r="AB1727" s="742">
        <v>2.5605343395208711</v>
      </c>
      <c r="AC1727" s="742">
        <v>2.5808255124397501</v>
      </c>
      <c r="AD1727" s="742">
        <v>2.5939215711743464</v>
      </c>
      <c r="AE1727" s="742">
        <v>2.6300071743357978</v>
      </c>
      <c r="AF1727" s="742">
        <v>2.6762462297065714</v>
      </c>
      <c r="AG1727" s="742">
        <v>2.706558660008783</v>
      </c>
      <c r="AH1727" s="742">
        <v>2.7345575916469023</v>
      </c>
      <c r="AI1727" s="742">
        <v>2.7665167718009251</v>
      </c>
      <c r="AJ1727" s="742">
        <v>2.8041732545385205</v>
      </c>
      <c r="AK1727" s="742">
        <v>2.8373659207525566</v>
      </c>
      <c r="AL1727" s="742">
        <v>2.8743791526039701</v>
      </c>
      <c r="AM1727" s="742">
        <v>2.9110649573466501</v>
      </c>
      <c r="AN1727" s="742">
        <v>2.9489138124274632</v>
      </c>
      <c r="AO1727" s="742">
        <v>2.9870234210088809</v>
      </c>
    </row>
    <row r="1728" spans="2:41" s="650" customFormat="1">
      <c r="B1728" s="534" t="s">
        <v>2891</v>
      </c>
      <c r="D1728" s="179"/>
      <c r="N1728" s="635"/>
      <c r="O1728" s="635"/>
      <c r="P1728" s="635"/>
      <c r="Q1728" s="635"/>
      <c r="R1728" s="635"/>
      <c r="S1728" s="635"/>
      <c r="T1728" s="742">
        <v>0</v>
      </c>
      <c r="U1728" s="742">
        <v>0.23661183536970279</v>
      </c>
      <c r="V1728" s="742">
        <v>0.47814311407179394</v>
      </c>
      <c r="W1728" s="742">
        <v>0.96331123904380689</v>
      </c>
      <c r="X1728" s="742">
        <v>1.4545623461377113</v>
      </c>
      <c r="Y1728" s="742">
        <v>1.9569810565241366</v>
      </c>
      <c r="Z1728" s="742">
        <v>2.4704524789034989</v>
      </c>
      <c r="AA1728" s="742">
        <v>2.4912605785496047</v>
      </c>
      <c r="AB1728" s="742">
        <v>2.5217347208417218</v>
      </c>
      <c r="AC1728" s="742">
        <v>2.5605343395208711</v>
      </c>
      <c r="AD1728" s="742">
        <v>2.5808255124397501</v>
      </c>
      <c r="AE1728" s="742">
        <v>2.5939215711743464</v>
      </c>
      <c r="AF1728" s="742">
        <v>2.6300071743357978</v>
      </c>
      <c r="AG1728" s="742">
        <v>2.6762462297065714</v>
      </c>
      <c r="AH1728" s="742">
        <v>2.706558660008783</v>
      </c>
      <c r="AI1728" s="742">
        <v>2.7345575916469023</v>
      </c>
      <c r="AJ1728" s="742">
        <v>2.7665167718009251</v>
      </c>
      <c r="AK1728" s="742">
        <v>2.8041732545385205</v>
      </c>
      <c r="AL1728" s="742">
        <v>2.8373659207525566</v>
      </c>
      <c r="AM1728" s="742">
        <v>2.8743791526039701</v>
      </c>
      <c r="AN1728" s="742">
        <v>2.9110649573466501</v>
      </c>
      <c r="AO1728" s="742">
        <v>2.9489138124274632</v>
      </c>
    </row>
    <row r="1729" spans="2:41" s="650" customFormat="1">
      <c r="B1729" s="534" t="s">
        <v>2892</v>
      </c>
      <c r="D1729" s="179"/>
      <c r="N1729" s="635"/>
      <c r="O1729" s="635"/>
      <c r="P1729" s="635"/>
      <c r="Q1729" s="635"/>
      <c r="R1729" s="635"/>
      <c r="S1729" s="635"/>
      <c r="T1729" s="635"/>
      <c r="U1729" s="742">
        <v>0</v>
      </c>
      <c r="V1729" s="742">
        <v>0.23661183536970279</v>
      </c>
      <c r="W1729" s="742">
        <v>0.47814311407179394</v>
      </c>
      <c r="X1729" s="742">
        <v>0.96331123904380689</v>
      </c>
      <c r="Y1729" s="742">
        <v>1.4545623461377113</v>
      </c>
      <c r="Z1729" s="742">
        <v>1.9569810565241366</v>
      </c>
      <c r="AA1729" s="742">
        <v>2.4704524789034989</v>
      </c>
      <c r="AB1729" s="742">
        <v>2.4912605785496047</v>
      </c>
      <c r="AC1729" s="742">
        <v>2.5217347208417218</v>
      </c>
      <c r="AD1729" s="742">
        <v>2.5605343395208711</v>
      </c>
      <c r="AE1729" s="742">
        <v>2.5808255124397501</v>
      </c>
      <c r="AF1729" s="742">
        <v>2.5939215711743464</v>
      </c>
      <c r="AG1729" s="742">
        <v>2.6300071743357978</v>
      </c>
      <c r="AH1729" s="742">
        <v>2.6762462297065714</v>
      </c>
      <c r="AI1729" s="742">
        <v>2.706558660008783</v>
      </c>
      <c r="AJ1729" s="742">
        <v>2.7345575916469023</v>
      </c>
      <c r="AK1729" s="742">
        <v>2.7665167718009251</v>
      </c>
      <c r="AL1729" s="742">
        <v>2.8041732545385205</v>
      </c>
      <c r="AM1729" s="742">
        <v>2.8373659207525566</v>
      </c>
      <c r="AN1729" s="742">
        <v>2.8743791526039701</v>
      </c>
      <c r="AO1729" s="742">
        <v>2.9110649573466501</v>
      </c>
    </row>
    <row r="1730" spans="2:41" s="650" customFormat="1">
      <c r="B1730" s="534" t="s">
        <v>2893</v>
      </c>
      <c r="D1730" s="179"/>
      <c r="N1730" s="635"/>
      <c r="O1730" s="635"/>
      <c r="P1730" s="635"/>
      <c r="Q1730" s="635"/>
      <c r="R1730" s="635"/>
      <c r="S1730" s="635"/>
      <c r="T1730" s="635"/>
      <c r="U1730" s="635"/>
      <c r="V1730" s="742">
        <v>0</v>
      </c>
      <c r="W1730" s="742">
        <v>0.23661183536970279</v>
      </c>
      <c r="X1730" s="742">
        <v>0.47814311407179394</v>
      </c>
      <c r="Y1730" s="742">
        <v>0.96331123904380689</v>
      </c>
      <c r="Z1730" s="742">
        <v>1.4545623461377113</v>
      </c>
      <c r="AA1730" s="742">
        <v>1.9569810565241366</v>
      </c>
      <c r="AB1730" s="742">
        <v>2.4704524789034989</v>
      </c>
      <c r="AC1730" s="742">
        <v>2.4912605785496047</v>
      </c>
      <c r="AD1730" s="742">
        <v>2.5217347208417218</v>
      </c>
      <c r="AE1730" s="742">
        <v>2.5605343395208711</v>
      </c>
      <c r="AF1730" s="742">
        <v>2.5808255124397501</v>
      </c>
      <c r="AG1730" s="742">
        <v>2.5939215711743464</v>
      </c>
      <c r="AH1730" s="742">
        <v>2.6300071743357978</v>
      </c>
      <c r="AI1730" s="742">
        <v>2.6762462297065714</v>
      </c>
      <c r="AJ1730" s="742">
        <v>2.706558660008783</v>
      </c>
      <c r="AK1730" s="742">
        <v>2.7345575916469023</v>
      </c>
      <c r="AL1730" s="742">
        <v>2.7665167718009251</v>
      </c>
      <c r="AM1730" s="742">
        <v>2.8041732545385205</v>
      </c>
      <c r="AN1730" s="742">
        <v>2.8373659207525566</v>
      </c>
      <c r="AO1730" s="742">
        <v>2.8743791526039701</v>
      </c>
    </row>
    <row r="1731" spans="2:41" s="650" customFormat="1">
      <c r="B1731" s="534" t="s">
        <v>2894</v>
      </c>
      <c r="D1731" s="179"/>
      <c r="N1731" s="635"/>
      <c r="O1731" s="635"/>
      <c r="P1731" s="635"/>
      <c r="Q1731" s="635"/>
      <c r="R1731" s="635"/>
      <c r="S1731" s="635"/>
      <c r="T1731" s="635"/>
      <c r="U1731" s="635"/>
      <c r="V1731" s="635"/>
      <c r="W1731" s="742">
        <v>0</v>
      </c>
      <c r="X1731" s="742">
        <v>0.23661183536970279</v>
      </c>
      <c r="Y1731" s="742">
        <v>0.47814311407179394</v>
      </c>
      <c r="Z1731" s="742">
        <v>0.96331123904380689</v>
      </c>
      <c r="AA1731" s="742">
        <v>1.4545623461377113</v>
      </c>
      <c r="AB1731" s="742">
        <v>1.9569810565241366</v>
      </c>
      <c r="AC1731" s="742">
        <v>2.4704524789034989</v>
      </c>
      <c r="AD1731" s="742">
        <v>2.4912605785496047</v>
      </c>
      <c r="AE1731" s="742">
        <v>2.5217347208417218</v>
      </c>
      <c r="AF1731" s="742">
        <v>2.5605343395208711</v>
      </c>
      <c r="AG1731" s="742">
        <v>2.5808255124397501</v>
      </c>
      <c r="AH1731" s="742">
        <v>2.5939215711743464</v>
      </c>
      <c r="AI1731" s="742">
        <v>2.6300071743357978</v>
      </c>
      <c r="AJ1731" s="742">
        <v>2.6762462297065714</v>
      </c>
      <c r="AK1731" s="742">
        <v>2.706558660008783</v>
      </c>
      <c r="AL1731" s="742">
        <v>2.7345575916469023</v>
      </c>
      <c r="AM1731" s="742">
        <v>2.7665167718009251</v>
      </c>
      <c r="AN1731" s="742">
        <v>2.8041732545385205</v>
      </c>
      <c r="AO1731" s="742">
        <v>2.8373659207525566</v>
      </c>
    </row>
    <row r="1732" spans="2:41" s="650" customFormat="1">
      <c r="B1732" s="534" t="s">
        <v>2895</v>
      </c>
      <c r="D1732" s="179"/>
      <c r="N1732" s="635"/>
      <c r="O1732" s="635"/>
      <c r="P1732" s="635"/>
      <c r="Q1732" s="635"/>
      <c r="R1732" s="635"/>
      <c r="S1732" s="635"/>
      <c r="T1732" s="635"/>
      <c r="U1732" s="635"/>
      <c r="V1732" s="635"/>
      <c r="W1732" s="635"/>
      <c r="X1732" s="742">
        <v>0</v>
      </c>
      <c r="Y1732" s="742">
        <v>0.23661183536970279</v>
      </c>
      <c r="Z1732" s="742">
        <v>0.47814311407179394</v>
      </c>
      <c r="AA1732" s="742">
        <v>0.96331123904380689</v>
      </c>
      <c r="AB1732" s="742">
        <v>1.4545623461377113</v>
      </c>
      <c r="AC1732" s="742">
        <v>1.9569810565241366</v>
      </c>
      <c r="AD1732" s="742">
        <v>2.4704524789034989</v>
      </c>
      <c r="AE1732" s="742">
        <v>2.4912605785496047</v>
      </c>
      <c r="AF1732" s="742">
        <v>2.5217347208417218</v>
      </c>
      <c r="AG1732" s="742">
        <v>2.5605343395208711</v>
      </c>
      <c r="AH1732" s="742">
        <v>2.5808255124397501</v>
      </c>
      <c r="AI1732" s="742">
        <v>2.5939215711743464</v>
      </c>
      <c r="AJ1732" s="742">
        <v>2.6300071743357978</v>
      </c>
      <c r="AK1732" s="742">
        <v>2.6762462297065714</v>
      </c>
      <c r="AL1732" s="742">
        <v>2.706558660008783</v>
      </c>
      <c r="AM1732" s="742">
        <v>2.7345575916469023</v>
      </c>
      <c r="AN1732" s="742">
        <v>2.7665167718009251</v>
      </c>
      <c r="AO1732" s="742">
        <v>2.8041732545385205</v>
      </c>
    </row>
    <row r="1733" spans="2:41" s="650" customFormat="1">
      <c r="B1733" s="534" t="s">
        <v>2896</v>
      </c>
      <c r="D1733" s="179"/>
      <c r="N1733" s="635"/>
      <c r="O1733" s="635"/>
      <c r="P1733" s="635"/>
      <c r="Q1733" s="635"/>
      <c r="R1733" s="635"/>
      <c r="S1733" s="635"/>
      <c r="T1733" s="635"/>
      <c r="U1733" s="635"/>
      <c r="V1733" s="635"/>
      <c r="W1733" s="635"/>
      <c r="X1733" s="635"/>
      <c r="Y1733" s="742">
        <v>0</v>
      </c>
      <c r="Z1733" s="742">
        <v>0.23661183536970279</v>
      </c>
      <c r="AA1733" s="742">
        <v>0.47814311407179394</v>
      </c>
      <c r="AB1733" s="742">
        <v>0.96331123904380689</v>
      </c>
      <c r="AC1733" s="742">
        <v>1.4545623461377113</v>
      </c>
      <c r="AD1733" s="742">
        <v>1.9569810565241366</v>
      </c>
      <c r="AE1733" s="742">
        <v>2.4704524789034989</v>
      </c>
      <c r="AF1733" s="742">
        <v>2.4912605785496047</v>
      </c>
      <c r="AG1733" s="742">
        <v>2.5217347208417218</v>
      </c>
      <c r="AH1733" s="742">
        <v>2.5605343395208711</v>
      </c>
      <c r="AI1733" s="742">
        <v>2.5808255124397501</v>
      </c>
      <c r="AJ1733" s="742">
        <v>2.5939215711743464</v>
      </c>
      <c r="AK1733" s="742">
        <v>2.6300071743357978</v>
      </c>
      <c r="AL1733" s="742">
        <v>2.6762462297065714</v>
      </c>
      <c r="AM1733" s="742">
        <v>2.706558660008783</v>
      </c>
      <c r="AN1733" s="742">
        <v>2.7345575916469023</v>
      </c>
      <c r="AO1733" s="742">
        <v>2.7665167718009251</v>
      </c>
    </row>
    <row r="1734" spans="2:41" s="650" customFormat="1">
      <c r="B1734" s="534" t="s">
        <v>2897</v>
      </c>
      <c r="D1734" s="179"/>
      <c r="N1734" s="635"/>
      <c r="O1734" s="635"/>
      <c r="P1734" s="635"/>
      <c r="Q1734" s="635"/>
      <c r="R1734" s="635"/>
      <c r="S1734" s="635"/>
      <c r="T1734" s="635"/>
      <c r="U1734" s="635"/>
      <c r="V1734" s="635"/>
      <c r="W1734" s="635"/>
      <c r="X1734" s="635"/>
      <c r="Y1734" s="635"/>
      <c r="Z1734" s="742">
        <v>0</v>
      </c>
      <c r="AA1734" s="742">
        <v>0.23661183536970279</v>
      </c>
      <c r="AB1734" s="742">
        <v>0.47814311407179394</v>
      </c>
      <c r="AC1734" s="742">
        <v>0.96331123904380689</v>
      </c>
      <c r="AD1734" s="742">
        <v>1.4545623461377113</v>
      </c>
      <c r="AE1734" s="742">
        <v>1.9569810565241366</v>
      </c>
      <c r="AF1734" s="742">
        <v>2.4704524789034989</v>
      </c>
      <c r="AG1734" s="742">
        <v>2.4912605785496047</v>
      </c>
      <c r="AH1734" s="742">
        <v>2.5217347208417218</v>
      </c>
      <c r="AI1734" s="742">
        <v>2.5605343395208711</v>
      </c>
      <c r="AJ1734" s="742">
        <v>2.5808255124397501</v>
      </c>
      <c r="AK1734" s="742">
        <v>2.5939215711743464</v>
      </c>
      <c r="AL1734" s="742">
        <v>2.6300071743357978</v>
      </c>
      <c r="AM1734" s="742">
        <v>2.6762462297065714</v>
      </c>
      <c r="AN1734" s="742">
        <v>2.706558660008783</v>
      </c>
      <c r="AO1734" s="742">
        <v>2.7345575916469023</v>
      </c>
    </row>
    <row r="1735" spans="2:41" s="650" customFormat="1">
      <c r="B1735" s="534" t="s">
        <v>2898</v>
      </c>
      <c r="D1735" s="179"/>
      <c r="N1735" s="635"/>
      <c r="O1735" s="635"/>
      <c r="P1735" s="635"/>
      <c r="Q1735" s="635"/>
      <c r="R1735" s="635"/>
      <c r="S1735" s="635"/>
      <c r="T1735" s="635"/>
      <c r="U1735" s="635"/>
      <c r="V1735" s="635"/>
      <c r="W1735" s="635"/>
      <c r="X1735" s="635"/>
      <c r="Y1735" s="635"/>
      <c r="Z1735" s="635"/>
      <c r="AA1735" s="742">
        <v>0</v>
      </c>
      <c r="AB1735" s="742">
        <v>0.23661183536970279</v>
      </c>
      <c r="AC1735" s="742">
        <v>0.47814311407179394</v>
      </c>
      <c r="AD1735" s="742">
        <v>0.96331123904380689</v>
      </c>
      <c r="AE1735" s="742">
        <v>1.4545623461377113</v>
      </c>
      <c r="AF1735" s="742">
        <v>1.9569810565241366</v>
      </c>
      <c r="AG1735" s="742">
        <v>2.4704524789034989</v>
      </c>
      <c r="AH1735" s="742">
        <v>2.4912605785496047</v>
      </c>
      <c r="AI1735" s="742">
        <v>2.5217347208417218</v>
      </c>
      <c r="AJ1735" s="742">
        <v>2.5605343395208711</v>
      </c>
      <c r="AK1735" s="742">
        <v>2.5808255124397501</v>
      </c>
      <c r="AL1735" s="742">
        <v>2.5939215711743464</v>
      </c>
      <c r="AM1735" s="742">
        <v>2.6300071743357978</v>
      </c>
      <c r="AN1735" s="742">
        <v>2.6762462297065714</v>
      </c>
      <c r="AO1735" s="742">
        <v>2.706558660008783</v>
      </c>
    </row>
    <row r="1736" spans="2:41" s="650" customFormat="1">
      <c r="B1736" s="534" t="s">
        <v>2899</v>
      </c>
      <c r="D1736" s="179"/>
      <c r="N1736" s="635"/>
      <c r="O1736" s="635"/>
      <c r="P1736" s="635"/>
      <c r="Q1736" s="635"/>
      <c r="R1736" s="635"/>
      <c r="S1736" s="635"/>
      <c r="T1736" s="635"/>
      <c r="U1736" s="635"/>
      <c r="V1736" s="635"/>
      <c r="W1736" s="635"/>
      <c r="X1736" s="635"/>
      <c r="Y1736" s="635"/>
      <c r="Z1736" s="635"/>
      <c r="AA1736" s="635"/>
      <c r="AB1736" s="742">
        <v>0</v>
      </c>
      <c r="AC1736" s="742">
        <v>0.23661183536970279</v>
      </c>
      <c r="AD1736" s="742">
        <v>0.47814311407179394</v>
      </c>
      <c r="AE1736" s="742">
        <v>0.96331123904380689</v>
      </c>
      <c r="AF1736" s="742">
        <v>1.4545623461377113</v>
      </c>
      <c r="AG1736" s="742">
        <v>1.9569810565241366</v>
      </c>
      <c r="AH1736" s="742">
        <v>2.4704524789034989</v>
      </c>
      <c r="AI1736" s="742">
        <v>2.4912605785496047</v>
      </c>
      <c r="AJ1736" s="742">
        <v>2.5217347208417218</v>
      </c>
      <c r="AK1736" s="742">
        <v>2.5605343395208711</v>
      </c>
      <c r="AL1736" s="742">
        <v>2.5808255124397501</v>
      </c>
      <c r="AM1736" s="742">
        <v>2.5939215711743464</v>
      </c>
      <c r="AN1736" s="742">
        <v>2.6300071743357978</v>
      </c>
      <c r="AO1736" s="742">
        <v>2.6762462297065714</v>
      </c>
    </row>
    <row r="1737" spans="2:41" s="650" customFormat="1">
      <c r="B1737" s="534" t="s">
        <v>2900</v>
      </c>
      <c r="D1737" s="179"/>
      <c r="N1737" s="635"/>
      <c r="O1737" s="635"/>
      <c r="P1737" s="635"/>
      <c r="Q1737" s="635"/>
      <c r="R1737" s="635"/>
      <c r="S1737" s="635"/>
      <c r="T1737" s="635"/>
      <c r="U1737" s="635"/>
      <c r="V1737" s="635"/>
      <c r="W1737" s="635"/>
      <c r="X1737" s="635"/>
      <c r="Y1737" s="635"/>
      <c r="Z1737" s="635"/>
      <c r="AA1737" s="635"/>
      <c r="AB1737" s="635"/>
      <c r="AC1737" s="742">
        <v>0</v>
      </c>
      <c r="AD1737" s="742">
        <v>0.23661183536970279</v>
      </c>
      <c r="AE1737" s="742">
        <v>0.47814311407179394</v>
      </c>
      <c r="AF1737" s="742">
        <v>0.96331123904380689</v>
      </c>
      <c r="AG1737" s="742">
        <v>1.4545623461377113</v>
      </c>
      <c r="AH1737" s="742">
        <v>1.9569810565241366</v>
      </c>
      <c r="AI1737" s="742">
        <v>2.4704524789034989</v>
      </c>
      <c r="AJ1737" s="742">
        <v>2.4912605785496047</v>
      </c>
      <c r="AK1737" s="742">
        <v>2.5217347208417218</v>
      </c>
      <c r="AL1737" s="742">
        <v>2.5605343395208711</v>
      </c>
      <c r="AM1737" s="742">
        <v>2.5808255124397501</v>
      </c>
      <c r="AN1737" s="742">
        <v>2.5939215711743464</v>
      </c>
      <c r="AO1737" s="742">
        <v>2.6300071743357978</v>
      </c>
    </row>
    <row r="1738" spans="2:41" s="650" customFormat="1">
      <c r="B1738" s="534" t="s">
        <v>2901</v>
      </c>
      <c r="D1738" s="179"/>
      <c r="N1738" s="635"/>
      <c r="O1738" s="635"/>
      <c r="P1738" s="635"/>
      <c r="Q1738" s="635"/>
      <c r="R1738" s="635"/>
      <c r="S1738" s="635"/>
      <c r="T1738" s="635"/>
      <c r="U1738" s="635"/>
      <c r="V1738" s="635"/>
      <c r="W1738" s="635"/>
      <c r="X1738" s="635"/>
      <c r="Y1738" s="635"/>
      <c r="Z1738" s="635"/>
      <c r="AA1738" s="635"/>
      <c r="AB1738" s="635"/>
      <c r="AC1738" s="635"/>
      <c r="AD1738" s="742">
        <v>0</v>
      </c>
      <c r="AE1738" s="742">
        <v>0.23661183536970279</v>
      </c>
      <c r="AF1738" s="742">
        <v>0.47814311407179394</v>
      </c>
      <c r="AG1738" s="742">
        <v>0.96331123904380689</v>
      </c>
      <c r="AH1738" s="742">
        <v>1.4545623461377113</v>
      </c>
      <c r="AI1738" s="742">
        <v>1.9569810565241366</v>
      </c>
      <c r="AJ1738" s="742">
        <v>2.4704524789034989</v>
      </c>
      <c r="AK1738" s="742">
        <v>2.4912605785496047</v>
      </c>
      <c r="AL1738" s="742">
        <v>2.5217347208417218</v>
      </c>
      <c r="AM1738" s="742">
        <v>2.5605343395208711</v>
      </c>
      <c r="AN1738" s="742">
        <v>2.5808255124397501</v>
      </c>
      <c r="AO1738" s="742">
        <v>2.5939215711743464</v>
      </c>
    </row>
    <row r="1739" spans="2:41" s="650" customFormat="1">
      <c r="B1739" s="534" t="s">
        <v>2902</v>
      </c>
      <c r="D1739" s="179"/>
      <c r="N1739" s="635"/>
      <c r="O1739" s="635"/>
      <c r="P1739" s="635"/>
      <c r="Q1739" s="635"/>
      <c r="R1739" s="635"/>
      <c r="S1739" s="635"/>
      <c r="T1739" s="635"/>
      <c r="U1739" s="635"/>
      <c r="V1739" s="635"/>
      <c r="W1739" s="635"/>
      <c r="X1739" s="635"/>
      <c r="Y1739" s="635"/>
      <c r="Z1739" s="635"/>
      <c r="AA1739" s="635"/>
      <c r="AB1739" s="635"/>
      <c r="AC1739" s="635"/>
      <c r="AD1739" s="635"/>
      <c r="AE1739" s="742">
        <v>0</v>
      </c>
      <c r="AF1739" s="742">
        <v>0.23661183536970279</v>
      </c>
      <c r="AG1739" s="742">
        <v>0.47814311407179394</v>
      </c>
      <c r="AH1739" s="742">
        <v>0.96331123904380689</v>
      </c>
      <c r="AI1739" s="742">
        <v>1.4545623461377113</v>
      </c>
      <c r="AJ1739" s="742">
        <v>1.9569810565241366</v>
      </c>
      <c r="AK1739" s="742">
        <v>2.4704524789034989</v>
      </c>
      <c r="AL1739" s="742">
        <v>2.4912605785496047</v>
      </c>
      <c r="AM1739" s="742">
        <v>2.5217347208417218</v>
      </c>
      <c r="AN1739" s="742">
        <v>2.5605343395208711</v>
      </c>
      <c r="AO1739" s="742">
        <v>2.5808255124397501</v>
      </c>
    </row>
    <row r="1740" spans="2:41" s="650" customFormat="1">
      <c r="B1740" s="534" t="s">
        <v>2903</v>
      </c>
      <c r="D1740" s="179"/>
      <c r="N1740" s="635"/>
      <c r="O1740" s="635"/>
      <c r="P1740" s="635"/>
      <c r="Q1740" s="635"/>
      <c r="R1740" s="635"/>
      <c r="S1740" s="635"/>
      <c r="T1740" s="635"/>
      <c r="U1740" s="635"/>
      <c r="V1740" s="635"/>
      <c r="W1740" s="635"/>
      <c r="X1740" s="635"/>
      <c r="Y1740" s="635"/>
      <c r="Z1740" s="635"/>
      <c r="AA1740" s="635"/>
      <c r="AB1740" s="635"/>
      <c r="AC1740" s="635"/>
      <c r="AD1740" s="635"/>
      <c r="AE1740" s="635"/>
      <c r="AF1740" s="742">
        <v>0</v>
      </c>
      <c r="AG1740" s="742">
        <v>0.23661183536970279</v>
      </c>
      <c r="AH1740" s="742">
        <v>0.47814311407179394</v>
      </c>
      <c r="AI1740" s="742">
        <v>0.96331123904380689</v>
      </c>
      <c r="AJ1740" s="742">
        <v>1.4545623461377113</v>
      </c>
      <c r="AK1740" s="742">
        <v>1.9569810565241366</v>
      </c>
      <c r="AL1740" s="742">
        <v>2.4704524789034989</v>
      </c>
      <c r="AM1740" s="742">
        <v>2.4912605785496047</v>
      </c>
      <c r="AN1740" s="742">
        <v>2.5217347208417218</v>
      </c>
      <c r="AO1740" s="742">
        <v>2.5605343395208711</v>
      </c>
    </row>
    <row r="1741" spans="2:41" s="650" customFormat="1">
      <c r="B1741" s="534" t="s">
        <v>2904</v>
      </c>
      <c r="D1741" s="179"/>
      <c r="N1741" s="635"/>
      <c r="O1741" s="635"/>
      <c r="P1741" s="635"/>
      <c r="Q1741" s="635"/>
      <c r="R1741" s="635"/>
      <c r="S1741" s="635"/>
      <c r="T1741" s="635"/>
      <c r="U1741" s="635"/>
      <c r="V1741" s="635"/>
      <c r="W1741" s="635"/>
      <c r="X1741" s="635"/>
      <c r="Y1741" s="635"/>
      <c r="Z1741" s="635"/>
      <c r="AA1741" s="635"/>
      <c r="AB1741" s="635"/>
      <c r="AC1741" s="635"/>
      <c r="AD1741" s="635"/>
      <c r="AE1741" s="635"/>
      <c r="AF1741" s="635"/>
      <c r="AG1741" s="742">
        <v>0</v>
      </c>
      <c r="AH1741" s="742">
        <v>0.23661183536970279</v>
      </c>
      <c r="AI1741" s="742">
        <v>0.47814311407179394</v>
      </c>
      <c r="AJ1741" s="742">
        <v>0.96331123904380689</v>
      </c>
      <c r="AK1741" s="742">
        <v>1.4545623461377113</v>
      </c>
      <c r="AL1741" s="742">
        <v>1.9569810565241366</v>
      </c>
      <c r="AM1741" s="742">
        <v>2.4704524789034989</v>
      </c>
      <c r="AN1741" s="742">
        <v>2.4912605785496047</v>
      </c>
      <c r="AO1741" s="742">
        <v>2.5217347208417218</v>
      </c>
    </row>
    <row r="1742" spans="2:41" s="650" customFormat="1">
      <c r="B1742" s="534" t="s">
        <v>4821</v>
      </c>
      <c r="D1742" s="179"/>
      <c r="N1742" s="635"/>
      <c r="O1742" s="635"/>
      <c r="P1742" s="635"/>
      <c r="Q1742" s="635"/>
      <c r="R1742" s="635"/>
      <c r="S1742" s="635"/>
      <c r="T1742" s="635"/>
      <c r="U1742" s="635"/>
      <c r="V1742" s="635"/>
      <c r="W1742" s="635"/>
      <c r="X1742" s="635"/>
      <c r="Y1742" s="635"/>
      <c r="Z1742" s="635"/>
      <c r="AA1742" s="635"/>
      <c r="AB1742" s="635"/>
      <c r="AC1742" s="635"/>
      <c r="AD1742" s="635"/>
      <c r="AE1742" s="635"/>
      <c r="AF1742" s="635"/>
      <c r="AG1742" s="635"/>
      <c r="AH1742" s="742">
        <v>0</v>
      </c>
      <c r="AI1742" s="742">
        <v>0.23661183536970279</v>
      </c>
      <c r="AJ1742" s="742">
        <v>0.47814311407179394</v>
      </c>
      <c r="AK1742" s="742">
        <v>0.96331123904380689</v>
      </c>
      <c r="AL1742" s="742">
        <v>1.4545623461377113</v>
      </c>
      <c r="AM1742" s="742">
        <v>1.9569810565241366</v>
      </c>
      <c r="AN1742" s="742">
        <v>2.4704524789034989</v>
      </c>
      <c r="AO1742" s="742">
        <v>2.4912605785496047</v>
      </c>
    </row>
    <row r="1743" spans="2:41" s="650" customFormat="1">
      <c r="B1743" s="534" t="s">
        <v>4822</v>
      </c>
      <c r="D1743" s="179"/>
      <c r="N1743" s="635"/>
      <c r="O1743" s="635"/>
      <c r="P1743" s="635"/>
      <c r="Q1743" s="635"/>
      <c r="R1743" s="635"/>
      <c r="S1743" s="635"/>
      <c r="T1743" s="635"/>
      <c r="U1743" s="635"/>
      <c r="V1743" s="635"/>
      <c r="W1743" s="635"/>
      <c r="X1743" s="635"/>
      <c r="Y1743" s="635"/>
      <c r="Z1743" s="635"/>
      <c r="AA1743" s="635"/>
      <c r="AB1743" s="635"/>
      <c r="AC1743" s="635"/>
      <c r="AD1743" s="635"/>
      <c r="AE1743" s="635"/>
      <c r="AF1743" s="635"/>
      <c r="AG1743" s="635"/>
      <c r="AH1743" s="635"/>
      <c r="AI1743" s="742">
        <v>0</v>
      </c>
      <c r="AJ1743" s="742">
        <v>0.23661183536970279</v>
      </c>
      <c r="AK1743" s="742">
        <v>0.47814311407179394</v>
      </c>
      <c r="AL1743" s="742">
        <v>0.96331123904380689</v>
      </c>
      <c r="AM1743" s="742">
        <v>1.4545623461377113</v>
      </c>
      <c r="AN1743" s="742">
        <v>1.9569810565241366</v>
      </c>
      <c r="AO1743" s="742">
        <v>2.4704524789034989</v>
      </c>
    </row>
    <row r="1744" spans="2:41" s="650" customFormat="1">
      <c r="B1744" s="534" t="s">
        <v>4823</v>
      </c>
      <c r="D1744" s="179"/>
      <c r="N1744" s="635"/>
      <c r="O1744" s="635"/>
      <c r="P1744" s="635"/>
      <c r="Q1744" s="635"/>
      <c r="R1744" s="635"/>
      <c r="S1744" s="635"/>
      <c r="T1744" s="635"/>
      <c r="U1744" s="635"/>
      <c r="V1744" s="635"/>
      <c r="W1744" s="635"/>
      <c r="X1744" s="635"/>
      <c r="Y1744" s="635"/>
      <c r="Z1744" s="635"/>
      <c r="AA1744" s="635"/>
      <c r="AB1744" s="635"/>
      <c r="AC1744" s="635"/>
      <c r="AD1744" s="635"/>
      <c r="AE1744" s="635"/>
      <c r="AF1744" s="635"/>
      <c r="AG1744" s="635"/>
      <c r="AH1744" s="635"/>
      <c r="AI1744" s="635"/>
      <c r="AJ1744" s="742">
        <v>0</v>
      </c>
      <c r="AK1744" s="742">
        <v>0.23661183536970279</v>
      </c>
      <c r="AL1744" s="742">
        <v>0.47814311407179394</v>
      </c>
      <c r="AM1744" s="742">
        <v>0.96331123904380689</v>
      </c>
      <c r="AN1744" s="742">
        <v>1.4545623461377113</v>
      </c>
      <c r="AO1744" s="742">
        <v>1.9569810565241366</v>
      </c>
    </row>
    <row r="1745" spans="2:41" s="650" customFormat="1">
      <c r="B1745" s="534" t="s">
        <v>4824</v>
      </c>
      <c r="D1745" s="179"/>
      <c r="N1745" s="635"/>
      <c r="O1745" s="635"/>
      <c r="P1745" s="635"/>
      <c r="Q1745" s="635"/>
      <c r="R1745" s="635"/>
      <c r="S1745" s="635"/>
      <c r="T1745" s="635"/>
      <c r="U1745" s="635"/>
      <c r="V1745" s="635"/>
      <c r="W1745" s="635"/>
      <c r="X1745" s="635"/>
      <c r="Y1745" s="635"/>
      <c r="Z1745" s="635"/>
      <c r="AA1745" s="635"/>
      <c r="AB1745" s="635"/>
      <c r="AC1745" s="635"/>
      <c r="AD1745" s="635"/>
      <c r="AE1745" s="635"/>
      <c r="AF1745" s="635"/>
      <c r="AG1745" s="635"/>
      <c r="AH1745" s="635"/>
      <c r="AI1745" s="635"/>
      <c r="AJ1745" s="635"/>
      <c r="AK1745" s="742">
        <v>0</v>
      </c>
      <c r="AL1745" s="742">
        <v>0.23661183536970279</v>
      </c>
      <c r="AM1745" s="742">
        <v>0.47814311407179394</v>
      </c>
      <c r="AN1745" s="742">
        <v>0.96331123904380689</v>
      </c>
      <c r="AO1745" s="742">
        <v>1.4545623461377113</v>
      </c>
    </row>
    <row r="1746" spans="2:41" s="650" customFormat="1">
      <c r="B1746" s="534" t="s">
        <v>4825</v>
      </c>
      <c r="D1746" s="179"/>
      <c r="N1746" s="635"/>
      <c r="O1746" s="635"/>
      <c r="P1746" s="635"/>
      <c r="Q1746" s="635"/>
      <c r="R1746" s="635"/>
      <c r="S1746" s="635"/>
      <c r="T1746" s="635"/>
      <c r="U1746" s="635"/>
      <c r="V1746" s="635"/>
      <c r="W1746" s="635"/>
      <c r="X1746" s="635"/>
      <c r="Y1746" s="635"/>
      <c r="Z1746" s="635"/>
      <c r="AA1746" s="635"/>
      <c r="AB1746" s="635"/>
      <c r="AC1746" s="635"/>
      <c r="AD1746" s="635"/>
      <c r="AE1746" s="635"/>
      <c r="AF1746" s="635"/>
      <c r="AG1746" s="635"/>
      <c r="AH1746" s="635"/>
      <c r="AI1746" s="635"/>
      <c r="AJ1746" s="635"/>
      <c r="AK1746" s="635"/>
      <c r="AL1746" s="742">
        <v>0</v>
      </c>
      <c r="AM1746" s="742">
        <v>0.23661183536970279</v>
      </c>
      <c r="AN1746" s="742">
        <v>0.47814311407179394</v>
      </c>
      <c r="AO1746" s="742">
        <v>0.96331123904380689</v>
      </c>
    </row>
    <row r="1747" spans="2:41" s="650" customFormat="1">
      <c r="B1747" s="534" t="s">
        <v>4826</v>
      </c>
      <c r="D1747" s="179"/>
      <c r="N1747" s="635"/>
      <c r="O1747" s="635"/>
      <c r="P1747" s="635"/>
      <c r="Q1747" s="635"/>
      <c r="R1747" s="635"/>
      <c r="S1747" s="635"/>
      <c r="T1747" s="635"/>
      <c r="U1747" s="635"/>
      <c r="V1747" s="635"/>
      <c r="W1747" s="635"/>
      <c r="X1747" s="635"/>
      <c r="Y1747" s="635"/>
      <c r="Z1747" s="635"/>
      <c r="AA1747" s="635"/>
      <c r="AB1747" s="635"/>
      <c r="AC1747" s="635"/>
      <c r="AD1747" s="635"/>
      <c r="AE1747" s="635"/>
      <c r="AF1747" s="635"/>
      <c r="AG1747" s="635"/>
      <c r="AH1747" s="635"/>
      <c r="AI1747" s="635"/>
      <c r="AJ1747" s="635"/>
      <c r="AK1747" s="635"/>
      <c r="AL1747" s="635"/>
      <c r="AM1747" s="742">
        <v>0</v>
      </c>
      <c r="AN1747" s="742">
        <v>0.23661183536970279</v>
      </c>
      <c r="AO1747" s="742">
        <v>0.47814311407179394</v>
      </c>
    </row>
    <row r="1748" spans="2:41" s="650" customFormat="1">
      <c r="B1748" s="534" t="s">
        <v>4827</v>
      </c>
      <c r="D1748" s="179"/>
      <c r="N1748" s="635"/>
      <c r="O1748" s="635"/>
      <c r="P1748" s="635"/>
      <c r="Q1748" s="635"/>
      <c r="R1748" s="635"/>
      <c r="S1748" s="635"/>
      <c r="T1748" s="635"/>
      <c r="U1748" s="635"/>
      <c r="V1748" s="635"/>
      <c r="W1748" s="635"/>
      <c r="X1748" s="635"/>
      <c r="Y1748" s="635"/>
      <c r="Z1748" s="635"/>
      <c r="AA1748" s="635"/>
      <c r="AB1748" s="635"/>
      <c r="AC1748" s="635"/>
      <c r="AD1748" s="635"/>
      <c r="AE1748" s="635"/>
      <c r="AF1748" s="635"/>
      <c r="AG1748" s="635"/>
      <c r="AH1748" s="635"/>
      <c r="AI1748" s="635"/>
      <c r="AJ1748" s="635"/>
      <c r="AK1748" s="635"/>
      <c r="AL1748" s="635"/>
      <c r="AM1748" s="635"/>
      <c r="AN1748" s="742">
        <v>0</v>
      </c>
      <c r="AO1748" s="742">
        <v>0.23661183536970279</v>
      </c>
    </row>
    <row r="1749" spans="2:41" s="650" customFormat="1">
      <c r="B1749" s="670" t="s">
        <v>4828</v>
      </c>
      <c r="D1749" s="179"/>
      <c r="N1749" s="635"/>
      <c r="O1749" s="635"/>
      <c r="P1749" s="635"/>
      <c r="Q1749" s="635"/>
      <c r="R1749" s="635"/>
      <c r="S1749" s="635"/>
      <c r="T1749" s="635"/>
      <c r="U1749" s="635"/>
      <c r="V1749" s="635"/>
      <c r="W1749" s="635"/>
      <c r="X1749" s="635"/>
      <c r="Y1749" s="635"/>
      <c r="Z1749" s="635"/>
      <c r="AA1749" s="635"/>
      <c r="AB1749" s="635"/>
      <c r="AC1749" s="635"/>
      <c r="AD1749" s="635"/>
      <c r="AE1749" s="635"/>
      <c r="AF1749" s="635"/>
      <c r="AG1749" s="635"/>
      <c r="AH1749" s="635"/>
      <c r="AI1749" s="635"/>
      <c r="AJ1749" s="635"/>
      <c r="AK1749" s="635"/>
      <c r="AL1749" s="635"/>
      <c r="AM1749" s="635"/>
      <c r="AN1749" s="635"/>
      <c r="AO1749" s="742">
        <v>0</v>
      </c>
    </row>
    <row r="1750" spans="2:41" s="650" customFormat="1">
      <c r="B1750" s="672" t="s">
        <v>7135</v>
      </c>
      <c r="D1750" s="179"/>
      <c r="N1750" s="635"/>
      <c r="O1750" s="635"/>
      <c r="P1750" s="742">
        <v>0</v>
      </c>
      <c r="Q1750" s="742">
        <v>0.10356508428370044</v>
      </c>
      <c r="R1750" s="742">
        <v>0.20933176296901879</v>
      </c>
      <c r="S1750" s="742">
        <v>0.42185729610538775</v>
      </c>
      <c r="T1750" s="742">
        <v>0.63714569965087453</v>
      </c>
      <c r="U1750" s="742">
        <v>0.85744249874745082</v>
      </c>
      <c r="V1750" s="742">
        <v>1.0826912889211702</v>
      </c>
      <c r="W1750" s="742">
        <v>1.0920405088749845</v>
      </c>
      <c r="X1750" s="742">
        <v>1.1056717286078623</v>
      </c>
      <c r="Y1750" s="742">
        <v>1.1230443906309457</v>
      </c>
      <c r="Z1750" s="742">
        <v>1.1322082354732383</v>
      </c>
      <c r="AA1750" s="742">
        <v>1.1381479071571023</v>
      </c>
      <c r="AB1750" s="742">
        <v>1.1542694967925824</v>
      </c>
      <c r="AC1750" s="742">
        <v>1.1749758849078265</v>
      </c>
      <c r="AD1750" s="742">
        <v>1.1886038357312054</v>
      </c>
      <c r="AE1750" s="742">
        <v>1.2011727070395111</v>
      </c>
      <c r="AF1750" s="742">
        <v>1.2154960446974485</v>
      </c>
      <c r="AG1750" s="742">
        <v>1.2323516846385676</v>
      </c>
      <c r="AH1750" s="742">
        <v>1.2472375770806945</v>
      </c>
      <c r="AI1750" s="742">
        <v>1.2637918697967556</v>
      </c>
      <c r="AJ1750" s="742">
        <v>1.2802170685543841</v>
      </c>
      <c r="AK1750" s="742">
        <v>1.2971608666786072</v>
      </c>
      <c r="AL1750" s="742">
        <v>1.3142178287093196</v>
      </c>
      <c r="AM1750" s="742">
        <v>1.3332956398572036</v>
      </c>
      <c r="AN1750" s="742">
        <v>1.3332956398572036</v>
      </c>
      <c r="AO1750" s="742">
        <v>1.3332956398572036</v>
      </c>
    </row>
    <row r="1751" spans="2:41" s="650" customFormat="1">
      <c r="B1751" s="672" t="s">
        <v>7136</v>
      </c>
      <c r="D1751" s="179"/>
      <c r="N1751" s="635"/>
      <c r="O1751" s="635"/>
      <c r="P1751" s="635"/>
      <c r="Q1751" s="742">
        <v>0</v>
      </c>
      <c r="R1751" s="742">
        <v>0.10356508428370044</v>
      </c>
      <c r="S1751" s="742">
        <v>0.20933176296901879</v>
      </c>
      <c r="T1751" s="742">
        <v>0.42185729610538775</v>
      </c>
      <c r="U1751" s="742">
        <v>0.63714569965087453</v>
      </c>
      <c r="V1751" s="742">
        <v>0.85744249874745082</v>
      </c>
      <c r="W1751" s="742">
        <v>1.0826912889211702</v>
      </c>
      <c r="X1751" s="742">
        <v>1.0920405088749845</v>
      </c>
      <c r="Y1751" s="742">
        <v>1.1056717286078623</v>
      </c>
      <c r="Z1751" s="742">
        <v>1.1230443906309457</v>
      </c>
      <c r="AA1751" s="742">
        <v>1.1322082354732383</v>
      </c>
      <c r="AB1751" s="742">
        <v>1.1381479071571023</v>
      </c>
      <c r="AC1751" s="742">
        <v>1.1542694967925824</v>
      </c>
      <c r="AD1751" s="742">
        <v>1.1749758849078265</v>
      </c>
      <c r="AE1751" s="742">
        <v>1.1886038357312054</v>
      </c>
      <c r="AF1751" s="742">
        <v>1.2011727070395111</v>
      </c>
      <c r="AG1751" s="742">
        <v>1.2154960446974485</v>
      </c>
      <c r="AH1751" s="742">
        <v>1.2323516846385676</v>
      </c>
      <c r="AI1751" s="742">
        <v>1.2472375770806945</v>
      </c>
      <c r="AJ1751" s="742">
        <v>1.2637918697967556</v>
      </c>
      <c r="AK1751" s="742">
        <v>1.2802170685543841</v>
      </c>
      <c r="AL1751" s="742">
        <v>1.2971608666786072</v>
      </c>
      <c r="AM1751" s="742">
        <v>1.3142178287093196</v>
      </c>
      <c r="AN1751" s="742">
        <v>1.3332956398572036</v>
      </c>
      <c r="AO1751" s="742">
        <v>1.3332956398572036</v>
      </c>
    </row>
    <row r="1752" spans="2:41" s="650" customFormat="1">
      <c r="B1752" s="672" t="s">
        <v>7137</v>
      </c>
      <c r="D1752" s="179"/>
      <c r="N1752" s="635"/>
      <c r="O1752" s="635"/>
      <c r="P1752" s="635"/>
      <c r="Q1752" s="635"/>
      <c r="R1752" s="742">
        <v>0</v>
      </c>
      <c r="S1752" s="742">
        <v>0.10356508428370044</v>
      </c>
      <c r="T1752" s="742">
        <v>0.20933176296901879</v>
      </c>
      <c r="U1752" s="742">
        <v>0.42185729610538775</v>
      </c>
      <c r="V1752" s="742">
        <v>0.63714569965087453</v>
      </c>
      <c r="W1752" s="742">
        <v>0.85744249874745082</v>
      </c>
      <c r="X1752" s="742">
        <v>1.0826912889211702</v>
      </c>
      <c r="Y1752" s="742">
        <v>1.0920405088749845</v>
      </c>
      <c r="Z1752" s="742">
        <v>1.1056717286078623</v>
      </c>
      <c r="AA1752" s="742">
        <v>1.1230443906309457</v>
      </c>
      <c r="AB1752" s="742">
        <v>1.1322082354732383</v>
      </c>
      <c r="AC1752" s="742">
        <v>1.1381479071571023</v>
      </c>
      <c r="AD1752" s="742">
        <v>1.1542694967925824</v>
      </c>
      <c r="AE1752" s="742">
        <v>1.1749758849078265</v>
      </c>
      <c r="AF1752" s="742">
        <v>1.1886038357312054</v>
      </c>
      <c r="AG1752" s="742">
        <v>1.2011727070395111</v>
      </c>
      <c r="AH1752" s="742">
        <v>1.2154960446974485</v>
      </c>
      <c r="AI1752" s="742">
        <v>1.2323516846385676</v>
      </c>
      <c r="AJ1752" s="742">
        <v>1.2472375770806945</v>
      </c>
      <c r="AK1752" s="742">
        <v>1.2637918697967556</v>
      </c>
      <c r="AL1752" s="742">
        <v>1.2802170685543841</v>
      </c>
      <c r="AM1752" s="742">
        <v>1.2971608666786072</v>
      </c>
      <c r="AN1752" s="742">
        <v>1.3142178287093196</v>
      </c>
      <c r="AO1752" s="742">
        <v>1.3332956398572036</v>
      </c>
    </row>
    <row r="1753" spans="2:41" s="650" customFormat="1">
      <c r="B1753" s="672" t="s">
        <v>7138</v>
      </c>
      <c r="D1753" s="179"/>
      <c r="N1753" s="635"/>
      <c r="O1753" s="635"/>
      <c r="P1753" s="635"/>
      <c r="Q1753" s="635"/>
      <c r="R1753" s="635"/>
      <c r="S1753" s="742">
        <v>0</v>
      </c>
      <c r="T1753" s="742">
        <v>0.10356508428370044</v>
      </c>
      <c r="U1753" s="742">
        <v>0.20933176296901879</v>
      </c>
      <c r="V1753" s="742">
        <v>0.42185729610538775</v>
      </c>
      <c r="W1753" s="742">
        <v>0.63714569965087453</v>
      </c>
      <c r="X1753" s="742">
        <v>0.85744249874745082</v>
      </c>
      <c r="Y1753" s="742">
        <v>1.0826912889211702</v>
      </c>
      <c r="Z1753" s="742">
        <v>1.0920405088749845</v>
      </c>
      <c r="AA1753" s="742">
        <v>1.1056717286078623</v>
      </c>
      <c r="AB1753" s="742">
        <v>1.1230443906309457</v>
      </c>
      <c r="AC1753" s="742">
        <v>1.1322082354732383</v>
      </c>
      <c r="AD1753" s="742">
        <v>1.1381479071571023</v>
      </c>
      <c r="AE1753" s="742">
        <v>1.1542694967925824</v>
      </c>
      <c r="AF1753" s="742">
        <v>1.1749758849078265</v>
      </c>
      <c r="AG1753" s="742">
        <v>1.1886038357312054</v>
      </c>
      <c r="AH1753" s="742">
        <v>1.2011727070395111</v>
      </c>
      <c r="AI1753" s="742">
        <v>1.2154960446974485</v>
      </c>
      <c r="AJ1753" s="742">
        <v>1.2323516846385676</v>
      </c>
      <c r="AK1753" s="742">
        <v>1.2472375770806945</v>
      </c>
      <c r="AL1753" s="742">
        <v>1.2637918697967556</v>
      </c>
      <c r="AM1753" s="742">
        <v>1.2802170685543841</v>
      </c>
      <c r="AN1753" s="742">
        <v>1.2971608666786072</v>
      </c>
      <c r="AO1753" s="742">
        <v>1.3142178287093196</v>
      </c>
    </row>
    <row r="1754" spans="2:41" s="650" customFormat="1">
      <c r="B1754" s="672" t="s">
        <v>7139</v>
      </c>
      <c r="D1754" s="179"/>
      <c r="N1754" s="635"/>
      <c r="O1754" s="635"/>
      <c r="P1754" s="635"/>
      <c r="Q1754" s="635"/>
      <c r="R1754" s="635"/>
      <c r="S1754" s="635"/>
      <c r="T1754" s="742">
        <v>0</v>
      </c>
      <c r="U1754" s="742">
        <v>0.10356508428370044</v>
      </c>
      <c r="V1754" s="742">
        <v>0.20933176296901879</v>
      </c>
      <c r="W1754" s="742">
        <v>0.42185729610538775</v>
      </c>
      <c r="X1754" s="742">
        <v>0.63714569965087453</v>
      </c>
      <c r="Y1754" s="742">
        <v>0.85744249874745082</v>
      </c>
      <c r="Z1754" s="742">
        <v>1.0826912889211702</v>
      </c>
      <c r="AA1754" s="742">
        <v>1.0920405088749845</v>
      </c>
      <c r="AB1754" s="742">
        <v>1.1056717286078623</v>
      </c>
      <c r="AC1754" s="742">
        <v>1.1230443906309457</v>
      </c>
      <c r="AD1754" s="742">
        <v>1.1322082354732383</v>
      </c>
      <c r="AE1754" s="742">
        <v>1.1381479071571023</v>
      </c>
      <c r="AF1754" s="742">
        <v>1.1542694967925824</v>
      </c>
      <c r="AG1754" s="742">
        <v>1.1749758849078265</v>
      </c>
      <c r="AH1754" s="742">
        <v>1.1886038357312054</v>
      </c>
      <c r="AI1754" s="742">
        <v>1.2011727070395111</v>
      </c>
      <c r="AJ1754" s="742">
        <v>1.2154960446974485</v>
      </c>
      <c r="AK1754" s="742">
        <v>1.2323516846385676</v>
      </c>
      <c r="AL1754" s="742">
        <v>1.2472375770806945</v>
      </c>
      <c r="AM1754" s="742">
        <v>1.2637918697967556</v>
      </c>
      <c r="AN1754" s="742">
        <v>1.2802170685543841</v>
      </c>
      <c r="AO1754" s="742">
        <v>1.2971608666786072</v>
      </c>
    </row>
    <row r="1755" spans="2:41" s="650" customFormat="1">
      <c r="B1755" s="672" t="s">
        <v>7140</v>
      </c>
      <c r="D1755" s="179"/>
      <c r="N1755" s="635"/>
      <c r="O1755" s="635"/>
      <c r="P1755" s="635"/>
      <c r="Q1755" s="635"/>
      <c r="R1755" s="635"/>
      <c r="S1755" s="635"/>
      <c r="T1755" s="635"/>
      <c r="U1755" s="742">
        <v>0</v>
      </c>
      <c r="V1755" s="742">
        <v>0.10356508428370044</v>
      </c>
      <c r="W1755" s="742">
        <v>0.20933176296901879</v>
      </c>
      <c r="X1755" s="742">
        <v>0.42185729610538775</v>
      </c>
      <c r="Y1755" s="742">
        <v>0.63714569965087453</v>
      </c>
      <c r="Z1755" s="742">
        <v>0.85744249874745082</v>
      </c>
      <c r="AA1755" s="742">
        <v>1.0826912889211702</v>
      </c>
      <c r="AB1755" s="742">
        <v>1.0920405088749845</v>
      </c>
      <c r="AC1755" s="742">
        <v>1.1056717286078623</v>
      </c>
      <c r="AD1755" s="742">
        <v>1.1230443906309457</v>
      </c>
      <c r="AE1755" s="742">
        <v>1.1322082354732383</v>
      </c>
      <c r="AF1755" s="742">
        <v>1.1381479071571023</v>
      </c>
      <c r="AG1755" s="742">
        <v>1.1542694967925824</v>
      </c>
      <c r="AH1755" s="742">
        <v>1.1749758849078265</v>
      </c>
      <c r="AI1755" s="742">
        <v>1.1886038357312054</v>
      </c>
      <c r="AJ1755" s="742">
        <v>1.2011727070395111</v>
      </c>
      <c r="AK1755" s="742">
        <v>1.2154960446974485</v>
      </c>
      <c r="AL1755" s="742">
        <v>1.2323516846385676</v>
      </c>
      <c r="AM1755" s="742">
        <v>1.2472375770806945</v>
      </c>
      <c r="AN1755" s="742">
        <v>1.2637918697967556</v>
      </c>
      <c r="AO1755" s="742">
        <v>1.2802170685543841</v>
      </c>
    </row>
    <row r="1756" spans="2:41" s="650" customFormat="1">
      <c r="B1756" s="672" t="s">
        <v>7141</v>
      </c>
      <c r="D1756" s="179"/>
      <c r="N1756" s="635"/>
      <c r="O1756" s="635"/>
      <c r="P1756" s="635"/>
      <c r="Q1756" s="635"/>
      <c r="R1756" s="635"/>
      <c r="S1756" s="635"/>
      <c r="T1756" s="635"/>
      <c r="U1756" s="635"/>
      <c r="V1756" s="742">
        <v>0</v>
      </c>
      <c r="W1756" s="742">
        <v>0.10356508428370044</v>
      </c>
      <c r="X1756" s="742">
        <v>0.20933176296901879</v>
      </c>
      <c r="Y1756" s="742">
        <v>0.42185729610538775</v>
      </c>
      <c r="Z1756" s="742">
        <v>0.63714569965087453</v>
      </c>
      <c r="AA1756" s="742">
        <v>0.85744249874745082</v>
      </c>
      <c r="AB1756" s="742">
        <v>1.0826912889211702</v>
      </c>
      <c r="AC1756" s="742">
        <v>1.0920405088749845</v>
      </c>
      <c r="AD1756" s="742">
        <v>1.1056717286078623</v>
      </c>
      <c r="AE1756" s="742">
        <v>1.1230443906309457</v>
      </c>
      <c r="AF1756" s="742">
        <v>1.1322082354732383</v>
      </c>
      <c r="AG1756" s="742">
        <v>1.1381479071571023</v>
      </c>
      <c r="AH1756" s="742">
        <v>1.1542694967925824</v>
      </c>
      <c r="AI1756" s="742">
        <v>1.1749758849078265</v>
      </c>
      <c r="AJ1756" s="742">
        <v>1.1886038357312054</v>
      </c>
      <c r="AK1756" s="742">
        <v>1.2011727070395111</v>
      </c>
      <c r="AL1756" s="742">
        <v>1.2154960446974485</v>
      </c>
      <c r="AM1756" s="742">
        <v>1.2323516846385676</v>
      </c>
      <c r="AN1756" s="742">
        <v>1.2472375770806945</v>
      </c>
      <c r="AO1756" s="742">
        <v>1.2637918697967556</v>
      </c>
    </row>
    <row r="1757" spans="2:41" s="650" customFormat="1">
      <c r="B1757" s="672" t="s">
        <v>7142</v>
      </c>
      <c r="D1757" s="179"/>
      <c r="N1757" s="635"/>
      <c r="O1757" s="635"/>
      <c r="P1757" s="635"/>
      <c r="Q1757" s="635"/>
      <c r="R1757" s="635"/>
      <c r="S1757" s="635"/>
      <c r="T1757" s="635"/>
      <c r="U1757" s="635"/>
      <c r="V1757" s="635"/>
      <c r="W1757" s="742">
        <v>0</v>
      </c>
      <c r="X1757" s="742">
        <v>0.10356508428370044</v>
      </c>
      <c r="Y1757" s="742">
        <v>0.20933176296901879</v>
      </c>
      <c r="Z1757" s="742">
        <v>0.42185729610538775</v>
      </c>
      <c r="AA1757" s="742">
        <v>0.63714569965087453</v>
      </c>
      <c r="AB1757" s="742">
        <v>0.85744249874745082</v>
      </c>
      <c r="AC1757" s="742">
        <v>1.0826912889211702</v>
      </c>
      <c r="AD1757" s="742">
        <v>1.0920405088749845</v>
      </c>
      <c r="AE1757" s="742">
        <v>1.1056717286078623</v>
      </c>
      <c r="AF1757" s="742">
        <v>1.1230443906309457</v>
      </c>
      <c r="AG1757" s="742">
        <v>1.1322082354732383</v>
      </c>
      <c r="AH1757" s="742">
        <v>1.1381479071571023</v>
      </c>
      <c r="AI1757" s="742">
        <v>1.1542694967925824</v>
      </c>
      <c r="AJ1757" s="742">
        <v>1.1749758849078265</v>
      </c>
      <c r="AK1757" s="742">
        <v>1.1886038357312054</v>
      </c>
      <c r="AL1757" s="742">
        <v>1.2011727070395111</v>
      </c>
      <c r="AM1757" s="742">
        <v>1.2154960446974485</v>
      </c>
      <c r="AN1757" s="742">
        <v>1.2323516846385676</v>
      </c>
      <c r="AO1757" s="742">
        <v>1.2472375770806945</v>
      </c>
    </row>
    <row r="1758" spans="2:41" s="650" customFormat="1">
      <c r="B1758" s="672" t="s">
        <v>7143</v>
      </c>
      <c r="D1758" s="179"/>
      <c r="N1758" s="635"/>
      <c r="O1758" s="635"/>
      <c r="P1758" s="635"/>
      <c r="Q1758" s="635"/>
      <c r="R1758" s="635"/>
      <c r="S1758" s="635"/>
      <c r="T1758" s="635"/>
      <c r="U1758" s="635"/>
      <c r="V1758" s="635"/>
      <c r="W1758" s="635"/>
      <c r="X1758" s="742">
        <v>0</v>
      </c>
      <c r="Y1758" s="742">
        <v>0.10356508428370044</v>
      </c>
      <c r="Z1758" s="742">
        <v>0.20933176296901879</v>
      </c>
      <c r="AA1758" s="742">
        <v>0.42185729610538775</v>
      </c>
      <c r="AB1758" s="742">
        <v>0.63714569965087453</v>
      </c>
      <c r="AC1758" s="742">
        <v>0.85744249874745082</v>
      </c>
      <c r="AD1758" s="742">
        <v>1.0826912889211702</v>
      </c>
      <c r="AE1758" s="742">
        <v>1.0920405088749845</v>
      </c>
      <c r="AF1758" s="742">
        <v>1.1056717286078623</v>
      </c>
      <c r="AG1758" s="742">
        <v>1.1230443906309457</v>
      </c>
      <c r="AH1758" s="742">
        <v>1.1322082354732383</v>
      </c>
      <c r="AI1758" s="742">
        <v>1.1381479071571023</v>
      </c>
      <c r="AJ1758" s="742">
        <v>1.1542694967925824</v>
      </c>
      <c r="AK1758" s="742">
        <v>1.1749758849078265</v>
      </c>
      <c r="AL1758" s="742">
        <v>1.1886038357312054</v>
      </c>
      <c r="AM1758" s="742">
        <v>1.2011727070395111</v>
      </c>
      <c r="AN1758" s="742">
        <v>1.2154960446974485</v>
      </c>
      <c r="AO1758" s="742">
        <v>1.2323516846385676</v>
      </c>
    </row>
    <row r="1759" spans="2:41" s="650" customFormat="1">
      <c r="B1759" s="672" t="s">
        <v>7144</v>
      </c>
      <c r="D1759" s="179"/>
      <c r="N1759" s="635"/>
      <c r="O1759" s="635"/>
      <c r="P1759" s="635"/>
      <c r="Q1759" s="635"/>
      <c r="R1759" s="635"/>
      <c r="S1759" s="635"/>
      <c r="T1759" s="635"/>
      <c r="U1759" s="635"/>
      <c r="V1759" s="635"/>
      <c r="W1759" s="635"/>
      <c r="X1759" s="635"/>
      <c r="Y1759" s="742">
        <v>0</v>
      </c>
      <c r="Z1759" s="742">
        <v>0.10356508428370044</v>
      </c>
      <c r="AA1759" s="742">
        <v>0.20933176296901879</v>
      </c>
      <c r="AB1759" s="742">
        <v>0.42185729610538775</v>
      </c>
      <c r="AC1759" s="742">
        <v>0.63714569965087453</v>
      </c>
      <c r="AD1759" s="742">
        <v>0.85744249874745082</v>
      </c>
      <c r="AE1759" s="742">
        <v>1.0826912889211702</v>
      </c>
      <c r="AF1759" s="742">
        <v>1.0920405088749845</v>
      </c>
      <c r="AG1759" s="742">
        <v>1.1056717286078623</v>
      </c>
      <c r="AH1759" s="742">
        <v>1.1230443906309457</v>
      </c>
      <c r="AI1759" s="742">
        <v>1.1322082354732383</v>
      </c>
      <c r="AJ1759" s="742">
        <v>1.1381479071571023</v>
      </c>
      <c r="AK1759" s="742">
        <v>1.1542694967925824</v>
      </c>
      <c r="AL1759" s="742">
        <v>1.1749758849078265</v>
      </c>
      <c r="AM1759" s="742">
        <v>1.1886038357312054</v>
      </c>
      <c r="AN1759" s="742">
        <v>1.2011727070395111</v>
      </c>
      <c r="AO1759" s="742">
        <v>1.2154960446974485</v>
      </c>
    </row>
    <row r="1760" spans="2:41" s="650" customFormat="1">
      <c r="B1760" s="672" t="s">
        <v>7145</v>
      </c>
      <c r="D1760" s="179"/>
      <c r="N1760" s="635"/>
      <c r="O1760" s="635"/>
      <c r="P1760" s="635"/>
      <c r="Q1760" s="635"/>
      <c r="R1760" s="635"/>
      <c r="S1760" s="635"/>
      <c r="T1760" s="635"/>
      <c r="U1760" s="635"/>
      <c r="V1760" s="635"/>
      <c r="W1760" s="635"/>
      <c r="X1760" s="635"/>
      <c r="Y1760" s="635"/>
      <c r="Z1760" s="742">
        <v>0</v>
      </c>
      <c r="AA1760" s="742">
        <v>0.10356508428370044</v>
      </c>
      <c r="AB1760" s="742">
        <v>0.20933176296901879</v>
      </c>
      <c r="AC1760" s="742">
        <v>0.42185729610538775</v>
      </c>
      <c r="AD1760" s="742">
        <v>0.63714569965087453</v>
      </c>
      <c r="AE1760" s="742">
        <v>0.85744249874745082</v>
      </c>
      <c r="AF1760" s="742">
        <v>1.0826912889211702</v>
      </c>
      <c r="AG1760" s="742">
        <v>1.0920405088749845</v>
      </c>
      <c r="AH1760" s="742">
        <v>1.1056717286078623</v>
      </c>
      <c r="AI1760" s="742">
        <v>1.1230443906309457</v>
      </c>
      <c r="AJ1760" s="742">
        <v>1.1322082354732383</v>
      </c>
      <c r="AK1760" s="742">
        <v>1.1381479071571023</v>
      </c>
      <c r="AL1760" s="742">
        <v>1.1542694967925824</v>
      </c>
      <c r="AM1760" s="742">
        <v>1.1749758849078265</v>
      </c>
      <c r="AN1760" s="742">
        <v>1.1886038357312054</v>
      </c>
      <c r="AO1760" s="742">
        <v>1.2011727070395111</v>
      </c>
    </row>
    <row r="1761" spans="2:41" s="650" customFormat="1">
      <c r="B1761" s="672" t="s">
        <v>7146</v>
      </c>
      <c r="D1761" s="179"/>
      <c r="N1761" s="635"/>
      <c r="O1761" s="635"/>
      <c r="P1761" s="635"/>
      <c r="Q1761" s="635"/>
      <c r="R1761" s="635"/>
      <c r="S1761" s="635"/>
      <c r="T1761" s="635"/>
      <c r="U1761" s="635"/>
      <c r="V1761" s="635"/>
      <c r="W1761" s="635"/>
      <c r="X1761" s="635"/>
      <c r="Y1761" s="635"/>
      <c r="Z1761" s="635"/>
      <c r="AA1761" s="742">
        <v>0</v>
      </c>
      <c r="AB1761" s="742">
        <v>0.10356508428370044</v>
      </c>
      <c r="AC1761" s="742">
        <v>0.20933176296901879</v>
      </c>
      <c r="AD1761" s="742">
        <v>0.42185729610538775</v>
      </c>
      <c r="AE1761" s="742">
        <v>0.63714569965087453</v>
      </c>
      <c r="AF1761" s="742">
        <v>0.85744249874745082</v>
      </c>
      <c r="AG1761" s="742">
        <v>1.0826912889211702</v>
      </c>
      <c r="AH1761" s="742">
        <v>1.0920405088749845</v>
      </c>
      <c r="AI1761" s="742">
        <v>1.1056717286078623</v>
      </c>
      <c r="AJ1761" s="742">
        <v>1.1230443906309457</v>
      </c>
      <c r="AK1761" s="742">
        <v>1.1322082354732383</v>
      </c>
      <c r="AL1761" s="742">
        <v>1.1381479071571023</v>
      </c>
      <c r="AM1761" s="742">
        <v>1.1542694967925824</v>
      </c>
      <c r="AN1761" s="742">
        <v>1.1749758849078265</v>
      </c>
      <c r="AO1761" s="742">
        <v>1.1886038357312054</v>
      </c>
    </row>
    <row r="1762" spans="2:41" s="650" customFormat="1">
      <c r="B1762" s="672" t="s">
        <v>7147</v>
      </c>
      <c r="D1762" s="179"/>
      <c r="N1762" s="635"/>
      <c r="O1762" s="635"/>
      <c r="P1762" s="635"/>
      <c r="Q1762" s="635"/>
      <c r="R1762" s="635"/>
      <c r="S1762" s="635"/>
      <c r="T1762" s="635"/>
      <c r="U1762" s="635"/>
      <c r="V1762" s="635"/>
      <c r="W1762" s="635"/>
      <c r="X1762" s="635"/>
      <c r="Y1762" s="635"/>
      <c r="Z1762" s="635"/>
      <c r="AA1762" s="635"/>
      <c r="AB1762" s="742">
        <v>0</v>
      </c>
      <c r="AC1762" s="742">
        <v>0.10356508428370044</v>
      </c>
      <c r="AD1762" s="742">
        <v>0.20933176296901879</v>
      </c>
      <c r="AE1762" s="742">
        <v>0.42185729610538775</v>
      </c>
      <c r="AF1762" s="742">
        <v>0.63714569965087453</v>
      </c>
      <c r="AG1762" s="742">
        <v>0.85744249874745082</v>
      </c>
      <c r="AH1762" s="742">
        <v>1.0826912889211702</v>
      </c>
      <c r="AI1762" s="742">
        <v>1.0920405088749845</v>
      </c>
      <c r="AJ1762" s="742">
        <v>1.1056717286078623</v>
      </c>
      <c r="AK1762" s="742">
        <v>1.1230443906309457</v>
      </c>
      <c r="AL1762" s="742">
        <v>1.1322082354732383</v>
      </c>
      <c r="AM1762" s="742">
        <v>1.1381479071571023</v>
      </c>
      <c r="AN1762" s="742">
        <v>1.1542694967925824</v>
      </c>
      <c r="AO1762" s="742">
        <v>1.1749758849078265</v>
      </c>
    </row>
    <row r="1763" spans="2:41" s="650" customFormat="1">
      <c r="B1763" s="672" t="s">
        <v>7148</v>
      </c>
      <c r="D1763" s="179"/>
      <c r="N1763" s="635"/>
      <c r="O1763" s="635"/>
      <c r="P1763" s="635"/>
      <c r="Q1763" s="635"/>
      <c r="R1763" s="635"/>
      <c r="S1763" s="635"/>
      <c r="T1763" s="635"/>
      <c r="U1763" s="635"/>
      <c r="V1763" s="635"/>
      <c r="W1763" s="635"/>
      <c r="X1763" s="635"/>
      <c r="Y1763" s="635"/>
      <c r="Z1763" s="635"/>
      <c r="AA1763" s="635"/>
      <c r="AB1763" s="635"/>
      <c r="AC1763" s="742">
        <v>0</v>
      </c>
      <c r="AD1763" s="742">
        <v>0.10356508428370044</v>
      </c>
      <c r="AE1763" s="742">
        <v>0.20933176296901879</v>
      </c>
      <c r="AF1763" s="742">
        <v>0.42185729610538775</v>
      </c>
      <c r="AG1763" s="742">
        <v>0.63714569965087453</v>
      </c>
      <c r="AH1763" s="742">
        <v>0.85744249874745082</v>
      </c>
      <c r="AI1763" s="742">
        <v>1.0826912889211702</v>
      </c>
      <c r="AJ1763" s="742">
        <v>1.0920405088749845</v>
      </c>
      <c r="AK1763" s="742">
        <v>1.1056717286078623</v>
      </c>
      <c r="AL1763" s="742">
        <v>1.1230443906309457</v>
      </c>
      <c r="AM1763" s="742">
        <v>1.1322082354732383</v>
      </c>
      <c r="AN1763" s="742">
        <v>1.1381479071571023</v>
      </c>
      <c r="AO1763" s="742">
        <v>1.1542694967925824</v>
      </c>
    </row>
    <row r="1764" spans="2:41" s="650" customFormat="1">
      <c r="B1764" s="672" t="s">
        <v>7149</v>
      </c>
      <c r="D1764" s="179"/>
      <c r="N1764" s="635"/>
      <c r="O1764" s="635"/>
      <c r="P1764" s="635"/>
      <c r="Q1764" s="635"/>
      <c r="R1764" s="635"/>
      <c r="S1764" s="635"/>
      <c r="T1764" s="635"/>
      <c r="U1764" s="635"/>
      <c r="V1764" s="635"/>
      <c r="W1764" s="635"/>
      <c r="X1764" s="635"/>
      <c r="Y1764" s="635"/>
      <c r="Z1764" s="635"/>
      <c r="AA1764" s="635"/>
      <c r="AB1764" s="635"/>
      <c r="AC1764" s="635"/>
      <c r="AD1764" s="742">
        <v>0</v>
      </c>
      <c r="AE1764" s="742">
        <v>0.10356508428370044</v>
      </c>
      <c r="AF1764" s="742">
        <v>0.20933176296901879</v>
      </c>
      <c r="AG1764" s="742">
        <v>0.42185729610538775</v>
      </c>
      <c r="AH1764" s="742">
        <v>0.63714569965087453</v>
      </c>
      <c r="AI1764" s="742">
        <v>0.85744249874745082</v>
      </c>
      <c r="AJ1764" s="742">
        <v>1.0826912889211702</v>
      </c>
      <c r="AK1764" s="742">
        <v>1.0920405088749845</v>
      </c>
      <c r="AL1764" s="742">
        <v>1.1056717286078623</v>
      </c>
      <c r="AM1764" s="742">
        <v>1.1230443906309457</v>
      </c>
      <c r="AN1764" s="742">
        <v>1.1322082354732383</v>
      </c>
      <c r="AO1764" s="742">
        <v>1.1381479071571023</v>
      </c>
    </row>
    <row r="1765" spans="2:41" s="650" customFormat="1">
      <c r="B1765" s="672" t="s">
        <v>7150</v>
      </c>
      <c r="D1765" s="179"/>
      <c r="N1765" s="635"/>
      <c r="O1765" s="635"/>
      <c r="P1765" s="635"/>
      <c r="Q1765" s="635"/>
      <c r="R1765" s="635"/>
      <c r="S1765" s="635"/>
      <c r="T1765" s="635"/>
      <c r="U1765" s="635"/>
      <c r="V1765" s="635"/>
      <c r="W1765" s="635"/>
      <c r="X1765" s="635"/>
      <c r="Y1765" s="635"/>
      <c r="Z1765" s="635"/>
      <c r="AA1765" s="635"/>
      <c r="AB1765" s="635"/>
      <c r="AC1765" s="635"/>
      <c r="AD1765" s="635"/>
      <c r="AE1765" s="742">
        <v>0</v>
      </c>
      <c r="AF1765" s="742">
        <v>0.10356508428370044</v>
      </c>
      <c r="AG1765" s="742">
        <v>0.20933176296901879</v>
      </c>
      <c r="AH1765" s="742">
        <v>0.42185729610538775</v>
      </c>
      <c r="AI1765" s="742">
        <v>0.63714569965087453</v>
      </c>
      <c r="AJ1765" s="742">
        <v>0.85744249874745082</v>
      </c>
      <c r="AK1765" s="742">
        <v>1.0826912889211702</v>
      </c>
      <c r="AL1765" s="742">
        <v>1.0920405088749845</v>
      </c>
      <c r="AM1765" s="742">
        <v>1.1056717286078623</v>
      </c>
      <c r="AN1765" s="742">
        <v>1.1230443906309457</v>
      </c>
      <c r="AO1765" s="742">
        <v>1.1322082354732383</v>
      </c>
    </row>
    <row r="1766" spans="2:41" s="650" customFormat="1">
      <c r="B1766" s="672" t="s">
        <v>7151</v>
      </c>
      <c r="D1766" s="179"/>
      <c r="N1766" s="635"/>
      <c r="O1766" s="635"/>
      <c r="P1766" s="635"/>
      <c r="Q1766" s="635"/>
      <c r="R1766" s="635"/>
      <c r="S1766" s="635"/>
      <c r="T1766" s="635"/>
      <c r="U1766" s="635"/>
      <c r="V1766" s="635"/>
      <c r="W1766" s="635"/>
      <c r="X1766" s="635"/>
      <c r="Y1766" s="635"/>
      <c r="Z1766" s="635"/>
      <c r="AA1766" s="635"/>
      <c r="AB1766" s="635"/>
      <c r="AC1766" s="635"/>
      <c r="AD1766" s="635"/>
      <c r="AE1766" s="635"/>
      <c r="AF1766" s="742">
        <v>0</v>
      </c>
      <c r="AG1766" s="742">
        <v>0.10356508428370044</v>
      </c>
      <c r="AH1766" s="742">
        <v>0.20933176296901879</v>
      </c>
      <c r="AI1766" s="742">
        <v>0.42185729610538775</v>
      </c>
      <c r="AJ1766" s="742">
        <v>0.63714569965087453</v>
      </c>
      <c r="AK1766" s="742">
        <v>0.85744249874745082</v>
      </c>
      <c r="AL1766" s="742">
        <v>1.0826912889211702</v>
      </c>
      <c r="AM1766" s="742">
        <v>1.0920405088749845</v>
      </c>
      <c r="AN1766" s="742">
        <v>1.1056717286078623</v>
      </c>
      <c r="AO1766" s="742">
        <v>1.1230443906309457</v>
      </c>
    </row>
    <row r="1767" spans="2:41" s="650" customFormat="1">
      <c r="B1767" s="672" t="s">
        <v>7152</v>
      </c>
      <c r="D1767" s="179"/>
      <c r="N1767" s="635"/>
      <c r="O1767" s="635"/>
      <c r="P1767" s="635"/>
      <c r="Q1767" s="635"/>
      <c r="R1767" s="635"/>
      <c r="S1767" s="635"/>
      <c r="T1767" s="635"/>
      <c r="U1767" s="635"/>
      <c r="V1767" s="635"/>
      <c r="W1767" s="635"/>
      <c r="X1767" s="635"/>
      <c r="Y1767" s="635"/>
      <c r="Z1767" s="635"/>
      <c r="AA1767" s="635"/>
      <c r="AB1767" s="635"/>
      <c r="AC1767" s="635"/>
      <c r="AD1767" s="635"/>
      <c r="AE1767" s="635"/>
      <c r="AF1767" s="635"/>
      <c r="AG1767" s="742">
        <v>0</v>
      </c>
      <c r="AH1767" s="742">
        <v>0.10356508428370044</v>
      </c>
      <c r="AI1767" s="742">
        <v>0.20933176296901879</v>
      </c>
      <c r="AJ1767" s="742">
        <v>0.42185729610538775</v>
      </c>
      <c r="AK1767" s="742">
        <v>0.63714569965087453</v>
      </c>
      <c r="AL1767" s="742">
        <v>0.85744249874745082</v>
      </c>
      <c r="AM1767" s="742">
        <v>1.0826912889211702</v>
      </c>
      <c r="AN1767" s="742">
        <v>1.0920405088749845</v>
      </c>
      <c r="AO1767" s="742">
        <v>1.1056717286078623</v>
      </c>
    </row>
    <row r="1768" spans="2:41" s="650" customFormat="1">
      <c r="B1768" s="672" t="s">
        <v>7153</v>
      </c>
      <c r="D1768" s="179"/>
      <c r="N1768" s="635"/>
      <c r="O1768" s="635"/>
      <c r="P1768" s="635"/>
      <c r="Q1768" s="635"/>
      <c r="R1768" s="635"/>
      <c r="S1768" s="635"/>
      <c r="T1768" s="635"/>
      <c r="U1768" s="635"/>
      <c r="V1768" s="635"/>
      <c r="W1768" s="635"/>
      <c r="X1768" s="635"/>
      <c r="Y1768" s="635"/>
      <c r="Z1768" s="635"/>
      <c r="AA1768" s="635"/>
      <c r="AB1768" s="635"/>
      <c r="AC1768" s="635"/>
      <c r="AD1768" s="635"/>
      <c r="AE1768" s="635"/>
      <c r="AF1768" s="635"/>
      <c r="AG1768" s="635"/>
      <c r="AH1768" s="742">
        <v>0</v>
      </c>
      <c r="AI1768" s="742">
        <v>0.10356508428370044</v>
      </c>
      <c r="AJ1768" s="742">
        <v>0.20933176296901879</v>
      </c>
      <c r="AK1768" s="742">
        <v>0.42185729610538775</v>
      </c>
      <c r="AL1768" s="742">
        <v>0.63714569965087453</v>
      </c>
      <c r="AM1768" s="742">
        <v>0.85744249874745082</v>
      </c>
      <c r="AN1768" s="742">
        <v>1.0826912889211702</v>
      </c>
      <c r="AO1768" s="742">
        <v>1.0920405088749845</v>
      </c>
    </row>
    <row r="1769" spans="2:41" s="650" customFormat="1">
      <c r="B1769" s="672" t="s">
        <v>7154</v>
      </c>
      <c r="D1769" s="179"/>
      <c r="N1769" s="635"/>
      <c r="O1769" s="635"/>
      <c r="P1769" s="635"/>
      <c r="Q1769" s="635"/>
      <c r="R1769" s="635"/>
      <c r="S1769" s="635"/>
      <c r="T1769" s="635"/>
      <c r="U1769" s="635"/>
      <c r="V1769" s="635"/>
      <c r="W1769" s="635"/>
      <c r="X1769" s="635"/>
      <c r="Y1769" s="635"/>
      <c r="Z1769" s="635"/>
      <c r="AA1769" s="635"/>
      <c r="AB1769" s="635"/>
      <c r="AC1769" s="635"/>
      <c r="AD1769" s="635"/>
      <c r="AE1769" s="635"/>
      <c r="AF1769" s="635"/>
      <c r="AG1769" s="635"/>
      <c r="AH1769" s="635"/>
      <c r="AI1769" s="742">
        <v>0</v>
      </c>
      <c r="AJ1769" s="742">
        <v>0.10356508428370044</v>
      </c>
      <c r="AK1769" s="742">
        <v>0.20933176296901879</v>
      </c>
      <c r="AL1769" s="742">
        <v>0.42185729610538775</v>
      </c>
      <c r="AM1769" s="742">
        <v>0.63714569965087453</v>
      </c>
      <c r="AN1769" s="742">
        <v>0.85744249874745082</v>
      </c>
      <c r="AO1769" s="742">
        <v>1.0826912889211702</v>
      </c>
    </row>
    <row r="1770" spans="2:41" s="650" customFormat="1">
      <c r="B1770" s="672" t="s">
        <v>7155</v>
      </c>
      <c r="D1770" s="179"/>
      <c r="N1770" s="635"/>
      <c r="O1770" s="635"/>
      <c r="P1770" s="635"/>
      <c r="Q1770" s="635"/>
      <c r="R1770" s="635"/>
      <c r="S1770" s="635"/>
      <c r="T1770" s="635"/>
      <c r="U1770" s="635"/>
      <c r="V1770" s="635"/>
      <c r="W1770" s="635"/>
      <c r="X1770" s="635"/>
      <c r="Y1770" s="635"/>
      <c r="Z1770" s="635"/>
      <c r="AA1770" s="635"/>
      <c r="AB1770" s="635"/>
      <c r="AC1770" s="635"/>
      <c r="AD1770" s="635"/>
      <c r="AE1770" s="635"/>
      <c r="AF1770" s="635"/>
      <c r="AG1770" s="635"/>
      <c r="AH1770" s="635"/>
      <c r="AI1770" s="635"/>
      <c r="AJ1770" s="742">
        <v>0</v>
      </c>
      <c r="AK1770" s="742">
        <v>0.10356508428370044</v>
      </c>
      <c r="AL1770" s="742">
        <v>0.20933176296901879</v>
      </c>
      <c r="AM1770" s="742">
        <v>0.42185729610538775</v>
      </c>
      <c r="AN1770" s="742">
        <v>0.63714569965087453</v>
      </c>
      <c r="AO1770" s="742">
        <v>0.85744249874745082</v>
      </c>
    </row>
    <row r="1771" spans="2:41" s="650" customFormat="1">
      <c r="B1771" s="672" t="s">
        <v>7156</v>
      </c>
      <c r="D1771" s="179"/>
      <c r="N1771" s="635"/>
      <c r="O1771" s="635"/>
      <c r="P1771" s="635"/>
      <c r="Q1771" s="635"/>
      <c r="R1771" s="635"/>
      <c r="S1771" s="635"/>
      <c r="T1771" s="635"/>
      <c r="U1771" s="635"/>
      <c r="V1771" s="635"/>
      <c r="W1771" s="635"/>
      <c r="X1771" s="635"/>
      <c r="Y1771" s="635"/>
      <c r="Z1771" s="635"/>
      <c r="AA1771" s="635"/>
      <c r="AB1771" s="635"/>
      <c r="AC1771" s="635"/>
      <c r="AD1771" s="635"/>
      <c r="AE1771" s="635"/>
      <c r="AF1771" s="635"/>
      <c r="AG1771" s="635"/>
      <c r="AH1771" s="635"/>
      <c r="AI1771" s="635"/>
      <c r="AJ1771" s="635"/>
      <c r="AK1771" s="742">
        <v>0</v>
      </c>
      <c r="AL1771" s="742">
        <v>0.10356508428370044</v>
      </c>
      <c r="AM1771" s="742">
        <v>0.20933176296901879</v>
      </c>
      <c r="AN1771" s="742">
        <v>0.42185729610538775</v>
      </c>
      <c r="AO1771" s="742">
        <v>0.63714569965087453</v>
      </c>
    </row>
    <row r="1772" spans="2:41" s="650" customFormat="1">
      <c r="B1772" s="672" t="s">
        <v>7157</v>
      </c>
      <c r="D1772" s="179"/>
      <c r="N1772" s="635"/>
      <c r="O1772" s="635"/>
      <c r="P1772" s="635"/>
      <c r="Q1772" s="635"/>
      <c r="R1772" s="635"/>
      <c r="S1772" s="635"/>
      <c r="T1772" s="635"/>
      <c r="U1772" s="635"/>
      <c r="V1772" s="635"/>
      <c r="W1772" s="635"/>
      <c r="X1772" s="635"/>
      <c r="Y1772" s="635"/>
      <c r="Z1772" s="635"/>
      <c r="AA1772" s="635"/>
      <c r="AB1772" s="635"/>
      <c r="AC1772" s="635"/>
      <c r="AD1772" s="635"/>
      <c r="AE1772" s="635"/>
      <c r="AF1772" s="635"/>
      <c r="AG1772" s="635"/>
      <c r="AH1772" s="635"/>
      <c r="AI1772" s="635"/>
      <c r="AJ1772" s="635"/>
      <c r="AK1772" s="635"/>
      <c r="AL1772" s="742">
        <v>0</v>
      </c>
      <c r="AM1772" s="742">
        <v>0.10356508428370044</v>
      </c>
      <c r="AN1772" s="742">
        <v>0.20933176296901879</v>
      </c>
      <c r="AO1772" s="742">
        <v>0.42185729610538775</v>
      </c>
    </row>
    <row r="1773" spans="2:41" s="650" customFormat="1">
      <c r="B1773" s="672" t="s">
        <v>7158</v>
      </c>
      <c r="D1773" s="179"/>
      <c r="N1773" s="635"/>
      <c r="O1773" s="635"/>
      <c r="P1773" s="635"/>
      <c r="Q1773" s="635"/>
      <c r="R1773" s="635"/>
      <c r="S1773" s="635"/>
      <c r="T1773" s="635"/>
      <c r="U1773" s="635"/>
      <c r="V1773" s="635"/>
      <c r="W1773" s="635"/>
      <c r="X1773" s="635"/>
      <c r="Y1773" s="635"/>
      <c r="Z1773" s="635"/>
      <c r="AA1773" s="635"/>
      <c r="AB1773" s="635"/>
      <c r="AC1773" s="635"/>
      <c r="AD1773" s="635"/>
      <c r="AE1773" s="635"/>
      <c r="AF1773" s="635"/>
      <c r="AG1773" s="635"/>
      <c r="AH1773" s="635"/>
      <c r="AI1773" s="635"/>
      <c r="AJ1773" s="635"/>
      <c r="AK1773" s="635"/>
      <c r="AL1773" s="635"/>
      <c r="AM1773" s="742">
        <v>0</v>
      </c>
      <c r="AN1773" s="742">
        <v>0.10356508428370044</v>
      </c>
      <c r="AO1773" s="742">
        <v>0.20933176296901879</v>
      </c>
    </row>
    <row r="1774" spans="2:41" s="650" customFormat="1">
      <c r="B1774" s="672" t="s">
        <v>7159</v>
      </c>
      <c r="D1774" s="179"/>
      <c r="N1774" s="635"/>
      <c r="O1774" s="635"/>
      <c r="P1774" s="635"/>
      <c r="Q1774" s="635"/>
      <c r="R1774" s="635"/>
      <c r="S1774" s="635"/>
      <c r="T1774" s="635"/>
      <c r="U1774" s="635"/>
      <c r="V1774" s="635"/>
      <c r="W1774" s="635"/>
      <c r="X1774" s="635"/>
      <c r="Y1774" s="635"/>
      <c r="Z1774" s="635"/>
      <c r="AA1774" s="635"/>
      <c r="AB1774" s="635"/>
      <c r="AC1774" s="635"/>
      <c r="AD1774" s="635"/>
      <c r="AE1774" s="635"/>
      <c r="AF1774" s="635"/>
      <c r="AG1774" s="635"/>
      <c r="AH1774" s="635"/>
      <c r="AI1774" s="635"/>
      <c r="AJ1774" s="635"/>
      <c r="AK1774" s="635"/>
      <c r="AL1774" s="635"/>
      <c r="AM1774" s="635"/>
      <c r="AN1774" s="742">
        <v>0</v>
      </c>
      <c r="AO1774" s="742">
        <v>0.10356508428370044</v>
      </c>
    </row>
    <row r="1775" spans="2:41" s="650" customFormat="1">
      <c r="B1775" s="673" t="s">
        <v>7160</v>
      </c>
      <c r="D1775" s="179"/>
      <c r="N1775" s="635"/>
      <c r="O1775" s="635"/>
      <c r="P1775" s="635"/>
      <c r="Q1775" s="635"/>
      <c r="R1775" s="635"/>
      <c r="S1775" s="635"/>
      <c r="T1775" s="635"/>
      <c r="U1775" s="635"/>
      <c r="V1775" s="635"/>
      <c r="W1775" s="635"/>
      <c r="X1775" s="635"/>
      <c r="Y1775" s="635"/>
      <c r="Z1775" s="635"/>
      <c r="AA1775" s="635"/>
      <c r="AB1775" s="635"/>
      <c r="AC1775" s="635"/>
      <c r="AD1775" s="635"/>
      <c r="AE1775" s="635"/>
      <c r="AF1775" s="635"/>
      <c r="AG1775" s="635"/>
      <c r="AH1775" s="635"/>
      <c r="AI1775" s="635"/>
      <c r="AJ1775" s="635"/>
      <c r="AK1775" s="635"/>
      <c r="AL1775" s="635"/>
      <c r="AM1775" s="635"/>
      <c r="AN1775" s="635"/>
      <c r="AO1775" s="742">
        <v>0</v>
      </c>
    </row>
    <row r="1776" spans="2:41" s="650" customFormat="1">
      <c r="B1776" s="672" t="s">
        <v>7161</v>
      </c>
      <c r="D1776" s="179"/>
      <c r="N1776" s="635"/>
      <c r="O1776" s="635"/>
      <c r="P1776" s="742">
        <v>0</v>
      </c>
      <c r="Q1776" s="742">
        <v>7.4529170550373822E-2</v>
      </c>
      <c r="R1776" s="742">
        <v>0.15064268785019311</v>
      </c>
      <c r="S1776" s="742">
        <v>0.3035837279215759</v>
      </c>
      <c r="T1776" s="742">
        <v>0.4585130292042916</v>
      </c>
      <c r="U1776" s="742">
        <v>0.61704655259325691</v>
      </c>
      <c r="V1776" s="742">
        <v>0.77914370739434291</v>
      </c>
      <c r="W1776" s="742">
        <v>0.78587174332720633</v>
      </c>
      <c r="X1776" s="742">
        <v>0.79568126076551915</v>
      </c>
      <c r="Y1776" s="742">
        <v>0.80818325504078614</v>
      </c>
      <c r="Z1776" s="742">
        <v>0.81477788835636833</v>
      </c>
      <c r="AA1776" s="742">
        <v>0.81905229036165506</v>
      </c>
      <c r="AB1776" s="742">
        <v>0.83065396781691025</v>
      </c>
      <c r="AC1776" s="742">
        <v>0.84555503164548618</v>
      </c>
      <c r="AD1776" s="742">
        <v>0.85536219665860413</v>
      </c>
      <c r="AE1776" s="742">
        <v>0.86440720984853558</v>
      </c>
      <c r="AF1776" s="742">
        <v>0.87471480031246784</v>
      </c>
      <c r="AG1776" s="742">
        <v>0.88684472684703364</v>
      </c>
      <c r="AH1776" s="742">
        <v>0.89755715202668795</v>
      </c>
      <c r="AI1776" s="742">
        <v>0.90947021822761309</v>
      </c>
      <c r="AJ1776" s="742">
        <v>0.92129038375924832</v>
      </c>
      <c r="AK1776" s="742">
        <v>0.93348375210250267</v>
      </c>
      <c r="AL1776" s="742">
        <v>0.94575855727502434</v>
      </c>
      <c r="AM1776" s="742">
        <v>0.95948763837028572</v>
      </c>
      <c r="AN1776" s="742">
        <v>0.95948763837028572</v>
      </c>
      <c r="AO1776" s="742">
        <v>0.95948763837028572</v>
      </c>
    </row>
    <row r="1777" spans="2:41" s="650" customFormat="1">
      <c r="B1777" s="672" t="s">
        <v>7162</v>
      </c>
      <c r="D1777" s="179"/>
      <c r="N1777" s="635"/>
      <c r="O1777" s="635"/>
      <c r="P1777" s="635"/>
      <c r="Q1777" s="742">
        <v>0</v>
      </c>
      <c r="R1777" s="742">
        <v>7.4529170550373822E-2</v>
      </c>
      <c r="S1777" s="742">
        <v>0.15064268785019311</v>
      </c>
      <c r="T1777" s="742">
        <v>0.3035837279215759</v>
      </c>
      <c r="U1777" s="742">
        <v>0.4585130292042916</v>
      </c>
      <c r="V1777" s="742">
        <v>0.61704655259325691</v>
      </c>
      <c r="W1777" s="742">
        <v>0.77914370739434291</v>
      </c>
      <c r="X1777" s="742">
        <v>0.78587174332720633</v>
      </c>
      <c r="Y1777" s="742">
        <v>0.79568126076551915</v>
      </c>
      <c r="Z1777" s="742">
        <v>0.80818325504078614</v>
      </c>
      <c r="AA1777" s="742">
        <v>0.81477788835636833</v>
      </c>
      <c r="AB1777" s="742">
        <v>0.81905229036165506</v>
      </c>
      <c r="AC1777" s="742">
        <v>0.83065396781691025</v>
      </c>
      <c r="AD1777" s="742">
        <v>0.84555503164548618</v>
      </c>
      <c r="AE1777" s="742">
        <v>0.85536219665860413</v>
      </c>
      <c r="AF1777" s="742">
        <v>0.86440720984853558</v>
      </c>
      <c r="AG1777" s="742">
        <v>0.87471480031246784</v>
      </c>
      <c r="AH1777" s="742">
        <v>0.88684472684703364</v>
      </c>
      <c r="AI1777" s="742">
        <v>0.89755715202668795</v>
      </c>
      <c r="AJ1777" s="742">
        <v>0.90947021822761309</v>
      </c>
      <c r="AK1777" s="742">
        <v>0.92129038375924832</v>
      </c>
      <c r="AL1777" s="742">
        <v>0.93348375210250267</v>
      </c>
      <c r="AM1777" s="742">
        <v>0.94575855727502434</v>
      </c>
      <c r="AN1777" s="742">
        <v>0.95948763837028572</v>
      </c>
      <c r="AO1777" s="742">
        <v>0.95948763837028572</v>
      </c>
    </row>
    <row r="1778" spans="2:41" s="650" customFormat="1">
      <c r="B1778" s="672" t="s">
        <v>7163</v>
      </c>
      <c r="D1778" s="179"/>
      <c r="N1778" s="635"/>
      <c r="O1778" s="635"/>
      <c r="P1778" s="635"/>
      <c r="Q1778" s="635"/>
      <c r="R1778" s="742">
        <v>0</v>
      </c>
      <c r="S1778" s="742">
        <v>7.4529170550373822E-2</v>
      </c>
      <c r="T1778" s="742">
        <v>0.15064268785019311</v>
      </c>
      <c r="U1778" s="742">
        <v>0.3035837279215759</v>
      </c>
      <c r="V1778" s="742">
        <v>0.4585130292042916</v>
      </c>
      <c r="W1778" s="742">
        <v>0.61704655259325691</v>
      </c>
      <c r="X1778" s="742">
        <v>0.77914370739434291</v>
      </c>
      <c r="Y1778" s="742">
        <v>0.78587174332720633</v>
      </c>
      <c r="Z1778" s="742">
        <v>0.79568126076551915</v>
      </c>
      <c r="AA1778" s="742">
        <v>0.80818325504078614</v>
      </c>
      <c r="AB1778" s="742">
        <v>0.81477788835636833</v>
      </c>
      <c r="AC1778" s="742">
        <v>0.81905229036165506</v>
      </c>
      <c r="AD1778" s="742">
        <v>0.83065396781691025</v>
      </c>
      <c r="AE1778" s="742">
        <v>0.84555503164548618</v>
      </c>
      <c r="AF1778" s="742">
        <v>0.85536219665860413</v>
      </c>
      <c r="AG1778" s="742">
        <v>0.86440720984853558</v>
      </c>
      <c r="AH1778" s="742">
        <v>0.87471480031246784</v>
      </c>
      <c r="AI1778" s="742">
        <v>0.88684472684703364</v>
      </c>
      <c r="AJ1778" s="742">
        <v>0.89755715202668795</v>
      </c>
      <c r="AK1778" s="742">
        <v>0.90947021822761309</v>
      </c>
      <c r="AL1778" s="742">
        <v>0.92129038375924832</v>
      </c>
      <c r="AM1778" s="742">
        <v>0.93348375210250267</v>
      </c>
      <c r="AN1778" s="742">
        <v>0.94575855727502434</v>
      </c>
      <c r="AO1778" s="742">
        <v>0.95948763837028572</v>
      </c>
    </row>
    <row r="1779" spans="2:41" s="650" customFormat="1">
      <c r="B1779" s="672" t="s">
        <v>7164</v>
      </c>
      <c r="D1779" s="179"/>
      <c r="N1779" s="635"/>
      <c r="O1779" s="635"/>
      <c r="P1779" s="635"/>
      <c r="Q1779" s="635"/>
      <c r="R1779" s="635"/>
      <c r="S1779" s="742">
        <v>0</v>
      </c>
      <c r="T1779" s="742">
        <v>7.4529170550373822E-2</v>
      </c>
      <c r="U1779" s="742">
        <v>0.15064268785019311</v>
      </c>
      <c r="V1779" s="742">
        <v>0.3035837279215759</v>
      </c>
      <c r="W1779" s="742">
        <v>0.4585130292042916</v>
      </c>
      <c r="X1779" s="742">
        <v>0.61704655259325691</v>
      </c>
      <c r="Y1779" s="742">
        <v>0.77914370739434291</v>
      </c>
      <c r="Z1779" s="742">
        <v>0.78587174332720633</v>
      </c>
      <c r="AA1779" s="742">
        <v>0.79568126076551915</v>
      </c>
      <c r="AB1779" s="742">
        <v>0.80818325504078614</v>
      </c>
      <c r="AC1779" s="742">
        <v>0.81477788835636833</v>
      </c>
      <c r="AD1779" s="742">
        <v>0.81905229036165506</v>
      </c>
      <c r="AE1779" s="742">
        <v>0.83065396781691025</v>
      </c>
      <c r="AF1779" s="742">
        <v>0.84555503164548618</v>
      </c>
      <c r="AG1779" s="742">
        <v>0.85536219665860413</v>
      </c>
      <c r="AH1779" s="742">
        <v>0.86440720984853558</v>
      </c>
      <c r="AI1779" s="742">
        <v>0.87471480031246784</v>
      </c>
      <c r="AJ1779" s="742">
        <v>0.88684472684703364</v>
      </c>
      <c r="AK1779" s="742">
        <v>0.89755715202668795</v>
      </c>
      <c r="AL1779" s="742">
        <v>0.90947021822761309</v>
      </c>
      <c r="AM1779" s="742">
        <v>0.92129038375924832</v>
      </c>
      <c r="AN1779" s="742">
        <v>0.93348375210250267</v>
      </c>
      <c r="AO1779" s="742">
        <v>0.94575855727502434</v>
      </c>
    </row>
    <row r="1780" spans="2:41" s="650" customFormat="1">
      <c r="B1780" s="672" t="s">
        <v>7165</v>
      </c>
      <c r="D1780" s="179"/>
      <c r="N1780" s="635"/>
      <c r="O1780" s="635"/>
      <c r="P1780" s="635"/>
      <c r="Q1780" s="635"/>
      <c r="R1780" s="635"/>
      <c r="S1780" s="635"/>
      <c r="T1780" s="742">
        <v>0</v>
      </c>
      <c r="U1780" s="742">
        <v>7.4529170550373822E-2</v>
      </c>
      <c r="V1780" s="742">
        <v>0.15064268785019311</v>
      </c>
      <c r="W1780" s="742">
        <v>0.3035837279215759</v>
      </c>
      <c r="X1780" s="742">
        <v>0.4585130292042916</v>
      </c>
      <c r="Y1780" s="742">
        <v>0.61704655259325691</v>
      </c>
      <c r="Z1780" s="742">
        <v>0.77914370739434291</v>
      </c>
      <c r="AA1780" s="742">
        <v>0.78587174332720633</v>
      </c>
      <c r="AB1780" s="742">
        <v>0.79568126076551915</v>
      </c>
      <c r="AC1780" s="742">
        <v>0.80818325504078614</v>
      </c>
      <c r="AD1780" s="742">
        <v>0.81477788835636833</v>
      </c>
      <c r="AE1780" s="742">
        <v>0.81905229036165506</v>
      </c>
      <c r="AF1780" s="742">
        <v>0.83065396781691025</v>
      </c>
      <c r="AG1780" s="742">
        <v>0.84555503164548618</v>
      </c>
      <c r="AH1780" s="742">
        <v>0.85536219665860413</v>
      </c>
      <c r="AI1780" s="742">
        <v>0.86440720984853558</v>
      </c>
      <c r="AJ1780" s="742">
        <v>0.87471480031246784</v>
      </c>
      <c r="AK1780" s="742">
        <v>0.88684472684703364</v>
      </c>
      <c r="AL1780" s="742">
        <v>0.89755715202668795</v>
      </c>
      <c r="AM1780" s="742">
        <v>0.90947021822761309</v>
      </c>
      <c r="AN1780" s="742">
        <v>0.92129038375924832</v>
      </c>
      <c r="AO1780" s="742">
        <v>0.93348375210250267</v>
      </c>
    </row>
    <row r="1781" spans="2:41" s="650" customFormat="1">
      <c r="B1781" s="672" t="s">
        <v>7166</v>
      </c>
      <c r="D1781" s="179"/>
      <c r="N1781" s="635"/>
      <c r="O1781" s="635"/>
      <c r="P1781" s="635"/>
      <c r="Q1781" s="635"/>
      <c r="R1781" s="635"/>
      <c r="S1781" s="635"/>
      <c r="T1781" s="635"/>
      <c r="U1781" s="742">
        <v>0</v>
      </c>
      <c r="V1781" s="742">
        <v>7.4529170550373822E-2</v>
      </c>
      <c r="W1781" s="742">
        <v>0.15064268785019311</v>
      </c>
      <c r="X1781" s="742">
        <v>0.3035837279215759</v>
      </c>
      <c r="Y1781" s="742">
        <v>0.4585130292042916</v>
      </c>
      <c r="Z1781" s="742">
        <v>0.61704655259325691</v>
      </c>
      <c r="AA1781" s="742">
        <v>0.77914370739434291</v>
      </c>
      <c r="AB1781" s="742">
        <v>0.78587174332720633</v>
      </c>
      <c r="AC1781" s="742">
        <v>0.79568126076551915</v>
      </c>
      <c r="AD1781" s="742">
        <v>0.80818325504078614</v>
      </c>
      <c r="AE1781" s="742">
        <v>0.81477788835636833</v>
      </c>
      <c r="AF1781" s="742">
        <v>0.81905229036165506</v>
      </c>
      <c r="AG1781" s="742">
        <v>0.83065396781691025</v>
      </c>
      <c r="AH1781" s="742">
        <v>0.84555503164548618</v>
      </c>
      <c r="AI1781" s="742">
        <v>0.85536219665860413</v>
      </c>
      <c r="AJ1781" s="742">
        <v>0.86440720984853558</v>
      </c>
      <c r="AK1781" s="742">
        <v>0.87471480031246784</v>
      </c>
      <c r="AL1781" s="742">
        <v>0.88684472684703364</v>
      </c>
      <c r="AM1781" s="742">
        <v>0.89755715202668795</v>
      </c>
      <c r="AN1781" s="742">
        <v>0.90947021822761309</v>
      </c>
      <c r="AO1781" s="742">
        <v>0.92129038375924832</v>
      </c>
    </row>
    <row r="1782" spans="2:41" s="650" customFormat="1">
      <c r="B1782" s="672" t="s">
        <v>7167</v>
      </c>
      <c r="D1782" s="179"/>
      <c r="N1782" s="635"/>
      <c r="O1782" s="635"/>
      <c r="P1782" s="635"/>
      <c r="Q1782" s="635"/>
      <c r="R1782" s="635"/>
      <c r="S1782" s="635"/>
      <c r="T1782" s="635"/>
      <c r="U1782" s="635"/>
      <c r="V1782" s="742">
        <v>0</v>
      </c>
      <c r="W1782" s="742">
        <v>7.4529170550373822E-2</v>
      </c>
      <c r="X1782" s="742">
        <v>0.15064268785019311</v>
      </c>
      <c r="Y1782" s="742">
        <v>0.3035837279215759</v>
      </c>
      <c r="Z1782" s="742">
        <v>0.4585130292042916</v>
      </c>
      <c r="AA1782" s="742">
        <v>0.61704655259325691</v>
      </c>
      <c r="AB1782" s="742">
        <v>0.77914370739434291</v>
      </c>
      <c r="AC1782" s="742">
        <v>0.78587174332720633</v>
      </c>
      <c r="AD1782" s="742">
        <v>0.79568126076551915</v>
      </c>
      <c r="AE1782" s="742">
        <v>0.80818325504078614</v>
      </c>
      <c r="AF1782" s="742">
        <v>0.81477788835636833</v>
      </c>
      <c r="AG1782" s="742">
        <v>0.81905229036165506</v>
      </c>
      <c r="AH1782" s="742">
        <v>0.83065396781691025</v>
      </c>
      <c r="AI1782" s="742">
        <v>0.84555503164548618</v>
      </c>
      <c r="AJ1782" s="742">
        <v>0.85536219665860413</v>
      </c>
      <c r="AK1782" s="742">
        <v>0.86440720984853558</v>
      </c>
      <c r="AL1782" s="742">
        <v>0.87471480031246784</v>
      </c>
      <c r="AM1782" s="742">
        <v>0.88684472684703364</v>
      </c>
      <c r="AN1782" s="742">
        <v>0.89755715202668795</v>
      </c>
      <c r="AO1782" s="742">
        <v>0.90947021822761309</v>
      </c>
    </row>
    <row r="1783" spans="2:41" s="650" customFormat="1">
      <c r="B1783" s="672" t="s">
        <v>7168</v>
      </c>
      <c r="D1783" s="179"/>
      <c r="N1783" s="635"/>
      <c r="O1783" s="635"/>
      <c r="P1783" s="635"/>
      <c r="Q1783" s="635"/>
      <c r="R1783" s="635"/>
      <c r="S1783" s="635"/>
      <c r="T1783" s="635"/>
      <c r="U1783" s="635"/>
      <c r="V1783" s="635"/>
      <c r="W1783" s="742">
        <v>0</v>
      </c>
      <c r="X1783" s="742">
        <v>7.4529170550373822E-2</v>
      </c>
      <c r="Y1783" s="742">
        <v>0.15064268785019311</v>
      </c>
      <c r="Z1783" s="742">
        <v>0.3035837279215759</v>
      </c>
      <c r="AA1783" s="742">
        <v>0.4585130292042916</v>
      </c>
      <c r="AB1783" s="742">
        <v>0.61704655259325691</v>
      </c>
      <c r="AC1783" s="742">
        <v>0.77914370739434291</v>
      </c>
      <c r="AD1783" s="742">
        <v>0.78587174332720633</v>
      </c>
      <c r="AE1783" s="742">
        <v>0.79568126076551915</v>
      </c>
      <c r="AF1783" s="742">
        <v>0.80818325504078614</v>
      </c>
      <c r="AG1783" s="742">
        <v>0.81477788835636833</v>
      </c>
      <c r="AH1783" s="742">
        <v>0.81905229036165506</v>
      </c>
      <c r="AI1783" s="742">
        <v>0.83065396781691025</v>
      </c>
      <c r="AJ1783" s="742">
        <v>0.84555503164548618</v>
      </c>
      <c r="AK1783" s="742">
        <v>0.85536219665860413</v>
      </c>
      <c r="AL1783" s="742">
        <v>0.86440720984853558</v>
      </c>
      <c r="AM1783" s="742">
        <v>0.87471480031246784</v>
      </c>
      <c r="AN1783" s="742">
        <v>0.88684472684703364</v>
      </c>
      <c r="AO1783" s="742">
        <v>0.89755715202668795</v>
      </c>
    </row>
    <row r="1784" spans="2:41" s="650" customFormat="1">
      <c r="B1784" s="672" t="s">
        <v>7169</v>
      </c>
      <c r="D1784" s="179"/>
      <c r="N1784" s="635"/>
      <c r="O1784" s="635"/>
      <c r="P1784" s="635"/>
      <c r="Q1784" s="635"/>
      <c r="R1784" s="635"/>
      <c r="S1784" s="635"/>
      <c r="T1784" s="635"/>
      <c r="U1784" s="635"/>
      <c r="V1784" s="635"/>
      <c r="W1784" s="635"/>
      <c r="X1784" s="742">
        <v>0</v>
      </c>
      <c r="Y1784" s="742">
        <v>7.4529170550373822E-2</v>
      </c>
      <c r="Z1784" s="742">
        <v>0.15064268785019311</v>
      </c>
      <c r="AA1784" s="742">
        <v>0.3035837279215759</v>
      </c>
      <c r="AB1784" s="742">
        <v>0.4585130292042916</v>
      </c>
      <c r="AC1784" s="742">
        <v>0.61704655259325691</v>
      </c>
      <c r="AD1784" s="742">
        <v>0.77914370739434291</v>
      </c>
      <c r="AE1784" s="742">
        <v>0.78587174332720633</v>
      </c>
      <c r="AF1784" s="742">
        <v>0.79568126076551915</v>
      </c>
      <c r="AG1784" s="742">
        <v>0.80818325504078614</v>
      </c>
      <c r="AH1784" s="742">
        <v>0.81477788835636833</v>
      </c>
      <c r="AI1784" s="742">
        <v>0.81905229036165506</v>
      </c>
      <c r="AJ1784" s="742">
        <v>0.83065396781691025</v>
      </c>
      <c r="AK1784" s="742">
        <v>0.84555503164548618</v>
      </c>
      <c r="AL1784" s="742">
        <v>0.85536219665860413</v>
      </c>
      <c r="AM1784" s="742">
        <v>0.86440720984853558</v>
      </c>
      <c r="AN1784" s="742">
        <v>0.87471480031246784</v>
      </c>
      <c r="AO1784" s="742">
        <v>0.88684472684703364</v>
      </c>
    </row>
    <row r="1785" spans="2:41" s="650" customFormat="1">
      <c r="B1785" s="672" t="s">
        <v>7170</v>
      </c>
      <c r="D1785" s="179"/>
      <c r="N1785" s="635"/>
      <c r="O1785" s="635"/>
      <c r="P1785" s="635"/>
      <c r="Q1785" s="635"/>
      <c r="R1785" s="635"/>
      <c r="S1785" s="635"/>
      <c r="T1785" s="635"/>
      <c r="U1785" s="635"/>
      <c r="V1785" s="635"/>
      <c r="W1785" s="635"/>
      <c r="X1785" s="635"/>
      <c r="Y1785" s="742">
        <v>0</v>
      </c>
      <c r="Z1785" s="742">
        <v>7.4529170550373822E-2</v>
      </c>
      <c r="AA1785" s="742">
        <v>0.15064268785019311</v>
      </c>
      <c r="AB1785" s="742">
        <v>0.3035837279215759</v>
      </c>
      <c r="AC1785" s="742">
        <v>0.4585130292042916</v>
      </c>
      <c r="AD1785" s="742">
        <v>0.61704655259325691</v>
      </c>
      <c r="AE1785" s="742">
        <v>0.77914370739434291</v>
      </c>
      <c r="AF1785" s="742">
        <v>0.78587174332720633</v>
      </c>
      <c r="AG1785" s="742">
        <v>0.79568126076551915</v>
      </c>
      <c r="AH1785" s="742">
        <v>0.80818325504078614</v>
      </c>
      <c r="AI1785" s="742">
        <v>0.81477788835636833</v>
      </c>
      <c r="AJ1785" s="742">
        <v>0.81905229036165506</v>
      </c>
      <c r="AK1785" s="742">
        <v>0.83065396781691025</v>
      </c>
      <c r="AL1785" s="742">
        <v>0.84555503164548618</v>
      </c>
      <c r="AM1785" s="742">
        <v>0.85536219665860413</v>
      </c>
      <c r="AN1785" s="742">
        <v>0.86440720984853558</v>
      </c>
      <c r="AO1785" s="742">
        <v>0.87471480031246784</v>
      </c>
    </row>
    <row r="1786" spans="2:41" s="650" customFormat="1">
      <c r="B1786" s="672" t="s">
        <v>7171</v>
      </c>
      <c r="D1786" s="179"/>
      <c r="N1786" s="635"/>
      <c r="O1786" s="635"/>
      <c r="P1786" s="635"/>
      <c r="Q1786" s="635"/>
      <c r="R1786" s="635"/>
      <c r="S1786" s="635"/>
      <c r="T1786" s="635"/>
      <c r="U1786" s="635"/>
      <c r="V1786" s="635"/>
      <c r="W1786" s="635"/>
      <c r="X1786" s="635"/>
      <c r="Y1786" s="635"/>
      <c r="Z1786" s="742">
        <v>0</v>
      </c>
      <c r="AA1786" s="742">
        <v>7.4529170550373822E-2</v>
      </c>
      <c r="AB1786" s="742">
        <v>0.15064268785019311</v>
      </c>
      <c r="AC1786" s="742">
        <v>0.3035837279215759</v>
      </c>
      <c r="AD1786" s="742">
        <v>0.4585130292042916</v>
      </c>
      <c r="AE1786" s="742">
        <v>0.61704655259325691</v>
      </c>
      <c r="AF1786" s="742">
        <v>0.77914370739434291</v>
      </c>
      <c r="AG1786" s="742">
        <v>0.78587174332720633</v>
      </c>
      <c r="AH1786" s="742">
        <v>0.79568126076551915</v>
      </c>
      <c r="AI1786" s="742">
        <v>0.80818325504078614</v>
      </c>
      <c r="AJ1786" s="742">
        <v>0.81477788835636833</v>
      </c>
      <c r="AK1786" s="742">
        <v>0.81905229036165506</v>
      </c>
      <c r="AL1786" s="742">
        <v>0.83065396781691025</v>
      </c>
      <c r="AM1786" s="742">
        <v>0.84555503164548618</v>
      </c>
      <c r="AN1786" s="742">
        <v>0.85536219665860413</v>
      </c>
      <c r="AO1786" s="742">
        <v>0.86440720984853558</v>
      </c>
    </row>
    <row r="1787" spans="2:41" s="650" customFormat="1">
      <c r="B1787" s="672" t="s">
        <v>7172</v>
      </c>
      <c r="D1787" s="179"/>
      <c r="N1787" s="635"/>
      <c r="O1787" s="635"/>
      <c r="P1787" s="635"/>
      <c r="Q1787" s="635"/>
      <c r="R1787" s="635"/>
      <c r="S1787" s="635"/>
      <c r="T1787" s="635"/>
      <c r="U1787" s="635"/>
      <c r="V1787" s="635"/>
      <c r="W1787" s="635"/>
      <c r="X1787" s="635"/>
      <c r="Y1787" s="635"/>
      <c r="Z1787" s="635"/>
      <c r="AA1787" s="742">
        <v>0</v>
      </c>
      <c r="AB1787" s="742">
        <v>7.4529170550373822E-2</v>
      </c>
      <c r="AC1787" s="742">
        <v>0.15064268785019311</v>
      </c>
      <c r="AD1787" s="742">
        <v>0.3035837279215759</v>
      </c>
      <c r="AE1787" s="742">
        <v>0.4585130292042916</v>
      </c>
      <c r="AF1787" s="742">
        <v>0.61704655259325691</v>
      </c>
      <c r="AG1787" s="742">
        <v>0.77914370739434291</v>
      </c>
      <c r="AH1787" s="742">
        <v>0.78587174332720633</v>
      </c>
      <c r="AI1787" s="742">
        <v>0.79568126076551915</v>
      </c>
      <c r="AJ1787" s="742">
        <v>0.80818325504078614</v>
      </c>
      <c r="AK1787" s="742">
        <v>0.81477788835636833</v>
      </c>
      <c r="AL1787" s="742">
        <v>0.81905229036165506</v>
      </c>
      <c r="AM1787" s="742">
        <v>0.83065396781691025</v>
      </c>
      <c r="AN1787" s="742">
        <v>0.84555503164548618</v>
      </c>
      <c r="AO1787" s="742">
        <v>0.85536219665860413</v>
      </c>
    </row>
    <row r="1788" spans="2:41" s="650" customFormat="1">
      <c r="B1788" s="672" t="s">
        <v>7173</v>
      </c>
      <c r="D1788" s="179"/>
      <c r="N1788" s="635"/>
      <c r="O1788" s="635"/>
      <c r="P1788" s="635"/>
      <c r="Q1788" s="635"/>
      <c r="R1788" s="635"/>
      <c r="S1788" s="635"/>
      <c r="T1788" s="635"/>
      <c r="U1788" s="635"/>
      <c r="V1788" s="635"/>
      <c r="W1788" s="635"/>
      <c r="X1788" s="635"/>
      <c r="Y1788" s="635"/>
      <c r="Z1788" s="635"/>
      <c r="AA1788" s="635"/>
      <c r="AB1788" s="742">
        <v>0</v>
      </c>
      <c r="AC1788" s="742">
        <v>7.4529170550373822E-2</v>
      </c>
      <c r="AD1788" s="742">
        <v>0.15064268785019311</v>
      </c>
      <c r="AE1788" s="742">
        <v>0.3035837279215759</v>
      </c>
      <c r="AF1788" s="742">
        <v>0.4585130292042916</v>
      </c>
      <c r="AG1788" s="742">
        <v>0.61704655259325691</v>
      </c>
      <c r="AH1788" s="742">
        <v>0.77914370739434291</v>
      </c>
      <c r="AI1788" s="742">
        <v>0.78587174332720633</v>
      </c>
      <c r="AJ1788" s="742">
        <v>0.79568126076551915</v>
      </c>
      <c r="AK1788" s="742">
        <v>0.80818325504078614</v>
      </c>
      <c r="AL1788" s="742">
        <v>0.81477788835636833</v>
      </c>
      <c r="AM1788" s="742">
        <v>0.81905229036165506</v>
      </c>
      <c r="AN1788" s="742">
        <v>0.83065396781691025</v>
      </c>
      <c r="AO1788" s="742">
        <v>0.84555503164548618</v>
      </c>
    </row>
    <row r="1789" spans="2:41" s="650" customFormat="1">
      <c r="B1789" s="672" t="s">
        <v>7174</v>
      </c>
      <c r="D1789" s="179"/>
      <c r="N1789" s="635"/>
      <c r="O1789" s="635"/>
      <c r="P1789" s="635"/>
      <c r="Q1789" s="635"/>
      <c r="R1789" s="635"/>
      <c r="S1789" s="635"/>
      <c r="T1789" s="635"/>
      <c r="U1789" s="635"/>
      <c r="V1789" s="635"/>
      <c r="W1789" s="635"/>
      <c r="X1789" s="635"/>
      <c r="Y1789" s="635"/>
      <c r="Z1789" s="635"/>
      <c r="AA1789" s="635"/>
      <c r="AB1789" s="635"/>
      <c r="AC1789" s="742">
        <v>0</v>
      </c>
      <c r="AD1789" s="742">
        <v>7.4529170550373822E-2</v>
      </c>
      <c r="AE1789" s="742">
        <v>0.15064268785019311</v>
      </c>
      <c r="AF1789" s="742">
        <v>0.3035837279215759</v>
      </c>
      <c r="AG1789" s="742">
        <v>0.4585130292042916</v>
      </c>
      <c r="AH1789" s="742">
        <v>0.61704655259325691</v>
      </c>
      <c r="AI1789" s="742">
        <v>0.77914370739434291</v>
      </c>
      <c r="AJ1789" s="742">
        <v>0.78587174332720633</v>
      </c>
      <c r="AK1789" s="742">
        <v>0.79568126076551915</v>
      </c>
      <c r="AL1789" s="742">
        <v>0.80818325504078614</v>
      </c>
      <c r="AM1789" s="742">
        <v>0.81477788835636833</v>
      </c>
      <c r="AN1789" s="742">
        <v>0.81905229036165506</v>
      </c>
      <c r="AO1789" s="742">
        <v>0.83065396781691025</v>
      </c>
    </row>
    <row r="1790" spans="2:41" s="650" customFormat="1">
      <c r="B1790" s="672" t="s">
        <v>7175</v>
      </c>
      <c r="D1790" s="179"/>
      <c r="N1790" s="635"/>
      <c r="O1790" s="635"/>
      <c r="P1790" s="635"/>
      <c r="Q1790" s="635"/>
      <c r="R1790" s="635"/>
      <c r="S1790" s="635"/>
      <c r="T1790" s="635"/>
      <c r="U1790" s="635"/>
      <c r="V1790" s="635"/>
      <c r="W1790" s="635"/>
      <c r="X1790" s="635"/>
      <c r="Y1790" s="635"/>
      <c r="Z1790" s="635"/>
      <c r="AA1790" s="635"/>
      <c r="AB1790" s="635"/>
      <c r="AC1790" s="635"/>
      <c r="AD1790" s="742">
        <v>0</v>
      </c>
      <c r="AE1790" s="742">
        <v>7.4529170550373822E-2</v>
      </c>
      <c r="AF1790" s="742">
        <v>0.15064268785019311</v>
      </c>
      <c r="AG1790" s="742">
        <v>0.3035837279215759</v>
      </c>
      <c r="AH1790" s="742">
        <v>0.4585130292042916</v>
      </c>
      <c r="AI1790" s="742">
        <v>0.61704655259325691</v>
      </c>
      <c r="AJ1790" s="742">
        <v>0.77914370739434291</v>
      </c>
      <c r="AK1790" s="742">
        <v>0.78587174332720633</v>
      </c>
      <c r="AL1790" s="742">
        <v>0.79568126076551915</v>
      </c>
      <c r="AM1790" s="742">
        <v>0.80818325504078614</v>
      </c>
      <c r="AN1790" s="742">
        <v>0.81477788835636833</v>
      </c>
      <c r="AO1790" s="742">
        <v>0.81905229036165506</v>
      </c>
    </row>
    <row r="1791" spans="2:41" s="650" customFormat="1">
      <c r="B1791" s="672" t="s">
        <v>7176</v>
      </c>
      <c r="D1791" s="179"/>
      <c r="N1791" s="635"/>
      <c r="O1791" s="635"/>
      <c r="P1791" s="635"/>
      <c r="Q1791" s="635"/>
      <c r="R1791" s="635"/>
      <c r="S1791" s="635"/>
      <c r="T1791" s="635"/>
      <c r="U1791" s="635"/>
      <c r="V1791" s="635"/>
      <c r="W1791" s="635"/>
      <c r="X1791" s="635"/>
      <c r="Y1791" s="635"/>
      <c r="Z1791" s="635"/>
      <c r="AA1791" s="635"/>
      <c r="AB1791" s="635"/>
      <c r="AC1791" s="635"/>
      <c r="AD1791" s="635"/>
      <c r="AE1791" s="742">
        <v>0</v>
      </c>
      <c r="AF1791" s="742">
        <v>7.4529170550373822E-2</v>
      </c>
      <c r="AG1791" s="742">
        <v>0.15064268785019311</v>
      </c>
      <c r="AH1791" s="742">
        <v>0.3035837279215759</v>
      </c>
      <c r="AI1791" s="742">
        <v>0.4585130292042916</v>
      </c>
      <c r="AJ1791" s="742">
        <v>0.61704655259325691</v>
      </c>
      <c r="AK1791" s="742">
        <v>0.77914370739434291</v>
      </c>
      <c r="AL1791" s="742">
        <v>0.78587174332720633</v>
      </c>
      <c r="AM1791" s="742">
        <v>0.79568126076551915</v>
      </c>
      <c r="AN1791" s="742">
        <v>0.80818325504078614</v>
      </c>
      <c r="AO1791" s="742">
        <v>0.81477788835636833</v>
      </c>
    </row>
    <row r="1792" spans="2:41" s="650" customFormat="1">
      <c r="B1792" s="672" t="s">
        <v>7177</v>
      </c>
      <c r="D1792" s="179"/>
      <c r="N1792" s="635"/>
      <c r="O1792" s="635"/>
      <c r="P1792" s="635"/>
      <c r="Q1792" s="635"/>
      <c r="R1792" s="635"/>
      <c r="S1792" s="635"/>
      <c r="T1792" s="635"/>
      <c r="U1792" s="635"/>
      <c r="V1792" s="635"/>
      <c r="W1792" s="635"/>
      <c r="X1792" s="635"/>
      <c r="Y1792" s="635"/>
      <c r="Z1792" s="635"/>
      <c r="AA1792" s="635"/>
      <c r="AB1792" s="635"/>
      <c r="AC1792" s="635"/>
      <c r="AD1792" s="635"/>
      <c r="AE1792" s="635"/>
      <c r="AF1792" s="742">
        <v>0</v>
      </c>
      <c r="AG1792" s="742">
        <v>7.4529170550373822E-2</v>
      </c>
      <c r="AH1792" s="742">
        <v>0.15064268785019311</v>
      </c>
      <c r="AI1792" s="742">
        <v>0.3035837279215759</v>
      </c>
      <c r="AJ1792" s="742">
        <v>0.4585130292042916</v>
      </c>
      <c r="AK1792" s="742">
        <v>0.61704655259325691</v>
      </c>
      <c r="AL1792" s="742">
        <v>0.77914370739434291</v>
      </c>
      <c r="AM1792" s="742">
        <v>0.78587174332720633</v>
      </c>
      <c r="AN1792" s="742">
        <v>0.79568126076551915</v>
      </c>
      <c r="AO1792" s="742">
        <v>0.80818325504078614</v>
      </c>
    </row>
    <row r="1793" spans="2:41" s="650" customFormat="1">
      <c r="B1793" s="672" t="s">
        <v>7178</v>
      </c>
      <c r="D1793" s="179"/>
      <c r="N1793" s="635"/>
      <c r="O1793" s="635"/>
      <c r="P1793" s="635"/>
      <c r="Q1793" s="635"/>
      <c r="R1793" s="635"/>
      <c r="S1793" s="635"/>
      <c r="T1793" s="635"/>
      <c r="U1793" s="635"/>
      <c r="V1793" s="635"/>
      <c r="W1793" s="635"/>
      <c r="X1793" s="635"/>
      <c r="Y1793" s="635"/>
      <c r="Z1793" s="635"/>
      <c r="AA1793" s="635"/>
      <c r="AB1793" s="635"/>
      <c r="AC1793" s="635"/>
      <c r="AD1793" s="635"/>
      <c r="AE1793" s="635"/>
      <c r="AF1793" s="635"/>
      <c r="AG1793" s="742">
        <v>0</v>
      </c>
      <c r="AH1793" s="742">
        <v>7.4529170550373822E-2</v>
      </c>
      <c r="AI1793" s="742">
        <v>0.15064268785019311</v>
      </c>
      <c r="AJ1793" s="742">
        <v>0.3035837279215759</v>
      </c>
      <c r="AK1793" s="742">
        <v>0.4585130292042916</v>
      </c>
      <c r="AL1793" s="742">
        <v>0.61704655259325691</v>
      </c>
      <c r="AM1793" s="742">
        <v>0.77914370739434291</v>
      </c>
      <c r="AN1793" s="742">
        <v>0.78587174332720633</v>
      </c>
      <c r="AO1793" s="742">
        <v>0.79568126076551915</v>
      </c>
    </row>
    <row r="1794" spans="2:41" s="650" customFormat="1">
      <c r="B1794" s="672" t="s">
        <v>7179</v>
      </c>
      <c r="D1794" s="179"/>
      <c r="N1794" s="635"/>
      <c r="O1794" s="635"/>
      <c r="P1794" s="635"/>
      <c r="Q1794" s="635"/>
      <c r="R1794" s="635"/>
      <c r="S1794" s="635"/>
      <c r="T1794" s="635"/>
      <c r="U1794" s="635"/>
      <c r="V1794" s="635"/>
      <c r="W1794" s="635"/>
      <c r="X1794" s="635"/>
      <c r="Y1794" s="635"/>
      <c r="Z1794" s="635"/>
      <c r="AA1794" s="635"/>
      <c r="AB1794" s="635"/>
      <c r="AC1794" s="635"/>
      <c r="AD1794" s="635"/>
      <c r="AE1794" s="635"/>
      <c r="AF1794" s="635"/>
      <c r="AG1794" s="635"/>
      <c r="AH1794" s="742">
        <v>0</v>
      </c>
      <c r="AI1794" s="742">
        <v>7.4529170550373822E-2</v>
      </c>
      <c r="AJ1794" s="742">
        <v>0.15064268785019311</v>
      </c>
      <c r="AK1794" s="742">
        <v>0.3035837279215759</v>
      </c>
      <c r="AL1794" s="742">
        <v>0.4585130292042916</v>
      </c>
      <c r="AM1794" s="742">
        <v>0.61704655259325691</v>
      </c>
      <c r="AN1794" s="742">
        <v>0.77914370739434291</v>
      </c>
      <c r="AO1794" s="742">
        <v>0.78587174332720633</v>
      </c>
    </row>
    <row r="1795" spans="2:41" s="650" customFormat="1">
      <c r="B1795" s="672" t="s">
        <v>7180</v>
      </c>
      <c r="D1795" s="179"/>
      <c r="N1795" s="635"/>
      <c r="O1795" s="635"/>
      <c r="P1795" s="635"/>
      <c r="Q1795" s="635"/>
      <c r="R1795" s="635"/>
      <c r="S1795" s="635"/>
      <c r="T1795" s="635"/>
      <c r="U1795" s="635"/>
      <c r="V1795" s="635"/>
      <c r="W1795" s="635"/>
      <c r="X1795" s="635"/>
      <c r="Y1795" s="635"/>
      <c r="Z1795" s="635"/>
      <c r="AA1795" s="635"/>
      <c r="AB1795" s="635"/>
      <c r="AC1795" s="635"/>
      <c r="AD1795" s="635"/>
      <c r="AE1795" s="635"/>
      <c r="AF1795" s="635"/>
      <c r="AG1795" s="635"/>
      <c r="AH1795" s="635"/>
      <c r="AI1795" s="742">
        <v>0</v>
      </c>
      <c r="AJ1795" s="742">
        <v>7.4529170550373822E-2</v>
      </c>
      <c r="AK1795" s="742">
        <v>0.15064268785019311</v>
      </c>
      <c r="AL1795" s="742">
        <v>0.3035837279215759</v>
      </c>
      <c r="AM1795" s="742">
        <v>0.4585130292042916</v>
      </c>
      <c r="AN1795" s="742">
        <v>0.61704655259325691</v>
      </c>
      <c r="AO1795" s="742">
        <v>0.77914370739434291</v>
      </c>
    </row>
    <row r="1796" spans="2:41" s="650" customFormat="1">
      <c r="B1796" s="672" t="s">
        <v>7181</v>
      </c>
      <c r="D1796" s="179"/>
      <c r="N1796" s="635"/>
      <c r="O1796" s="635"/>
      <c r="P1796" s="635"/>
      <c r="Q1796" s="635"/>
      <c r="R1796" s="635"/>
      <c r="S1796" s="635"/>
      <c r="T1796" s="635"/>
      <c r="U1796" s="635"/>
      <c r="V1796" s="635"/>
      <c r="W1796" s="635"/>
      <c r="X1796" s="635"/>
      <c r="Y1796" s="635"/>
      <c r="Z1796" s="635"/>
      <c r="AA1796" s="635"/>
      <c r="AB1796" s="635"/>
      <c r="AC1796" s="635"/>
      <c r="AD1796" s="635"/>
      <c r="AE1796" s="635"/>
      <c r="AF1796" s="635"/>
      <c r="AG1796" s="635"/>
      <c r="AH1796" s="635"/>
      <c r="AI1796" s="635"/>
      <c r="AJ1796" s="742">
        <v>0</v>
      </c>
      <c r="AK1796" s="742">
        <v>7.4529170550373822E-2</v>
      </c>
      <c r="AL1796" s="742">
        <v>0.15064268785019311</v>
      </c>
      <c r="AM1796" s="742">
        <v>0.3035837279215759</v>
      </c>
      <c r="AN1796" s="742">
        <v>0.4585130292042916</v>
      </c>
      <c r="AO1796" s="742">
        <v>0.61704655259325691</v>
      </c>
    </row>
    <row r="1797" spans="2:41" s="650" customFormat="1">
      <c r="B1797" s="672" t="s">
        <v>7182</v>
      </c>
      <c r="D1797" s="179"/>
      <c r="N1797" s="635"/>
      <c r="O1797" s="635"/>
      <c r="P1797" s="635"/>
      <c r="Q1797" s="635"/>
      <c r="R1797" s="635"/>
      <c r="S1797" s="635"/>
      <c r="T1797" s="635"/>
      <c r="U1797" s="635"/>
      <c r="V1797" s="635"/>
      <c r="W1797" s="635"/>
      <c r="X1797" s="635"/>
      <c r="Y1797" s="635"/>
      <c r="Z1797" s="635"/>
      <c r="AA1797" s="635"/>
      <c r="AB1797" s="635"/>
      <c r="AC1797" s="635"/>
      <c r="AD1797" s="635"/>
      <c r="AE1797" s="635"/>
      <c r="AF1797" s="635"/>
      <c r="AG1797" s="635"/>
      <c r="AH1797" s="635"/>
      <c r="AI1797" s="635"/>
      <c r="AJ1797" s="635"/>
      <c r="AK1797" s="742">
        <v>0</v>
      </c>
      <c r="AL1797" s="742">
        <v>7.4529170550373822E-2</v>
      </c>
      <c r="AM1797" s="742">
        <v>0.15064268785019311</v>
      </c>
      <c r="AN1797" s="742">
        <v>0.3035837279215759</v>
      </c>
      <c r="AO1797" s="742">
        <v>0.4585130292042916</v>
      </c>
    </row>
    <row r="1798" spans="2:41" s="650" customFormat="1">
      <c r="B1798" s="672" t="s">
        <v>7183</v>
      </c>
      <c r="D1798" s="179"/>
      <c r="N1798" s="635"/>
      <c r="O1798" s="635"/>
      <c r="P1798" s="635"/>
      <c r="Q1798" s="635"/>
      <c r="R1798" s="635"/>
      <c r="S1798" s="635"/>
      <c r="T1798" s="635"/>
      <c r="U1798" s="635"/>
      <c r="V1798" s="635"/>
      <c r="W1798" s="635"/>
      <c r="X1798" s="635"/>
      <c r="Y1798" s="635"/>
      <c r="Z1798" s="635"/>
      <c r="AA1798" s="635"/>
      <c r="AB1798" s="635"/>
      <c r="AC1798" s="635"/>
      <c r="AD1798" s="635"/>
      <c r="AE1798" s="635"/>
      <c r="AF1798" s="635"/>
      <c r="AG1798" s="635"/>
      <c r="AH1798" s="635"/>
      <c r="AI1798" s="635"/>
      <c r="AJ1798" s="635"/>
      <c r="AK1798" s="635"/>
      <c r="AL1798" s="742">
        <v>0</v>
      </c>
      <c r="AM1798" s="742">
        <v>7.4529170550373822E-2</v>
      </c>
      <c r="AN1798" s="742">
        <v>0.15064268785019311</v>
      </c>
      <c r="AO1798" s="742">
        <v>0.3035837279215759</v>
      </c>
    </row>
    <row r="1799" spans="2:41" s="650" customFormat="1">
      <c r="B1799" s="672" t="s">
        <v>7184</v>
      </c>
      <c r="D1799" s="179"/>
      <c r="N1799" s="635"/>
      <c r="O1799" s="635"/>
      <c r="P1799" s="635"/>
      <c r="Q1799" s="635"/>
      <c r="R1799" s="635"/>
      <c r="S1799" s="635"/>
      <c r="T1799" s="635"/>
      <c r="U1799" s="635"/>
      <c r="V1799" s="635"/>
      <c r="W1799" s="635"/>
      <c r="X1799" s="635"/>
      <c r="Y1799" s="635"/>
      <c r="Z1799" s="635"/>
      <c r="AA1799" s="635"/>
      <c r="AB1799" s="635"/>
      <c r="AC1799" s="635"/>
      <c r="AD1799" s="635"/>
      <c r="AE1799" s="635"/>
      <c r="AF1799" s="635"/>
      <c r="AG1799" s="635"/>
      <c r="AH1799" s="635"/>
      <c r="AI1799" s="635"/>
      <c r="AJ1799" s="635"/>
      <c r="AK1799" s="635"/>
      <c r="AL1799" s="635"/>
      <c r="AM1799" s="742">
        <v>0</v>
      </c>
      <c r="AN1799" s="742">
        <v>7.4529170550373822E-2</v>
      </c>
      <c r="AO1799" s="742">
        <v>0.15064268785019311</v>
      </c>
    </row>
    <row r="1800" spans="2:41" s="650" customFormat="1">
      <c r="B1800" s="672" t="s">
        <v>7185</v>
      </c>
      <c r="D1800" s="179"/>
      <c r="N1800" s="635"/>
      <c r="O1800" s="635"/>
      <c r="P1800" s="635"/>
      <c r="Q1800" s="635"/>
      <c r="R1800" s="635"/>
      <c r="S1800" s="635"/>
      <c r="T1800" s="635"/>
      <c r="U1800" s="635"/>
      <c r="V1800" s="635"/>
      <c r="W1800" s="635"/>
      <c r="X1800" s="635"/>
      <c r="Y1800" s="635"/>
      <c r="Z1800" s="635"/>
      <c r="AA1800" s="635"/>
      <c r="AB1800" s="635"/>
      <c r="AC1800" s="635"/>
      <c r="AD1800" s="635"/>
      <c r="AE1800" s="635"/>
      <c r="AF1800" s="635"/>
      <c r="AG1800" s="635"/>
      <c r="AH1800" s="635"/>
      <c r="AI1800" s="635"/>
      <c r="AJ1800" s="635"/>
      <c r="AK1800" s="635"/>
      <c r="AL1800" s="635"/>
      <c r="AM1800" s="635"/>
      <c r="AN1800" s="742">
        <v>0</v>
      </c>
      <c r="AO1800" s="742">
        <v>7.4529170550373822E-2</v>
      </c>
    </row>
    <row r="1801" spans="2:41" s="650" customFormat="1">
      <c r="B1801" s="673" t="s">
        <v>7186</v>
      </c>
      <c r="D1801" s="179"/>
      <c r="N1801" s="635"/>
      <c r="O1801" s="635"/>
      <c r="P1801" s="635"/>
      <c r="Q1801" s="635"/>
      <c r="R1801" s="635"/>
      <c r="S1801" s="635"/>
      <c r="T1801" s="635"/>
      <c r="U1801" s="635"/>
      <c r="V1801" s="635"/>
      <c r="W1801" s="635"/>
      <c r="X1801" s="635"/>
      <c r="Y1801" s="635"/>
      <c r="Z1801" s="635"/>
      <c r="AA1801" s="635"/>
      <c r="AB1801" s="635"/>
      <c r="AC1801" s="635"/>
      <c r="AD1801" s="635"/>
      <c r="AE1801" s="635"/>
      <c r="AF1801" s="635"/>
      <c r="AG1801" s="635"/>
      <c r="AH1801" s="635"/>
      <c r="AI1801" s="635"/>
      <c r="AJ1801" s="635"/>
      <c r="AK1801" s="635"/>
      <c r="AL1801" s="635"/>
      <c r="AM1801" s="635"/>
      <c r="AN1801" s="635"/>
      <c r="AO1801" s="742">
        <v>0</v>
      </c>
    </row>
    <row r="1802" spans="2:41" s="650" customFormat="1">
      <c r="B1802" s="672" t="s">
        <v>7187</v>
      </c>
      <c r="D1802" s="179"/>
      <c r="N1802" s="635"/>
      <c r="O1802" s="635"/>
      <c r="P1802" s="742">
        <v>0</v>
      </c>
      <c r="Q1802" s="742">
        <v>0.16620764160104035</v>
      </c>
      <c r="R1802" s="742">
        <v>0.41110273956615384</v>
      </c>
      <c r="S1802" s="742">
        <v>0.75627752508632917</v>
      </c>
      <c r="T1802" s="742">
        <v>1.2115642100354902</v>
      </c>
      <c r="U1802" s="742">
        <v>1.794701900282309</v>
      </c>
      <c r="V1802" s="742">
        <v>2.0890687305427695</v>
      </c>
      <c r="W1802" s="742">
        <v>2.3934486563100585</v>
      </c>
      <c r="X1802" s="742">
        <v>2.7306633939294853</v>
      </c>
      <c r="Y1802" s="742">
        <v>3.0726106459592737</v>
      </c>
      <c r="Z1802" s="742">
        <v>3.4183082398385665</v>
      </c>
      <c r="AA1802" s="742">
        <v>3.7675638083857823</v>
      </c>
      <c r="AB1802" s="742">
        <v>4.1219560676549802</v>
      </c>
      <c r="AC1802" s="742">
        <v>4.4827747916387368</v>
      </c>
      <c r="AD1802" s="742">
        <v>4.8514175981182621</v>
      </c>
      <c r="AE1802" s="742">
        <v>5.2290180082942772</v>
      </c>
      <c r="AF1802" s="742">
        <v>5.615271626062512</v>
      </c>
      <c r="AG1802" s="742">
        <v>6.0089808448162829</v>
      </c>
      <c r="AH1802" s="742">
        <v>6.4326676926631219</v>
      </c>
      <c r="AI1802" s="742">
        <v>6.8586449927553694</v>
      </c>
      <c r="AJ1802" s="742">
        <v>7.2832928991433477</v>
      </c>
      <c r="AK1802" s="742">
        <v>7.7033640746590741</v>
      </c>
      <c r="AL1802" s="742">
        <v>8.1150080233252293</v>
      </c>
      <c r="AM1802" s="742">
        <v>8.515455566362796</v>
      </c>
      <c r="AN1802" s="742">
        <v>8.515455566362796</v>
      </c>
      <c r="AO1802" s="742">
        <v>8.515455566362796</v>
      </c>
    </row>
    <row r="1803" spans="2:41" s="650" customFormat="1">
      <c r="B1803" s="672" t="s">
        <v>7188</v>
      </c>
      <c r="D1803" s="179"/>
      <c r="N1803" s="635"/>
      <c r="O1803" s="635"/>
      <c r="P1803" s="635"/>
      <c r="Q1803" s="742">
        <v>0</v>
      </c>
      <c r="R1803" s="742">
        <v>0.16620764160104035</v>
      </c>
      <c r="S1803" s="742">
        <v>0.41110273956615384</v>
      </c>
      <c r="T1803" s="742">
        <v>0.75627752508632917</v>
      </c>
      <c r="U1803" s="742">
        <v>1.2115642100354902</v>
      </c>
      <c r="V1803" s="742">
        <v>1.794701900282309</v>
      </c>
      <c r="W1803" s="742">
        <v>2.0890687305427695</v>
      </c>
      <c r="X1803" s="742">
        <v>2.3934486563100585</v>
      </c>
      <c r="Y1803" s="742">
        <v>2.7306633939294853</v>
      </c>
      <c r="Z1803" s="742">
        <v>3.0726106459592737</v>
      </c>
      <c r="AA1803" s="742">
        <v>3.4183082398385665</v>
      </c>
      <c r="AB1803" s="742">
        <v>3.7675638083857823</v>
      </c>
      <c r="AC1803" s="742">
        <v>4.1219560676549802</v>
      </c>
      <c r="AD1803" s="742">
        <v>4.4827747916387368</v>
      </c>
      <c r="AE1803" s="742">
        <v>4.8514175981182621</v>
      </c>
      <c r="AF1803" s="742">
        <v>5.2290180082942772</v>
      </c>
      <c r="AG1803" s="742">
        <v>5.615271626062512</v>
      </c>
      <c r="AH1803" s="742">
        <v>6.0089808448162829</v>
      </c>
      <c r="AI1803" s="742">
        <v>6.4326676926631219</v>
      </c>
      <c r="AJ1803" s="742">
        <v>6.8586449927553694</v>
      </c>
      <c r="AK1803" s="742">
        <v>7.2832928991433477</v>
      </c>
      <c r="AL1803" s="742">
        <v>7.7033640746590741</v>
      </c>
      <c r="AM1803" s="742">
        <v>8.1150080233252293</v>
      </c>
      <c r="AN1803" s="742">
        <v>8.515455566362796</v>
      </c>
      <c r="AO1803" s="742">
        <v>8.515455566362796</v>
      </c>
    </row>
    <row r="1804" spans="2:41" s="650" customFormat="1">
      <c r="B1804" s="672" t="s">
        <v>7189</v>
      </c>
      <c r="D1804" s="179"/>
      <c r="N1804" s="635"/>
      <c r="O1804" s="635"/>
      <c r="P1804" s="635"/>
      <c r="Q1804" s="635"/>
      <c r="R1804" s="742">
        <v>0</v>
      </c>
      <c r="S1804" s="742">
        <v>0.16620764160104035</v>
      </c>
      <c r="T1804" s="742">
        <v>0.41110273956615384</v>
      </c>
      <c r="U1804" s="742">
        <v>0.75627752508632917</v>
      </c>
      <c r="V1804" s="742">
        <v>1.2115642100354902</v>
      </c>
      <c r="W1804" s="742">
        <v>1.794701900282309</v>
      </c>
      <c r="X1804" s="742">
        <v>2.0890687305427695</v>
      </c>
      <c r="Y1804" s="742">
        <v>2.3934486563100585</v>
      </c>
      <c r="Z1804" s="742">
        <v>2.7306633939294853</v>
      </c>
      <c r="AA1804" s="742">
        <v>3.0726106459592737</v>
      </c>
      <c r="AB1804" s="742">
        <v>3.4183082398385665</v>
      </c>
      <c r="AC1804" s="742">
        <v>3.7675638083857823</v>
      </c>
      <c r="AD1804" s="742">
        <v>4.1219560676549802</v>
      </c>
      <c r="AE1804" s="742">
        <v>4.4827747916387368</v>
      </c>
      <c r="AF1804" s="742">
        <v>4.8514175981182621</v>
      </c>
      <c r="AG1804" s="742">
        <v>5.2290180082942772</v>
      </c>
      <c r="AH1804" s="742">
        <v>5.615271626062512</v>
      </c>
      <c r="AI1804" s="742">
        <v>6.0089808448162829</v>
      </c>
      <c r="AJ1804" s="742">
        <v>6.4326676926631219</v>
      </c>
      <c r="AK1804" s="742">
        <v>6.8586449927553694</v>
      </c>
      <c r="AL1804" s="742">
        <v>7.2832928991433477</v>
      </c>
      <c r="AM1804" s="742">
        <v>7.7033640746590741</v>
      </c>
      <c r="AN1804" s="742">
        <v>8.1150080233252293</v>
      </c>
      <c r="AO1804" s="742">
        <v>8.515455566362796</v>
      </c>
    </row>
    <row r="1805" spans="2:41" s="650" customFormat="1">
      <c r="B1805" s="672" t="s">
        <v>7190</v>
      </c>
      <c r="D1805" s="179"/>
      <c r="N1805" s="635"/>
      <c r="O1805" s="635"/>
      <c r="P1805" s="635"/>
      <c r="Q1805" s="635"/>
      <c r="R1805" s="635"/>
      <c r="S1805" s="742">
        <v>0</v>
      </c>
      <c r="T1805" s="742">
        <v>0.16620764160104035</v>
      </c>
      <c r="U1805" s="742">
        <v>0.41110273956615384</v>
      </c>
      <c r="V1805" s="742">
        <v>0.75627752508632917</v>
      </c>
      <c r="W1805" s="742">
        <v>1.2115642100354902</v>
      </c>
      <c r="X1805" s="742">
        <v>1.794701900282309</v>
      </c>
      <c r="Y1805" s="742">
        <v>2.0890687305427695</v>
      </c>
      <c r="Z1805" s="742">
        <v>2.3934486563100585</v>
      </c>
      <c r="AA1805" s="742">
        <v>2.7306633939294853</v>
      </c>
      <c r="AB1805" s="742">
        <v>3.0726106459592737</v>
      </c>
      <c r="AC1805" s="742">
        <v>3.4183082398385665</v>
      </c>
      <c r="AD1805" s="742">
        <v>3.7675638083857823</v>
      </c>
      <c r="AE1805" s="742">
        <v>4.1219560676549802</v>
      </c>
      <c r="AF1805" s="742">
        <v>4.4827747916387368</v>
      </c>
      <c r="AG1805" s="742">
        <v>4.8514175981182621</v>
      </c>
      <c r="AH1805" s="742">
        <v>5.2290180082942772</v>
      </c>
      <c r="AI1805" s="742">
        <v>5.615271626062512</v>
      </c>
      <c r="AJ1805" s="742">
        <v>6.0089808448162829</v>
      </c>
      <c r="AK1805" s="742">
        <v>6.4326676926631219</v>
      </c>
      <c r="AL1805" s="742">
        <v>6.8586449927553694</v>
      </c>
      <c r="AM1805" s="742">
        <v>7.2832928991433477</v>
      </c>
      <c r="AN1805" s="742">
        <v>7.7033640746590741</v>
      </c>
      <c r="AO1805" s="742">
        <v>8.1150080233252293</v>
      </c>
    </row>
    <row r="1806" spans="2:41" s="650" customFormat="1">
      <c r="B1806" s="672" t="s">
        <v>7191</v>
      </c>
      <c r="D1806" s="179"/>
      <c r="N1806" s="635"/>
      <c r="O1806" s="635"/>
      <c r="P1806" s="635"/>
      <c r="Q1806" s="635"/>
      <c r="R1806" s="635"/>
      <c r="S1806" s="635"/>
      <c r="T1806" s="742">
        <v>0</v>
      </c>
      <c r="U1806" s="742">
        <v>0.16620764160104035</v>
      </c>
      <c r="V1806" s="742">
        <v>0.41110273956615384</v>
      </c>
      <c r="W1806" s="742">
        <v>0.75627752508632917</v>
      </c>
      <c r="X1806" s="742">
        <v>1.2115642100354902</v>
      </c>
      <c r="Y1806" s="742">
        <v>1.794701900282309</v>
      </c>
      <c r="Z1806" s="742">
        <v>2.0890687305427695</v>
      </c>
      <c r="AA1806" s="742">
        <v>2.3934486563100585</v>
      </c>
      <c r="AB1806" s="742">
        <v>2.7306633939294853</v>
      </c>
      <c r="AC1806" s="742">
        <v>3.0726106459592737</v>
      </c>
      <c r="AD1806" s="742">
        <v>3.4183082398385665</v>
      </c>
      <c r="AE1806" s="742">
        <v>3.7675638083857823</v>
      </c>
      <c r="AF1806" s="742">
        <v>4.1219560676549802</v>
      </c>
      <c r="AG1806" s="742">
        <v>4.4827747916387368</v>
      </c>
      <c r="AH1806" s="742">
        <v>4.8514175981182621</v>
      </c>
      <c r="AI1806" s="742">
        <v>5.2290180082942772</v>
      </c>
      <c r="AJ1806" s="742">
        <v>5.615271626062512</v>
      </c>
      <c r="AK1806" s="742">
        <v>6.0089808448162829</v>
      </c>
      <c r="AL1806" s="742">
        <v>6.4326676926631219</v>
      </c>
      <c r="AM1806" s="742">
        <v>6.8586449927553694</v>
      </c>
      <c r="AN1806" s="742">
        <v>7.2832928991433477</v>
      </c>
      <c r="AO1806" s="742">
        <v>7.7033640746590741</v>
      </c>
    </row>
    <row r="1807" spans="2:41" s="650" customFormat="1">
      <c r="B1807" s="672" t="s">
        <v>7192</v>
      </c>
      <c r="D1807" s="179"/>
      <c r="N1807" s="635"/>
      <c r="O1807" s="635"/>
      <c r="P1807" s="635"/>
      <c r="Q1807" s="635"/>
      <c r="R1807" s="635"/>
      <c r="S1807" s="635"/>
      <c r="T1807" s="635"/>
      <c r="U1807" s="742">
        <v>0</v>
      </c>
      <c r="V1807" s="742">
        <v>0.16620764160104035</v>
      </c>
      <c r="W1807" s="742">
        <v>0.41110273956615384</v>
      </c>
      <c r="X1807" s="742">
        <v>0.75627752508632917</v>
      </c>
      <c r="Y1807" s="742">
        <v>1.2115642100354902</v>
      </c>
      <c r="Z1807" s="742">
        <v>1.794701900282309</v>
      </c>
      <c r="AA1807" s="742">
        <v>2.0890687305427695</v>
      </c>
      <c r="AB1807" s="742">
        <v>2.3934486563100585</v>
      </c>
      <c r="AC1807" s="742">
        <v>2.7306633939294853</v>
      </c>
      <c r="AD1807" s="742">
        <v>3.0726106459592737</v>
      </c>
      <c r="AE1807" s="742">
        <v>3.4183082398385665</v>
      </c>
      <c r="AF1807" s="742">
        <v>3.7675638083857823</v>
      </c>
      <c r="AG1807" s="742">
        <v>4.1219560676549802</v>
      </c>
      <c r="AH1807" s="742">
        <v>4.4827747916387368</v>
      </c>
      <c r="AI1807" s="742">
        <v>4.8514175981182621</v>
      </c>
      <c r="AJ1807" s="742">
        <v>5.2290180082942772</v>
      </c>
      <c r="AK1807" s="742">
        <v>5.615271626062512</v>
      </c>
      <c r="AL1807" s="742">
        <v>6.0089808448162829</v>
      </c>
      <c r="AM1807" s="742">
        <v>6.4326676926631219</v>
      </c>
      <c r="AN1807" s="742">
        <v>6.8586449927553694</v>
      </c>
      <c r="AO1807" s="742">
        <v>7.2832928991433477</v>
      </c>
    </row>
    <row r="1808" spans="2:41" s="650" customFormat="1">
      <c r="B1808" s="672" t="s">
        <v>7193</v>
      </c>
      <c r="D1808" s="179"/>
      <c r="N1808" s="635"/>
      <c r="O1808" s="635"/>
      <c r="P1808" s="635"/>
      <c r="Q1808" s="635"/>
      <c r="R1808" s="635"/>
      <c r="S1808" s="635"/>
      <c r="T1808" s="635"/>
      <c r="U1808" s="635"/>
      <c r="V1808" s="742">
        <v>0</v>
      </c>
      <c r="W1808" s="742">
        <v>0.16620764160104035</v>
      </c>
      <c r="X1808" s="742">
        <v>0.41110273956615384</v>
      </c>
      <c r="Y1808" s="742">
        <v>0.75627752508632917</v>
      </c>
      <c r="Z1808" s="742">
        <v>1.2115642100354902</v>
      </c>
      <c r="AA1808" s="742">
        <v>1.794701900282309</v>
      </c>
      <c r="AB1808" s="742">
        <v>2.0890687305427695</v>
      </c>
      <c r="AC1808" s="742">
        <v>2.3934486563100585</v>
      </c>
      <c r="AD1808" s="742">
        <v>2.7306633939294853</v>
      </c>
      <c r="AE1808" s="742">
        <v>3.0726106459592737</v>
      </c>
      <c r="AF1808" s="742">
        <v>3.4183082398385665</v>
      </c>
      <c r="AG1808" s="742">
        <v>3.7675638083857823</v>
      </c>
      <c r="AH1808" s="742">
        <v>4.1219560676549802</v>
      </c>
      <c r="AI1808" s="742">
        <v>4.4827747916387368</v>
      </c>
      <c r="AJ1808" s="742">
        <v>4.8514175981182621</v>
      </c>
      <c r="AK1808" s="742">
        <v>5.2290180082942772</v>
      </c>
      <c r="AL1808" s="742">
        <v>5.615271626062512</v>
      </c>
      <c r="AM1808" s="742">
        <v>6.0089808448162829</v>
      </c>
      <c r="AN1808" s="742">
        <v>6.4326676926631219</v>
      </c>
      <c r="AO1808" s="742">
        <v>6.8586449927553694</v>
      </c>
    </row>
    <row r="1809" spans="2:41" s="650" customFormat="1">
      <c r="B1809" s="672" t="s">
        <v>7194</v>
      </c>
      <c r="D1809" s="179"/>
      <c r="N1809" s="635"/>
      <c r="O1809" s="635"/>
      <c r="P1809" s="635"/>
      <c r="Q1809" s="635"/>
      <c r="R1809" s="635"/>
      <c r="S1809" s="635"/>
      <c r="T1809" s="635"/>
      <c r="U1809" s="635"/>
      <c r="V1809" s="635"/>
      <c r="W1809" s="742">
        <v>0</v>
      </c>
      <c r="X1809" s="742">
        <v>0.16620764160104035</v>
      </c>
      <c r="Y1809" s="742">
        <v>0.41110273956615384</v>
      </c>
      <c r="Z1809" s="742">
        <v>0.75627752508632917</v>
      </c>
      <c r="AA1809" s="742">
        <v>1.2115642100354902</v>
      </c>
      <c r="AB1809" s="742">
        <v>1.794701900282309</v>
      </c>
      <c r="AC1809" s="742">
        <v>2.0890687305427695</v>
      </c>
      <c r="AD1809" s="742">
        <v>2.3934486563100585</v>
      </c>
      <c r="AE1809" s="742">
        <v>2.7306633939294853</v>
      </c>
      <c r="AF1809" s="742">
        <v>3.0726106459592737</v>
      </c>
      <c r="AG1809" s="742">
        <v>3.4183082398385665</v>
      </c>
      <c r="AH1809" s="742">
        <v>3.7675638083857823</v>
      </c>
      <c r="AI1809" s="742">
        <v>4.1219560676549802</v>
      </c>
      <c r="AJ1809" s="742">
        <v>4.4827747916387368</v>
      </c>
      <c r="AK1809" s="742">
        <v>4.8514175981182621</v>
      </c>
      <c r="AL1809" s="742">
        <v>5.2290180082942772</v>
      </c>
      <c r="AM1809" s="742">
        <v>5.615271626062512</v>
      </c>
      <c r="AN1809" s="742">
        <v>6.0089808448162829</v>
      </c>
      <c r="AO1809" s="742">
        <v>6.4326676926631219</v>
      </c>
    </row>
    <row r="1810" spans="2:41" s="650" customFormat="1">
      <c r="B1810" s="672" t="s">
        <v>7195</v>
      </c>
      <c r="D1810" s="179"/>
      <c r="N1810" s="635"/>
      <c r="O1810" s="635"/>
      <c r="P1810" s="635"/>
      <c r="Q1810" s="635"/>
      <c r="R1810" s="635"/>
      <c r="S1810" s="635"/>
      <c r="T1810" s="635"/>
      <c r="U1810" s="635"/>
      <c r="V1810" s="635"/>
      <c r="W1810" s="635"/>
      <c r="X1810" s="742">
        <v>0</v>
      </c>
      <c r="Y1810" s="742">
        <v>0.16620764160104035</v>
      </c>
      <c r="Z1810" s="742">
        <v>0.41110273956615384</v>
      </c>
      <c r="AA1810" s="742">
        <v>0.75627752508632917</v>
      </c>
      <c r="AB1810" s="742">
        <v>1.2115642100354902</v>
      </c>
      <c r="AC1810" s="742">
        <v>1.794701900282309</v>
      </c>
      <c r="AD1810" s="742">
        <v>2.0890687305427695</v>
      </c>
      <c r="AE1810" s="742">
        <v>2.3934486563100585</v>
      </c>
      <c r="AF1810" s="742">
        <v>2.7306633939294853</v>
      </c>
      <c r="AG1810" s="742">
        <v>3.0726106459592737</v>
      </c>
      <c r="AH1810" s="742">
        <v>3.4183082398385665</v>
      </c>
      <c r="AI1810" s="742">
        <v>3.7675638083857823</v>
      </c>
      <c r="AJ1810" s="742">
        <v>4.1219560676549802</v>
      </c>
      <c r="AK1810" s="742">
        <v>4.4827747916387368</v>
      </c>
      <c r="AL1810" s="742">
        <v>4.8514175981182621</v>
      </c>
      <c r="AM1810" s="742">
        <v>5.2290180082942772</v>
      </c>
      <c r="AN1810" s="742">
        <v>5.615271626062512</v>
      </c>
      <c r="AO1810" s="742">
        <v>6.0089808448162829</v>
      </c>
    </row>
    <row r="1811" spans="2:41" s="650" customFormat="1">
      <c r="B1811" s="672" t="s">
        <v>7196</v>
      </c>
      <c r="D1811" s="179"/>
      <c r="N1811" s="635"/>
      <c r="O1811" s="635"/>
      <c r="P1811" s="635"/>
      <c r="Q1811" s="635"/>
      <c r="R1811" s="635"/>
      <c r="S1811" s="635"/>
      <c r="T1811" s="635"/>
      <c r="U1811" s="635"/>
      <c r="V1811" s="635"/>
      <c r="W1811" s="635"/>
      <c r="X1811" s="635"/>
      <c r="Y1811" s="742">
        <v>0</v>
      </c>
      <c r="Z1811" s="742">
        <v>0.16620764160104035</v>
      </c>
      <c r="AA1811" s="742">
        <v>0.41110273956615384</v>
      </c>
      <c r="AB1811" s="742">
        <v>0.75627752508632917</v>
      </c>
      <c r="AC1811" s="742">
        <v>1.2115642100354902</v>
      </c>
      <c r="AD1811" s="742">
        <v>1.794701900282309</v>
      </c>
      <c r="AE1811" s="742">
        <v>2.0890687305427695</v>
      </c>
      <c r="AF1811" s="742">
        <v>2.3934486563100585</v>
      </c>
      <c r="AG1811" s="742">
        <v>2.7306633939294853</v>
      </c>
      <c r="AH1811" s="742">
        <v>3.0726106459592737</v>
      </c>
      <c r="AI1811" s="742">
        <v>3.4183082398385665</v>
      </c>
      <c r="AJ1811" s="742">
        <v>3.7675638083857823</v>
      </c>
      <c r="AK1811" s="742">
        <v>4.1219560676549802</v>
      </c>
      <c r="AL1811" s="742">
        <v>4.4827747916387368</v>
      </c>
      <c r="AM1811" s="742">
        <v>4.8514175981182621</v>
      </c>
      <c r="AN1811" s="742">
        <v>5.2290180082942772</v>
      </c>
      <c r="AO1811" s="742">
        <v>5.615271626062512</v>
      </c>
    </row>
    <row r="1812" spans="2:41" s="650" customFormat="1">
      <c r="B1812" s="672" t="s">
        <v>7197</v>
      </c>
      <c r="D1812" s="179"/>
      <c r="N1812" s="635"/>
      <c r="O1812" s="635"/>
      <c r="P1812" s="635"/>
      <c r="Q1812" s="635"/>
      <c r="R1812" s="635"/>
      <c r="S1812" s="635"/>
      <c r="T1812" s="635"/>
      <c r="U1812" s="635"/>
      <c r="V1812" s="635"/>
      <c r="W1812" s="635"/>
      <c r="X1812" s="635"/>
      <c r="Y1812" s="635"/>
      <c r="Z1812" s="742">
        <v>0</v>
      </c>
      <c r="AA1812" s="742">
        <v>0.16620764160104035</v>
      </c>
      <c r="AB1812" s="742">
        <v>0.41110273956615384</v>
      </c>
      <c r="AC1812" s="742">
        <v>0.75627752508632917</v>
      </c>
      <c r="AD1812" s="742">
        <v>1.2115642100354902</v>
      </c>
      <c r="AE1812" s="742">
        <v>1.794701900282309</v>
      </c>
      <c r="AF1812" s="742">
        <v>2.0890687305427695</v>
      </c>
      <c r="AG1812" s="742">
        <v>2.3934486563100585</v>
      </c>
      <c r="AH1812" s="742">
        <v>2.7306633939294853</v>
      </c>
      <c r="AI1812" s="742">
        <v>3.0726106459592737</v>
      </c>
      <c r="AJ1812" s="742">
        <v>3.4183082398385665</v>
      </c>
      <c r="AK1812" s="742">
        <v>3.7675638083857823</v>
      </c>
      <c r="AL1812" s="742">
        <v>4.1219560676549802</v>
      </c>
      <c r="AM1812" s="742">
        <v>4.4827747916387368</v>
      </c>
      <c r="AN1812" s="742">
        <v>4.8514175981182621</v>
      </c>
      <c r="AO1812" s="742">
        <v>5.2290180082942772</v>
      </c>
    </row>
    <row r="1813" spans="2:41" s="650" customFormat="1">
      <c r="B1813" s="672" t="s">
        <v>7198</v>
      </c>
      <c r="D1813" s="179"/>
      <c r="N1813" s="635"/>
      <c r="O1813" s="635"/>
      <c r="P1813" s="635"/>
      <c r="Q1813" s="635"/>
      <c r="R1813" s="635"/>
      <c r="S1813" s="635"/>
      <c r="T1813" s="635"/>
      <c r="U1813" s="635"/>
      <c r="V1813" s="635"/>
      <c r="W1813" s="635"/>
      <c r="X1813" s="635"/>
      <c r="Y1813" s="635"/>
      <c r="Z1813" s="635"/>
      <c r="AA1813" s="742">
        <v>0</v>
      </c>
      <c r="AB1813" s="742">
        <v>0.16620764160104035</v>
      </c>
      <c r="AC1813" s="742">
        <v>0.41110273956615384</v>
      </c>
      <c r="AD1813" s="742">
        <v>0.75627752508632917</v>
      </c>
      <c r="AE1813" s="742">
        <v>1.2115642100354902</v>
      </c>
      <c r="AF1813" s="742">
        <v>1.794701900282309</v>
      </c>
      <c r="AG1813" s="742">
        <v>2.0890687305427695</v>
      </c>
      <c r="AH1813" s="742">
        <v>2.3934486563100585</v>
      </c>
      <c r="AI1813" s="742">
        <v>2.7306633939294853</v>
      </c>
      <c r="AJ1813" s="742">
        <v>3.0726106459592737</v>
      </c>
      <c r="AK1813" s="742">
        <v>3.4183082398385665</v>
      </c>
      <c r="AL1813" s="742">
        <v>3.7675638083857823</v>
      </c>
      <c r="AM1813" s="742">
        <v>4.1219560676549802</v>
      </c>
      <c r="AN1813" s="742">
        <v>4.4827747916387368</v>
      </c>
      <c r="AO1813" s="742">
        <v>4.8514175981182621</v>
      </c>
    </row>
    <row r="1814" spans="2:41" s="650" customFormat="1">
      <c r="B1814" s="672" t="s">
        <v>7199</v>
      </c>
      <c r="D1814" s="179"/>
      <c r="N1814" s="635"/>
      <c r="O1814" s="635"/>
      <c r="P1814" s="635"/>
      <c r="Q1814" s="635"/>
      <c r="R1814" s="635"/>
      <c r="S1814" s="635"/>
      <c r="T1814" s="635"/>
      <c r="U1814" s="635"/>
      <c r="V1814" s="635"/>
      <c r="W1814" s="635"/>
      <c r="X1814" s="635"/>
      <c r="Y1814" s="635"/>
      <c r="Z1814" s="635"/>
      <c r="AA1814" s="635"/>
      <c r="AB1814" s="742">
        <v>0</v>
      </c>
      <c r="AC1814" s="742">
        <v>0.16620764160104035</v>
      </c>
      <c r="AD1814" s="742">
        <v>0.41110273956615384</v>
      </c>
      <c r="AE1814" s="742">
        <v>0.75627752508632917</v>
      </c>
      <c r="AF1814" s="742">
        <v>1.2115642100354902</v>
      </c>
      <c r="AG1814" s="742">
        <v>1.794701900282309</v>
      </c>
      <c r="AH1814" s="742">
        <v>2.0890687305427695</v>
      </c>
      <c r="AI1814" s="742">
        <v>2.3934486563100585</v>
      </c>
      <c r="AJ1814" s="742">
        <v>2.7306633939294853</v>
      </c>
      <c r="AK1814" s="742">
        <v>3.0726106459592737</v>
      </c>
      <c r="AL1814" s="742">
        <v>3.4183082398385665</v>
      </c>
      <c r="AM1814" s="742">
        <v>3.7675638083857823</v>
      </c>
      <c r="AN1814" s="742">
        <v>4.1219560676549802</v>
      </c>
      <c r="AO1814" s="742">
        <v>4.4827747916387368</v>
      </c>
    </row>
    <row r="1815" spans="2:41" s="650" customFormat="1">
      <c r="B1815" s="672" t="s">
        <v>7200</v>
      </c>
      <c r="D1815" s="179"/>
      <c r="N1815" s="635"/>
      <c r="O1815" s="635"/>
      <c r="P1815" s="635"/>
      <c r="Q1815" s="635"/>
      <c r="R1815" s="635"/>
      <c r="S1815" s="635"/>
      <c r="T1815" s="635"/>
      <c r="U1815" s="635"/>
      <c r="V1815" s="635"/>
      <c r="W1815" s="635"/>
      <c r="X1815" s="635"/>
      <c r="Y1815" s="635"/>
      <c r="Z1815" s="635"/>
      <c r="AA1815" s="635"/>
      <c r="AB1815" s="635"/>
      <c r="AC1815" s="742">
        <v>0</v>
      </c>
      <c r="AD1815" s="742">
        <v>0.16620764160104035</v>
      </c>
      <c r="AE1815" s="742">
        <v>0.41110273956615384</v>
      </c>
      <c r="AF1815" s="742">
        <v>0.75627752508632917</v>
      </c>
      <c r="AG1815" s="742">
        <v>1.2115642100354902</v>
      </c>
      <c r="AH1815" s="742">
        <v>1.794701900282309</v>
      </c>
      <c r="AI1815" s="742">
        <v>2.0890687305427695</v>
      </c>
      <c r="AJ1815" s="742">
        <v>2.3934486563100585</v>
      </c>
      <c r="AK1815" s="742">
        <v>2.7306633939294853</v>
      </c>
      <c r="AL1815" s="742">
        <v>3.0726106459592737</v>
      </c>
      <c r="AM1815" s="742">
        <v>3.4183082398385665</v>
      </c>
      <c r="AN1815" s="742">
        <v>3.7675638083857823</v>
      </c>
      <c r="AO1815" s="742">
        <v>4.1219560676549802</v>
      </c>
    </row>
    <row r="1816" spans="2:41" s="650" customFormat="1">
      <c r="B1816" s="672" t="s">
        <v>7201</v>
      </c>
      <c r="D1816" s="179"/>
      <c r="N1816" s="635"/>
      <c r="O1816" s="635"/>
      <c r="P1816" s="635"/>
      <c r="Q1816" s="635"/>
      <c r="R1816" s="635"/>
      <c r="S1816" s="635"/>
      <c r="T1816" s="635"/>
      <c r="U1816" s="635"/>
      <c r="V1816" s="635"/>
      <c r="W1816" s="635"/>
      <c r="X1816" s="635"/>
      <c r="Y1816" s="635"/>
      <c r="Z1816" s="635"/>
      <c r="AA1816" s="635"/>
      <c r="AB1816" s="635"/>
      <c r="AC1816" s="635"/>
      <c r="AD1816" s="742">
        <v>0</v>
      </c>
      <c r="AE1816" s="742">
        <v>0.16620764160104035</v>
      </c>
      <c r="AF1816" s="742">
        <v>0.41110273956615384</v>
      </c>
      <c r="AG1816" s="742">
        <v>0.75627752508632917</v>
      </c>
      <c r="AH1816" s="742">
        <v>1.2115642100354902</v>
      </c>
      <c r="AI1816" s="742">
        <v>1.794701900282309</v>
      </c>
      <c r="AJ1816" s="742">
        <v>2.0890687305427695</v>
      </c>
      <c r="AK1816" s="742">
        <v>2.3934486563100585</v>
      </c>
      <c r="AL1816" s="742">
        <v>2.7306633939294853</v>
      </c>
      <c r="AM1816" s="742">
        <v>3.0726106459592737</v>
      </c>
      <c r="AN1816" s="742">
        <v>3.4183082398385665</v>
      </c>
      <c r="AO1816" s="742">
        <v>3.7675638083857823</v>
      </c>
    </row>
    <row r="1817" spans="2:41" s="650" customFormat="1">
      <c r="B1817" s="672" t="s">
        <v>7202</v>
      </c>
      <c r="D1817" s="179"/>
      <c r="N1817" s="635"/>
      <c r="O1817" s="635"/>
      <c r="P1817" s="635"/>
      <c r="Q1817" s="635"/>
      <c r="R1817" s="635"/>
      <c r="S1817" s="635"/>
      <c r="T1817" s="635"/>
      <c r="U1817" s="635"/>
      <c r="V1817" s="635"/>
      <c r="W1817" s="635"/>
      <c r="X1817" s="635"/>
      <c r="Y1817" s="635"/>
      <c r="Z1817" s="635"/>
      <c r="AA1817" s="635"/>
      <c r="AB1817" s="635"/>
      <c r="AC1817" s="635"/>
      <c r="AD1817" s="635"/>
      <c r="AE1817" s="742">
        <v>0</v>
      </c>
      <c r="AF1817" s="742">
        <v>0.16620764160104035</v>
      </c>
      <c r="AG1817" s="742">
        <v>0.41110273956615384</v>
      </c>
      <c r="AH1817" s="742">
        <v>0.75627752508632917</v>
      </c>
      <c r="AI1817" s="742">
        <v>1.2115642100354902</v>
      </c>
      <c r="AJ1817" s="742">
        <v>1.794701900282309</v>
      </c>
      <c r="AK1817" s="742">
        <v>2.0890687305427695</v>
      </c>
      <c r="AL1817" s="742">
        <v>2.3934486563100585</v>
      </c>
      <c r="AM1817" s="742">
        <v>2.7306633939294853</v>
      </c>
      <c r="AN1817" s="742">
        <v>3.0726106459592737</v>
      </c>
      <c r="AO1817" s="742">
        <v>3.4183082398385665</v>
      </c>
    </row>
    <row r="1818" spans="2:41" s="650" customFormat="1">
      <c r="B1818" s="672" t="s">
        <v>7203</v>
      </c>
      <c r="D1818" s="179"/>
      <c r="N1818" s="635"/>
      <c r="O1818" s="635"/>
      <c r="P1818" s="635"/>
      <c r="Q1818" s="635"/>
      <c r="R1818" s="635"/>
      <c r="S1818" s="635"/>
      <c r="T1818" s="635"/>
      <c r="U1818" s="635"/>
      <c r="V1818" s="635"/>
      <c r="W1818" s="635"/>
      <c r="X1818" s="635"/>
      <c r="Y1818" s="635"/>
      <c r="Z1818" s="635"/>
      <c r="AA1818" s="635"/>
      <c r="AB1818" s="635"/>
      <c r="AC1818" s="635"/>
      <c r="AD1818" s="635"/>
      <c r="AE1818" s="635"/>
      <c r="AF1818" s="742">
        <v>0</v>
      </c>
      <c r="AG1818" s="742">
        <v>0.16620764160104035</v>
      </c>
      <c r="AH1818" s="742">
        <v>0.41110273956615384</v>
      </c>
      <c r="AI1818" s="742">
        <v>0.75627752508632917</v>
      </c>
      <c r="AJ1818" s="742">
        <v>1.2115642100354902</v>
      </c>
      <c r="AK1818" s="742">
        <v>1.794701900282309</v>
      </c>
      <c r="AL1818" s="742">
        <v>2.0890687305427695</v>
      </c>
      <c r="AM1818" s="742">
        <v>2.3934486563100585</v>
      </c>
      <c r="AN1818" s="742">
        <v>2.7306633939294853</v>
      </c>
      <c r="AO1818" s="742">
        <v>3.0726106459592737</v>
      </c>
    </row>
    <row r="1819" spans="2:41" s="650" customFormat="1">
      <c r="B1819" s="672" t="s">
        <v>7204</v>
      </c>
      <c r="D1819" s="179"/>
      <c r="N1819" s="635"/>
      <c r="O1819" s="635"/>
      <c r="P1819" s="635"/>
      <c r="Q1819" s="635"/>
      <c r="R1819" s="635"/>
      <c r="S1819" s="635"/>
      <c r="T1819" s="635"/>
      <c r="U1819" s="635"/>
      <c r="V1819" s="635"/>
      <c r="W1819" s="635"/>
      <c r="X1819" s="635"/>
      <c r="Y1819" s="635"/>
      <c r="Z1819" s="635"/>
      <c r="AA1819" s="635"/>
      <c r="AB1819" s="635"/>
      <c r="AC1819" s="635"/>
      <c r="AD1819" s="635"/>
      <c r="AE1819" s="635"/>
      <c r="AF1819" s="635"/>
      <c r="AG1819" s="742">
        <v>0</v>
      </c>
      <c r="AH1819" s="742">
        <v>0.16620764160104035</v>
      </c>
      <c r="AI1819" s="742">
        <v>0.41110273956615384</v>
      </c>
      <c r="AJ1819" s="742">
        <v>0.75627752508632917</v>
      </c>
      <c r="AK1819" s="742">
        <v>1.2115642100354902</v>
      </c>
      <c r="AL1819" s="742">
        <v>1.794701900282309</v>
      </c>
      <c r="AM1819" s="742">
        <v>2.0890687305427695</v>
      </c>
      <c r="AN1819" s="742">
        <v>2.3934486563100585</v>
      </c>
      <c r="AO1819" s="742">
        <v>2.7306633939294853</v>
      </c>
    </row>
    <row r="1820" spans="2:41" s="650" customFormat="1">
      <c r="B1820" s="672" t="s">
        <v>7205</v>
      </c>
      <c r="D1820" s="179"/>
      <c r="N1820" s="635"/>
      <c r="O1820" s="635"/>
      <c r="P1820" s="635"/>
      <c r="Q1820" s="635"/>
      <c r="R1820" s="635"/>
      <c r="S1820" s="635"/>
      <c r="T1820" s="635"/>
      <c r="U1820" s="635"/>
      <c r="V1820" s="635"/>
      <c r="W1820" s="635"/>
      <c r="X1820" s="635"/>
      <c r="Y1820" s="635"/>
      <c r="Z1820" s="635"/>
      <c r="AA1820" s="635"/>
      <c r="AB1820" s="635"/>
      <c r="AC1820" s="635"/>
      <c r="AD1820" s="635"/>
      <c r="AE1820" s="635"/>
      <c r="AF1820" s="635"/>
      <c r="AG1820" s="635"/>
      <c r="AH1820" s="742">
        <v>0</v>
      </c>
      <c r="AI1820" s="742">
        <v>0.16620764160104035</v>
      </c>
      <c r="AJ1820" s="742">
        <v>0.41110273956615384</v>
      </c>
      <c r="AK1820" s="742">
        <v>0.75627752508632917</v>
      </c>
      <c r="AL1820" s="742">
        <v>1.2115642100354902</v>
      </c>
      <c r="AM1820" s="742">
        <v>1.794701900282309</v>
      </c>
      <c r="AN1820" s="742">
        <v>2.0890687305427695</v>
      </c>
      <c r="AO1820" s="742">
        <v>2.3934486563100585</v>
      </c>
    </row>
    <row r="1821" spans="2:41" s="650" customFormat="1">
      <c r="B1821" s="672" t="s">
        <v>7206</v>
      </c>
      <c r="D1821" s="179"/>
      <c r="N1821" s="635"/>
      <c r="O1821" s="635"/>
      <c r="P1821" s="635"/>
      <c r="Q1821" s="635"/>
      <c r="R1821" s="635"/>
      <c r="S1821" s="635"/>
      <c r="T1821" s="635"/>
      <c r="U1821" s="635"/>
      <c r="V1821" s="635"/>
      <c r="W1821" s="635"/>
      <c r="X1821" s="635"/>
      <c r="Y1821" s="635"/>
      <c r="Z1821" s="635"/>
      <c r="AA1821" s="635"/>
      <c r="AB1821" s="635"/>
      <c r="AC1821" s="635"/>
      <c r="AD1821" s="635"/>
      <c r="AE1821" s="635"/>
      <c r="AF1821" s="635"/>
      <c r="AG1821" s="635"/>
      <c r="AH1821" s="635"/>
      <c r="AI1821" s="742">
        <v>0</v>
      </c>
      <c r="AJ1821" s="742">
        <v>0.16620764160104035</v>
      </c>
      <c r="AK1821" s="742">
        <v>0.41110273956615384</v>
      </c>
      <c r="AL1821" s="742">
        <v>0.75627752508632917</v>
      </c>
      <c r="AM1821" s="742">
        <v>1.2115642100354902</v>
      </c>
      <c r="AN1821" s="742">
        <v>1.794701900282309</v>
      </c>
      <c r="AO1821" s="742">
        <v>2.0890687305427695</v>
      </c>
    </row>
    <row r="1822" spans="2:41" s="650" customFormat="1">
      <c r="B1822" s="672" t="s">
        <v>7207</v>
      </c>
      <c r="D1822" s="179"/>
      <c r="N1822" s="635"/>
      <c r="O1822" s="635"/>
      <c r="P1822" s="635"/>
      <c r="Q1822" s="635"/>
      <c r="R1822" s="635"/>
      <c r="S1822" s="635"/>
      <c r="T1822" s="635"/>
      <c r="U1822" s="635"/>
      <c r="V1822" s="635"/>
      <c r="W1822" s="635"/>
      <c r="X1822" s="635"/>
      <c r="Y1822" s="635"/>
      <c r="Z1822" s="635"/>
      <c r="AA1822" s="635"/>
      <c r="AB1822" s="635"/>
      <c r="AC1822" s="635"/>
      <c r="AD1822" s="635"/>
      <c r="AE1822" s="635"/>
      <c r="AF1822" s="635"/>
      <c r="AG1822" s="635"/>
      <c r="AH1822" s="635"/>
      <c r="AI1822" s="635"/>
      <c r="AJ1822" s="742">
        <v>0</v>
      </c>
      <c r="AK1822" s="742">
        <v>0.16620764160104035</v>
      </c>
      <c r="AL1822" s="742">
        <v>0.41110273956615384</v>
      </c>
      <c r="AM1822" s="742">
        <v>0.75627752508632917</v>
      </c>
      <c r="AN1822" s="742">
        <v>1.2115642100354902</v>
      </c>
      <c r="AO1822" s="742">
        <v>1.794701900282309</v>
      </c>
    </row>
    <row r="1823" spans="2:41" s="650" customFormat="1">
      <c r="B1823" s="672" t="s">
        <v>7208</v>
      </c>
      <c r="D1823" s="179"/>
      <c r="N1823" s="635"/>
      <c r="O1823" s="635"/>
      <c r="P1823" s="635"/>
      <c r="Q1823" s="635"/>
      <c r="R1823" s="635"/>
      <c r="S1823" s="635"/>
      <c r="T1823" s="635"/>
      <c r="U1823" s="635"/>
      <c r="V1823" s="635"/>
      <c r="W1823" s="635"/>
      <c r="X1823" s="635"/>
      <c r="Y1823" s="635"/>
      <c r="Z1823" s="635"/>
      <c r="AA1823" s="635"/>
      <c r="AB1823" s="635"/>
      <c r="AC1823" s="635"/>
      <c r="AD1823" s="635"/>
      <c r="AE1823" s="635"/>
      <c r="AF1823" s="635"/>
      <c r="AG1823" s="635"/>
      <c r="AH1823" s="635"/>
      <c r="AI1823" s="635"/>
      <c r="AJ1823" s="635"/>
      <c r="AK1823" s="742">
        <v>0</v>
      </c>
      <c r="AL1823" s="742">
        <v>0.16620764160104035</v>
      </c>
      <c r="AM1823" s="742">
        <v>0.41110273956615384</v>
      </c>
      <c r="AN1823" s="742">
        <v>0.75627752508632917</v>
      </c>
      <c r="AO1823" s="742">
        <v>1.2115642100354902</v>
      </c>
    </row>
    <row r="1824" spans="2:41" s="650" customFormat="1">
      <c r="B1824" s="672" t="s">
        <v>7209</v>
      </c>
      <c r="D1824" s="179"/>
      <c r="N1824" s="635"/>
      <c r="O1824" s="635"/>
      <c r="P1824" s="635"/>
      <c r="Q1824" s="635"/>
      <c r="R1824" s="635"/>
      <c r="S1824" s="635"/>
      <c r="T1824" s="635"/>
      <c r="U1824" s="635"/>
      <c r="V1824" s="635"/>
      <c r="W1824" s="635"/>
      <c r="X1824" s="635"/>
      <c r="Y1824" s="635"/>
      <c r="Z1824" s="635"/>
      <c r="AA1824" s="635"/>
      <c r="AB1824" s="635"/>
      <c r="AC1824" s="635"/>
      <c r="AD1824" s="635"/>
      <c r="AE1824" s="635"/>
      <c r="AF1824" s="635"/>
      <c r="AG1824" s="635"/>
      <c r="AH1824" s="635"/>
      <c r="AI1824" s="635"/>
      <c r="AJ1824" s="635"/>
      <c r="AK1824" s="635"/>
      <c r="AL1824" s="742">
        <v>0</v>
      </c>
      <c r="AM1824" s="742">
        <v>0.16620764160104035</v>
      </c>
      <c r="AN1824" s="742">
        <v>0.41110273956615384</v>
      </c>
      <c r="AO1824" s="742">
        <v>0.75627752508632917</v>
      </c>
    </row>
    <row r="1825" spans="2:41" s="650" customFormat="1">
      <c r="B1825" s="672" t="s">
        <v>7210</v>
      </c>
      <c r="D1825" s="179"/>
      <c r="N1825" s="635"/>
      <c r="O1825" s="635"/>
      <c r="P1825" s="635"/>
      <c r="Q1825" s="635"/>
      <c r="R1825" s="635"/>
      <c r="S1825" s="635"/>
      <c r="T1825" s="635"/>
      <c r="U1825" s="635"/>
      <c r="V1825" s="635"/>
      <c r="W1825" s="635"/>
      <c r="X1825" s="635"/>
      <c r="Y1825" s="635"/>
      <c r="Z1825" s="635"/>
      <c r="AA1825" s="635"/>
      <c r="AB1825" s="635"/>
      <c r="AC1825" s="635"/>
      <c r="AD1825" s="635"/>
      <c r="AE1825" s="635"/>
      <c r="AF1825" s="635"/>
      <c r="AG1825" s="635"/>
      <c r="AH1825" s="635"/>
      <c r="AI1825" s="635"/>
      <c r="AJ1825" s="635"/>
      <c r="AK1825" s="635"/>
      <c r="AL1825" s="635"/>
      <c r="AM1825" s="742">
        <v>0</v>
      </c>
      <c r="AN1825" s="742">
        <v>0.16620764160104035</v>
      </c>
      <c r="AO1825" s="742">
        <v>0.41110273956615384</v>
      </c>
    </row>
    <row r="1826" spans="2:41" s="650" customFormat="1">
      <c r="B1826" s="672" t="s">
        <v>7211</v>
      </c>
      <c r="D1826" s="179"/>
      <c r="N1826" s="635"/>
      <c r="O1826" s="635"/>
      <c r="P1826" s="635"/>
      <c r="Q1826" s="635"/>
      <c r="R1826" s="635"/>
      <c r="S1826" s="635"/>
      <c r="T1826" s="635"/>
      <c r="U1826" s="635"/>
      <c r="V1826" s="635"/>
      <c r="W1826" s="635"/>
      <c r="X1826" s="635"/>
      <c r="Y1826" s="635"/>
      <c r="Z1826" s="635"/>
      <c r="AA1826" s="635"/>
      <c r="AB1826" s="635"/>
      <c r="AC1826" s="635"/>
      <c r="AD1826" s="635"/>
      <c r="AE1826" s="635"/>
      <c r="AF1826" s="635"/>
      <c r="AG1826" s="635"/>
      <c r="AH1826" s="635"/>
      <c r="AI1826" s="635"/>
      <c r="AJ1826" s="635"/>
      <c r="AK1826" s="635"/>
      <c r="AL1826" s="635"/>
      <c r="AM1826" s="635"/>
      <c r="AN1826" s="742">
        <v>0</v>
      </c>
      <c r="AO1826" s="742">
        <v>0.16620764160104035</v>
      </c>
    </row>
    <row r="1827" spans="2:41" s="650" customFormat="1">
      <c r="B1827" s="673" t="s">
        <v>7212</v>
      </c>
      <c r="D1827" s="179"/>
      <c r="N1827" s="635"/>
      <c r="O1827" s="635"/>
      <c r="P1827" s="635"/>
      <c r="Q1827" s="635"/>
      <c r="R1827" s="635"/>
      <c r="S1827" s="635"/>
      <c r="T1827" s="635"/>
      <c r="U1827" s="635"/>
      <c r="V1827" s="635"/>
      <c r="W1827" s="635"/>
      <c r="X1827" s="635"/>
      <c r="Y1827" s="635"/>
      <c r="Z1827" s="635"/>
      <c r="AA1827" s="635"/>
      <c r="AB1827" s="635"/>
      <c r="AC1827" s="635"/>
      <c r="AD1827" s="635"/>
      <c r="AE1827" s="635"/>
      <c r="AF1827" s="635"/>
      <c r="AG1827" s="635"/>
      <c r="AH1827" s="635"/>
      <c r="AI1827" s="635"/>
      <c r="AJ1827" s="635"/>
      <c r="AK1827" s="635"/>
      <c r="AL1827" s="635"/>
      <c r="AM1827" s="635"/>
      <c r="AN1827" s="635"/>
      <c r="AO1827" s="742">
        <v>0</v>
      </c>
    </row>
    <row r="1828" spans="2:41" s="650" customFormat="1">
      <c r="B1828" s="672" t="s">
        <v>7213</v>
      </c>
      <c r="D1828" s="179"/>
      <c r="N1828" s="635"/>
      <c r="O1828" s="635"/>
      <c r="P1828" s="742">
        <v>0</v>
      </c>
      <c r="Q1828" s="742">
        <v>1.2812811880505661</v>
      </c>
      <c r="R1828" s="742">
        <v>2.6029009422807499</v>
      </c>
      <c r="S1828" s="742">
        <v>3.9716680615377715</v>
      </c>
      <c r="T1828" s="742">
        <v>5.3699880590432389</v>
      </c>
      <c r="U1828" s="742">
        <v>6.8053045837667634</v>
      </c>
      <c r="V1828" s="742">
        <v>6.8958913977011242</v>
      </c>
      <c r="W1828" s="742">
        <v>6.9888931809300487</v>
      </c>
      <c r="X1828" s="742">
        <v>7.0853081786850121</v>
      </c>
      <c r="Y1828" s="742">
        <v>7.202553102894913</v>
      </c>
      <c r="Z1828" s="742">
        <v>7.3063342430513591</v>
      </c>
      <c r="AA1828" s="742">
        <v>7.3988016631890536</v>
      </c>
      <c r="AB1828" s="742">
        <v>7.4962098158772932</v>
      </c>
      <c r="AC1828" s="742">
        <v>7.6208068332461067</v>
      </c>
      <c r="AD1828" s="742">
        <v>7.7380079982438996</v>
      </c>
      <c r="AE1828" s="742">
        <v>7.8612636798592117</v>
      </c>
      <c r="AF1828" s="742">
        <v>7.9760719799089941</v>
      </c>
      <c r="AG1828" s="742">
        <v>8.0940830255149105</v>
      </c>
      <c r="AH1828" s="742">
        <v>8.2061827669078085</v>
      </c>
      <c r="AI1828" s="742">
        <v>8.3296012515411952</v>
      </c>
      <c r="AJ1828" s="742">
        <v>8.4443091108526787</v>
      </c>
      <c r="AK1828" s="742">
        <v>8.556064748078958</v>
      </c>
      <c r="AL1828" s="742">
        <v>8.6537773524197945</v>
      </c>
      <c r="AM1828" s="742">
        <v>8.7619126433919838</v>
      </c>
      <c r="AN1828" s="742">
        <v>8.7619126433919838</v>
      </c>
      <c r="AO1828" s="742">
        <v>8.7619126433919838</v>
      </c>
    </row>
    <row r="1829" spans="2:41" s="650" customFormat="1">
      <c r="B1829" s="672" t="s">
        <v>7214</v>
      </c>
      <c r="D1829" s="179"/>
      <c r="N1829" s="635"/>
      <c r="O1829" s="635"/>
      <c r="P1829" s="635"/>
      <c r="Q1829" s="742">
        <v>0</v>
      </c>
      <c r="R1829" s="742">
        <v>1.2812811880505661</v>
      </c>
      <c r="S1829" s="742">
        <v>2.6029009422807499</v>
      </c>
      <c r="T1829" s="742">
        <v>3.9716680615377715</v>
      </c>
      <c r="U1829" s="742">
        <v>5.3699880590432389</v>
      </c>
      <c r="V1829" s="742">
        <v>6.8053045837667634</v>
      </c>
      <c r="W1829" s="742">
        <v>6.8958913977011242</v>
      </c>
      <c r="X1829" s="742">
        <v>6.9888931809300487</v>
      </c>
      <c r="Y1829" s="742">
        <v>7.0853081786850121</v>
      </c>
      <c r="Z1829" s="742">
        <v>7.202553102894913</v>
      </c>
      <c r="AA1829" s="742">
        <v>7.3063342430513591</v>
      </c>
      <c r="AB1829" s="742">
        <v>7.3988016631890536</v>
      </c>
      <c r="AC1829" s="742">
        <v>7.4962098158772932</v>
      </c>
      <c r="AD1829" s="742">
        <v>7.6208068332461067</v>
      </c>
      <c r="AE1829" s="742">
        <v>7.7380079982438996</v>
      </c>
      <c r="AF1829" s="742">
        <v>7.8612636798592117</v>
      </c>
      <c r="AG1829" s="742">
        <v>7.9760719799089941</v>
      </c>
      <c r="AH1829" s="742">
        <v>8.0940830255149105</v>
      </c>
      <c r="AI1829" s="742">
        <v>8.2061827669078085</v>
      </c>
      <c r="AJ1829" s="742">
        <v>8.3296012515411952</v>
      </c>
      <c r="AK1829" s="742">
        <v>8.4443091108526787</v>
      </c>
      <c r="AL1829" s="742">
        <v>8.556064748078958</v>
      </c>
      <c r="AM1829" s="742">
        <v>8.6537773524197945</v>
      </c>
      <c r="AN1829" s="742">
        <v>8.7619126433919838</v>
      </c>
      <c r="AO1829" s="742">
        <v>8.7619126433919838</v>
      </c>
    </row>
    <row r="1830" spans="2:41" s="650" customFormat="1">
      <c r="B1830" s="672" t="s">
        <v>7215</v>
      </c>
      <c r="D1830" s="179"/>
      <c r="N1830" s="635"/>
      <c r="O1830" s="635"/>
      <c r="P1830" s="635"/>
      <c r="Q1830" s="635"/>
      <c r="R1830" s="742">
        <v>0</v>
      </c>
      <c r="S1830" s="742">
        <v>1.2812811880505661</v>
      </c>
      <c r="T1830" s="742">
        <v>2.6029009422807499</v>
      </c>
      <c r="U1830" s="742">
        <v>3.9716680615377715</v>
      </c>
      <c r="V1830" s="742">
        <v>5.3699880590432389</v>
      </c>
      <c r="W1830" s="742">
        <v>6.8053045837667634</v>
      </c>
      <c r="X1830" s="742">
        <v>6.8958913977011242</v>
      </c>
      <c r="Y1830" s="742">
        <v>6.9888931809300487</v>
      </c>
      <c r="Z1830" s="742">
        <v>7.0853081786850121</v>
      </c>
      <c r="AA1830" s="742">
        <v>7.202553102894913</v>
      </c>
      <c r="AB1830" s="742">
        <v>7.3063342430513591</v>
      </c>
      <c r="AC1830" s="742">
        <v>7.3988016631890536</v>
      </c>
      <c r="AD1830" s="742">
        <v>7.4962098158772932</v>
      </c>
      <c r="AE1830" s="742">
        <v>7.6208068332461067</v>
      </c>
      <c r="AF1830" s="742">
        <v>7.7380079982438996</v>
      </c>
      <c r="AG1830" s="742">
        <v>7.8612636798592117</v>
      </c>
      <c r="AH1830" s="742">
        <v>7.9760719799089941</v>
      </c>
      <c r="AI1830" s="742">
        <v>8.0940830255149105</v>
      </c>
      <c r="AJ1830" s="742">
        <v>8.2061827669078085</v>
      </c>
      <c r="AK1830" s="742">
        <v>8.3296012515411952</v>
      </c>
      <c r="AL1830" s="742">
        <v>8.4443091108526787</v>
      </c>
      <c r="AM1830" s="742">
        <v>8.556064748078958</v>
      </c>
      <c r="AN1830" s="742">
        <v>8.6537773524197945</v>
      </c>
      <c r="AO1830" s="742">
        <v>8.7619126433919838</v>
      </c>
    </row>
    <row r="1831" spans="2:41" s="650" customFormat="1">
      <c r="B1831" s="672" t="s">
        <v>7216</v>
      </c>
      <c r="D1831" s="179"/>
      <c r="N1831" s="635"/>
      <c r="O1831" s="635"/>
      <c r="P1831" s="635"/>
      <c r="Q1831" s="635"/>
      <c r="R1831" s="635"/>
      <c r="S1831" s="742">
        <v>0</v>
      </c>
      <c r="T1831" s="742">
        <v>1.2812811880505661</v>
      </c>
      <c r="U1831" s="742">
        <v>2.6029009422807499</v>
      </c>
      <c r="V1831" s="742">
        <v>3.9716680615377715</v>
      </c>
      <c r="W1831" s="742">
        <v>5.3699880590432389</v>
      </c>
      <c r="X1831" s="742">
        <v>6.8053045837667634</v>
      </c>
      <c r="Y1831" s="742">
        <v>6.8958913977011242</v>
      </c>
      <c r="Z1831" s="742">
        <v>6.9888931809300487</v>
      </c>
      <c r="AA1831" s="742">
        <v>7.0853081786850121</v>
      </c>
      <c r="AB1831" s="742">
        <v>7.202553102894913</v>
      </c>
      <c r="AC1831" s="742">
        <v>7.3063342430513591</v>
      </c>
      <c r="AD1831" s="742">
        <v>7.3988016631890536</v>
      </c>
      <c r="AE1831" s="742">
        <v>7.4962098158772932</v>
      </c>
      <c r="AF1831" s="742">
        <v>7.6208068332461067</v>
      </c>
      <c r="AG1831" s="742">
        <v>7.7380079982438996</v>
      </c>
      <c r="AH1831" s="742">
        <v>7.8612636798592117</v>
      </c>
      <c r="AI1831" s="742">
        <v>7.9760719799089941</v>
      </c>
      <c r="AJ1831" s="742">
        <v>8.0940830255149105</v>
      </c>
      <c r="AK1831" s="742">
        <v>8.2061827669078085</v>
      </c>
      <c r="AL1831" s="742">
        <v>8.3296012515411952</v>
      </c>
      <c r="AM1831" s="742">
        <v>8.4443091108526787</v>
      </c>
      <c r="AN1831" s="742">
        <v>8.556064748078958</v>
      </c>
      <c r="AO1831" s="742">
        <v>8.6537773524197945</v>
      </c>
    </row>
    <row r="1832" spans="2:41" s="650" customFormat="1">
      <c r="B1832" s="672" t="s">
        <v>7217</v>
      </c>
      <c r="D1832" s="179"/>
      <c r="N1832" s="635"/>
      <c r="O1832" s="635"/>
      <c r="P1832" s="635"/>
      <c r="Q1832" s="635"/>
      <c r="R1832" s="635"/>
      <c r="S1832" s="635"/>
      <c r="T1832" s="742">
        <v>0</v>
      </c>
      <c r="U1832" s="742">
        <v>1.2812811880505661</v>
      </c>
      <c r="V1832" s="742">
        <v>2.6029009422807499</v>
      </c>
      <c r="W1832" s="742">
        <v>3.9716680615377715</v>
      </c>
      <c r="X1832" s="742">
        <v>5.3699880590432389</v>
      </c>
      <c r="Y1832" s="742">
        <v>6.8053045837667634</v>
      </c>
      <c r="Z1832" s="742">
        <v>6.8958913977011242</v>
      </c>
      <c r="AA1832" s="742">
        <v>6.9888931809300487</v>
      </c>
      <c r="AB1832" s="742">
        <v>7.0853081786850121</v>
      </c>
      <c r="AC1832" s="742">
        <v>7.202553102894913</v>
      </c>
      <c r="AD1832" s="742">
        <v>7.3063342430513591</v>
      </c>
      <c r="AE1832" s="742">
        <v>7.3988016631890536</v>
      </c>
      <c r="AF1832" s="742">
        <v>7.4962098158772932</v>
      </c>
      <c r="AG1832" s="742">
        <v>7.6208068332461067</v>
      </c>
      <c r="AH1832" s="742">
        <v>7.7380079982438996</v>
      </c>
      <c r="AI1832" s="742">
        <v>7.8612636798592117</v>
      </c>
      <c r="AJ1832" s="742">
        <v>7.9760719799089941</v>
      </c>
      <c r="AK1832" s="742">
        <v>8.0940830255149105</v>
      </c>
      <c r="AL1832" s="742">
        <v>8.2061827669078085</v>
      </c>
      <c r="AM1832" s="742">
        <v>8.3296012515411952</v>
      </c>
      <c r="AN1832" s="742">
        <v>8.4443091108526787</v>
      </c>
      <c r="AO1832" s="742">
        <v>8.556064748078958</v>
      </c>
    </row>
    <row r="1833" spans="2:41" s="650" customFormat="1">
      <c r="B1833" s="672" t="s">
        <v>7218</v>
      </c>
      <c r="D1833" s="179"/>
      <c r="N1833" s="635"/>
      <c r="O1833" s="635"/>
      <c r="P1833" s="635"/>
      <c r="Q1833" s="635"/>
      <c r="R1833" s="635"/>
      <c r="S1833" s="635"/>
      <c r="T1833" s="635"/>
      <c r="U1833" s="742">
        <v>0</v>
      </c>
      <c r="V1833" s="742">
        <v>1.2812811880505661</v>
      </c>
      <c r="W1833" s="742">
        <v>2.6029009422807499</v>
      </c>
      <c r="X1833" s="742">
        <v>3.9716680615377715</v>
      </c>
      <c r="Y1833" s="742">
        <v>5.3699880590432389</v>
      </c>
      <c r="Z1833" s="742">
        <v>6.8053045837667634</v>
      </c>
      <c r="AA1833" s="742">
        <v>6.8958913977011242</v>
      </c>
      <c r="AB1833" s="742">
        <v>6.9888931809300487</v>
      </c>
      <c r="AC1833" s="742">
        <v>7.0853081786850121</v>
      </c>
      <c r="AD1833" s="742">
        <v>7.202553102894913</v>
      </c>
      <c r="AE1833" s="742">
        <v>7.3063342430513591</v>
      </c>
      <c r="AF1833" s="742">
        <v>7.3988016631890536</v>
      </c>
      <c r="AG1833" s="742">
        <v>7.4962098158772932</v>
      </c>
      <c r="AH1833" s="742">
        <v>7.6208068332461067</v>
      </c>
      <c r="AI1833" s="742">
        <v>7.7380079982438996</v>
      </c>
      <c r="AJ1833" s="742">
        <v>7.8612636798592117</v>
      </c>
      <c r="AK1833" s="742">
        <v>7.9760719799089941</v>
      </c>
      <c r="AL1833" s="742">
        <v>8.0940830255149105</v>
      </c>
      <c r="AM1833" s="742">
        <v>8.2061827669078085</v>
      </c>
      <c r="AN1833" s="742">
        <v>8.3296012515411952</v>
      </c>
      <c r="AO1833" s="742">
        <v>8.4443091108526787</v>
      </c>
    </row>
    <row r="1834" spans="2:41" s="650" customFormat="1">
      <c r="B1834" s="672" t="s">
        <v>7219</v>
      </c>
      <c r="D1834" s="179"/>
      <c r="N1834" s="635"/>
      <c r="O1834" s="635"/>
      <c r="P1834" s="635"/>
      <c r="Q1834" s="635"/>
      <c r="R1834" s="635"/>
      <c r="S1834" s="635"/>
      <c r="T1834" s="635"/>
      <c r="U1834" s="635"/>
      <c r="V1834" s="742">
        <v>0</v>
      </c>
      <c r="W1834" s="742">
        <v>1.2812811880505661</v>
      </c>
      <c r="X1834" s="742">
        <v>2.6029009422807499</v>
      </c>
      <c r="Y1834" s="742">
        <v>3.9716680615377715</v>
      </c>
      <c r="Z1834" s="742">
        <v>5.3699880590432389</v>
      </c>
      <c r="AA1834" s="742">
        <v>6.8053045837667634</v>
      </c>
      <c r="AB1834" s="742">
        <v>6.8958913977011242</v>
      </c>
      <c r="AC1834" s="742">
        <v>6.9888931809300487</v>
      </c>
      <c r="AD1834" s="742">
        <v>7.0853081786850121</v>
      </c>
      <c r="AE1834" s="742">
        <v>7.202553102894913</v>
      </c>
      <c r="AF1834" s="742">
        <v>7.3063342430513591</v>
      </c>
      <c r="AG1834" s="742">
        <v>7.3988016631890536</v>
      </c>
      <c r="AH1834" s="742">
        <v>7.4962098158772932</v>
      </c>
      <c r="AI1834" s="742">
        <v>7.6208068332461067</v>
      </c>
      <c r="AJ1834" s="742">
        <v>7.7380079982438996</v>
      </c>
      <c r="AK1834" s="742">
        <v>7.8612636798592117</v>
      </c>
      <c r="AL1834" s="742">
        <v>7.9760719799089941</v>
      </c>
      <c r="AM1834" s="742">
        <v>8.0940830255149105</v>
      </c>
      <c r="AN1834" s="742">
        <v>8.2061827669078085</v>
      </c>
      <c r="AO1834" s="742">
        <v>8.3296012515411952</v>
      </c>
    </row>
    <row r="1835" spans="2:41" s="650" customFormat="1">
      <c r="B1835" s="672" t="s">
        <v>7220</v>
      </c>
      <c r="D1835" s="179"/>
      <c r="N1835" s="635"/>
      <c r="O1835" s="635"/>
      <c r="P1835" s="635"/>
      <c r="Q1835" s="635"/>
      <c r="R1835" s="635"/>
      <c r="S1835" s="635"/>
      <c r="T1835" s="635"/>
      <c r="U1835" s="635"/>
      <c r="V1835" s="635"/>
      <c r="W1835" s="742">
        <v>0</v>
      </c>
      <c r="X1835" s="742">
        <v>1.2812811880505661</v>
      </c>
      <c r="Y1835" s="742">
        <v>2.6029009422807499</v>
      </c>
      <c r="Z1835" s="742">
        <v>3.9716680615377715</v>
      </c>
      <c r="AA1835" s="742">
        <v>5.3699880590432389</v>
      </c>
      <c r="AB1835" s="742">
        <v>6.8053045837667634</v>
      </c>
      <c r="AC1835" s="742">
        <v>6.8958913977011242</v>
      </c>
      <c r="AD1835" s="742">
        <v>6.9888931809300487</v>
      </c>
      <c r="AE1835" s="742">
        <v>7.0853081786850121</v>
      </c>
      <c r="AF1835" s="742">
        <v>7.202553102894913</v>
      </c>
      <c r="AG1835" s="742">
        <v>7.3063342430513591</v>
      </c>
      <c r="AH1835" s="742">
        <v>7.3988016631890536</v>
      </c>
      <c r="AI1835" s="742">
        <v>7.4962098158772932</v>
      </c>
      <c r="AJ1835" s="742">
        <v>7.6208068332461067</v>
      </c>
      <c r="AK1835" s="742">
        <v>7.7380079982438996</v>
      </c>
      <c r="AL1835" s="742">
        <v>7.8612636798592117</v>
      </c>
      <c r="AM1835" s="742">
        <v>7.9760719799089941</v>
      </c>
      <c r="AN1835" s="742">
        <v>8.0940830255149105</v>
      </c>
      <c r="AO1835" s="742">
        <v>8.2061827669078085</v>
      </c>
    </row>
    <row r="1836" spans="2:41" s="650" customFormat="1">
      <c r="B1836" s="672" t="s">
        <v>7221</v>
      </c>
      <c r="D1836" s="179"/>
      <c r="N1836" s="635"/>
      <c r="O1836" s="635"/>
      <c r="P1836" s="635"/>
      <c r="Q1836" s="635"/>
      <c r="R1836" s="635"/>
      <c r="S1836" s="635"/>
      <c r="T1836" s="635"/>
      <c r="U1836" s="635"/>
      <c r="V1836" s="635"/>
      <c r="W1836" s="635"/>
      <c r="X1836" s="742">
        <v>0</v>
      </c>
      <c r="Y1836" s="742">
        <v>1.2812811880505661</v>
      </c>
      <c r="Z1836" s="742">
        <v>2.6029009422807499</v>
      </c>
      <c r="AA1836" s="742">
        <v>3.9716680615377715</v>
      </c>
      <c r="AB1836" s="742">
        <v>5.3699880590432389</v>
      </c>
      <c r="AC1836" s="742">
        <v>6.8053045837667634</v>
      </c>
      <c r="AD1836" s="742">
        <v>6.8958913977011242</v>
      </c>
      <c r="AE1836" s="742">
        <v>6.9888931809300487</v>
      </c>
      <c r="AF1836" s="742">
        <v>7.0853081786850121</v>
      </c>
      <c r="AG1836" s="742">
        <v>7.202553102894913</v>
      </c>
      <c r="AH1836" s="742">
        <v>7.3063342430513591</v>
      </c>
      <c r="AI1836" s="742">
        <v>7.3988016631890536</v>
      </c>
      <c r="AJ1836" s="742">
        <v>7.4962098158772932</v>
      </c>
      <c r="AK1836" s="742">
        <v>7.6208068332461067</v>
      </c>
      <c r="AL1836" s="742">
        <v>7.7380079982438996</v>
      </c>
      <c r="AM1836" s="742">
        <v>7.8612636798592117</v>
      </c>
      <c r="AN1836" s="742">
        <v>7.9760719799089941</v>
      </c>
      <c r="AO1836" s="742">
        <v>8.0940830255149105</v>
      </c>
    </row>
    <row r="1837" spans="2:41" s="650" customFormat="1">
      <c r="B1837" s="672" t="s">
        <v>7222</v>
      </c>
      <c r="D1837" s="179"/>
      <c r="N1837" s="635"/>
      <c r="O1837" s="635"/>
      <c r="P1837" s="635"/>
      <c r="Q1837" s="635"/>
      <c r="R1837" s="635"/>
      <c r="S1837" s="635"/>
      <c r="T1837" s="635"/>
      <c r="U1837" s="635"/>
      <c r="V1837" s="635"/>
      <c r="W1837" s="635"/>
      <c r="X1837" s="635"/>
      <c r="Y1837" s="742">
        <v>0</v>
      </c>
      <c r="Z1837" s="742">
        <v>1.2812811880505661</v>
      </c>
      <c r="AA1837" s="742">
        <v>2.6029009422807499</v>
      </c>
      <c r="AB1837" s="742">
        <v>3.9716680615377715</v>
      </c>
      <c r="AC1837" s="742">
        <v>5.3699880590432389</v>
      </c>
      <c r="AD1837" s="742">
        <v>6.8053045837667634</v>
      </c>
      <c r="AE1837" s="742">
        <v>6.8958913977011242</v>
      </c>
      <c r="AF1837" s="742">
        <v>6.9888931809300487</v>
      </c>
      <c r="AG1837" s="742">
        <v>7.0853081786850121</v>
      </c>
      <c r="AH1837" s="742">
        <v>7.202553102894913</v>
      </c>
      <c r="AI1837" s="742">
        <v>7.3063342430513591</v>
      </c>
      <c r="AJ1837" s="742">
        <v>7.3988016631890536</v>
      </c>
      <c r="AK1837" s="742">
        <v>7.4962098158772932</v>
      </c>
      <c r="AL1837" s="742">
        <v>7.6208068332461067</v>
      </c>
      <c r="AM1837" s="742">
        <v>7.7380079982438996</v>
      </c>
      <c r="AN1837" s="742">
        <v>7.8612636798592117</v>
      </c>
      <c r="AO1837" s="742">
        <v>7.9760719799089941</v>
      </c>
    </row>
    <row r="1838" spans="2:41" s="650" customFormat="1">
      <c r="B1838" s="672" t="s">
        <v>7223</v>
      </c>
      <c r="D1838" s="179"/>
      <c r="N1838" s="635"/>
      <c r="O1838" s="635"/>
      <c r="P1838" s="635"/>
      <c r="Q1838" s="635"/>
      <c r="R1838" s="635"/>
      <c r="S1838" s="635"/>
      <c r="T1838" s="635"/>
      <c r="U1838" s="635"/>
      <c r="V1838" s="635"/>
      <c r="W1838" s="635"/>
      <c r="X1838" s="635"/>
      <c r="Y1838" s="635"/>
      <c r="Z1838" s="742">
        <v>0</v>
      </c>
      <c r="AA1838" s="742">
        <v>1.2812811880505661</v>
      </c>
      <c r="AB1838" s="742">
        <v>2.6029009422807499</v>
      </c>
      <c r="AC1838" s="742">
        <v>3.9716680615377715</v>
      </c>
      <c r="AD1838" s="742">
        <v>5.3699880590432389</v>
      </c>
      <c r="AE1838" s="742">
        <v>6.8053045837667634</v>
      </c>
      <c r="AF1838" s="742">
        <v>6.8958913977011242</v>
      </c>
      <c r="AG1838" s="742">
        <v>6.9888931809300487</v>
      </c>
      <c r="AH1838" s="742">
        <v>7.0853081786850121</v>
      </c>
      <c r="AI1838" s="742">
        <v>7.202553102894913</v>
      </c>
      <c r="AJ1838" s="742">
        <v>7.3063342430513591</v>
      </c>
      <c r="AK1838" s="742">
        <v>7.3988016631890536</v>
      </c>
      <c r="AL1838" s="742">
        <v>7.4962098158772932</v>
      </c>
      <c r="AM1838" s="742">
        <v>7.6208068332461067</v>
      </c>
      <c r="AN1838" s="742">
        <v>7.7380079982438996</v>
      </c>
      <c r="AO1838" s="742">
        <v>7.8612636798592117</v>
      </c>
    </row>
    <row r="1839" spans="2:41" s="650" customFormat="1">
      <c r="B1839" s="672" t="s">
        <v>7224</v>
      </c>
      <c r="D1839" s="179"/>
      <c r="N1839" s="635"/>
      <c r="O1839" s="635"/>
      <c r="P1839" s="635"/>
      <c r="Q1839" s="635"/>
      <c r="R1839" s="635"/>
      <c r="S1839" s="635"/>
      <c r="T1839" s="635"/>
      <c r="U1839" s="635"/>
      <c r="V1839" s="635"/>
      <c r="W1839" s="635"/>
      <c r="X1839" s="635"/>
      <c r="Y1839" s="635"/>
      <c r="Z1839" s="635"/>
      <c r="AA1839" s="742">
        <v>0</v>
      </c>
      <c r="AB1839" s="742">
        <v>1.2812811880505661</v>
      </c>
      <c r="AC1839" s="742">
        <v>2.6029009422807499</v>
      </c>
      <c r="AD1839" s="742">
        <v>3.9716680615377715</v>
      </c>
      <c r="AE1839" s="742">
        <v>5.3699880590432389</v>
      </c>
      <c r="AF1839" s="742">
        <v>6.8053045837667634</v>
      </c>
      <c r="AG1839" s="742">
        <v>6.8958913977011242</v>
      </c>
      <c r="AH1839" s="742">
        <v>6.9888931809300487</v>
      </c>
      <c r="AI1839" s="742">
        <v>7.0853081786850121</v>
      </c>
      <c r="AJ1839" s="742">
        <v>7.202553102894913</v>
      </c>
      <c r="AK1839" s="742">
        <v>7.3063342430513591</v>
      </c>
      <c r="AL1839" s="742">
        <v>7.3988016631890536</v>
      </c>
      <c r="AM1839" s="742">
        <v>7.4962098158772932</v>
      </c>
      <c r="AN1839" s="742">
        <v>7.6208068332461067</v>
      </c>
      <c r="AO1839" s="742">
        <v>7.7380079982438996</v>
      </c>
    </row>
    <row r="1840" spans="2:41" s="650" customFormat="1">
      <c r="B1840" s="672" t="s">
        <v>7225</v>
      </c>
      <c r="D1840" s="179"/>
      <c r="N1840" s="635"/>
      <c r="O1840" s="635"/>
      <c r="P1840" s="635"/>
      <c r="Q1840" s="635"/>
      <c r="R1840" s="635"/>
      <c r="S1840" s="635"/>
      <c r="T1840" s="635"/>
      <c r="U1840" s="635"/>
      <c r="V1840" s="635"/>
      <c r="W1840" s="635"/>
      <c r="X1840" s="635"/>
      <c r="Y1840" s="635"/>
      <c r="Z1840" s="635"/>
      <c r="AA1840" s="635"/>
      <c r="AB1840" s="742">
        <v>0</v>
      </c>
      <c r="AC1840" s="742">
        <v>1.2812811880505661</v>
      </c>
      <c r="AD1840" s="742">
        <v>2.6029009422807499</v>
      </c>
      <c r="AE1840" s="742">
        <v>3.9716680615377715</v>
      </c>
      <c r="AF1840" s="742">
        <v>5.3699880590432389</v>
      </c>
      <c r="AG1840" s="742">
        <v>6.8053045837667634</v>
      </c>
      <c r="AH1840" s="742">
        <v>6.8958913977011242</v>
      </c>
      <c r="AI1840" s="742">
        <v>6.9888931809300487</v>
      </c>
      <c r="AJ1840" s="742">
        <v>7.0853081786850121</v>
      </c>
      <c r="AK1840" s="742">
        <v>7.202553102894913</v>
      </c>
      <c r="AL1840" s="742">
        <v>7.3063342430513591</v>
      </c>
      <c r="AM1840" s="742">
        <v>7.3988016631890536</v>
      </c>
      <c r="AN1840" s="742">
        <v>7.4962098158772932</v>
      </c>
      <c r="AO1840" s="742">
        <v>7.6208068332461067</v>
      </c>
    </row>
    <row r="1841" spans="2:41" s="650" customFormat="1">
      <c r="B1841" s="672" t="s">
        <v>7226</v>
      </c>
      <c r="D1841" s="179"/>
      <c r="N1841" s="635"/>
      <c r="O1841" s="635"/>
      <c r="P1841" s="635"/>
      <c r="Q1841" s="635"/>
      <c r="R1841" s="635"/>
      <c r="S1841" s="635"/>
      <c r="T1841" s="635"/>
      <c r="U1841" s="635"/>
      <c r="V1841" s="635"/>
      <c r="W1841" s="635"/>
      <c r="X1841" s="635"/>
      <c r="Y1841" s="635"/>
      <c r="Z1841" s="635"/>
      <c r="AA1841" s="635"/>
      <c r="AB1841" s="635"/>
      <c r="AC1841" s="742">
        <v>0</v>
      </c>
      <c r="AD1841" s="742">
        <v>1.2812811880505661</v>
      </c>
      <c r="AE1841" s="742">
        <v>2.6029009422807499</v>
      </c>
      <c r="AF1841" s="742">
        <v>3.9716680615377715</v>
      </c>
      <c r="AG1841" s="742">
        <v>5.3699880590432389</v>
      </c>
      <c r="AH1841" s="742">
        <v>6.8053045837667634</v>
      </c>
      <c r="AI1841" s="742">
        <v>6.8958913977011242</v>
      </c>
      <c r="AJ1841" s="742">
        <v>6.9888931809300487</v>
      </c>
      <c r="AK1841" s="742">
        <v>7.0853081786850121</v>
      </c>
      <c r="AL1841" s="742">
        <v>7.202553102894913</v>
      </c>
      <c r="AM1841" s="742">
        <v>7.3063342430513591</v>
      </c>
      <c r="AN1841" s="742">
        <v>7.3988016631890536</v>
      </c>
      <c r="AO1841" s="742">
        <v>7.4962098158772932</v>
      </c>
    </row>
    <row r="1842" spans="2:41" s="650" customFormat="1">
      <c r="B1842" s="672" t="s">
        <v>7227</v>
      </c>
      <c r="D1842" s="179"/>
      <c r="N1842" s="635"/>
      <c r="O1842" s="635"/>
      <c r="P1842" s="635"/>
      <c r="Q1842" s="635"/>
      <c r="R1842" s="635"/>
      <c r="S1842" s="635"/>
      <c r="T1842" s="635"/>
      <c r="U1842" s="635"/>
      <c r="V1842" s="635"/>
      <c r="W1842" s="635"/>
      <c r="X1842" s="635"/>
      <c r="Y1842" s="635"/>
      <c r="Z1842" s="635"/>
      <c r="AA1842" s="635"/>
      <c r="AB1842" s="635"/>
      <c r="AC1842" s="635"/>
      <c r="AD1842" s="742">
        <v>0</v>
      </c>
      <c r="AE1842" s="742">
        <v>1.2812811880505661</v>
      </c>
      <c r="AF1842" s="742">
        <v>2.6029009422807499</v>
      </c>
      <c r="AG1842" s="742">
        <v>3.9716680615377715</v>
      </c>
      <c r="AH1842" s="742">
        <v>5.3699880590432389</v>
      </c>
      <c r="AI1842" s="742">
        <v>6.8053045837667634</v>
      </c>
      <c r="AJ1842" s="742">
        <v>6.8958913977011242</v>
      </c>
      <c r="AK1842" s="742">
        <v>6.9888931809300487</v>
      </c>
      <c r="AL1842" s="742">
        <v>7.0853081786850121</v>
      </c>
      <c r="AM1842" s="742">
        <v>7.202553102894913</v>
      </c>
      <c r="AN1842" s="742">
        <v>7.3063342430513591</v>
      </c>
      <c r="AO1842" s="742">
        <v>7.3988016631890536</v>
      </c>
    </row>
    <row r="1843" spans="2:41" s="650" customFormat="1">
      <c r="B1843" s="672" t="s">
        <v>7228</v>
      </c>
      <c r="D1843" s="179"/>
      <c r="N1843" s="635"/>
      <c r="O1843" s="635"/>
      <c r="P1843" s="635"/>
      <c r="Q1843" s="635"/>
      <c r="R1843" s="635"/>
      <c r="S1843" s="635"/>
      <c r="T1843" s="635"/>
      <c r="U1843" s="635"/>
      <c r="V1843" s="635"/>
      <c r="W1843" s="635"/>
      <c r="X1843" s="635"/>
      <c r="Y1843" s="635"/>
      <c r="Z1843" s="635"/>
      <c r="AA1843" s="635"/>
      <c r="AB1843" s="635"/>
      <c r="AC1843" s="635"/>
      <c r="AD1843" s="635"/>
      <c r="AE1843" s="742">
        <v>0</v>
      </c>
      <c r="AF1843" s="742">
        <v>1.2812811880505661</v>
      </c>
      <c r="AG1843" s="742">
        <v>2.6029009422807499</v>
      </c>
      <c r="AH1843" s="742">
        <v>3.9716680615377715</v>
      </c>
      <c r="AI1843" s="742">
        <v>5.3699880590432389</v>
      </c>
      <c r="AJ1843" s="742">
        <v>6.8053045837667634</v>
      </c>
      <c r="AK1843" s="742">
        <v>6.8958913977011242</v>
      </c>
      <c r="AL1843" s="742">
        <v>6.9888931809300487</v>
      </c>
      <c r="AM1843" s="742">
        <v>7.0853081786850121</v>
      </c>
      <c r="AN1843" s="742">
        <v>7.202553102894913</v>
      </c>
      <c r="AO1843" s="742">
        <v>7.3063342430513591</v>
      </c>
    </row>
    <row r="1844" spans="2:41" s="650" customFormat="1">
      <c r="B1844" s="672" t="s">
        <v>7229</v>
      </c>
      <c r="D1844" s="179"/>
      <c r="N1844" s="635"/>
      <c r="O1844" s="635"/>
      <c r="P1844" s="635"/>
      <c r="Q1844" s="635"/>
      <c r="R1844" s="635"/>
      <c r="S1844" s="635"/>
      <c r="T1844" s="635"/>
      <c r="U1844" s="635"/>
      <c r="V1844" s="635"/>
      <c r="W1844" s="635"/>
      <c r="X1844" s="635"/>
      <c r="Y1844" s="635"/>
      <c r="Z1844" s="635"/>
      <c r="AA1844" s="635"/>
      <c r="AB1844" s="635"/>
      <c r="AC1844" s="635"/>
      <c r="AD1844" s="635"/>
      <c r="AE1844" s="635"/>
      <c r="AF1844" s="742">
        <v>0</v>
      </c>
      <c r="AG1844" s="742">
        <v>1.2812811880505661</v>
      </c>
      <c r="AH1844" s="742">
        <v>2.6029009422807499</v>
      </c>
      <c r="AI1844" s="742">
        <v>3.9716680615377715</v>
      </c>
      <c r="AJ1844" s="742">
        <v>5.3699880590432389</v>
      </c>
      <c r="AK1844" s="742">
        <v>6.8053045837667634</v>
      </c>
      <c r="AL1844" s="742">
        <v>6.8958913977011242</v>
      </c>
      <c r="AM1844" s="742">
        <v>6.9888931809300487</v>
      </c>
      <c r="AN1844" s="742">
        <v>7.0853081786850121</v>
      </c>
      <c r="AO1844" s="742">
        <v>7.202553102894913</v>
      </c>
    </row>
    <row r="1845" spans="2:41" s="650" customFormat="1">
      <c r="B1845" s="672" t="s">
        <v>7230</v>
      </c>
      <c r="D1845" s="179"/>
      <c r="N1845" s="635"/>
      <c r="O1845" s="635"/>
      <c r="P1845" s="635"/>
      <c r="Q1845" s="635"/>
      <c r="R1845" s="635"/>
      <c r="S1845" s="635"/>
      <c r="T1845" s="635"/>
      <c r="U1845" s="635"/>
      <c r="V1845" s="635"/>
      <c r="W1845" s="635"/>
      <c r="X1845" s="635"/>
      <c r="Y1845" s="635"/>
      <c r="Z1845" s="635"/>
      <c r="AA1845" s="635"/>
      <c r="AB1845" s="635"/>
      <c r="AC1845" s="635"/>
      <c r="AD1845" s="635"/>
      <c r="AE1845" s="635"/>
      <c r="AF1845" s="635"/>
      <c r="AG1845" s="742">
        <v>0</v>
      </c>
      <c r="AH1845" s="742">
        <v>1.2812811880505661</v>
      </c>
      <c r="AI1845" s="742">
        <v>2.6029009422807499</v>
      </c>
      <c r="AJ1845" s="742">
        <v>3.9716680615377715</v>
      </c>
      <c r="AK1845" s="742">
        <v>5.3699880590432389</v>
      </c>
      <c r="AL1845" s="742">
        <v>6.8053045837667634</v>
      </c>
      <c r="AM1845" s="742">
        <v>6.8958913977011242</v>
      </c>
      <c r="AN1845" s="742">
        <v>6.9888931809300487</v>
      </c>
      <c r="AO1845" s="742">
        <v>7.0853081786850121</v>
      </c>
    </row>
    <row r="1846" spans="2:41" s="650" customFormat="1">
      <c r="B1846" s="672" t="s">
        <v>7231</v>
      </c>
      <c r="D1846" s="179"/>
      <c r="N1846" s="635"/>
      <c r="O1846" s="635"/>
      <c r="P1846" s="635"/>
      <c r="Q1846" s="635"/>
      <c r="R1846" s="635"/>
      <c r="S1846" s="635"/>
      <c r="T1846" s="635"/>
      <c r="U1846" s="635"/>
      <c r="V1846" s="635"/>
      <c r="W1846" s="635"/>
      <c r="X1846" s="635"/>
      <c r="Y1846" s="635"/>
      <c r="Z1846" s="635"/>
      <c r="AA1846" s="635"/>
      <c r="AB1846" s="635"/>
      <c r="AC1846" s="635"/>
      <c r="AD1846" s="635"/>
      <c r="AE1846" s="635"/>
      <c r="AF1846" s="635"/>
      <c r="AG1846" s="635"/>
      <c r="AH1846" s="742">
        <v>0</v>
      </c>
      <c r="AI1846" s="742">
        <v>1.2812811880505661</v>
      </c>
      <c r="AJ1846" s="742">
        <v>2.6029009422807499</v>
      </c>
      <c r="AK1846" s="742">
        <v>3.9716680615377715</v>
      </c>
      <c r="AL1846" s="742">
        <v>5.3699880590432389</v>
      </c>
      <c r="AM1846" s="742">
        <v>6.8053045837667634</v>
      </c>
      <c r="AN1846" s="742">
        <v>6.8958913977011242</v>
      </c>
      <c r="AO1846" s="742">
        <v>6.9888931809300487</v>
      </c>
    </row>
    <row r="1847" spans="2:41" s="650" customFormat="1">
      <c r="B1847" s="672" t="s">
        <v>7232</v>
      </c>
      <c r="D1847" s="179"/>
      <c r="N1847" s="635"/>
      <c r="O1847" s="635"/>
      <c r="P1847" s="635"/>
      <c r="Q1847" s="635"/>
      <c r="R1847" s="635"/>
      <c r="S1847" s="635"/>
      <c r="T1847" s="635"/>
      <c r="U1847" s="635"/>
      <c r="V1847" s="635"/>
      <c r="W1847" s="635"/>
      <c r="X1847" s="635"/>
      <c r="Y1847" s="635"/>
      <c r="Z1847" s="635"/>
      <c r="AA1847" s="635"/>
      <c r="AB1847" s="635"/>
      <c r="AC1847" s="635"/>
      <c r="AD1847" s="635"/>
      <c r="AE1847" s="635"/>
      <c r="AF1847" s="635"/>
      <c r="AG1847" s="635"/>
      <c r="AH1847" s="635"/>
      <c r="AI1847" s="742">
        <v>0</v>
      </c>
      <c r="AJ1847" s="742">
        <v>1.2812811880505661</v>
      </c>
      <c r="AK1847" s="742">
        <v>2.6029009422807499</v>
      </c>
      <c r="AL1847" s="742">
        <v>3.9716680615377715</v>
      </c>
      <c r="AM1847" s="742">
        <v>5.3699880590432389</v>
      </c>
      <c r="AN1847" s="742">
        <v>6.8053045837667634</v>
      </c>
      <c r="AO1847" s="742">
        <v>6.8958913977011242</v>
      </c>
    </row>
    <row r="1848" spans="2:41" s="650" customFormat="1">
      <c r="B1848" s="672" t="s">
        <v>7233</v>
      </c>
      <c r="D1848" s="179"/>
      <c r="N1848" s="635"/>
      <c r="O1848" s="635"/>
      <c r="P1848" s="635"/>
      <c r="Q1848" s="635"/>
      <c r="R1848" s="635"/>
      <c r="S1848" s="635"/>
      <c r="T1848" s="635"/>
      <c r="U1848" s="635"/>
      <c r="V1848" s="635"/>
      <c r="W1848" s="635"/>
      <c r="X1848" s="635"/>
      <c r="Y1848" s="635"/>
      <c r="Z1848" s="635"/>
      <c r="AA1848" s="635"/>
      <c r="AB1848" s="635"/>
      <c r="AC1848" s="635"/>
      <c r="AD1848" s="635"/>
      <c r="AE1848" s="635"/>
      <c r="AF1848" s="635"/>
      <c r="AG1848" s="635"/>
      <c r="AH1848" s="635"/>
      <c r="AI1848" s="635"/>
      <c r="AJ1848" s="742">
        <v>0</v>
      </c>
      <c r="AK1848" s="742">
        <v>1.2812811880505661</v>
      </c>
      <c r="AL1848" s="742">
        <v>2.6029009422807499</v>
      </c>
      <c r="AM1848" s="742">
        <v>3.9716680615377715</v>
      </c>
      <c r="AN1848" s="742">
        <v>5.3699880590432389</v>
      </c>
      <c r="AO1848" s="742">
        <v>6.8053045837667634</v>
      </c>
    </row>
    <row r="1849" spans="2:41" s="650" customFormat="1">
      <c r="B1849" s="672" t="s">
        <v>7234</v>
      </c>
      <c r="D1849" s="179"/>
      <c r="N1849" s="635"/>
      <c r="O1849" s="635"/>
      <c r="P1849" s="635"/>
      <c r="Q1849" s="635"/>
      <c r="R1849" s="635"/>
      <c r="S1849" s="635"/>
      <c r="T1849" s="635"/>
      <c r="U1849" s="635"/>
      <c r="V1849" s="635"/>
      <c r="W1849" s="635"/>
      <c r="X1849" s="635"/>
      <c r="Y1849" s="635"/>
      <c r="Z1849" s="635"/>
      <c r="AA1849" s="635"/>
      <c r="AB1849" s="635"/>
      <c r="AC1849" s="635"/>
      <c r="AD1849" s="635"/>
      <c r="AE1849" s="635"/>
      <c r="AF1849" s="635"/>
      <c r="AG1849" s="635"/>
      <c r="AH1849" s="635"/>
      <c r="AI1849" s="635"/>
      <c r="AJ1849" s="635"/>
      <c r="AK1849" s="742">
        <v>0</v>
      </c>
      <c r="AL1849" s="742">
        <v>1.2812811880505661</v>
      </c>
      <c r="AM1849" s="742">
        <v>2.6029009422807499</v>
      </c>
      <c r="AN1849" s="742">
        <v>3.9716680615377715</v>
      </c>
      <c r="AO1849" s="742">
        <v>5.3699880590432389</v>
      </c>
    </row>
    <row r="1850" spans="2:41" s="650" customFormat="1">
      <c r="B1850" s="672" t="s">
        <v>7235</v>
      </c>
      <c r="D1850" s="179"/>
      <c r="N1850" s="635"/>
      <c r="O1850" s="635"/>
      <c r="P1850" s="635"/>
      <c r="Q1850" s="635"/>
      <c r="R1850" s="635"/>
      <c r="S1850" s="635"/>
      <c r="T1850" s="635"/>
      <c r="U1850" s="635"/>
      <c r="V1850" s="635"/>
      <c r="W1850" s="635"/>
      <c r="X1850" s="635"/>
      <c r="Y1850" s="635"/>
      <c r="Z1850" s="635"/>
      <c r="AA1850" s="635"/>
      <c r="AB1850" s="635"/>
      <c r="AC1850" s="635"/>
      <c r="AD1850" s="635"/>
      <c r="AE1850" s="635"/>
      <c r="AF1850" s="635"/>
      <c r="AG1850" s="635"/>
      <c r="AH1850" s="635"/>
      <c r="AI1850" s="635"/>
      <c r="AJ1850" s="635"/>
      <c r="AK1850" s="635"/>
      <c r="AL1850" s="742">
        <v>0</v>
      </c>
      <c r="AM1850" s="742">
        <v>1.2812811880505661</v>
      </c>
      <c r="AN1850" s="742">
        <v>2.6029009422807499</v>
      </c>
      <c r="AO1850" s="742">
        <v>3.9716680615377715</v>
      </c>
    </row>
    <row r="1851" spans="2:41" s="650" customFormat="1">
      <c r="B1851" s="672" t="s">
        <v>7236</v>
      </c>
      <c r="D1851" s="179"/>
      <c r="N1851" s="635"/>
      <c r="O1851" s="635"/>
      <c r="P1851" s="635"/>
      <c r="Q1851" s="635"/>
      <c r="R1851" s="635"/>
      <c r="S1851" s="635"/>
      <c r="T1851" s="635"/>
      <c r="U1851" s="635"/>
      <c r="V1851" s="635"/>
      <c r="W1851" s="635"/>
      <c r="X1851" s="635"/>
      <c r="Y1851" s="635"/>
      <c r="Z1851" s="635"/>
      <c r="AA1851" s="635"/>
      <c r="AB1851" s="635"/>
      <c r="AC1851" s="635"/>
      <c r="AD1851" s="635"/>
      <c r="AE1851" s="635"/>
      <c r="AF1851" s="635"/>
      <c r="AG1851" s="635"/>
      <c r="AH1851" s="635"/>
      <c r="AI1851" s="635"/>
      <c r="AJ1851" s="635"/>
      <c r="AK1851" s="635"/>
      <c r="AL1851" s="635"/>
      <c r="AM1851" s="742">
        <v>0</v>
      </c>
      <c r="AN1851" s="742">
        <v>1.2812811880505661</v>
      </c>
      <c r="AO1851" s="742">
        <v>2.6029009422807499</v>
      </c>
    </row>
    <row r="1852" spans="2:41" s="650" customFormat="1">
      <c r="B1852" s="672" t="s">
        <v>7237</v>
      </c>
      <c r="D1852" s="179"/>
      <c r="N1852" s="635"/>
      <c r="O1852" s="635"/>
      <c r="P1852" s="635"/>
      <c r="Q1852" s="635"/>
      <c r="R1852" s="635"/>
      <c r="S1852" s="635"/>
      <c r="T1852" s="635"/>
      <c r="U1852" s="635"/>
      <c r="V1852" s="635"/>
      <c r="W1852" s="635"/>
      <c r="X1852" s="635"/>
      <c r="Y1852" s="635"/>
      <c r="Z1852" s="635"/>
      <c r="AA1852" s="635"/>
      <c r="AB1852" s="635"/>
      <c r="AC1852" s="635"/>
      <c r="AD1852" s="635"/>
      <c r="AE1852" s="635"/>
      <c r="AF1852" s="635"/>
      <c r="AG1852" s="635"/>
      <c r="AH1852" s="635"/>
      <c r="AI1852" s="635"/>
      <c r="AJ1852" s="635"/>
      <c r="AK1852" s="635"/>
      <c r="AL1852" s="635"/>
      <c r="AM1852" s="635"/>
      <c r="AN1852" s="742">
        <v>0</v>
      </c>
      <c r="AO1852" s="742">
        <v>1.2812811880505661</v>
      </c>
    </row>
    <row r="1853" spans="2:41" s="650" customFormat="1">
      <c r="B1853" s="673" t="s">
        <v>7238</v>
      </c>
      <c r="D1853" s="179"/>
      <c r="N1853" s="635"/>
      <c r="O1853" s="635"/>
      <c r="P1853" s="635"/>
      <c r="Q1853" s="635"/>
      <c r="R1853" s="635"/>
      <c r="S1853" s="635"/>
      <c r="T1853" s="635"/>
      <c r="U1853" s="635"/>
      <c r="V1853" s="635"/>
      <c r="W1853" s="635"/>
      <c r="X1853" s="635"/>
      <c r="Y1853" s="635"/>
      <c r="Z1853" s="635"/>
      <c r="AA1853" s="635"/>
      <c r="AB1853" s="635"/>
      <c r="AC1853" s="635"/>
      <c r="AD1853" s="635"/>
      <c r="AE1853" s="635"/>
      <c r="AF1853" s="635"/>
      <c r="AG1853" s="635"/>
      <c r="AH1853" s="635"/>
      <c r="AI1853" s="635"/>
      <c r="AJ1853" s="635"/>
      <c r="AK1853" s="635"/>
      <c r="AL1853" s="635"/>
      <c r="AM1853" s="635"/>
      <c r="AN1853" s="635"/>
      <c r="AO1853" s="742">
        <v>0</v>
      </c>
    </row>
    <row r="1854" spans="2:41" s="650" customFormat="1">
      <c r="B1854" s="671" t="s">
        <v>484</v>
      </c>
      <c r="D1854" s="179"/>
      <c r="N1854" s="635"/>
      <c r="O1854" s="635"/>
      <c r="P1854" s="742" t="s">
        <v>1991</v>
      </c>
      <c r="Q1854" s="742" t="s">
        <v>1992</v>
      </c>
      <c r="R1854" s="742" t="s">
        <v>1993</v>
      </c>
      <c r="S1854" s="742" t="s">
        <v>1994</v>
      </c>
      <c r="T1854" s="742" t="s">
        <v>2905</v>
      </c>
      <c r="U1854" s="742" t="s">
        <v>2906</v>
      </c>
      <c r="V1854" s="742" t="s">
        <v>2907</v>
      </c>
      <c r="W1854" s="742" t="s">
        <v>2908</v>
      </c>
      <c r="X1854" s="742" t="s">
        <v>2909</v>
      </c>
      <c r="Y1854" s="742" t="s">
        <v>2910</v>
      </c>
      <c r="Z1854" s="742" t="s">
        <v>2911</v>
      </c>
      <c r="AA1854" s="742" t="s">
        <v>2912</v>
      </c>
      <c r="AB1854" s="742" t="s">
        <v>2913</v>
      </c>
      <c r="AC1854" s="742" t="s">
        <v>2914</v>
      </c>
      <c r="AD1854" s="742" t="s">
        <v>2915</v>
      </c>
      <c r="AE1854" s="742" t="s">
        <v>2916</v>
      </c>
      <c r="AF1854" s="742" t="s">
        <v>2917</v>
      </c>
      <c r="AG1854" s="742" t="s">
        <v>2918</v>
      </c>
      <c r="AH1854" s="742" t="s">
        <v>4588</v>
      </c>
      <c r="AI1854" s="742" t="s">
        <v>4589</v>
      </c>
      <c r="AJ1854" s="742" t="s">
        <v>4590</v>
      </c>
      <c r="AK1854" s="742" t="s">
        <v>4591</v>
      </c>
      <c r="AL1854" s="742" t="s">
        <v>4592</v>
      </c>
      <c r="AM1854" s="742" t="s">
        <v>4593</v>
      </c>
      <c r="AN1854" s="742" t="s">
        <v>4594</v>
      </c>
      <c r="AO1854" s="742" t="s">
        <v>4595</v>
      </c>
    </row>
    <row r="1855" spans="2:41" s="650" customFormat="1">
      <c r="B1855" s="672" t="s">
        <v>485</v>
      </c>
      <c r="D1855" s="179"/>
      <c r="N1855" s="635"/>
      <c r="O1855" s="635"/>
      <c r="P1855" s="742" t="s">
        <v>1995</v>
      </c>
      <c r="Q1855" s="742" t="s">
        <v>1996</v>
      </c>
      <c r="R1855" s="742" t="s">
        <v>1997</v>
      </c>
      <c r="S1855" s="742" t="s">
        <v>1998</v>
      </c>
      <c r="T1855" s="742" t="s">
        <v>2919</v>
      </c>
      <c r="U1855" s="742" t="s">
        <v>2920</v>
      </c>
      <c r="V1855" s="742" t="s">
        <v>2921</v>
      </c>
      <c r="W1855" s="742" t="s">
        <v>2922</v>
      </c>
      <c r="X1855" s="742" t="s">
        <v>2923</v>
      </c>
      <c r="Y1855" s="742" t="s">
        <v>2924</v>
      </c>
      <c r="Z1855" s="742" t="s">
        <v>2925</v>
      </c>
      <c r="AA1855" s="742" t="s">
        <v>2926</v>
      </c>
      <c r="AB1855" s="742" t="s">
        <v>2927</v>
      </c>
      <c r="AC1855" s="742" t="s">
        <v>2928</v>
      </c>
      <c r="AD1855" s="742" t="s">
        <v>2929</v>
      </c>
      <c r="AE1855" s="742" t="s">
        <v>2930</v>
      </c>
      <c r="AF1855" s="742" t="s">
        <v>2931</v>
      </c>
      <c r="AG1855" s="742" t="s">
        <v>2932</v>
      </c>
      <c r="AH1855" s="742" t="s">
        <v>4596</v>
      </c>
      <c r="AI1855" s="742" t="s">
        <v>4597</v>
      </c>
      <c r="AJ1855" s="742" t="s">
        <v>4598</v>
      </c>
      <c r="AK1855" s="742" t="s">
        <v>4599</v>
      </c>
      <c r="AL1855" s="742" t="s">
        <v>4600</v>
      </c>
      <c r="AM1855" s="742" t="s">
        <v>4601</v>
      </c>
      <c r="AN1855" s="742" t="s">
        <v>4602</v>
      </c>
      <c r="AO1855" s="742" t="s">
        <v>4603</v>
      </c>
    </row>
    <row r="1856" spans="2:41" s="650" customFormat="1">
      <c r="B1856" s="672" t="s">
        <v>486</v>
      </c>
      <c r="D1856" s="179"/>
      <c r="N1856" s="635"/>
      <c r="O1856" s="635"/>
      <c r="P1856" s="742" t="s">
        <v>1999</v>
      </c>
      <c r="Q1856" s="742" t="s">
        <v>2000</v>
      </c>
      <c r="R1856" s="742" t="s">
        <v>2001</v>
      </c>
      <c r="S1856" s="742" t="s">
        <v>2002</v>
      </c>
      <c r="T1856" s="742" t="s">
        <v>2933</v>
      </c>
      <c r="U1856" s="742" t="s">
        <v>2934</v>
      </c>
      <c r="V1856" s="742" t="s">
        <v>2935</v>
      </c>
      <c r="W1856" s="742" t="s">
        <v>2936</v>
      </c>
      <c r="X1856" s="742" t="s">
        <v>2937</v>
      </c>
      <c r="Y1856" s="742" t="s">
        <v>2938</v>
      </c>
      <c r="Z1856" s="742" t="s">
        <v>2939</v>
      </c>
      <c r="AA1856" s="742" t="s">
        <v>2940</v>
      </c>
      <c r="AB1856" s="742" t="s">
        <v>2941</v>
      </c>
      <c r="AC1856" s="742" t="s">
        <v>2942</v>
      </c>
      <c r="AD1856" s="742" t="s">
        <v>2943</v>
      </c>
      <c r="AE1856" s="742" t="s">
        <v>2944</v>
      </c>
      <c r="AF1856" s="742" t="s">
        <v>2945</v>
      </c>
      <c r="AG1856" s="742" t="s">
        <v>2946</v>
      </c>
      <c r="AH1856" s="742" t="s">
        <v>4604</v>
      </c>
      <c r="AI1856" s="742" t="s">
        <v>4605</v>
      </c>
      <c r="AJ1856" s="742" t="s">
        <v>4606</v>
      </c>
      <c r="AK1856" s="742" t="s">
        <v>4607</v>
      </c>
      <c r="AL1856" s="742" t="s">
        <v>4608</v>
      </c>
      <c r="AM1856" s="742" t="s">
        <v>4609</v>
      </c>
      <c r="AN1856" s="742" t="s">
        <v>4610</v>
      </c>
      <c r="AO1856" s="742" t="s">
        <v>4611</v>
      </c>
    </row>
    <row r="1857" spans="2:41" s="650" customFormat="1">
      <c r="B1857" s="672" t="s">
        <v>487</v>
      </c>
      <c r="D1857" s="179"/>
      <c r="N1857" s="635"/>
      <c r="O1857" s="635"/>
      <c r="P1857" s="742" t="s">
        <v>2003</v>
      </c>
      <c r="Q1857" s="742" t="s">
        <v>2004</v>
      </c>
      <c r="R1857" s="742" t="s">
        <v>2005</v>
      </c>
      <c r="S1857" s="742" t="s">
        <v>2006</v>
      </c>
      <c r="T1857" s="742" t="s">
        <v>2947</v>
      </c>
      <c r="U1857" s="742" t="s">
        <v>2948</v>
      </c>
      <c r="V1857" s="742" t="s">
        <v>2949</v>
      </c>
      <c r="W1857" s="742" t="s">
        <v>2950</v>
      </c>
      <c r="X1857" s="742" t="s">
        <v>2951</v>
      </c>
      <c r="Y1857" s="742" t="s">
        <v>2952</v>
      </c>
      <c r="Z1857" s="742" t="s">
        <v>2953</v>
      </c>
      <c r="AA1857" s="742" t="s">
        <v>2954</v>
      </c>
      <c r="AB1857" s="742" t="s">
        <v>2955</v>
      </c>
      <c r="AC1857" s="742" t="s">
        <v>2956</v>
      </c>
      <c r="AD1857" s="742" t="s">
        <v>2957</v>
      </c>
      <c r="AE1857" s="742" t="s">
        <v>2958</v>
      </c>
      <c r="AF1857" s="742" t="s">
        <v>2959</v>
      </c>
      <c r="AG1857" s="742" t="s">
        <v>2960</v>
      </c>
      <c r="AH1857" s="742" t="s">
        <v>4612</v>
      </c>
      <c r="AI1857" s="742" t="s">
        <v>4613</v>
      </c>
      <c r="AJ1857" s="742" t="s">
        <v>4614</v>
      </c>
      <c r="AK1857" s="742" t="s">
        <v>4615</v>
      </c>
      <c r="AL1857" s="742" t="s">
        <v>4616</v>
      </c>
      <c r="AM1857" s="742" t="s">
        <v>4617</v>
      </c>
      <c r="AN1857" s="742" t="s">
        <v>4618</v>
      </c>
      <c r="AO1857" s="742" t="s">
        <v>4619</v>
      </c>
    </row>
    <row r="1858" spans="2:41" s="650" customFormat="1">
      <c r="B1858" s="672" t="s">
        <v>488</v>
      </c>
      <c r="D1858" s="179"/>
      <c r="N1858" s="635"/>
      <c r="O1858" s="635"/>
      <c r="P1858" s="742" t="s">
        <v>2007</v>
      </c>
      <c r="Q1858" s="742" t="s">
        <v>2008</v>
      </c>
      <c r="R1858" s="742" t="s">
        <v>2009</v>
      </c>
      <c r="S1858" s="742" t="s">
        <v>2010</v>
      </c>
      <c r="T1858" s="742" t="s">
        <v>2961</v>
      </c>
      <c r="U1858" s="742" t="s">
        <v>2962</v>
      </c>
      <c r="V1858" s="742" t="s">
        <v>2963</v>
      </c>
      <c r="W1858" s="742" t="s">
        <v>2964</v>
      </c>
      <c r="X1858" s="742" t="s">
        <v>2965</v>
      </c>
      <c r="Y1858" s="742" t="s">
        <v>2966</v>
      </c>
      <c r="Z1858" s="742" t="s">
        <v>2967</v>
      </c>
      <c r="AA1858" s="742" t="s">
        <v>2968</v>
      </c>
      <c r="AB1858" s="742" t="s">
        <v>2969</v>
      </c>
      <c r="AC1858" s="742" t="s">
        <v>2970</v>
      </c>
      <c r="AD1858" s="742" t="s">
        <v>2971</v>
      </c>
      <c r="AE1858" s="742" t="s">
        <v>2972</v>
      </c>
      <c r="AF1858" s="742" t="s">
        <v>2973</v>
      </c>
      <c r="AG1858" s="742" t="s">
        <v>2974</v>
      </c>
      <c r="AH1858" s="742" t="s">
        <v>4620</v>
      </c>
      <c r="AI1858" s="742" t="s">
        <v>4621</v>
      </c>
      <c r="AJ1858" s="742" t="s">
        <v>4622</v>
      </c>
      <c r="AK1858" s="742" t="s">
        <v>4623</v>
      </c>
      <c r="AL1858" s="742" t="s">
        <v>4624</v>
      </c>
      <c r="AM1858" s="742" t="s">
        <v>4625</v>
      </c>
      <c r="AN1858" s="742" t="s">
        <v>4626</v>
      </c>
      <c r="AO1858" s="742" t="s">
        <v>4627</v>
      </c>
    </row>
    <row r="1859" spans="2:41" s="650" customFormat="1">
      <c r="B1859" s="672" t="s">
        <v>1549</v>
      </c>
      <c r="D1859" s="179"/>
      <c r="N1859" s="635"/>
      <c r="O1859" s="635"/>
      <c r="P1859" s="742" t="s">
        <v>2011</v>
      </c>
      <c r="Q1859" s="742" t="s">
        <v>2012</v>
      </c>
      <c r="R1859" s="742" t="s">
        <v>2013</v>
      </c>
      <c r="S1859" s="742" t="s">
        <v>2014</v>
      </c>
      <c r="T1859" s="742" t="s">
        <v>2975</v>
      </c>
      <c r="U1859" s="742" t="s">
        <v>2976</v>
      </c>
      <c r="V1859" s="742" t="s">
        <v>2977</v>
      </c>
      <c r="W1859" s="742" t="s">
        <v>2978</v>
      </c>
      <c r="X1859" s="742" t="s">
        <v>2979</v>
      </c>
      <c r="Y1859" s="742" t="s">
        <v>2980</v>
      </c>
      <c r="Z1859" s="742" t="s">
        <v>2981</v>
      </c>
      <c r="AA1859" s="742" t="s">
        <v>2982</v>
      </c>
      <c r="AB1859" s="742" t="s">
        <v>2983</v>
      </c>
      <c r="AC1859" s="742" t="s">
        <v>2984</v>
      </c>
      <c r="AD1859" s="742" t="s">
        <v>2985</v>
      </c>
      <c r="AE1859" s="742" t="s">
        <v>2986</v>
      </c>
      <c r="AF1859" s="742" t="s">
        <v>2987</v>
      </c>
      <c r="AG1859" s="742" t="s">
        <v>2988</v>
      </c>
      <c r="AH1859" s="742" t="s">
        <v>4628</v>
      </c>
      <c r="AI1859" s="742" t="s">
        <v>4629</v>
      </c>
      <c r="AJ1859" s="742" t="s">
        <v>4630</v>
      </c>
      <c r="AK1859" s="742" t="s">
        <v>4631</v>
      </c>
      <c r="AL1859" s="742" t="s">
        <v>4632</v>
      </c>
      <c r="AM1859" s="742" t="s">
        <v>4633</v>
      </c>
      <c r="AN1859" s="742" t="s">
        <v>4634</v>
      </c>
      <c r="AO1859" s="742" t="s">
        <v>4635</v>
      </c>
    </row>
    <row r="1860" spans="2:41" s="650" customFormat="1">
      <c r="B1860" s="672" t="s">
        <v>1550</v>
      </c>
      <c r="D1860" s="179"/>
      <c r="N1860" s="635"/>
      <c r="O1860" s="635"/>
      <c r="P1860" s="742" t="s">
        <v>2015</v>
      </c>
      <c r="Q1860" s="742" t="s">
        <v>2016</v>
      </c>
      <c r="R1860" s="742" t="s">
        <v>2017</v>
      </c>
      <c r="S1860" s="742" t="s">
        <v>2018</v>
      </c>
      <c r="T1860" s="742" t="s">
        <v>2989</v>
      </c>
      <c r="U1860" s="742" t="s">
        <v>2990</v>
      </c>
      <c r="V1860" s="742" t="s">
        <v>2991</v>
      </c>
      <c r="W1860" s="742" t="s">
        <v>2992</v>
      </c>
      <c r="X1860" s="742" t="s">
        <v>2993</v>
      </c>
      <c r="Y1860" s="742" t="s">
        <v>2994</v>
      </c>
      <c r="Z1860" s="742" t="s">
        <v>2995</v>
      </c>
      <c r="AA1860" s="742" t="s">
        <v>2996</v>
      </c>
      <c r="AB1860" s="742" t="s">
        <v>2997</v>
      </c>
      <c r="AC1860" s="742" t="s">
        <v>2998</v>
      </c>
      <c r="AD1860" s="742" t="s">
        <v>2999</v>
      </c>
      <c r="AE1860" s="742" t="s">
        <v>3000</v>
      </c>
      <c r="AF1860" s="742" t="s">
        <v>3001</v>
      </c>
      <c r="AG1860" s="742" t="s">
        <v>3002</v>
      </c>
      <c r="AH1860" s="742" t="s">
        <v>4636</v>
      </c>
      <c r="AI1860" s="742" t="s">
        <v>4637</v>
      </c>
      <c r="AJ1860" s="742" t="s">
        <v>4638</v>
      </c>
      <c r="AK1860" s="742" t="s">
        <v>4639</v>
      </c>
      <c r="AL1860" s="742" t="s">
        <v>4640</v>
      </c>
      <c r="AM1860" s="742" t="s">
        <v>4641</v>
      </c>
      <c r="AN1860" s="742" t="s">
        <v>4642</v>
      </c>
      <c r="AO1860" s="742" t="s">
        <v>4643</v>
      </c>
    </row>
    <row r="1861" spans="2:41" s="650" customFormat="1">
      <c r="B1861" s="672" t="s">
        <v>1551</v>
      </c>
      <c r="D1861" s="179"/>
      <c r="N1861" s="635"/>
      <c r="O1861" s="635"/>
      <c r="P1861" s="742" t="s">
        <v>2019</v>
      </c>
      <c r="Q1861" s="742" t="s">
        <v>2020</v>
      </c>
      <c r="R1861" s="742" t="s">
        <v>2021</v>
      </c>
      <c r="S1861" s="742" t="s">
        <v>2022</v>
      </c>
      <c r="T1861" s="742" t="s">
        <v>3003</v>
      </c>
      <c r="U1861" s="742" t="s">
        <v>3004</v>
      </c>
      <c r="V1861" s="742" t="s">
        <v>3005</v>
      </c>
      <c r="W1861" s="742" t="s">
        <v>3006</v>
      </c>
      <c r="X1861" s="742" t="s">
        <v>3007</v>
      </c>
      <c r="Y1861" s="742" t="s">
        <v>3008</v>
      </c>
      <c r="Z1861" s="742" t="s">
        <v>3009</v>
      </c>
      <c r="AA1861" s="742" t="s">
        <v>3010</v>
      </c>
      <c r="AB1861" s="742" t="s">
        <v>3011</v>
      </c>
      <c r="AC1861" s="742" t="s">
        <v>3012</v>
      </c>
      <c r="AD1861" s="742" t="s">
        <v>3013</v>
      </c>
      <c r="AE1861" s="742" t="s">
        <v>3014</v>
      </c>
      <c r="AF1861" s="742" t="s">
        <v>3015</v>
      </c>
      <c r="AG1861" s="742" t="s">
        <v>3016</v>
      </c>
      <c r="AH1861" s="742" t="s">
        <v>4644</v>
      </c>
      <c r="AI1861" s="742" t="s">
        <v>4645</v>
      </c>
      <c r="AJ1861" s="742" t="s">
        <v>4646</v>
      </c>
      <c r="AK1861" s="742" t="s">
        <v>4647</v>
      </c>
      <c r="AL1861" s="742" t="s">
        <v>4648</v>
      </c>
      <c r="AM1861" s="742" t="s">
        <v>4649</v>
      </c>
      <c r="AN1861" s="742" t="s">
        <v>4650</v>
      </c>
      <c r="AO1861" s="742" t="s">
        <v>4651</v>
      </c>
    </row>
    <row r="1862" spans="2:41" s="650" customFormat="1">
      <c r="B1862" s="672" t="s">
        <v>1552</v>
      </c>
      <c r="D1862" s="179"/>
      <c r="N1862" s="635"/>
      <c r="O1862" s="635"/>
      <c r="P1862" s="742" t="s">
        <v>2023</v>
      </c>
      <c r="Q1862" s="742" t="s">
        <v>2024</v>
      </c>
      <c r="R1862" s="742" t="s">
        <v>2025</v>
      </c>
      <c r="S1862" s="742" t="s">
        <v>2026</v>
      </c>
      <c r="T1862" s="742" t="s">
        <v>3017</v>
      </c>
      <c r="U1862" s="742" t="s">
        <v>3018</v>
      </c>
      <c r="V1862" s="742" t="s">
        <v>3019</v>
      </c>
      <c r="W1862" s="742" t="s">
        <v>3020</v>
      </c>
      <c r="X1862" s="742" t="s">
        <v>3021</v>
      </c>
      <c r="Y1862" s="742" t="s">
        <v>3022</v>
      </c>
      <c r="Z1862" s="742" t="s">
        <v>3023</v>
      </c>
      <c r="AA1862" s="742" t="s">
        <v>3024</v>
      </c>
      <c r="AB1862" s="742" t="s">
        <v>3025</v>
      </c>
      <c r="AC1862" s="742" t="s">
        <v>3026</v>
      </c>
      <c r="AD1862" s="742" t="s">
        <v>3027</v>
      </c>
      <c r="AE1862" s="742" t="s">
        <v>3028</v>
      </c>
      <c r="AF1862" s="742" t="s">
        <v>3029</v>
      </c>
      <c r="AG1862" s="742" t="s">
        <v>3030</v>
      </c>
      <c r="AH1862" s="742" t="s">
        <v>4652</v>
      </c>
      <c r="AI1862" s="742" t="s">
        <v>4653</v>
      </c>
      <c r="AJ1862" s="742" t="s">
        <v>4654</v>
      </c>
      <c r="AK1862" s="742" t="s">
        <v>4655</v>
      </c>
      <c r="AL1862" s="742" t="s">
        <v>4656</v>
      </c>
      <c r="AM1862" s="742" t="s">
        <v>4657</v>
      </c>
      <c r="AN1862" s="742" t="s">
        <v>4658</v>
      </c>
      <c r="AO1862" s="742" t="s">
        <v>4659</v>
      </c>
    </row>
    <row r="1863" spans="2:41" s="650" customFormat="1">
      <c r="B1863" s="672" t="s">
        <v>1553</v>
      </c>
      <c r="D1863" s="179"/>
      <c r="N1863" s="635"/>
      <c r="O1863" s="635"/>
      <c r="P1863" s="742" t="s">
        <v>2027</v>
      </c>
      <c r="Q1863" s="742" t="s">
        <v>2028</v>
      </c>
      <c r="R1863" s="742" t="s">
        <v>2029</v>
      </c>
      <c r="S1863" s="742" t="s">
        <v>2030</v>
      </c>
      <c r="T1863" s="742" t="s">
        <v>3031</v>
      </c>
      <c r="U1863" s="742" t="s">
        <v>3032</v>
      </c>
      <c r="V1863" s="742" t="s">
        <v>3033</v>
      </c>
      <c r="W1863" s="742" t="s">
        <v>3034</v>
      </c>
      <c r="X1863" s="742" t="s">
        <v>3035</v>
      </c>
      <c r="Y1863" s="742" t="s">
        <v>3036</v>
      </c>
      <c r="Z1863" s="742" t="s">
        <v>3037</v>
      </c>
      <c r="AA1863" s="742" t="s">
        <v>3038</v>
      </c>
      <c r="AB1863" s="742" t="s">
        <v>3039</v>
      </c>
      <c r="AC1863" s="742" t="s">
        <v>3040</v>
      </c>
      <c r="AD1863" s="742" t="s">
        <v>3041</v>
      </c>
      <c r="AE1863" s="742" t="s">
        <v>3042</v>
      </c>
      <c r="AF1863" s="742" t="s">
        <v>3043</v>
      </c>
      <c r="AG1863" s="742" t="s">
        <v>3044</v>
      </c>
      <c r="AH1863" s="742" t="s">
        <v>4660</v>
      </c>
      <c r="AI1863" s="742" t="s">
        <v>4661</v>
      </c>
      <c r="AJ1863" s="742" t="s">
        <v>4662</v>
      </c>
      <c r="AK1863" s="742" t="s">
        <v>4663</v>
      </c>
      <c r="AL1863" s="742" t="s">
        <v>4664</v>
      </c>
      <c r="AM1863" s="742" t="s">
        <v>4665</v>
      </c>
      <c r="AN1863" s="742" t="s">
        <v>4666</v>
      </c>
      <c r="AO1863" s="742" t="s">
        <v>4667</v>
      </c>
    </row>
    <row r="1864" spans="2:41" s="650" customFormat="1">
      <c r="B1864" s="672" t="s">
        <v>1554</v>
      </c>
      <c r="D1864" s="179"/>
      <c r="N1864" s="635"/>
      <c r="O1864" s="635"/>
      <c r="P1864" s="742" t="s">
        <v>2031</v>
      </c>
      <c r="Q1864" s="742" t="s">
        <v>2032</v>
      </c>
      <c r="R1864" s="742" t="s">
        <v>2033</v>
      </c>
      <c r="S1864" s="742" t="s">
        <v>2034</v>
      </c>
      <c r="T1864" s="742" t="s">
        <v>3045</v>
      </c>
      <c r="U1864" s="742" t="s">
        <v>3046</v>
      </c>
      <c r="V1864" s="742" t="s">
        <v>3047</v>
      </c>
      <c r="W1864" s="742" t="s">
        <v>3048</v>
      </c>
      <c r="X1864" s="742" t="s">
        <v>3049</v>
      </c>
      <c r="Y1864" s="742" t="s">
        <v>3050</v>
      </c>
      <c r="Z1864" s="742" t="s">
        <v>3051</v>
      </c>
      <c r="AA1864" s="742" t="s">
        <v>3052</v>
      </c>
      <c r="AB1864" s="742" t="s">
        <v>3053</v>
      </c>
      <c r="AC1864" s="742" t="s">
        <v>3054</v>
      </c>
      <c r="AD1864" s="742" t="s">
        <v>3055</v>
      </c>
      <c r="AE1864" s="742" t="s">
        <v>3056</v>
      </c>
      <c r="AF1864" s="742" t="s">
        <v>3057</v>
      </c>
      <c r="AG1864" s="742" t="s">
        <v>3058</v>
      </c>
      <c r="AH1864" s="742" t="s">
        <v>4668</v>
      </c>
      <c r="AI1864" s="742" t="s">
        <v>4669</v>
      </c>
      <c r="AJ1864" s="742" t="s">
        <v>4670</v>
      </c>
      <c r="AK1864" s="742" t="s">
        <v>4671</v>
      </c>
      <c r="AL1864" s="742" t="s">
        <v>4672</v>
      </c>
      <c r="AM1864" s="742" t="s">
        <v>4673</v>
      </c>
      <c r="AN1864" s="742" t="s">
        <v>4674</v>
      </c>
      <c r="AO1864" s="742" t="s">
        <v>4675</v>
      </c>
    </row>
    <row r="1865" spans="2:41" s="650" customFormat="1">
      <c r="B1865" s="672" t="s">
        <v>1555</v>
      </c>
      <c r="D1865" s="179"/>
      <c r="N1865" s="635"/>
      <c r="O1865" s="635"/>
      <c r="P1865" s="742" t="s">
        <v>2035</v>
      </c>
      <c r="Q1865" s="742" t="s">
        <v>2036</v>
      </c>
      <c r="R1865" s="742" t="s">
        <v>2037</v>
      </c>
      <c r="S1865" s="742" t="s">
        <v>2038</v>
      </c>
      <c r="T1865" s="742" t="s">
        <v>3059</v>
      </c>
      <c r="U1865" s="742" t="s">
        <v>3060</v>
      </c>
      <c r="V1865" s="742" t="s">
        <v>3061</v>
      </c>
      <c r="W1865" s="742" t="s">
        <v>3062</v>
      </c>
      <c r="X1865" s="742" t="s">
        <v>3063</v>
      </c>
      <c r="Y1865" s="742" t="s">
        <v>3064</v>
      </c>
      <c r="Z1865" s="742" t="s">
        <v>3065</v>
      </c>
      <c r="AA1865" s="742" t="s">
        <v>3066</v>
      </c>
      <c r="AB1865" s="742" t="s">
        <v>3067</v>
      </c>
      <c r="AC1865" s="742" t="s">
        <v>3068</v>
      </c>
      <c r="AD1865" s="742" t="s">
        <v>3069</v>
      </c>
      <c r="AE1865" s="742" t="s">
        <v>3070</v>
      </c>
      <c r="AF1865" s="742" t="s">
        <v>3071</v>
      </c>
      <c r="AG1865" s="742" t="s">
        <v>3072</v>
      </c>
      <c r="AH1865" s="742" t="s">
        <v>4676</v>
      </c>
      <c r="AI1865" s="742" t="s">
        <v>4677</v>
      </c>
      <c r="AJ1865" s="742" t="s">
        <v>4678</v>
      </c>
      <c r="AK1865" s="742" t="s">
        <v>4679</v>
      </c>
      <c r="AL1865" s="742" t="s">
        <v>4680</v>
      </c>
      <c r="AM1865" s="742" t="s">
        <v>4681</v>
      </c>
      <c r="AN1865" s="742" t="s">
        <v>4682</v>
      </c>
      <c r="AO1865" s="742" t="s">
        <v>4683</v>
      </c>
    </row>
    <row r="1866" spans="2:41" s="650" customFormat="1">
      <c r="B1866" s="672" t="s">
        <v>7239</v>
      </c>
      <c r="D1866" s="179"/>
      <c r="N1866" s="635"/>
      <c r="O1866" s="635"/>
      <c r="P1866" s="742" t="s">
        <v>7451</v>
      </c>
      <c r="Q1866" s="742" t="s">
        <v>7452</v>
      </c>
      <c r="R1866" s="742" t="s">
        <v>7453</v>
      </c>
      <c r="S1866" s="742" t="s">
        <v>7454</v>
      </c>
      <c r="T1866" s="742" t="s">
        <v>7455</v>
      </c>
      <c r="U1866" s="742" t="s">
        <v>7456</v>
      </c>
      <c r="V1866" s="742" t="s">
        <v>7457</v>
      </c>
      <c r="W1866" s="742" t="s">
        <v>7458</v>
      </c>
      <c r="X1866" s="742" t="s">
        <v>7459</v>
      </c>
      <c r="Y1866" s="742" t="s">
        <v>7460</v>
      </c>
      <c r="Z1866" s="742" t="s">
        <v>7461</v>
      </c>
      <c r="AA1866" s="742" t="s">
        <v>7462</v>
      </c>
      <c r="AB1866" s="742" t="s">
        <v>7463</v>
      </c>
      <c r="AC1866" s="742" t="s">
        <v>7464</v>
      </c>
      <c r="AD1866" s="742" t="s">
        <v>7465</v>
      </c>
      <c r="AE1866" s="742" t="s">
        <v>7466</v>
      </c>
      <c r="AF1866" s="742" t="s">
        <v>7467</v>
      </c>
      <c r="AG1866" s="742" t="s">
        <v>7468</v>
      </c>
      <c r="AH1866" s="742" t="s">
        <v>7469</v>
      </c>
      <c r="AI1866" s="742" t="s">
        <v>7470</v>
      </c>
      <c r="AJ1866" s="742" t="s">
        <v>7471</v>
      </c>
      <c r="AK1866" s="742" t="s">
        <v>7472</v>
      </c>
      <c r="AL1866" s="742" t="s">
        <v>7473</v>
      </c>
      <c r="AM1866" s="742" t="s">
        <v>7474</v>
      </c>
      <c r="AN1866" s="742" t="s">
        <v>7475</v>
      </c>
      <c r="AO1866" s="742" t="s">
        <v>7476</v>
      </c>
    </row>
    <row r="1867" spans="2:41" s="650" customFormat="1">
      <c r="B1867" s="672" t="s">
        <v>7240</v>
      </c>
      <c r="D1867" s="179"/>
      <c r="N1867" s="635"/>
      <c r="O1867" s="635"/>
      <c r="P1867" s="742" t="s">
        <v>7477</v>
      </c>
      <c r="Q1867" s="742" t="s">
        <v>7478</v>
      </c>
      <c r="R1867" s="742" t="s">
        <v>7479</v>
      </c>
      <c r="S1867" s="742" t="s">
        <v>7480</v>
      </c>
      <c r="T1867" s="742" t="s">
        <v>7481</v>
      </c>
      <c r="U1867" s="742" t="s">
        <v>7482</v>
      </c>
      <c r="V1867" s="742" t="s">
        <v>7483</v>
      </c>
      <c r="W1867" s="742" t="s">
        <v>7484</v>
      </c>
      <c r="X1867" s="742" t="s">
        <v>7485</v>
      </c>
      <c r="Y1867" s="742" t="s">
        <v>7486</v>
      </c>
      <c r="Z1867" s="742" t="s">
        <v>7487</v>
      </c>
      <c r="AA1867" s="742" t="s">
        <v>7488</v>
      </c>
      <c r="AB1867" s="742" t="s">
        <v>7489</v>
      </c>
      <c r="AC1867" s="742" t="s">
        <v>7490</v>
      </c>
      <c r="AD1867" s="742" t="s">
        <v>7491</v>
      </c>
      <c r="AE1867" s="742" t="s">
        <v>7492</v>
      </c>
      <c r="AF1867" s="742" t="s">
        <v>7493</v>
      </c>
      <c r="AG1867" s="742" t="s">
        <v>7494</v>
      </c>
      <c r="AH1867" s="742" t="s">
        <v>7495</v>
      </c>
      <c r="AI1867" s="742" t="s">
        <v>7496</v>
      </c>
      <c r="AJ1867" s="742" t="s">
        <v>7497</v>
      </c>
      <c r="AK1867" s="742" t="s">
        <v>7498</v>
      </c>
      <c r="AL1867" s="742" t="s">
        <v>7499</v>
      </c>
      <c r="AM1867" s="742" t="s">
        <v>7500</v>
      </c>
      <c r="AN1867" s="742" t="s">
        <v>7501</v>
      </c>
      <c r="AO1867" s="742" t="s">
        <v>7502</v>
      </c>
    </row>
    <row r="1868" spans="2:41" s="650" customFormat="1">
      <c r="B1868" s="672" t="s">
        <v>7241</v>
      </c>
      <c r="D1868" s="179"/>
      <c r="N1868" s="635"/>
      <c r="O1868" s="635"/>
      <c r="P1868" s="742" t="s">
        <v>7503</v>
      </c>
      <c r="Q1868" s="742" t="s">
        <v>7504</v>
      </c>
      <c r="R1868" s="742" t="s">
        <v>7505</v>
      </c>
      <c r="S1868" s="742" t="s">
        <v>7506</v>
      </c>
      <c r="T1868" s="742" t="s">
        <v>7507</v>
      </c>
      <c r="U1868" s="742" t="s">
        <v>7508</v>
      </c>
      <c r="V1868" s="742" t="s">
        <v>7509</v>
      </c>
      <c r="W1868" s="742" t="s">
        <v>7510</v>
      </c>
      <c r="X1868" s="742" t="s">
        <v>7511</v>
      </c>
      <c r="Y1868" s="742" t="s">
        <v>7512</v>
      </c>
      <c r="Z1868" s="742" t="s">
        <v>7513</v>
      </c>
      <c r="AA1868" s="742" t="s">
        <v>7514</v>
      </c>
      <c r="AB1868" s="742" t="s">
        <v>7515</v>
      </c>
      <c r="AC1868" s="742" t="s">
        <v>7516</v>
      </c>
      <c r="AD1868" s="742" t="s">
        <v>7517</v>
      </c>
      <c r="AE1868" s="742" t="s">
        <v>7518</v>
      </c>
      <c r="AF1868" s="742" t="s">
        <v>7519</v>
      </c>
      <c r="AG1868" s="742" t="s">
        <v>7520</v>
      </c>
      <c r="AH1868" s="742" t="s">
        <v>7521</v>
      </c>
      <c r="AI1868" s="742" t="s">
        <v>7522</v>
      </c>
      <c r="AJ1868" s="742" t="s">
        <v>7523</v>
      </c>
      <c r="AK1868" s="742" t="s">
        <v>7524</v>
      </c>
      <c r="AL1868" s="742" t="s">
        <v>7525</v>
      </c>
      <c r="AM1868" s="742" t="s">
        <v>7526</v>
      </c>
      <c r="AN1868" s="742" t="s">
        <v>7527</v>
      </c>
      <c r="AO1868" s="742" t="s">
        <v>7528</v>
      </c>
    </row>
    <row r="1869" spans="2:41" s="650" customFormat="1">
      <c r="B1869" s="673" t="s">
        <v>7242</v>
      </c>
      <c r="D1869" s="179"/>
      <c r="N1869" s="635"/>
      <c r="O1869" s="635"/>
      <c r="P1869" s="742" t="s">
        <v>7529</v>
      </c>
      <c r="Q1869" s="742" t="s">
        <v>7530</v>
      </c>
      <c r="R1869" s="742" t="s">
        <v>7531</v>
      </c>
      <c r="S1869" s="742" t="s">
        <v>7532</v>
      </c>
      <c r="T1869" s="742" t="s">
        <v>7533</v>
      </c>
      <c r="U1869" s="742" t="s">
        <v>7534</v>
      </c>
      <c r="V1869" s="742" t="s">
        <v>7535</v>
      </c>
      <c r="W1869" s="742" t="s">
        <v>7536</v>
      </c>
      <c r="X1869" s="742" t="s">
        <v>7537</v>
      </c>
      <c r="Y1869" s="742" t="s">
        <v>7538</v>
      </c>
      <c r="Z1869" s="742" t="s">
        <v>7539</v>
      </c>
      <c r="AA1869" s="742" t="s">
        <v>7540</v>
      </c>
      <c r="AB1869" s="742" t="s">
        <v>7541</v>
      </c>
      <c r="AC1869" s="742" t="s">
        <v>7542</v>
      </c>
      <c r="AD1869" s="742" t="s">
        <v>7543</v>
      </c>
      <c r="AE1869" s="742" t="s">
        <v>7544</v>
      </c>
      <c r="AF1869" s="742" t="s">
        <v>7545</v>
      </c>
      <c r="AG1869" s="742" t="s">
        <v>7546</v>
      </c>
      <c r="AH1869" s="742" t="s">
        <v>7547</v>
      </c>
      <c r="AI1869" s="742" t="s">
        <v>7548</v>
      </c>
      <c r="AJ1869" s="742" t="s">
        <v>7549</v>
      </c>
      <c r="AK1869" s="742" t="s">
        <v>7550</v>
      </c>
      <c r="AL1869" s="742" t="s">
        <v>7551</v>
      </c>
      <c r="AM1869" s="742" t="s">
        <v>7552</v>
      </c>
      <c r="AN1869" s="742" t="s">
        <v>7553</v>
      </c>
      <c r="AO1869" s="742" t="s">
        <v>7554</v>
      </c>
    </row>
    <row r="1870" spans="2:41" s="650" customFormat="1">
      <c r="B1870" s="534" t="s">
        <v>2039</v>
      </c>
      <c r="D1870" s="179"/>
      <c r="N1870" s="635"/>
      <c r="O1870" s="635"/>
      <c r="P1870" s="742">
        <v>3285.4693139865049</v>
      </c>
      <c r="Q1870" s="742">
        <v>1095.1564379955018</v>
      </c>
      <c r="R1870" s="742">
        <v>1095.1564379955018</v>
      </c>
      <c r="S1870" s="742">
        <v>1477.3740052059093</v>
      </c>
      <c r="T1870" s="742">
        <v>742.88118375951763</v>
      </c>
      <c r="U1870" s="742">
        <v>685.02626291996819</v>
      </c>
      <c r="V1870" s="742">
        <v>459.91720749831035</v>
      </c>
      <c r="W1870" s="742">
        <v>347.17943910135915</v>
      </c>
      <c r="X1870" s="742">
        <v>279.40540146636391</v>
      </c>
      <c r="Y1870" s="742">
        <v>34.081978533878761</v>
      </c>
      <c r="Z1870" s="742">
        <v>33.566992754108647</v>
      </c>
      <c r="AA1870" s="742">
        <v>33.083324413613987</v>
      </c>
      <c r="AB1870" s="742">
        <v>32.630585235350281</v>
      </c>
      <c r="AC1870" s="742">
        <v>32.026217375476818</v>
      </c>
      <c r="AD1870" s="742">
        <v>31.395500886502639</v>
      </c>
      <c r="AE1870" s="742">
        <v>30.745526244836398</v>
      </c>
      <c r="AF1870" s="742">
        <v>30.165697974093231</v>
      </c>
      <c r="AG1870" s="742">
        <v>29.61546596596882</v>
      </c>
      <c r="AH1870" s="742">
        <v>29.075270366185585</v>
      </c>
      <c r="AI1870" s="742">
        <v>28.54492810743573</v>
      </c>
      <c r="AJ1870" s="742">
        <v>28.024259461617881</v>
      </c>
      <c r="AK1870" s="742">
        <v>27.513087978928887</v>
      </c>
      <c r="AL1870" s="742">
        <v>27.011240428066614</v>
      </c>
      <c r="AM1870" s="742">
        <v>26.518546737523451</v>
      </c>
      <c r="AN1870" s="742">
        <v>26.518546737523451</v>
      </c>
      <c r="AO1870" s="742">
        <v>26.518546737523451</v>
      </c>
    </row>
    <row r="1871" spans="2:41" s="650" customFormat="1">
      <c r="B1871" s="534" t="s">
        <v>2040</v>
      </c>
      <c r="D1871" s="179"/>
      <c r="N1871" s="635"/>
      <c r="O1871" s="635"/>
      <c r="P1871" s="635"/>
      <c r="Q1871" s="742">
        <v>3285.4693139865049</v>
      </c>
      <c r="R1871" s="742">
        <v>1095.1564379955018</v>
      </c>
      <c r="S1871" s="742">
        <v>1095.1564379955018</v>
      </c>
      <c r="T1871" s="742">
        <v>1477.3740052059093</v>
      </c>
      <c r="U1871" s="742">
        <v>742.88118375951763</v>
      </c>
      <c r="V1871" s="742">
        <v>685.02626291996819</v>
      </c>
      <c r="W1871" s="742">
        <v>459.91720749831035</v>
      </c>
      <c r="X1871" s="742">
        <v>347.17943910135915</v>
      </c>
      <c r="Y1871" s="742">
        <v>279.40540146636391</v>
      </c>
      <c r="Z1871" s="742">
        <v>34.081978533878761</v>
      </c>
      <c r="AA1871" s="742">
        <v>33.566992754108647</v>
      </c>
      <c r="AB1871" s="742">
        <v>33.083324413613987</v>
      </c>
      <c r="AC1871" s="742">
        <v>32.630585235350281</v>
      </c>
      <c r="AD1871" s="742">
        <v>32.026217375476818</v>
      </c>
      <c r="AE1871" s="742">
        <v>31.395500886502639</v>
      </c>
      <c r="AF1871" s="742">
        <v>30.745526244836398</v>
      </c>
      <c r="AG1871" s="742">
        <v>30.165697974093231</v>
      </c>
      <c r="AH1871" s="742">
        <v>29.61546596596882</v>
      </c>
      <c r="AI1871" s="742">
        <v>29.075270366185585</v>
      </c>
      <c r="AJ1871" s="742">
        <v>28.54492810743573</v>
      </c>
      <c r="AK1871" s="742">
        <v>28.024259461617881</v>
      </c>
      <c r="AL1871" s="742">
        <v>27.513087978928887</v>
      </c>
      <c r="AM1871" s="742">
        <v>27.011240428066614</v>
      </c>
      <c r="AN1871" s="742">
        <v>26.518546737523451</v>
      </c>
      <c r="AO1871" s="742">
        <v>26.518546737523451</v>
      </c>
    </row>
    <row r="1872" spans="2:41" s="650" customFormat="1">
      <c r="B1872" s="534" t="s">
        <v>2041</v>
      </c>
      <c r="D1872" s="179"/>
      <c r="N1872" s="635"/>
      <c r="O1872" s="635"/>
      <c r="P1872" s="635"/>
      <c r="Q1872" s="635"/>
      <c r="R1872" s="742">
        <v>3285.4693139865049</v>
      </c>
      <c r="S1872" s="742">
        <v>1095.1564379955018</v>
      </c>
      <c r="T1872" s="742">
        <v>1095.1564379955018</v>
      </c>
      <c r="U1872" s="742">
        <v>1477.3740052059093</v>
      </c>
      <c r="V1872" s="742">
        <v>742.88118375951763</v>
      </c>
      <c r="W1872" s="742">
        <v>685.02626291996819</v>
      </c>
      <c r="X1872" s="742">
        <v>459.91720749831035</v>
      </c>
      <c r="Y1872" s="742">
        <v>347.17943910135915</v>
      </c>
      <c r="Z1872" s="742">
        <v>279.40540146636391</v>
      </c>
      <c r="AA1872" s="742">
        <v>34.081978533878761</v>
      </c>
      <c r="AB1872" s="742">
        <v>33.566992754108647</v>
      </c>
      <c r="AC1872" s="742">
        <v>33.083324413613987</v>
      </c>
      <c r="AD1872" s="742">
        <v>32.630585235350281</v>
      </c>
      <c r="AE1872" s="742">
        <v>32.026217375476818</v>
      </c>
      <c r="AF1872" s="742">
        <v>31.395500886502639</v>
      </c>
      <c r="AG1872" s="742">
        <v>30.745526244836398</v>
      </c>
      <c r="AH1872" s="742">
        <v>30.165697974093231</v>
      </c>
      <c r="AI1872" s="742">
        <v>29.61546596596882</v>
      </c>
      <c r="AJ1872" s="742">
        <v>29.075270366185585</v>
      </c>
      <c r="AK1872" s="742">
        <v>28.54492810743573</v>
      </c>
      <c r="AL1872" s="742">
        <v>28.024259461617881</v>
      </c>
      <c r="AM1872" s="742">
        <v>27.513087978928887</v>
      </c>
      <c r="AN1872" s="742">
        <v>27.011240428066614</v>
      </c>
      <c r="AO1872" s="742">
        <v>26.518546737523451</v>
      </c>
    </row>
    <row r="1873" spans="2:41" s="650" customFormat="1">
      <c r="B1873" s="534" t="s">
        <v>2042</v>
      </c>
      <c r="D1873" s="179"/>
      <c r="N1873" s="635"/>
      <c r="O1873" s="635"/>
      <c r="P1873" s="635"/>
      <c r="Q1873" s="635"/>
      <c r="R1873" s="635"/>
      <c r="S1873" s="742">
        <v>3285.4693139865049</v>
      </c>
      <c r="T1873" s="742">
        <v>1095.1564379955018</v>
      </c>
      <c r="U1873" s="742">
        <v>1095.1564379955018</v>
      </c>
      <c r="V1873" s="742">
        <v>1477.3740052059093</v>
      </c>
      <c r="W1873" s="742">
        <v>742.88118375951763</v>
      </c>
      <c r="X1873" s="742">
        <v>685.02626291996819</v>
      </c>
      <c r="Y1873" s="742">
        <v>459.91720749831035</v>
      </c>
      <c r="Z1873" s="742">
        <v>347.17943910135915</v>
      </c>
      <c r="AA1873" s="742">
        <v>279.40540146636391</v>
      </c>
      <c r="AB1873" s="742">
        <v>34.081978533878761</v>
      </c>
      <c r="AC1873" s="742">
        <v>33.566992754108647</v>
      </c>
      <c r="AD1873" s="742">
        <v>33.083324413613987</v>
      </c>
      <c r="AE1873" s="742">
        <v>32.630585235350281</v>
      </c>
      <c r="AF1873" s="742">
        <v>32.026217375476818</v>
      </c>
      <c r="AG1873" s="742">
        <v>31.395500886502639</v>
      </c>
      <c r="AH1873" s="742">
        <v>30.745526244836398</v>
      </c>
      <c r="AI1873" s="742">
        <v>30.165697974093231</v>
      </c>
      <c r="AJ1873" s="742">
        <v>29.61546596596882</v>
      </c>
      <c r="AK1873" s="742">
        <v>29.075270366185585</v>
      </c>
      <c r="AL1873" s="742">
        <v>28.54492810743573</v>
      </c>
      <c r="AM1873" s="742">
        <v>28.024259461617881</v>
      </c>
      <c r="AN1873" s="742">
        <v>27.513087978928887</v>
      </c>
      <c r="AO1873" s="742">
        <v>27.011240428066614</v>
      </c>
    </row>
    <row r="1874" spans="2:41" s="650" customFormat="1">
      <c r="B1874" s="534" t="s">
        <v>3073</v>
      </c>
      <c r="D1874" s="179"/>
      <c r="N1874" s="635"/>
      <c r="O1874" s="635"/>
      <c r="P1874" s="635"/>
      <c r="Q1874" s="635"/>
      <c r="R1874" s="635"/>
      <c r="S1874" s="635"/>
      <c r="T1874" s="742">
        <v>3285.4693139865049</v>
      </c>
      <c r="U1874" s="742">
        <v>1095.1564379955018</v>
      </c>
      <c r="V1874" s="742">
        <v>1095.1564379955018</v>
      </c>
      <c r="W1874" s="742">
        <v>1477.3740052059093</v>
      </c>
      <c r="X1874" s="742">
        <v>742.88118375951763</v>
      </c>
      <c r="Y1874" s="742">
        <v>685.02626291996819</v>
      </c>
      <c r="Z1874" s="742">
        <v>459.91720749831035</v>
      </c>
      <c r="AA1874" s="742">
        <v>347.17943910135915</v>
      </c>
      <c r="AB1874" s="742">
        <v>279.40540146636391</v>
      </c>
      <c r="AC1874" s="742">
        <v>34.081978533878761</v>
      </c>
      <c r="AD1874" s="742">
        <v>33.566992754108647</v>
      </c>
      <c r="AE1874" s="742">
        <v>33.083324413613987</v>
      </c>
      <c r="AF1874" s="742">
        <v>32.630585235350281</v>
      </c>
      <c r="AG1874" s="742">
        <v>32.026217375476818</v>
      </c>
      <c r="AH1874" s="742">
        <v>31.395500886502639</v>
      </c>
      <c r="AI1874" s="742">
        <v>30.745526244836398</v>
      </c>
      <c r="AJ1874" s="742">
        <v>30.165697974093231</v>
      </c>
      <c r="AK1874" s="742">
        <v>29.61546596596882</v>
      </c>
      <c r="AL1874" s="742">
        <v>29.075270366185585</v>
      </c>
      <c r="AM1874" s="742">
        <v>28.54492810743573</v>
      </c>
      <c r="AN1874" s="742">
        <v>28.024259461617881</v>
      </c>
      <c r="AO1874" s="742">
        <v>27.513087978928887</v>
      </c>
    </row>
    <row r="1875" spans="2:41" s="650" customFormat="1">
      <c r="B1875" s="534" t="s">
        <v>3074</v>
      </c>
      <c r="D1875" s="179"/>
      <c r="N1875" s="635"/>
      <c r="O1875" s="635"/>
      <c r="P1875" s="635"/>
      <c r="Q1875" s="635"/>
      <c r="R1875" s="635"/>
      <c r="S1875" s="635"/>
      <c r="T1875" s="635"/>
      <c r="U1875" s="742">
        <v>3285.4693139865049</v>
      </c>
      <c r="V1875" s="742">
        <v>1095.1564379955018</v>
      </c>
      <c r="W1875" s="742">
        <v>1095.1564379955018</v>
      </c>
      <c r="X1875" s="742">
        <v>1477.3740052059093</v>
      </c>
      <c r="Y1875" s="742">
        <v>742.88118375951763</v>
      </c>
      <c r="Z1875" s="742">
        <v>685.02626291996819</v>
      </c>
      <c r="AA1875" s="742">
        <v>459.91720749831035</v>
      </c>
      <c r="AB1875" s="742">
        <v>347.17943910135915</v>
      </c>
      <c r="AC1875" s="742">
        <v>279.40540146636391</v>
      </c>
      <c r="AD1875" s="742">
        <v>34.081978533878761</v>
      </c>
      <c r="AE1875" s="742">
        <v>33.566992754108647</v>
      </c>
      <c r="AF1875" s="742">
        <v>33.083324413613987</v>
      </c>
      <c r="AG1875" s="742">
        <v>32.630585235350281</v>
      </c>
      <c r="AH1875" s="742">
        <v>32.026217375476818</v>
      </c>
      <c r="AI1875" s="742">
        <v>31.395500886502639</v>
      </c>
      <c r="AJ1875" s="742">
        <v>30.745526244836398</v>
      </c>
      <c r="AK1875" s="742">
        <v>30.165697974093231</v>
      </c>
      <c r="AL1875" s="742">
        <v>29.61546596596882</v>
      </c>
      <c r="AM1875" s="742">
        <v>29.075270366185585</v>
      </c>
      <c r="AN1875" s="742">
        <v>28.54492810743573</v>
      </c>
      <c r="AO1875" s="742">
        <v>28.024259461617881</v>
      </c>
    </row>
    <row r="1876" spans="2:41" s="650" customFormat="1">
      <c r="B1876" s="534" t="s">
        <v>3075</v>
      </c>
      <c r="D1876" s="179"/>
      <c r="N1876" s="635"/>
      <c r="O1876" s="635"/>
      <c r="P1876" s="635"/>
      <c r="Q1876" s="635"/>
      <c r="R1876" s="635"/>
      <c r="S1876" s="635"/>
      <c r="T1876" s="635"/>
      <c r="U1876" s="635"/>
      <c r="V1876" s="742">
        <v>3285.4693139865049</v>
      </c>
      <c r="W1876" s="742">
        <v>1095.1564379955018</v>
      </c>
      <c r="X1876" s="742">
        <v>1095.1564379955018</v>
      </c>
      <c r="Y1876" s="742">
        <v>1477.3740052059093</v>
      </c>
      <c r="Z1876" s="742">
        <v>742.88118375951763</v>
      </c>
      <c r="AA1876" s="742">
        <v>685.02626291996819</v>
      </c>
      <c r="AB1876" s="742">
        <v>459.91720749831035</v>
      </c>
      <c r="AC1876" s="742">
        <v>347.17943910135915</v>
      </c>
      <c r="AD1876" s="742">
        <v>279.40540146636391</v>
      </c>
      <c r="AE1876" s="742">
        <v>34.081978533878761</v>
      </c>
      <c r="AF1876" s="742">
        <v>33.566992754108647</v>
      </c>
      <c r="AG1876" s="742">
        <v>33.083324413613987</v>
      </c>
      <c r="AH1876" s="742">
        <v>32.630585235350281</v>
      </c>
      <c r="AI1876" s="742">
        <v>32.026217375476818</v>
      </c>
      <c r="AJ1876" s="742">
        <v>31.395500886502639</v>
      </c>
      <c r="AK1876" s="742">
        <v>30.745526244836398</v>
      </c>
      <c r="AL1876" s="742">
        <v>30.165697974093231</v>
      </c>
      <c r="AM1876" s="742">
        <v>29.61546596596882</v>
      </c>
      <c r="AN1876" s="742">
        <v>29.075270366185585</v>
      </c>
      <c r="AO1876" s="742">
        <v>28.54492810743573</v>
      </c>
    </row>
    <row r="1877" spans="2:41" s="650" customFormat="1">
      <c r="B1877" s="534" t="s">
        <v>3076</v>
      </c>
      <c r="D1877" s="179"/>
      <c r="N1877" s="635"/>
      <c r="O1877" s="635"/>
      <c r="P1877" s="635"/>
      <c r="Q1877" s="635"/>
      <c r="R1877" s="635"/>
      <c r="S1877" s="635"/>
      <c r="T1877" s="635"/>
      <c r="U1877" s="635"/>
      <c r="V1877" s="635"/>
      <c r="W1877" s="742">
        <v>3285.4693139865049</v>
      </c>
      <c r="X1877" s="742">
        <v>1095.1564379955018</v>
      </c>
      <c r="Y1877" s="742">
        <v>1095.1564379955018</v>
      </c>
      <c r="Z1877" s="742">
        <v>1477.3740052059093</v>
      </c>
      <c r="AA1877" s="742">
        <v>742.88118375951763</v>
      </c>
      <c r="AB1877" s="742">
        <v>685.02626291996819</v>
      </c>
      <c r="AC1877" s="742">
        <v>459.91720749831035</v>
      </c>
      <c r="AD1877" s="742">
        <v>347.17943910135915</v>
      </c>
      <c r="AE1877" s="742">
        <v>279.40540146636391</v>
      </c>
      <c r="AF1877" s="742">
        <v>34.081978533878761</v>
      </c>
      <c r="AG1877" s="742">
        <v>33.566992754108647</v>
      </c>
      <c r="AH1877" s="742">
        <v>33.083324413613987</v>
      </c>
      <c r="AI1877" s="742">
        <v>32.630585235350281</v>
      </c>
      <c r="AJ1877" s="742">
        <v>32.026217375476818</v>
      </c>
      <c r="AK1877" s="742">
        <v>31.395500886502639</v>
      </c>
      <c r="AL1877" s="742">
        <v>30.745526244836398</v>
      </c>
      <c r="AM1877" s="742">
        <v>30.165697974093231</v>
      </c>
      <c r="AN1877" s="742">
        <v>29.61546596596882</v>
      </c>
      <c r="AO1877" s="742">
        <v>29.075270366185585</v>
      </c>
    </row>
    <row r="1878" spans="2:41" s="650" customFormat="1">
      <c r="B1878" s="534" t="s">
        <v>3077</v>
      </c>
      <c r="D1878" s="179"/>
      <c r="N1878" s="635"/>
      <c r="O1878" s="635"/>
      <c r="P1878" s="635"/>
      <c r="Q1878" s="635"/>
      <c r="R1878" s="635"/>
      <c r="S1878" s="635"/>
      <c r="T1878" s="635"/>
      <c r="U1878" s="635"/>
      <c r="V1878" s="635"/>
      <c r="W1878" s="635"/>
      <c r="X1878" s="742">
        <v>3285.4693139865049</v>
      </c>
      <c r="Y1878" s="742">
        <v>1095.1564379955018</v>
      </c>
      <c r="Z1878" s="742">
        <v>1095.1564379955018</v>
      </c>
      <c r="AA1878" s="742">
        <v>1477.3740052059093</v>
      </c>
      <c r="AB1878" s="742">
        <v>742.88118375951763</v>
      </c>
      <c r="AC1878" s="742">
        <v>685.02626291996819</v>
      </c>
      <c r="AD1878" s="742">
        <v>459.91720749831035</v>
      </c>
      <c r="AE1878" s="742">
        <v>347.17943910135915</v>
      </c>
      <c r="AF1878" s="742">
        <v>279.40540146636391</v>
      </c>
      <c r="AG1878" s="742">
        <v>34.081978533878761</v>
      </c>
      <c r="AH1878" s="742">
        <v>33.566992754108647</v>
      </c>
      <c r="AI1878" s="742">
        <v>33.083324413613987</v>
      </c>
      <c r="AJ1878" s="742">
        <v>32.630585235350281</v>
      </c>
      <c r="AK1878" s="742">
        <v>32.026217375476818</v>
      </c>
      <c r="AL1878" s="742">
        <v>31.395500886502639</v>
      </c>
      <c r="AM1878" s="742">
        <v>30.745526244836398</v>
      </c>
      <c r="AN1878" s="742">
        <v>30.165697974093231</v>
      </c>
      <c r="AO1878" s="742">
        <v>29.61546596596882</v>
      </c>
    </row>
    <row r="1879" spans="2:41" s="650" customFormat="1">
      <c r="B1879" s="534" t="s">
        <v>3078</v>
      </c>
      <c r="D1879" s="179"/>
      <c r="N1879" s="635"/>
      <c r="O1879" s="635"/>
      <c r="P1879" s="635"/>
      <c r="Q1879" s="635"/>
      <c r="R1879" s="635"/>
      <c r="S1879" s="635"/>
      <c r="T1879" s="635"/>
      <c r="U1879" s="635"/>
      <c r="V1879" s="635"/>
      <c r="W1879" s="635"/>
      <c r="X1879" s="635"/>
      <c r="Y1879" s="742">
        <v>3285.4693139865049</v>
      </c>
      <c r="Z1879" s="742">
        <v>1095.1564379955018</v>
      </c>
      <c r="AA1879" s="742">
        <v>1095.1564379955018</v>
      </c>
      <c r="AB1879" s="742">
        <v>1477.3740052059093</v>
      </c>
      <c r="AC1879" s="742">
        <v>742.88118375951763</v>
      </c>
      <c r="AD1879" s="742">
        <v>685.02626291996819</v>
      </c>
      <c r="AE1879" s="742">
        <v>459.91720749831035</v>
      </c>
      <c r="AF1879" s="742">
        <v>347.17943910135915</v>
      </c>
      <c r="AG1879" s="742">
        <v>279.40540146636391</v>
      </c>
      <c r="AH1879" s="742">
        <v>34.081978533878761</v>
      </c>
      <c r="AI1879" s="742">
        <v>33.566992754108647</v>
      </c>
      <c r="AJ1879" s="742">
        <v>33.083324413613987</v>
      </c>
      <c r="AK1879" s="742">
        <v>32.630585235350281</v>
      </c>
      <c r="AL1879" s="742">
        <v>32.026217375476818</v>
      </c>
      <c r="AM1879" s="742">
        <v>31.395500886502639</v>
      </c>
      <c r="AN1879" s="742">
        <v>30.745526244836398</v>
      </c>
      <c r="AO1879" s="742">
        <v>30.165697974093231</v>
      </c>
    </row>
    <row r="1880" spans="2:41" s="650" customFormat="1">
      <c r="B1880" s="534" t="s">
        <v>3079</v>
      </c>
      <c r="D1880" s="179"/>
      <c r="N1880" s="635"/>
      <c r="O1880" s="635"/>
      <c r="P1880" s="635"/>
      <c r="Q1880" s="635"/>
      <c r="R1880" s="635"/>
      <c r="S1880" s="635"/>
      <c r="T1880" s="635"/>
      <c r="U1880" s="635"/>
      <c r="V1880" s="635"/>
      <c r="W1880" s="635"/>
      <c r="X1880" s="635"/>
      <c r="Y1880" s="635"/>
      <c r="Z1880" s="742">
        <v>3285.4693139865049</v>
      </c>
      <c r="AA1880" s="742">
        <v>1095.1564379955018</v>
      </c>
      <c r="AB1880" s="742">
        <v>1095.1564379955018</v>
      </c>
      <c r="AC1880" s="742">
        <v>1477.3740052059093</v>
      </c>
      <c r="AD1880" s="742">
        <v>742.88118375951763</v>
      </c>
      <c r="AE1880" s="742">
        <v>685.02626291996819</v>
      </c>
      <c r="AF1880" s="742">
        <v>459.91720749831035</v>
      </c>
      <c r="AG1880" s="742">
        <v>347.17943910135915</v>
      </c>
      <c r="AH1880" s="742">
        <v>279.40540146636391</v>
      </c>
      <c r="AI1880" s="742">
        <v>34.081978533878761</v>
      </c>
      <c r="AJ1880" s="742">
        <v>33.566992754108647</v>
      </c>
      <c r="AK1880" s="742">
        <v>33.083324413613987</v>
      </c>
      <c r="AL1880" s="742">
        <v>32.630585235350281</v>
      </c>
      <c r="AM1880" s="742">
        <v>32.026217375476818</v>
      </c>
      <c r="AN1880" s="742">
        <v>31.395500886502639</v>
      </c>
      <c r="AO1880" s="742">
        <v>30.745526244836398</v>
      </c>
    </row>
    <row r="1881" spans="2:41" s="650" customFormat="1">
      <c r="B1881" s="534" t="s">
        <v>3080</v>
      </c>
      <c r="D1881" s="179"/>
      <c r="N1881" s="635"/>
      <c r="O1881" s="635"/>
      <c r="P1881" s="635"/>
      <c r="Q1881" s="635"/>
      <c r="R1881" s="635"/>
      <c r="S1881" s="635"/>
      <c r="T1881" s="635"/>
      <c r="U1881" s="635"/>
      <c r="V1881" s="635"/>
      <c r="W1881" s="635"/>
      <c r="X1881" s="635"/>
      <c r="Y1881" s="635"/>
      <c r="Z1881" s="635"/>
      <c r="AA1881" s="742">
        <v>3285.4693139865049</v>
      </c>
      <c r="AB1881" s="742">
        <v>1095.1564379955018</v>
      </c>
      <c r="AC1881" s="742">
        <v>1095.1564379955018</v>
      </c>
      <c r="AD1881" s="742">
        <v>1477.3740052059093</v>
      </c>
      <c r="AE1881" s="742">
        <v>742.88118375951763</v>
      </c>
      <c r="AF1881" s="742">
        <v>685.02626291996819</v>
      </c>
      <c r="AG1881" s="742">
        <v>459.91720749831035</v>
      </c>
      <c r="AH1881" s="742">
        <v>347.17943910135915</v>
      </c>
      <c r="AI1881" s="742">
        <v>279.40540146636391</v>
      </c>
      <c r="AJ1881" s="742">
        <v>34.081978533878761</v>
      </c>
      <c r="AK1881" s="742">
        <v>33.566992754108647</v>
      </c>
      <c r="AL1881" s="742">
        <v>33.083324413613987</v>
      </c>
      <c r="AM1881" s="742">
        <v>32.630585235350281</v>
      </c>
      <c r="AN1881" s="742">
        <v>32.026217375476818</v>
      </c>
      <c r="AO1881" s="742">
        <v>31.395500886502639</v>
      </c>
    </row>
    <row r="1882" spans="2:41" s="650" customFormat="1">
      <c r="B1882" s="534" t="s">
        <v>3081</v>
      </c>
      <c r="D1882" s="179"/>
      <c r="N1882" s="635"/>
      <c r="O1882" s="635"/>
      <c r="P1882" s="635"/>
      <c r="Q1882" s="635"/>
      <c r="R1882" s="635"/>
      <c r="S1882" s="635"/>
      <c r="T1882" s="635"/>
      <c r="U1882" s="635"/>
      <c r="V1882" s="635"/>
      <c r="W1882" s="635"/>
      <c r="X1882" s="635"/>
      <c r="Y1882" s="635"/>
      <c r="Z1882" s="635"/>
      <c r="AA1882" s="635"/>
      <c r="AB1882" s="742">
        <v>3285.4693139865049</v>
      </c>
      <c r="AC1882" s="742">
        <v>1095.1564379955018</v>
      </c>
      <c r="AD1882" s="742">
        <v>1095.1564379955018</v>
      </c>
      <c r="AE1882" s="742">
        <v>1477.3740052059093</v>
      </c>
      <c r="AF1882" s="742">
        <v>742.88118375951763</v>
      </c>
      <c r="AG1882" s="742">
        <v>685.02626291996819</v>
      </c>
      <c r="AH1882" s="742">
        <v>459.91720749831035</v>
      </c>
      <c r="AI1882" s="742">
        <v>347.17943910135915</v>
      </c>
      <c r="AJ1882" s="742">
        <v>279.40540146636391</v>
      </c>
      <c r="AK1882" s="742">
        <v>34.081978533878761</v>
      </c>
      <c r="AL1882" s="742">
        <v>33.566992754108647</v>
      </c>
      <c r="AM1882" s="742">
        <v>33.083324413613987</v>
      </c>
      <c r="AN1882" s="742">
        <v>32.630585235350281</v>
      </c>
      <c r="AO1882" s="742">
        <v>32.026217375476818</v>
      </c>
    </row>
    <row r="1883" spans="2:41" s="650" customFormat="1">
      <c r="B1883" s="534" t="s">
        <v>3082</v>
      </c>
      <c r="D1883" s="179"/>
      <c r="N1883" s="635"/>
      <c r="O1883" s="635"/>
      <c r="P1883" s="635"/>
      <c r="Q1883" s="635"/>
      <c r="R1883" s="635"/>
      <c r="S1883" s="635"/>
      <c r="T1883" s="635"/>
      <c r="U1883" s="635"/>
      <c r="V1883" s="635"/>
      <c r="W1883" s="635"/>
      <c r="X1883" s="635"/>
      <c r="Y1883" s="635"/>
      <c r="Z1883" s="635"/>
      <c r="AA1883" s="635"/>
      <c r="AB1883" s="635"/>
      <c r="AC1883" s="742">
        <v>3285.4693139865049</v>
      </c>
      <c r="AD1883" s="742">
        <v>1095.1564379955018</v>
      </c>
      <c r="AE1883" s="742">
        <v>1095.1564379955018</v>
      </c>
      <c r="AF1883" s="742">
        <v>1477.3740052059093</v>
      </c>
      <c r="AG1883" s="742">
        <v>742.88118375951763</v>
      </c>
      <c r="AH1883" s="742">
        <v>685.02626291996819</v>
      </c>
      <c r="AI1883" s="742">
        <v>459.91720749831035</v>
      </c>
      <c r="AJ1883" s="742">
        <v>347.17943910135915</v>
      </c>
      <c r="AK1883" s="742">
        <v>279.40540146636391</v>
      </c>
      <c r="AL1883" s="742">
        <v>34.081978533878761</v>
      </c>
      <c r="AM1883" s="742">
        <v>33.566992754108647</v>
      </c>
      <c r="AN1883" s="742">
        <v>33.083324413613987</v>
      </c>
      <c r="AO1883" s="742">
        <v>32.630585235350281</v>
      </c>
    </row>
    <row r="1884" spans="2:41" s="650" customFormat="1">
      <c r="B1884" s="534" t="s">
        <v>3083</v>
      </c>
      <c r="D1884" s="179"/>
      <c r="N1884" s="635"/>
      <c r="O1884" s="635"/>
      <c r="P1884" s="635"/>
      <c r="Q1884" s="635"/>
      <c r="R1884" s="635"/>
      <c r="S1884" s="635"/>
      <c r="T1884" s="635"/>
      <c r="U1884" s="635"/>
      <c r="V1884" s="635"/>
      <c r="W1884" s="635"/>
      <c r="X1884" s="635"/>
      <c r="Y1884" s="635"/>
      <c r="Z1884" s="635"/>
      <c r="AA1884" s="635"/>
      <c r="AB1884" s="635"/>
      <c r="AC1884" s="635"/>
      <c r="AD1884" s="742">
        <v>3285.4693139865049</v>
      </c>
      <c r="AE1884" s="742">
        <v>1095.1564379955018</v>
      </c>
      <c r="AF1884" s="742">
        <v>1095.1564379955018</v>
      </c>
      <c r="AG1884" s="742">
        <v>1477.3740052059093</v>
      </c>
      <c r="AH1884" s="742">
        <v>742.88118375951763</v>
      </c>
      <c r="AI1884" s="742">
        <v>685.02626291996819</v>
      </c>
      <c r="AJ1884" s="742">
        <v>459.91720749831035</v>
      </c>
      <c r="AK1884" s="742">
        <v>347.17943910135915</v>
      </c>
      <c r="AL1884" s="742">
        <v>279.40540146636391</v>
      </c>
      <c r="AM1884" s="742">
        <v>34.081978533878761</v>
      </c>
      <c r="AN1884" s="742">
        <v>33.566992754108647</v>
      </c>
      <c r="AO1884" s="742">
        <v>33.083324413613987</v>
      </c>
    </row>
    <row r="1885" spans="2:41" s="650" customFormat="1">
      <c r="B1885" s="534" t="s">
        <v>3084</v>
      </c>
      <c r="D1885" s="179"/>
      <c r="N1885" s="635"/>
      <c r="O1885" s="635"/>
      <c r="P1885" s="635"/>
      <c r="Q1885" s="635"/>
      <c r="R1885" s="635"/>
      <c r="S1885" s="635"/>
      <c r="T1885" s="635"/>
      <c r="U1885" s="635"/>
      <c r="V1885" s="635"/>
      <c r="W1885" s="635"/>
      <c r="X1885" s="635"/>
      <c r="Y1885" s="635"/>
      <c r="Z1885" s="635"/>
      <c r="AA1885" s="635"/>
      <c r="AB1885" s="635"/>
      <c r="AC1885" s="635"/>
      <c r="AD1885" s="635"/>
      <c r="AE1885" s="742">
        <v>3285.4693139865049</v>
      </c>
      <c r="AF1885" s="742">
        <v>1095.1564379955018</v>
      </c>
      <c r="AG1885" s="742">
        <v>1095.1564379955018</v>
      </c>
      <c r="AH1885" s="742">
        <v>1477.3740052059093</v>
      </c>
      <c r="AI1885" s="742">
        <v>742.88118375951763</v>
      </c>
      <c r="AJ1885" s="742">
        <v>685.02626291996819</v>
      </c>
      <c r="AK1885" s="742">
        <v>459.91720749831035</v>
      </c>
      <c r="AL1885" s="742">
        <v>347.17943910135915</v>
      </c>
      <c r="AM1885" s="742">
        <v>279.40540146636391</v>
      </c>
      <c r="AN1885" s="742">
        <v>34.081978533878761</v>
      </c>
      <c r="AO1885" s="742">
        <v>33.566992754108647</v>
      </c>
    </row>
    <row r="1886" spans="2:41" s="650" customFormat="1">
      <c r="B1886" s="534" t="s">
        <v>3085</v>
      </c>
      <c r="D1886" s="179"/>
      <c r="N1886" s="635"/>
      <c r="O1886" s="635"/>
      <c r="P1886" s="635"/>
      <c r="Q1886" s="635"/>
      <c r="R1886" s="635"/>
      <c r="S1886" s="635"/>
      <c r="T1886" s="635"/>
      <c r="U1886" s="635"/>
      <c r="V1886" s="635"/>
      <c r="W1886" s="635"/>
      <c r="X1886" s="635"/>
      <c r="Y1886" s="635"/>
      <c r="Z1886" s="635"/>
      <c r="AA1886" s="635"/>
      <c r="AB1886" s="635"/>
      <c r="AC1886" s="635"/>
      <c r="AD1886" s="635"/>
      <c r="AE1886" s="635"/>
      <c r="AF1886" s="742">
        <v>3285.4693139865049</v>
      </c>
      <c r="AG1886" s="742">
        <v>1095.1564379955018</v>
      </c>
      <c r="AH1886" s="742">
        <v>1095.1564379955018</v>
      </c>
      <c r="AI1886" s="742">
        <v>1477.3740052059093</v>
      </c>
      <c r="AJ1886" s="742">
        <v>742.88118375951763</v>
      </c>
      <c r="AK1886" s="742">
        <v>685.02626291996819</v>
      </c>
      <c r="AL1886" s="742">
        <v>459.91720749831035</v>
      </c>
      <c r="AM1886" s="742">
        <v>347.17943910135915</v>
      </c>
      <c r="AN1886" s="742">
        <v>279.40540146636391</v>
      </c>
      <c r="AO1886" s="742">
        <v>34.081978533878761</v>
      </c>
    </row>
    <row r="1887" spans="2:41" s="650" customFormat="1">
      <c r="B1887" s="534" t="s">
        <v>3086</v>
      </c>
      <c r="D1887" s="179"/>
      <c r="N1887" s="635"/>
      <c r="O1887" s="635"/>
      <c r="P1887" s="635"/>
      <c r="Q1887" s="635"/>
      <c r="R1887" s="635"/>
      <c r="S1887" s="635"/>
      <c r="T1887" s="635"/>
      <c r="U1887" s="635"/>
      <c r="V1887" s="635"/>
      <c r="W1887" s="635"/>
      <c r="X1887" s="635"/>
      <c r="Y1887" s="635"/>
      <c r="Z1887" s="635"/>
      <c r="AA1887" s="635"/>
      <c r="AB1887" s="635"/>
      <c r="AC1887" s="635"/>
      <c r="AD1887" s="635"/>
      <c r="AE1887" s="635"/>
      <c r="AF1887" s="635"/>
      <c r="AG1887" s="742">
        <v>3285.4693139865049</v>
      </c>
      <c r="AH1887" s="742">
        <v>1095.1564379955018</v>
      </c>
      <c r="AI1887" s="742">
        <v>1095.1564379955018</v>
      </c>
      <c r="AJ1887" s="742">
        <v>1477.3740052059093</v>
      </c>
      <c r="AK1887" s="742">
        <v>742.88118375951763</v>
      </c>
      <c r="AL1887" s="742">
        <v>685.02626291996819</v>
      </c>
      <c r="AM1887" s="742">
        <v>459.91720749831035</v>
      </c>
      <c r="AN1887" s="742">
        <v>347.17943910135915</v>
      </c>
      <c r="AO1887" s="742">
        <v>279.40540146636391</v>
      </c>
    </row>
    <row r="1888" spans="2:41" s="650" customFormat="1">
      <c r="B1888" s="534" t="s">
        <v>4813</v>
      </c>
      <c r="D1888" s="179"/>
      <c r="N1888" s="635"/>
      <c r="O1888" s="635"/>
      <c r="P1888" s="635"/>
      <c r="Q1888" s="635"/>
      <c r="R1888" s="635"/>
      <c r="S1888" s="635"/>
      <c r="T1888" s="635"/>
      <c r="U1888" s="635"/>
      <c r="V1888" s="635"/>
      <c r="W1888" s="635"/>
      <c r="X1888" s="635"/>
      <c r="Y1888" s="635"/>
      <c r="Z1888" s="635"/>
      <c r="AA1888" s="635"/>
      <c r="AB1888" s="635"/>
      <c r="AC1888" s="635"/>
      <c r="AD1888" s="635"/>
      <c r="AE1888" s="635"/>
      <c r="AF1888" s="635"/>
      <c r="AG1888" s="635"/>
      <c r="AH1888" s="742">
        <v>3285.4693139865049</v>
      </c>
      <c r="AI1888" s="742">
        <v>1095.1564379955018</v>
      </c>
      <c r="AJ1888" s="742">
        <v>1095.1564379955018</v>
      </c>
      <c r="AK1888" s="742">
        <v>1477.3740052059093</v>
      </c>
      <c r="AL1888" s="742">
        <v>742.88118375951763</v>
      </c>
      <c r="AM1888" s="742">
        <v>685.02626291996819</v>
      </c>
      <c r="AN1888" s="742">
        <v>459.91720749831035</v>
      </c>
      <c r="AO1888" s="742">
        <v>347.17943910135915</v>
      </c>
    </row>
    <row r="1889" spans="2:41" s="650" customFormat="1">
      <c r="B1889" s="534" t="s">
        <v>4814</v>
      </c>
      <c r="D1889" s="179"/>
      <c r="N1889" s="635"/>
      <c r="O1889" s="635"/>
      <c r="P1889" s="635"/>
      <c r="Q1889" s="635"/>
      <c r="R1889" s="635"/>
      <c r="S1889" s="635"/>
      <c r="T1889" s="635"/>
      <c r="U1889" s="635"/>
      <c r="V1889" s="635"/>
      <c r="W1889" s="635"/>
      <c r="X1889" s="635"/>
      <c r="Y1889" s="635"/>
      <c r="Z1889" s="635"/>
      <c r="AA1889" s="635"/>
      <c r="AB1889" s="635"/>
      <c r="AC1889" s="635"/>
      <c r="AD1889" s="635"/>
      <c r="AE1889" s="635"/>
      <c r="AF1889" s="635"/>
      <c r="AG1889" s="635"/>
      <c r="AH1889" s="635"/>
      <c r="AI1889" s="742">
        <v>3285.4693139865049</v>
      </c>
      <c r="AJ1889" s="742">
        <v>1095.1564379955018</v>
      </c>
      <c r="AK1889" s="742">
        <v>1095.1564379955018</v>
      </c>
      <c r="AL1889" s="742">
        <v>1477.3740052059093</v>
      </c>
      <c r="AM1889" s="742">
        <v>742.88118375951763</v>
      </c>
      <c r="AN1889" s="742">
        <v>685.02626291996819</v>
      </c>
      <c r="AO1889" s="742">
        <v>459.91720749831035</v>
      </c>
    </row>
    <row r="1890" spans="2:41" s="650" customFormat="1">
      <c r="B1890" s="534" t="s">
        <v>4815</v>
      </c>
      <c r="D1890" s="179"/>
      <c r="N1890" s="635"/>
      <c r="O1890" s="635"/>
      <c r="P1890" s="635"/>
      <c r="Q1890" s="635"/>
      <c r="R1890" s="635"/>
      <c r="S1890" s="635"/>
      <c r="T1890" s="635"/>
      <c r="U1890" s="635"/>
      <c r="V1890" s="635"/>
      <c r="W1890" s="635"/>
      <c r="X1890" s="635"/>
      <c r="Y1890" s="635"/>
      <c r="Z1890" s="635"/>
      <c r="AA1890" s="635"/>
      <c r="AB1890" s="635"/>
      <c r="AC1890" s="635"/>
      <c r="AD1890" s="635"/>
      <c r="AE1890" s="635"/>
      <c r="AF1890" s="635"/>
      <c r="AG1890" s="635"/>
      <c r="AH1890" s="635"/>
      <c r="AI1890" s="635"/>
      <c r="AJ1890" s="742">
        <v>3285.4693139865049</v>
      </c>
      <c r="AK1890" s="742">
        <v>1095.1564379955018</v>
      </c>
      <c r="AL1890" s="742">
        <v>1095.1564379955018</v>
      </c>
      <c r="AM1890" s="742">
        <v>1477.3740052059093</v>
      </c>
      <c r="AN1890" s="742">
        <v>742.88118375951763</v>
      </c>
      <c r="AO1890" s="742">
        <v>685.02626291996819</v>
      </c>
    </row>
    <row r="1891" spans="2:41" s="650" customFormat="1">
      <c r="B1891" s="534" t="s">
        <v>4816</v>
      </c>
      <c r="D1891" s="179"/>
      <c r="N1891" s="635"/>
      <c r="O1891" s="635"/>
      <c r="P1891" s="635"/>
      <c r="Q1891" s="635"/>
      <c r="R1891" s="635"/>
      <c r="S1891" s="635"/>
      <c r="T1891" s="635"/>
      <c r="U1891" s="635"/>
      <c r="V1891" s="635"/>
      <c r="W1891" s="635"/>
      <c r="X1891" s="635"/>
      <c r="Y1891" s="635"/>
      <c r="Z1891" s="635"/>
      <c r="AA1891" s="635"/>
      <c r="AB1891" s="635"/>
      <c r="AC1891" s="635"/>
      <c r="AD1891" s="635"/>
      <c r="AE1891" s="635"/>
      <c r="AF1891" s="635"/>
      <c r="AG1891" s="635"/>
      <c r="AH1891" s="635"/>
      <c r="AI1891" s="635"/>
      <c r="AJ1891" s="635"/>
      <c r="AK1891" s="742">
        <v>3285.4693139865049</v>
      </c>
      <c r="AL1891" s="742">
        <v>1095.1564379955018</v>
      </c>
      <c r="AM1891" s="742">
        <v>1095.1564379955018</v>
      </c>
      <c r="AN1891" s="742">
        <v>1477.3740052059093</v>
      </c>
      <c r="AO1891" s="742">
        <v>742.88118375951763</v>
      </c>
    </row>
    <row r="1892" spans="2:41" s="650" customFormat="1">
      <c r="B1892" s="534" t="s">
        <v>4817</v>
      </c>
      <c r="D1892" s="179"/>
      <c r="N1892" s="635"/>
      <c r="O1892" s="635"/>
      <c r="P1892" s="635"/>
      <c r="Q1892" s="635"/>
      <c r="R1892" s="635"/>
      <c r="S1892" s="635"/>
      <c r="T1892" s="635"/>
      <c r="U1892" s="635"/>
      <c r="V1892" s="635"/>
      <c r="W1892" s="635"/>
      <c r="X1892" s="635"/>
      <c r="Y1892" s="635"/>
      <c r="Z1892" s="635"/>
      <c r="AA1892" s="635"/>
      <c r="AB1892" s="635"/>
      <c r="AC1892" s="635"/>
      <c r="AD1892" s="635"/>
      <c r="AE1892" s="635"/>
      <c r="AF1892" s="635"/>
      <c r="AG1892" s="635"/>
      <c r="AH1892" s="635"/>
      <c r="AI1892" s="635"/>
      <c r="AJ1892" s="635"/>
      <c r="AK1892" s="635"/>
      <c r="AL1892" s="742">
        <v>3285.4693139865049</v>
      </c>
      <c r="AM1892" s="742">
        <v>1095.1564379955018</v>
      </c>
      <c r="AN1892" s="742">
        <v>1095.1564379955018</v>
      </c>
      <c r="AO1892" s="742">
        <v>1477.3740052059093</v>
      </c>
    </row>
    <row r="1893" spans="2:41" s="650" customFormat="1">
      <c r="B1893" s="534" t="s">
        <v>4818</v>
      </c>
      <c r="D1893" s="179"/>
      <c r="N1893" s="635"/>
      <c r="O1893" s="635"/>
      <c r="P1893" s="635"/>
      <c r="Q1893" s="635"/>
      <c r="R1893" s="635"/>
      <c r="S1893" s="635"/>
      <c r="T1893" s="635"/>
      <c r="U1893" s="635"/>
      <c r="V1893" s="635"/>
      <c r="W1893" s="635"/>
      <c r="X1893" s="635"/>
      <c r="Y1893" s="635"/>
      <c r="Z1893" s="635"/>
      <c r="AA1893" s="635"/>
      <c r="AB1893" s="635"/>
      <c r="AC1893" s="635"/>
      <c r="AD1893" s="635"/>
      <c r="AE1893" s="635"/>
      <c r="AF1893" s="635"/>
      <c r="AG1893" s="635"/>
      <c r="AH1893" s="635"/>
      <c r="AI1893" s="635"/>
      <c r="AJ1893" s="635"/>
      <c r="AK1893" s="635"/>
      <c r="AL1893" s="635"/>
      <c r="AM1893" s="742">
        <v>3285.4693139865049</v>
      </c>
      <c r="AN1893" s="742">
        <v>1095.1564379955018</v>
      </c>
      <c r="AO1893" s="742">
        <v>1095.1564379955018</v>
      </c>
    </row>
    <row r="1894" spans="2:41" s="650" customFormat="1">
      <c r="B1894" s="534" t="s">
        <v>4819</v>
      </c>
      <c r="D1894" s="179"/>
      <c r="N1894" s="635"/>
      <c r="O1894" s="635"/>
      <c r="P1894" s="635"/>
      <c r="Q1894" s="635"/>
      <c r="R1894" s="635"/>
      <c r="S1894" s="635"/>
      <c r="T1894" s="635"/>
      <c r="U1894" s="635"/>
      <c r="V1894" s="635"/>
      <c r="W1894" s="635"/>
      <c r="X1894" s="635"/>
      <c r="Y1894" s="635"/>
      <c r="Z1894" s="635"/>
      <c r="AA1894" s="635"/>
      <c r="AB1894" s="635"/>
      <c r="AC1894" s="635"/>
      <c r="AD1894" s="635"/>
      <c r="AE1894" s="635"/>
      <c r="AF1894" s="635"/>
      <c r="AG1894" s="635"/>
      <c r="AH1894" s="635"/>
      <c r="AI1894" s="635"/>
      <c r="AJ1894" s="635"/>
      <c r="AK1894" s="635"/>
      <c r="AL1894" s="635"/>
      <c r="AM1894" s="635"/>
      <c r="AN1894" s="742">
        <v>3285.4693139865049</v>
      </c>
      <c r="AO1894" s="742">
        <v>1095.1564379955018</v>
      </c>
    </row>
    <row r="1895" spans="2:41" s="650" customFormat="1">
      <c r="B1895" s="670" t="s">
        <v>4820</v>
      </c>
      <c r="D1895" s="179"/>
      <c r="N1895" s="635"/>
      <c r="O1895" s="635"/>
      <c r="P1895" s="635"/>
      <c r="Q1895" s="635"/>
      <c r="R1895" s="635"/>
      <c r="S1895" s="635"/>
      <c r="T1895" s="635"/>
      <c r="U1895" s="635"/>
      <c r="V1895" s="635"/>
      <c r="W1895" s="635"/>
      <c r="X1895" s="635"/>
      <c r="Y1895" s="635"/>
      <c r="Z1895" s="635"/>
      <c r="AA1895" s="635"/>
      <c r="AB1895" s="635"/>
      <c r="AC1895" s="635"/>
      <c r="AD1895" s="635"/>
      <c r="AE1895" s="635"/>
      <c r="AF1895" s="635"/>
      <c r="AG1895" s="635"/>
      <c r="AH1895" s="635"/>
      <c r="AI1895" s="635"/>
      <c r="AJ1895" s="635"/>
      <c r="AK1895" s="635"/>
      <c r="AL1895" s="635"/>
      <c r="AM1895" s="635"/>
      <c r="AN1895" s="635"/>
      <c r="AO1895" s="742">
        <v>3285.4693139865049</v>
      </c>
    </row>
    <row r="1896" spans="2:41" s="650" customFormat="1">
      <c r="B1896" s="534" t="s">
        <v>2043</v>
      </c>
      <c r="D1896" s="179"/>
      <c r="N1896" s="635"/>
      <c r="O1896" s="635"/>
      <c r="P1896" s="742">
        <v>94.716078095967788</v>
      </c>
      <c r="Q1896" s="742">
        <v>31.572026031989264</v>
      </c>
      <c r="R1896" s="742">
        <v>31.572026031989267</v>
      </c>
      <c r="S1896" s="742">
        <v>861.62310023211376</v>
      </c>
      <c r="T1896" s="742">
        <v>432.17288383817657</v>
      </c>
      <c r="U1896" s="742">
        <v>375.10915582145213</v>
      </c>
      <c r="V1896" s="742">
        <v>251.47953433276516</v>
      </c>
      <c r="W1896" s="742">
        <v>189.57168568821581</v>
      </c>
      <c r="X1896" s="742">
        <v>152.35899258149445</v>
      </c>
      <c r="Y1896" s="742">
        <v>27.491623995408254</v>
      </c>
      <c r="Z1896" s="742">
        <v>27.084852310694032</v>
      </c>
      <c r="AA1896" s="742">
        <v>26.713248096155322</v>
      </c>
      <c r="AB1896" s="742">
        <v>26.354134941174767</v>
      </c>
      <c r="AC1896" s="742">
        <v>25.886700612883093</v>
      </c>
      <c r="AD1896" s="742">
        <v>25.420063025861722</v>
      </c>
      <c r="AE1896" s="742">
        <v>24.940846018831486</v>
      </c>
      <c r="AF1896" s="742">
        <v>24.511646907449496</v>
      </c>
      <c r="AG1896" s="742">
        <v>24.097743752910077</v>
      </c>
      <c r="AH1896" s="742">
        <v>23.690829758339568</v>
      </c>
      <c r="AI1896" s="742">
        <v>23.290786904929622</v>
      </c>
      <c r="AJ1896" s="742">
        <v>22.897499166735006</v>
      </c>
      <c r="AK1896" s="742">
        <v>22.510852477022159</v>
      </c>
      <c r="AL1896" s="742">
        <v>22.130734695185989</v>
      </c>
      <c r="AM1896" s="742">
        <v>21.757035574225302</v>
      </c>
      <c r="AN1896" s="742">
        <v>21.757035574225302</v>
      </c>
      <c r="AO1896" s="742">
        <v>21.757035574225302</v>
      </c>
    </row>
    <row r="1897" spans="2:41" s="650" customFormat="1">
      <c r="B1897" s="534" t="s">
        <v>2044</v>
      </c>
      <c r="D1897" s="179"/>
      <c r="N1897" s="635"/>
      <c r="O1897" s="635"/>
      <c r="P1897" s="635"/>
      <c r="Q1897" s="742">
        <v>94.716078095967788</v>
      </c>
      <c r="R1897" s="742">
        <v>31.572026031989264</v>
      </c>
      <c r="S1897" s="742">
        <v>31.572026031989267</v>
      </c>
      <c r="T1897" s="742">
        <v>861.62310023211376</v>
      </c>
      <c r="U1897" s="742">
        <v>432.17288383817657</v>
      </c>
      <c r="V1897" s="742">
        <v>375.10915582145213</v>
      </c>
      <c r="W1897" s="742">
        <v>251.47953433276516</v>
      </c>
      <c r="X1897" s="742">
        <v>189.57168568821581</v>
      </c>
      <c r="Y1897" s="742">
        <v>152.35899258149445</v>
      </c>
      <c r="Z1897" s="742">
        <v>27.491623995408254</v>
      </c>
      <c r="AA1897" s="742">
        <v>27.084852310694032</v>
      </c>
      <c r="AB1897" s="742">
        <v>26.713248096155322</v>
      </c>
      <c r="AC1897" s="742">
        <v>26.354134941174767</v>
      </c>
      <c r="AD1897" s="742">
        <v>25.886700612883093</v>
      </c>
      <c r="AE1897" s="742">
        <v>25.420063025861722</v>
      </c>
      <c r="AF1897" s="742">
        <v>24.940846018831486</v>
      </c>
      <c r="AG1897" s="742">
        <v>24.511646907449496</v>
      </c>
      <c r="AH1897" s="742">
        <v>24.097743752910077</v>
      </c>
      <c r="AI1897" s="742">
        <v>23.690829758339568</v>
      </c>
      <c r="AJ1897" s="742">
        <v>23.290786904929622</v>
      </c>
      <c r="AK1897" s="742">
        <v>22.897499166735006</v>
      </c>
      <c r="AL1897" s="742">
        <v>22.510852477022159</v>
      </c>
      <c r="AM1897" s="742">
        <v>22.130734695185989</v>
      </c>
      <c r="AN1897" s="742">
        <v>21.757035574225302</v>
      </c>
      <c r="AO1897" s="742">
        <v>21.757035574225302</v>
      </c>
    </row>
    <row r="1898" spans="2:41" s="650" customFormat="1">
      <c r="B1898" s="534" t="s">
        <v>2045</v>
      </c>
      <c r="D1898" s="179"/>
      <c r="N1898" s="635"/>
      <c r="O1898" s="635"/>
      <c r="P1898" s="635"/>
      <c r="Q1898" s="635"/>
      <c r="R1898" s="742">
        <v>94.716078095967788</v>
      </c>
      <c r="S1898" s="742">
        <v>31.572026031989264</v>
      </c>
      <c r="T1898" s="742">
        <v>31.572026031989267</v>
      </c>
      <c r="U1898" s="742">
        <v>861.62310023211376</v>
      </c>
      <c r="V1898" s="742">
        <v>432.17288383817657</v>
      </c>
      <c r="W1898" s="742">
        <v>375.10915582145213</v>
      </c>
      <c r="X1898" s="742">
        <v>251.47953433276516</v>
      </c>
      <c r="Y1898" s="742">
        <v>189.57168568821581</v>
      </c>
      <c r="Z1898" s="742">
        <v>152.35899258149445</v>
      </c>
      <c r="AA1898" s="742">
        <v>27.491623995408254</v>
      </c>
      <c r="AB1898" s="742">
        <v>27.084852310694032</v>
      </c>
      <c r="AC1898" s="742">
        <v>26.713248096155322</v>
      </c>
      <c r="AD1898" s="742">
        <v>26.354134941174767</v>
      </c>
      <c r="AE1898" s="742">
        <v>25.886700612883093</v>
      </c>
      <c r="AF1898" s="742">
        <v>25.420063025861722</v>
      </c>
      <c r="AG1898" s="742">
        <v>24.940846018831486</v>
      </c>
      <c r="AH1898" s="742">
        <v>24.511646907449496</v>
      </c>
      <c r="AI1898" s="742">
        <v>24.097743752910077</v>
      </c>
      <c r="AJ1898" s="742">
        <v>23.690829758339568</v>
      </c>
      <c r="AK1898" s="742">
        <v>23.290786904929622</v>
      </c>
      <c r="AL1898" s="742">
        <v>22.897499166735006</v>
      </c>
      <c r="AM1898" s="742">
        <v>22.510852477022159</v>
      </c>
      <c r="AN1898" s="742">
        <v>22.130734695185989</v>
      </c>
      <c r="AO1898" s="742">
        <v>21.757035574225302</v>
      </c>
    </row>
    <row r="1899" spans="2:41" s="650" customFormat="1">
      <c r="B1899" s="534" t="s">
        <v>2046</v>
      </c>
      <c r="D1899" s="179"/>
      <c r="N1899" s="635"/>
      <c r="O1899" s="635"/>
      <c r="P1899" s="635"/>
      <c r="Q1899" s="635"/>
      <c r="R1899" s="635"/>
      <c r="S1899" s="742">
        <v>94.716078095967788</v>
      </c>
      <c r="T1899" s="742">
        <v>31.572026031989264</v>
      </c>
      <c r="U1899" s="742">
        <v>31.572026031989267</v>
      </c>
      <c r="V1899" s="742">
        <v>861.62310023211376</v>
      </c>
      <c r="W1899" s="742">
        <v>432.17288383817657</v>
      </c>
      <c r="X1899" s="742">
        <v>375.10915582145213</v>
      </c>
      <c r="Y1899" s="742">
        <v>251.47953433276516</v>
      </c>
      <c r="Z1899" s="742">
        <v>189.57168568821581</v>
      </c>
      <c r="AA1899" s="742">
        <v>152.35899258149445</v>
      </c>
      <c r="AB1899" s="742">
        <v>27.491623995408254</v>
      </c>
      <c r="AC1899" s="742">
        <v>27.084852310694032</v>
      </c>
      <c r="AD1899" s="742">
        <v>26.713248096155322</v>
      </c>
      <c r="AE1899" s="742">
        <v>26.354134941174767</v>
      </c>
      <c r="AF1899" s="742">
        <v>25.886700612883093</v>
      </c>
      <c r="AG1899" s="742">
        <v>25.420063025861722</v>
      </c>
      <c r="AH1899" s="742">
        <v>24.940846018831486</v>
      </c>
      <c r="AI1899" s="742">
        <v>24.511646907449496</v>
      </c>
      <c r="AJ1899" s="742">
        <v>24.097743752910077</v>
      </c>
      <c r="AK1899" s="742">
        <v>23.690829758339568</v>
      </c>
      <c r="AL1899" s="742">
        <v>23.290786904929622</v>
      </c>
      <c r="AM1899" s="742">
        <v>22.897499166735006</v>
      </c>
      <c r="AN1899" s="742">
        <v>22.510852477022159</v>
      </c>
      <c r="AO1899" s="742">
        <v>22.130734695185989</v>
      </c>
    </row>
    <row r="1900" spans="2:41" s="650" customFormat="1">
      <c r="B1900" s="534" t="s">
        <v>3087</v>
      </c>
      <c r="D1900" s="179"/>
      <c r="N1900" s="635"/>
      <c r="O1900" s="635"/>
      <c r="P1900" s="635"/>
      <c r="Q1900" s="635"/>
      <c r="R1900" s="635"/>
      <c r="S1900" s="635"/>
      <c r="T1900" s="742">
        <v>94.716078095967788</v>
      </c>
      <c r="U1900" s="742">
        <v>31.572026031989264</v>
      </c>
      <c r="V1900" s="742">
        <v>31.572026031989267</v>
      </c>
      <c r="W1900" s="742">
        <v>861.62310023211376</v>
      </c>
      <c r="X1900" s="742">
        <v>432.17288383817657</v>
      </c>
      <c r="Y1900" s="742">
        <v>375.10915582145213</v>
      </c>
      <c r="Z1900" s="742">
        <v>251.47953433276516</v>
      </c>
      <c r="AA1900" s="742">
        <v>189.57168568821581</v>
      </c>
      <c r="AB1900" s="742">
        <v>152.35899258149445</v>
      </c>
      <c r="AC1900" s="742">
        <v>27.491623995408254</v>
      </c>
      <c r="AD1900" s="742">
        <v>27.084852310694032</v>
      </c>
      <c r="AE1900" s="742">
        <v>26.713248096155322</v>
      </c>
      <c r="AF1900" s="742">
        <v>26.354134941174767</v>
      </c>
      <c r="AG1900" s="742">
        <v>25.886700612883093</v>
      </c>
      <c r="AH1900" s="742">
        <v>25.420063025861722</v>
      </c>
      <c r="AI1900" s="742">
        <v>24.940846018831486</v>
      </c>
      <c r="AJ1900" s="742">
        <v>24.511646907449496</v>
      </c>
      <c r="AK1900" s="742">
        <v>24.097743752910077</v>
      </c>
      <c r="AL1900" s="742">
        <v>23.690829758339568</v>
      </c>
      <c r="AM1900" s="742">
        <v>23.290786904929622</v>
      </c>
      <c r="AN1900" s="742">
        <v>22.897499166735006</v>
      </c>
      <c r="AO1900" s="742">
        <v>22.510852477022159</v>
      </c>
    </row>
    <row r="1901" spans="2:41" s="650" customFormat="1">
      <c r="B1901" s="534" t="s">
        <v>3088</v>
      </c>
      <c r="D1901" s="179"/>
      <c r="N1901" s="635"/>
      <c r="O1901" s="635"/>
      <c r="P1901" s="635"/>
      <c r="Q1901" s="635"/>
      <c r="R1901" s="635"/>
      <c r="S1901" s="635"/>
      <c r="T1901" s="635"/>
      <c r="U1901" s="742">
        <v>94.716078095967788</v>
      </c>
      <c r="V1901" s="742">
        <v>31.572026031989264</v>
      </c>
      <c r="W1901" s="742">
        <v>31.572026031989267</v>
      </c>
      <c r="X1901" s="742">
        <v>861.62310023211376</v>
      </c>
      <c r="Y1901" s="742">
        <v>432.17288383817657</v>
      </c>
      <c r="Z1901" s="742">
        <v>375.10915582145213</v>
      </c>
      <c r="AA1901" s="742">
        <v>251.47953433276516</v>
      </c>
      <c r="AB1901" s="742">
        <v>189.57168568821581</v>
      </c>
      <c r="AC1901" s="742">
        <v>152.35899258149445</v>
      </c>
      <c r="AD1901" s="742">
        <v>27.491623995408254</v>
      </c>
      <c r="AE1901" s="742">
        <v>27.084852310694032</v>
      </c>
      <c r="AF1901" s="742">
        <v>26.713248096155322</v>
      </c>
      <c r="AG1901" s="742">
        <v>26.354134941174767</v>
      </c>
      <c r="AH1901" s="742">
        <v>25.886700612883093</v>
      </c>
      <c r="AI1901" s="742">
        <v>25.420063025861722</v>
      </c>
      <c r="AJ1901" s="742">
        <v>24.940846018831486</v>
      </c>
      <c r="AK1901" s="742">
        <v>24.511646907449496</v>
      </c>
      <c r="AL1901" s="742">
        <v>24.097743752910077</v>
      </c>
      <c r="AM1901" s="742">
        <v>23.690829758339568</v>
      </c>
      <c r="AN1901" s="742">
        <v>23.290786904929622</v>
      </c>
      <c r="AO1901" s="742">
        <v>22.897499166735006</v>
      </c>
    </row>
    <row r="1902" spans="2:41" s="650" customFormat="1">
      <c r="B1902" s="534" t="s">
        <v>3089</v>
      </c>
      <c r="D1902" s="179"/>
      <c r="N1902" s="635"/>
      <c r="O1902" s="635"/>
      <c r="P1902" s="635"/>
      <c r="Q1902" s="635"/>
      <c r="R1902" s="635"/>
      <c r="S1902" s="635"/>
      <c r="T1902" s="635"/>
      <c r="U1902" s="635"/>
      <c r="V1902" s="742">
        <v>94.716078095967788</v>
      </c>
      <c r="W1902" s="742">
        <v>31.572026031989264</v>
      </c>
      <c r="X1902" s="742">
        <v>31.572026031989267</v>
      </c>
      <c r="Y1902" s="742">
        <v>861.62310023211376</v>
      </c>
      <c r="Z1902" s="742">
        <v>432.17288383817657</v>
      </c>
      <c r="AA1902" s="742">
        <v>375.10915582145213</v>
      </c>
      <c r="AB1902" s="742">
        <v>251.47953433276516</v>
      </c>
      <c r="AC1902" s="742">
        <v>189.57168568821581</v>
      </c>
      <c r="AD1902" s="742">
        <v>152.35899258149445</v>
      </c>
      <c r="AE1902" s="742">
        <v>27.491623995408254</v>
      </c>
      <c r="AF1902" s="742">
        <v>27.084852310694032</v>
      </c>
      <c r="AG1902" s="742">
        <v>26.713248096155322</v>
      </c>
      <c r="AH1902" s="742">
        <v>26.354134941174767</v>
      </c>
      <c r="AI1902" s="742">
        <v>25.886700612883093</v>
      </c>
      <c r="AJ1902" s="742">
        <v>25.420063025861722</v>
      </c>
      <c r="AK1902" s="742">
        <v>24.940846018831486</v>
      </c>
      <c r="AL1902" s="742">
        <v>24.511646907449496</v>
      </c>
      <c r="AM1902" s="742">
        <v>24.097743752910077</v>
      </c>
      <c r="AN1902" s="742">
        <v>23.690829758339568</v>
      </c>
      <c r="AO1902" s="742">
        <v>23.290786904929622</v>
      </c>
    </row>
    <row r="1903" spans="2:41" s="650" customFormat="1">
      <c r="B1903" s="534" t="s">
        <v>3090</v>
      </c>
      <c r="D1903" s="179"/>
      <c r="N1903" s="635"/>
      <c r="O1903" s="635"/>
      <c r="P1903" s="635"/>
      <c r="Q1903" s="635"/>
      <c r="R1903" s="635"/>
      <c r="S1903" s="635"/>
      <c r="T1903" s="635"/>
      <c r="U1903" s="635"/>
      <c r="V1903" s="635"/>
      <c r="W1903" s="742">
        <v>94.716078095967788</v>
      </c>
      <c r="X1903" s="742">
        <v>31.572026031989264</v>
      </c>
      <c r="Y1903" s="742">
        <v>31.572026031989267</v>
      </c>
      <c r="Z1903" s="742">
        <v>861.62310023211376</v>
      </c>
      <c r="AA1903" s="742">
        <v>432.17288383817657</v>
      </c>
      <c r="AB1903" s="742">
        <v>375.10915582145213</v>
      </c>
      <c r="AC1903" s="742">
        <v>251.47953433276516</v>
      </c>
      <c r="AD1903" s="742">
        <v>189.57168568821581</v>
      </c>
      <c r="AE1903" s="742">
        <v>152.35899258149445</v>
      </c>
      <c r="AF1903" s="742">
        <v>27.491623995408254</v>
      </c>
      <c r="AG1903" s="742">
        <v>27.084852310694032</v>
      </c>
      <c r="AH1903" s="742">
        <v>26.713248096155322</v>
      </c>
      <c r="AI1903" s="742">
        <v>26.354134941174767</v>
      </c>
      <c r="AJ1903" s="742">
        <v>25.886700612883093</v>
      </c>
      <c r="AK1903" s="742">
        <v>25.420063025861722</v>
      </c>
      <c r="AL1903" s="742">
        <v>24.940846018831486</v>
      </c>
      <c r="AM1903" s="742">
        <v>24.511646907449496</v>
      </c>
      <c r="AN1903" s="742">
        <v>24.097743752910077</v>
      </c>
      <c r="AO1903" s="742">
        <v>23.690829758339568</v>
      </c>
    </row>
    <row r="1904" spans="2:41" s="650" customFormat="1">
      <c r="B1904" s="534" t="s">
        <v>3091</v>
      </c>
      <c r="D1904" s="179"/>
      <c r="N1904" s="635"/>
      <c r="O1904" s="635"/>
      <c r="P1904" s="635"/>
      <c r="Q1904" s="635"/>
      <c r="R1904" s="635"/>
      <c r="S1904" s="635"/>
      <c r="T1904" s="635"/>
      <c r="U1904" s="635"/>
      <c r="V1904" s="635"/>
      <c r="W1904" s="635"/>
      <c r="X1904" s="742">
        <v>94.716078095967788</v>
      </c>
      <c r="Y1904" s="742">
        <v>31.572026031989264</v>
      </c>
      <c r="Z1904" s="742">
        <v>31.572026031989267</v>
      </c>
      <c r="AA1904" s="742">
        <v>861.62310023211376</v>
      </c>
      <c r="AB1904" s="742">
        <v>432.17288383817657</v>
      </c>
      <c r="AC1904" s="742">
        <v>375.10915582145213</v>
      </c>
      <c r="AD1904" s="742">
        <v>251.47953433276516</v>
      </c>
      <c r="AE1904" s="742">
        <v>189.57168568821581</v>
      </c>
      <c r="AF1904" s="742">
        <v>152.35899258149445</v>
      </c>
      <c r="AG1904" s="742">
        <v>27.491623995408254</v>
      </c>
      <c r="AH1904" s="742">
        <v>27.084852310694032</v>
      </c>
      <c r="AI1904" s="742">
        <v>26.713248096155322</v>
      </c>
      <c r="AJ1904" s="742">
        <v>26.354134941174767</v>
      </c>
      <c r="AK1904" s="742">
        <v>25.886700612883093</v>
      </c>
      <c r="AL1904" s="742">
        <v>25.420063025861722</v>
      </c>
      <c r="AM1904" s="742">
        <v>24.940846018831486</v>
      </c>
      <c r="AN1904" s="742">
        <v>24.511646907449496</v>
      </c>
      <c r="AO1904" s="742">
        <v>24.097743752910077</v>
      </c>
    </row>
    <row r="1905" spans="2:41" s="650" customFormat="1">
      <c r="B1905" s="534" t="s">
        <v>3092</v>
      </c>
      <c r="D1905" s="179"/>
      <c r="N1905" s="635"/>
      <c r="O1905" s="635"/>
      <c r="P1905" s="635"/>
      <c r="Q1905" s="635"/>
      <c r="R1905" s="635"/>
      <c r="S1905" s="635"/>
      <c r="T1905" s="635"/>
      <c r="U1905" s="635"/>
      <c r="V1905" s="635"/>
      <c r="W1905" s="635"/>
      <c r="X1905" s="635"/>
      <c r="Y1905" s="742">
        <v>94.716078095967788</v>
      </c>
      <c r="Z1905" s="742">
        <v>31.572026031989264</v>
      </c>
      <c r="AA1905" s="742">
        <v>31.572026031989267</v>
      </c>
      <c r="AB1905" s="742">
        <v>861.62310023211376</v>
      </c>
      <c r="AC1905" s="742">
        <v>432.17288383817657</v>
      </c>
      <c r="AD1905" s="742">
        <v>375.10915582145213</v>
      </c>
      <c r="AE1905" s="742">
        <v>251.47953433276516</v>
      </c>
      <c r="AF1905" s="742">
        <v>189.57168568821581</v>
      </c>
      <c r="AG1905" s="742">
        <v>152.35899258149445</v>
      </c>
      <c r="AH1905" s="742">
        <v>27.491623995408254</v>
      </c>
      <c r="AI1905" s="742">
        <v>27.084852310694032</v>
      </c>
      <c r="AJ1905" s="742">
        <v>26.713248096155322</v>
      </c>
      <c r="AK1905" s="742">
        <v>26.354134941174767</v>
      </c>
      <c r="AL1905" s="742">
        <v>25.886700612883093</v>
      </c>
      <c r="AM1905" s="742">
        <v>25.420063025861722</v>
      </c>
      <c r="AN1905" s="742">
        <v>24.940846018831486</v>
      </c>
      <c r="AO1905" s="742">
        <v>24.511646907449496</v>
      </c>
    </row>
    <row r="1906" spans="2:41" s="650" customFormat="1">
      <c r="B1906" s="534" t="s">
        <v>3093</v>
      </c>
      <c r="D1906" s="179"/>
      <c r="N1906" s="635"/>
      <c r="O1906" s="635"/>
      <c r="P1906" s="635"/>
      <c r="Q1906" s="635"/>
      <c r="R1906" s="635"/>
      <c r="S1906" s="635"/>
      <c r="T1906" s="635"/>
      <c r="U1906" s="635"/>
      <c r="V1906" s="635"/>
      <c r="W1906" s="635"/>
      <c r="X1906" s="635"/>
      <c r="Y1906" s="635"/>
      <c r="Z1906" s="742">
        <v>94.716078095967788</v>
      </c>
      <c r="AA1906" s="742">
        <v>31.572026031989264</v>
      </c>
      <c r="AB1906" s="742">
        <v>31.572026031989267</v>
      </c>
      <c r="AC1906" s="742">
        <v>861.62310023211376</v>
      </c>
      <c r="AD1906" s="742">
        <v>432.17288383817657</v>
      </c>
      <c r="AE1906" s="742">
        <v>375.10915582145213</v>
      </c>
      <c r="AF1906" s="742">
        <v>251.47953433276516</v>
      </c>
      <c r="AG1906" s="742">
        <v>189.57168568821581</v>
      </c>
      <c r="AH1906" s="742">
        <v>152.35899258149445</v>
      </c>
      <c r="AI1906" s="742">
        <v>27.491623995408254</v>
      </c>
      <c r="AJ1906" s="742">
        <v>27.084852310694032</v>
      </c>
      <c r="AK1906" s="742">
        <v>26.713248096155322</v>
      </c>
      <c r="AL1906" s="742">
        <v>26.354134941174767</v>
      </c>
      <c r="AM1906" s="742">
        <v>25.886700612883093</v>
      </c>
      <c r="AN1906" s="742">
        <v>25.420063025861722</v>
      </c>
      <c r="AO1906" s="742">
        <v>24.940846018831486</v>
      </c>
    </row>
    <row r="1907" spans="2:41" s="650" customFormat="1">
      <c r="B1907" s="534" t="s">
        <v>3094</v>
      </c>
      <c r="D1907" s="179"/>
      <c r="N1907" s="635"/>
      <c r="O1907" s="635"/>
      <c r="P1907" s="635"/>
      <c r="Q1907" s="635"/>
      <c r="R1907" s="635"/>
      <c r="S1907" s="635"/>
      <c r="T1907" s="635"/>
      <c r="U1907" s="635"/>
      <c r="V1907" s="635"/>
      <c r="W1907" s="635"/>
      <c r="X1907" s="635"/>
      <c r="Y1907" s="635"/>
      <c r="Z1907" s="635"/>
      <c r="AA1907" s="742">
        <v>94.716078095967788</v>
      </c>
      <c r="AB1907" s="742">
        <v>31.572026031989264</v>
      </c>
      <c r="AC1907" s="742">
        <v>31.572026031989267</v>
      </c>
      <c r="AD1907" s="742">
        <v>861.62310023211376</v>
      </c>
      <c r="AE1907" s="742">
        <v>432.17288383817657</v>
      </c>
      <c r="AF1907" s="742">
        <v>375.10915582145213</v>
      </c>
      <c r="AG1907" s="742">
        <v>251.47953433276516</v>
      </c>
      <c r="AH1907" s="742">
        <v>189.57168568821581</v>
      </c>
      <c r="AI1907" s="742">
        <v>152.35899258149445</v>
      </c>
      <c r="AJ1907" s="742">
        <v>27.491623995408254</v>
      </c>
      <c r="AK1907" s="742">
        <v>27.084852310694032</v>
      </c>
      <c r="AL1907" s="742">
        <v>26.713248096155322</v>
      </c>
      <c r="AM1907" s="742">
        <v>26.354134941174767</v>
      </c>
      <c r="AN1907" s="742">
        <v>25.886700612883093</v>
      </c>
      <c r="AO1907" s="742">
        <v>25.420063025861722</v>
      </c>
    </row>
    <row r="1908" spans="2:41" s="650" customFormat="1">
      <c r="B1908" s="534" t="s">
        <v>3095</v>
      </c>
      <c r="D1908" s="179"/>
      <c r="N1908" s="635"/>
      <c r="O1908" s="635"/>
      <c r="P1908" s="635"/>
      <c r="Q1908" s="635"/>
      <c r="R1908" s="635"/>
      <c r="S1908" s="635"/>
      <c r="T1908" s="635"/>
      <c r="U1908" s="635"/>
      <c r="V1908" s="635"/>
      <c r="W1908" s="635"/>
      <c r="X1908" s="635"/>
      <c r="Y1908" s="635"/>
      <c r="Z1908" s="635"/>
      <c r="AA1908" s="635"/>
      <c r="AB1908" s="742">
        <v>94.716078095967788</v>
      </c>
      <c r="AC1908" s="742">
        <v>31.572026031989264</v>
      </c>
      <c r="AD1908" s="742">
        <v>31.572026031989267</v>
      </c>
      <c r="AE1908" s="742">
        <v>861.62310023211376</v>
      </c>
      <c r="AF1908" s="742">
        <v>432.17288383817657</v>
      </c>
      <c r="AG1908" s="742">
        <v>375.10915582145213</v>
      </c>
      <c r="AH1908" s="742">
        <v>251.47953433276516</v>
      </c>
      <c r="AI1908" s="742">
        <v>189.57168568821581</v>
      </c>
      <c r="AJ1908" s="742">
        <v>152.35899258149445</v>
      </c>
      <c r="AK1908" s="742">
        <v>27.491623995408254</v>
      </c>
      <c r="AL1908" s="742">
        <v>27.084852310694032</v>
      </c>
      <c r="AM1908" s="742">
        <v>26.713248096155322</v>
      </c>
      <c r="AN1908" s="742">
        <v>26.354134941174767</v>
      </c>
      <c r="AO1908" s="742">
        <v>25.886700612883093</v>
      </c>
    </row>
    <row r="1909" spans="2:41" s="650" customFormat="1">
      <c r="B1909" s="669" t="s">
        <v>3096</v>
      </c>
      <c r="D1909" s="179"/>
      <c r="N1909" s="635"/>
      <c r="O1909" s="635"/>
      <c r="P1909" s="635"/>
      <c r="Q1909" s="635"/>
      <c r="R1909" s="635"/>
      <c r="S1909" s="635"/>
      <c r="T1909" s="635"/>
      <c r="U1909" s="635"/>
      <c r="V1909" s="635"/>
      <c r="W1909" s="635"/>
      <c r="X1909" s="635"/>
      <c r="Y1909" s="635"/>
      <c r="Z1909" s="635"/>
      <c r="AA1909" s="635"/>
      <c r="AB1909" s="635"/>
      <c r="AC1909" s="742">
        <v>94.716078095967788</v>
      </c>
      <c r="AD1909" s="742">
        <v>31.572026031989264</v>
      </c>
      <c r="AE1909" s="742">
        <v>31.572026031989267</v>
      </c>
      <c r="AF1909" s="742">
        <v>861.62310023211376</v>
      </c>
      <c r="AG1909" s="742">
        <v>432.17288383817657</v>
      </c>
      <c r="AH1909" s="742">
        <v>375.10915582145213</v>
      </c>
      <c r="AI1909" s="742">
        <v>251.47953433276516</v>
      </c>
      <c r="AJ1909" s="742">
        <v>189.57168568821581</v>
      </c>
      <c r="AK1909" s="742">
        <v>152.35899258149445</v>
      </c>
      <c r="AL1909" s="742">
        <v>27.491623995408254</v>
      </c>
      <c r="AM1909" s="742">
        <v>27.084852310694032</v>
      </c>
      <c r="AN1909" s="742">
        <v>26.713248096155322</v>
      </c>
      <c r="AO1909" s="742">
        <v>26.354134941174767</v>
      </c>
    </row>
    <row r="1910" spans="2:41" s="650" customFormat="1">
      <c r="B1910" s="669" t="s">
        <v>3097</v>
      </c>
      <c r="D1910" s="179"/>
      <c r="N1910" s="635"/>
      <c r="O1910" s="635"/>
      <c r="P1910" s="635"/>
      <c r="Q1910" s="635"/>
      <c r="R1910" s="635"/>
      <c r="S1910" s="635"/>
      <c r="T1910" s="635"/>
      <c r="U1910" s="635"/>
      <c r="V1910" s="635"/>
      <c r="W1910" s="635"/>
      <c r="X1910" s="635"/>
      <c r="Y1910" s="635"/>
      <c r="Z1910" s="635"/>
      <c r="AA1910" s="635"/>
      <c r="AB1910" s="635"/>
      <c r="AC1910" s="635"/>
      <c r="AD1910" s="742">
        <v>94.716078095967788</v>
      </c>
      <c r="AE1910" s="742">
        <v>31.572026031989264</v>
      </c>
      <c r="AF1910" s="742">
        <v>31.572026031989267</v>
      </c>
      <c r="AG1910" s="742">
        <v>861.62310023211376</v>
      </c>
      <c r="AH1910" s="742">
        <v>432.17288383817657</v>
      </c>
      <c r="AI1910" s="742">
        <v>375.10915582145213</v>
      </c>
      <c r="AJ1910" s="742">
        <v>251.47953433276516</v>
      </c>
      <c r="AK1910" s="742">
        <v>189.57168568821581</v>
      </c>
      <c r="AL1910" s="742">
        <v>152.35899258149445</v>
      </c>
      <c r="AM1910" s="742">
        <v>27.491623995408254</v>
      </c>
      <c r="AN1910" s="742">
        <v>27.084852310694032</v>
      </c>
      <c r="AO1910" s="742">
        <v>26.713248096155322</v>
      </c>
    </row>
    <row r="1911" spans="2:41" s="650" customFormat="1">
      <c r="B1911" s="669" t="s">
        <v>3098</v>
      </c>
      <c r="D1911" s="179"/>
      <c r="N1911" s="635"/>
      <c r="O1911" s="635"/>
      <c r="P1911" s="635"/>
      <c r="Q1911" s="635"/>
      <c r="R1911" s="635"/>
      <c r="S1911" s="635"/>
      <c r="T1911" s="635"/>
      <c r="U1911" s="635"/>
      <c r="V1911" s="635"/>
      <c r="W1911" s="635"/>
      <c r="X1911" s="635"/>
      <c r="Y1911" s="635"/>
      <c r="Z1911" s="635"/>
      <c r="AA1911" s="635"/>
      <c r="AB1911" s="635"/>
      <c r="AC1911" s="635"/>
      <c r="AD1911" s="635"/>
      <c r="AE1911" s="742">
        <v>94.716078095967788</v>
      </c>
      <c r="AF1911" s="742">
        <v>31.572026031989264</v>
      </c>
      <c r="AG1911" s="742">
        <v>31.572026031989267</v>
      </c>
      <c r="AH1911" s="742">
        <v>861.62310023211376</v>
      </c>
      <c r="AI1911" s="742">
        <v>432.17288383817657</v>
      </c>
      <c r="AJ1911" s="742">
        <v>375.10915582145213</v>
      </c>
      <c r="AK1911" s="742">
        <v>251.47953433276516</v>
      </c>
      <c r="AL1911" s="742">
        <v>189.57168568821581</v>
      </c>
      <c r="AM1911" s="742">
        <v>152.35899258149445</v>
      </c>
      <c r="AN1911" s="742">
        <v>27.491623995408254</v>
      </c>
      <c r="AO1911" s="742">
        <v>27.084852310694032</v>
      </c>
    </row>
    <row r="1912" spans="2:41" s="650" customFormat="1">
      <c r="B1912" s="669" t="s">
        <v>3099</v>
      </c>
      <c r="D1912" s="179"/>
      <c r="N1912" s="635"/>
      <c r="O1912" s="635"/>
      <c r="P1912" s="635"/>
      <c r="Q1912" s="635"/>
      <c r="R1912" s="635"/>
      <c r="S1912" s="635"/>
      <c r="T1912" s="635"/>
      <c r="U1912" s="635"/>
      <c r="V1912" s="635"/>
      <c r="W1912" s="635"/>
      <c r="X1912" s="635"/>
      <c r="Y1912" s="635"/>
      <c r="Z1912" s="635"/>
      <c r="AA1912" s="635"/>
      <c r="AB1912" s="635"/>
      <c r="AC1912" s="635"/>
      <c r="AD1912" s="635"/>
      <c r="AE1912" s="635"/>
      <c r="AF1912" s="742">
        <v>94.716078095967788</v>
      </c>
      <c r="AG1912" s="742">
        <v>31.572026031989264</v>
      </c>
      <c r="AH1912" s="742">
        <v>31.572026031989267</v>
      </c>
      <c r="AI1912" s="742">
        <v>861.62310023211376</v>
      </c>
      <c r="AJ1912" s="742">
        <v>432.17288383817657</v>
      </c>
      <c r="AK1912" s="742">
        <v>375.10915582145213</v>
      </c>
      <c r="AL1912" s="742">
        <v>251.47953433276516</v>
      </c>
      <c r="AM1912" s="742">
        <v>189.57168568821581</v>
      </c>
      <c r="AN1912" s="742">
        <v>152.35899258149445</v>
      </c>
      <c r="AO1912" s="742">
        <v>27.491623995408254</v>
      </c>
    </row>
    <row r="1913" spans="2:41" s="650" customFormat="1">
      <c r="B1913" s="669" t="s">
        <v>3100</v>
      </c>
      <c r="D1913" s="179"/>
      <c r="N1913" s="635"/>
      <c r="O1913" s="635"/>
      <c r="P1913" s="635"/>
      <c r="Q1913" s="635"/>
      <c r="R1913" s="635"/>
      <c r="S1913" s="635"/>
      <c r="T1913" s="635"/>
      <c r="U1913" s="635"/>
      <c r="V1913" s="635"/>
      <c r="W1913" s="635"/>
      <c r="X1913" s="635"/>
      <c r="Y1913" s="635"/>
      <c r="Z1913" s="635"/>
      <c r="AA1913" s="635"/>
      <c r="AB1913" s="635"/>
      <c r="AC1913" s="635"/>
      <c r="AD1913" s="635"/>
      <c r="AE1913" s="635"/>
      <c r="AF1913" s="635"/>
      <c r="AG1913" s="742">
        <v>94.716078095967788</v>
      </c>
      <c r="AH1913" s="742">
        <v>31.572026031989264</v>
      </c>
      <c r="AI1913" s="742">
        <v>31.572026031989267</v>
      </c>
      <c r="AJ1913" s="742">
        <v>861.62310023211376</v>
      </c>
      <c r="AK1913" s="742">
        <v>432.17288383817657</v>
      </c>
      <c r="AL1913" s="742">
        <v>375.10915582145213</v>
      </c>
      <c r="AM1913" s="742">
        <v>251.47953433276516</v>
      </c>
      <c r="AN1913" s="742">
        <v>189.57168568821581</v>
      </c>
      <c r="AO1913" s="742">
        <v>152.35899258149445</v>
      </c>
    </row>
    <row r="1914" spans="2:41" s="650" customFormat="1">
      <c r="B1914" s="669" t="s">
        <v>4917</v>
      </c>
      <c r="D1914" s="179"/>
      <c r="N1914" s="635"/>
      <c r="O1914" s="635"/>
      <c r="P1914" s="635"/>
      <c r="Q1914" s="635"/>
      <c r="R1914" s="635"/>
      <c r="S1914" s="635"/>
      <c r="T1914" s="635"/>
      <c r="U1914" s="635"/>
      <c r="V1914" s="635"/>
      <c r="W1914" s="635"/>
      <c r="X1914" s="635"/>
      <c r="Y1914" s="635"/>
      <c r="Z1914" s="635"/>
      <c r="AA1914" s="635"/>
      <c r="AB1914" s="635"/>
      <c r="AC1914" s="635"/>
      <c r="AD1914" s="635"/>
      <c r="AE1914" s="635"/>
      <c r="AF1914" s="635"/>
      <c r="AG1914" s="635"/>
      <c r="AH1914" s="742">
        <v>94.716078095967788</v>
      </c>
      <c r="AI1914" s="742">
        <v>31.572026031989264</v>
      </c>
      <c r="AJ1914" s="742">
        <v>31.572026031989267</v>
      </c>
      <c r="AK1914" s="742">
        <v>861.62310023211376</v>
      </c>
      <c r="AL1914" s="742">
        <v>432.17288383817657</v>
      </c>
      <c r="AM1914" s="742">
        <v>375.10915582145213</v>
      </c>
      <c r="AN1914" s="742">
        <v>251.47953433276516</v>
      </c>
      <c r="AO1914" s="742">
        <v>189.57168568821581</v>
      </c>
    </row>
    <row r="1915" spans="2:41" s="650" customFormat="1">
      <c r="B1915" s="669" t="s">
        <v>4918</v>
      </c>
      <c r="D1915" s="179"/>
      <c r="N1915" s="635"/>
      <c r="O1915" s="635"/>
      <c r="P1915" s="635"/>
      <c r="Q1915" s="635"/>
      <c r="R1915" s="635"/>
      <c r="S1915" s="635"/>
      <c r="T1915" s="635"/>
      <c r="U1915" s="635"/>
      <c r="V1915" s="635"/>
      <c r="W1915" s="635"/>
      <c r="X1915" s="635"/>
      <c r="Y1915" s="635"/>
      <c r="Z1915" s="635"/>
      <c r="AA1915" s="635"/>
      <c r="AB1915" s="635"/>
      <c r="AC1915" s="635"/>
      <c r="AD1915" s="635"/>
      <c r="AE1915" s="635"/>
      <c r="AF1915" s="635"/>
      <c r="AG1915" s="635"/>
      <c r="AH1915" s="635"/>
      <c r="AI1915" s="742">
        <v>94.716078095967788</v>
      </c>
      <c r="AJ1915" s="742">
        <v>31.572026031989264</v>
      </c>
      <c r="AK1915" s="742">
        <v>31.572026031989267</v>
      </c>
      <c r="AL1915" s="742">
        <v>861.62310023211376</v>
      </c>
      <c r="AM1915" s="742">
        <v>432.17288383817657</v>
      </c>
      <c r="AN1915" s="742">
        <v>375.10915582145213</v>
      </c>
      <c r="AO1915" s="742">
        <v>251.47953433276516</v>
      </c>
    </row>
    <row r="1916" spans="2:41" s="650" customFormat="1">
      <c r="B1916" s="669" t="s">
        <v>4919</v>
      </c>
      <c r="D1916" s="179"/>
      <c r="N1916" s="635"/>
      <c r="O1916" s="635"/>
      <c r="P1916" s="635"/>
      <c r="Q1916" s="635"/>
      <c r="R1916" s="635"/>
      <c r="S1916" s="635"/>
      <c r="T1916" s="635"/>
      <c r="U1916" s="635"/>
      <c r="V1916" s="635"/>
      <c r="W1916" s="635"/>
      <c r="X1916" s="635"/>
      <c r="Y1916" s="635"/>
      <c r="Z1916" s="635"/>
      <c r="AA1916" s="635"/>
      <c r="AB1916" s="635"/>
      <c r="AC1916" s="635"/>
      <c r="AD1916" s="635"/>
      <c r="AE1916" s="635"/>
      <c r="AF1916" s="635"/>
      <c r="AG1916" s="635"/>
      <c r="AH1916" s="635"/>
      <c r="AI1916" s="635"/>
      <c r="AJ1916" s="742">
        <v>94.716078095967788</v>
      </c>
      <c r="AK1916" s="742">
        <v>31.572026031989264</v>
      </c>
      <c r="AL1916" s="742">
        <v>31.572026031989267</v>
      </c>
      <c r="AM1916" s="742">
        <v>861.62310023211376</v>
      </c>
      <c r="AN1916" s="742">
        <v>432.17288383817657</v>
      </c>
      <c r="AO1916" s="742">
        <v>375.10915582145213</v>
      </c>
    </row>
    <row r="1917" spans="2:41" s="650" customFormat="1">
      <c r="B1917" s="669" t="s">
        <v>4920</v>
      </c>
      <c r="D1917" s="179"/>
      <c r="N1917" s="635"/>
      <c r="O1917" s="635"/>
      <c r="P1917" s="635"/>
      <c r="Q1917" s="635"/>
      <c r="R1917" s="635"/>
      <c r="S1917" s="635"/>
      <c r="T1917" s="635"/>
      <c r="U1917" s="635"/>
      <c r="V1917" s="635"/>
      <c r="W1917" s="635"/>
      <c r="X1917" s="635"/>
      <c r="Y1917" s="635"/>
      <c r="Z1917" s="635"/>
      <c r="AA1917" s="635"/>
      <c r="AB1917" s="635"/>
      <c r="AC1917" s="635"/>
      <c r="AD1917" s="635"/>
      <c r="AE1917" s="635"/>
      <c r="AF1917" s="635"/>
      <c r="AG1917" s="635"/>
      <c r="AH1917" s="635"/>
      <c r="AI1917" s="635"/>
      <c r="AJ1917" s="635"/>
      <c r="AK1917" s="742">
        <v>94.716078095967788</v>
      </c>
      <c r="AL1917" s="742">
        <v>31.572026031989264</v>
      </c>
      <c r="AM1917" s="742">
        <v>31.572026031989267</v>
      </c>
      <c r="AN1917" s="742">
        <v>861.62310023211376</v>
      </c>
      <c r="AO1917" s="742">
        <v>432.17288383817657</v>
      </c>
    </row>
    <row r="1918" spans="2:41" s="650" customFormat="1">
      <c r="B1918" s="669" t="s">
        <v>4921</v>
      </c>
      <c r="D1918" s="179"/>
      <c r="N1918" s="635"/>
      <c r="O1918" s="635"/>
      <c r="P1918" s="635"/>
      <c r="Q1918" s="635"/>
      <c r="R1918" s="635"/>
      <c r="S1918" s="635"/>
      <c r="T1918" s="635"/>
      <c r="U1918" s="635"/>
      <c r="V1918" s="635"/>
      <c r="W1918" s="635"/>
      <c r="X1918" s="635"/>
      <c r="Y1918" s="635"/>
      <c r="Z1918" s="635"/>
      <c r="AA1918" s="635"/>
      <c r="AB1918" s="635"/>
      <c r="AC1918" s="635"/>
      <c r="AD1918" s="635"/>
      <c r="AE1918" s="635"/>
      <c r="AF1918" s="635"/>
      <c r="AG1918" s="635"/>
      <c r="AH1918" s="635"/>
      <c r="AI1918" s="635"/>
      <c r="AJ1918" s="635"/>
      <c r="AK1918" s="635"/>
      <c r="AL1918" s="742">
        <v>94.716078095967788</v>
      </c>
      <c r="AM1918" s="742">
        <v>31.572026031989264</v>
      </c>
      <c r="AN1918" s="742">
        <v>31.572026031989267</v>
      </c>
      <c r="AO1918" s="742">
        <v>861.62310023211376</v>
      </c>
    </row>
    <row r="1919" spans="2:41" s="650" customFormat="1">
      <c r="B1919" s="669" t="s">
        <v>4922</v>
      </c>
      <c r="D1919" s="179"/>
      <c r="N1919" s="635"/>
      <c r="O1919" s="635"/>
      <c r="P1919" s="635"/>
      <c r="Q1919" s="635"/>
      <c r="R1919" s="635"/>
      <c r="S1919" s="635"/>
      <c r="T1919" s="635"/>
      <c r="U1919" s="635"/>
      <c r="V1919" s="635"/>
      <c r="W1919" s="635"/>
      <c r="X1919" s="635"/>
      <c r="Y1919" s="635"/>
      <c r="Z1919" s="635"/>
      <c r="AA1919" s="635"/>
      <c r="AB1919" s="635"/>
      <c r="AC1919" s="635"/>
      <c r="AD1919" s="635"/>
      <c r="AE1919" s="635"/>
      <c r="AF1919" s="635"/>
      <c r="AG1919" s="635"/>
      <c r="AH1919" s="635"/>
      <c r="AI1919" s="635"/>
      <c r="AJ1919" s="635"/>
      <c r="AK1919" s="635"/>
      <c r="AL1919" s="635"/>
      <c r="AM1919" s="742">
        <v>94.716078095967788</v>
      </c>
      <c r="AN1919" s="742">
        <v>31.572026031989264</v>
      </c>
      <c r="AO1919" s="742">
        <v>31.572026031989267</v>
      </c>
    </row>
    <row r="1920" spans="2:41" s="650" customFormat="1">
      <c r="B1920" s="669" t="s">
        <v>4923</v>
      </c>
      <c r="D1920" s="179"/>
      <c r="N1920" s="635"/>
      <c r="O1920" s="635"/>
      <c r="P1920" s="635"/>
      <c r="Q1920" s="635"/>
      <c r="R1920" s="635"/>
      <c r="S1920" s="635"/>
      <c r="T1920" s="635"/>
      <c r="U1920" s="635"/>
      <c r="V1920" s="635"/>
      <c r="W1920" s="635"/>
      <c r="X1920" s="635"/>
      <c r="Y1920" s="635"/>
      <c r="Z1920" s="635"/>
      <c r="AA1920" s="635"/>
      <c r="AB1920" s="635"/>
      <c r="AC1920" s="635"/>
      <c r="AD1920" s="635"/>
      <c r="AE1920" s="635"/>
      <c r="AF1920" s="635"/>
      <c r="AG1920" s="635"/>
      <c r="AH1920" s="635"/>
      <c r="AI1920" s="635"/>
      <c r="AJ1920" s="635"/>
      <c r="AK1920" s="635"/>
      <c r="AL1920" s="635"/>
      <c r="AM1920" s="635"/>
      <c r="AN1920" s="742">
        <v>94.716078095967788</v>
      </c>
      <c r="AO1920" s="742">
        <v>31.572026031989264</v>
      </c>
    </row>
    <row r="1921" spans="2:41" s="650" customFormat="1">
      <c r="B1921" s="670" t="s">
        <v>4924</v>
      </c>
      <c r="D1921" s="179"/>
      <c r="N1921" s="635"/>
      <c r="O1921" s="635"/>
      <c r="P1921" s="635"/>
      <c r="Q1921" s="635"/>
      <c r="R1921" s="635"/>
      <c r="S1921" s="635"/>
      <c r="T1921" s="635"/>
      <c r="U1921" s="635"/>
      <c r="V1921" s="635"/>
      <c r="W1921" s="635"/>
      <c r="X1921" s="635"/>
      <c r="Y1921" s="635"/>
      <c r="Z1921" s="635"/>
      <c r="AA1921" s="635"/>
      <c r="AB1921" s="635"/>
      <c r="AC1921" s="635"/>
      <c r="AD1921" s="635"/>
      <c r="AE1921" s="635"/>
      <c r="AF1921" s="635"/>
      <c r="AG1921" s="635"/>
      <c r="AH1921" s="635"/>
      <c r="AI1921" s="635"/>
      <c r="AJ1921" s="635"/>
      <c r="AK1921" s="635"/>
      <c r="AL1921" s="635"/>
      <c r="AM1921" s="635"/>
      <c r="AN1921" s="635"/>
      <c r="AO1921" s="742">
        <v>94.716078095967788</v>
      </c>
    </row>
    <row r="1922" spans="2:41" s="650" customFormat="1">
      <c r="B1922" s="534" t="s">
        <v>2047</v>
      </c>
      <c r="D1922" s="179"/>
      <c r="N1922" s="635"/>
      <c r="O1922" s="635"/>
      <c r="P1922" s="742">
        <v>2117.1934976467141</v>
      </c>
      <c r="Q1922" s="742">
        <v>3717.5912893362843</v>
      </c>
      <c r="R1922" s="742">
        <v>2245.1852318345582</v>
      </c>
      <c r="S1922" s="742">
        <v>2245.6608875357169</v>
      </c>
      <c r="T1922" s="742">
        <v>1754.5856554159559</v>
      </c>
      <c r="U1922" s="742">
        <v>1508.7449102251021</v>
      </c>
      <c r="V1922" s="742">
        <v>1361.0363908883842</v>
      </c>
      <c r="W1922" s="742">
        <v>771.48218544336066</v>
      </c>
      <c r="X1922" s="742">
        <v>771.22177354541998</v>
      </c>
      <c r="Y1922" s="742">
        <v>770.99416343684084</v>
      </c>
      <c r="Z1922" s="742">
        <v>770.57516672918621</v>
      </c>
      <c r="AA1922" s="742">
        <v>770.08411544915759</v>
      </c>
      <c r="AB1922" s="742">
        <v>769.70179557096685</v>
      </c>
      <c r="AC1922" s="742">
        <v>769.21157611332592</v>
      </c>
      <c r="AD1922" s="742">
        <v>768.54772926777844</v>
      </c>
      <c r="AE1922" s="742">
        <v>767.86497381603181</v>
      </c>
      <c r="AF1922" s="742">
        <v>767.24364611952456</v>
      </c>
      <c r="AG1922" s="742">
        <v>766.69892768617888</v>
      </c>
      <c r="AH1922" s="742">
        <v>766.15459598548728</v>
      </c>
      <c r="AI1922" s="742">
        <v>765.61065074288206</v>
      </c>
      <c r="AJ1922" s="742">
        <v>765.06709168399038</v>
      </c>
      <c r="AK1922" s="742">
        <v>764.52391853463416</v>
      </c>
      <c r="AL1922" s="742">
        <v>763.98113102082993</v>
      </c>
      <c r="AM1922" s="742">
        <v>763.43872886878864</v>
      </c>
      <c r="AN1922" s="742">
        <v>763.43872886878864</v>
      </c>
      <c r="AO1922" s="742">
        <v>763.43872886878864</v>
      </c>
    </row>
    <row r="1923" spans="2:41" s="650" customFormat="1">
      <c r="B1923" s="534" t="s">
        <v>2048</v>
      </c>
      <c r="D1923" s="179"/>
      <c r="N1923" s="635"/>
      <c r="O1923" s="635"/>
      <c r="P1923" s="635"/>
      <c r="Q1923" s="742">
        <v>2117.1934976467141</v>
      </c>
      <c r="R1923" s="742">
        <v>3717.5912893362843</v>
      </c>
      <c r="S1923" s="742">
        <v>2245.1852318345582</v>
      </c>
      <c r="T1923" s="742">
        <v>2245.6608875357169</v>
      </c>
      <c r="U1923" s="742">
        <v>1754.5856554159559</v>
      </c>
      <c r="V1923" s="742">
        <v>1508.7449102251021</v>
      </c>
      <c r="W1923" s="742">
        <v>1361.0363908883842</v>
      </c>
      <c r="X1923" s="742">
        <v>771.48218544336066</v>
      </c>
      <c r="Y1923" s="742">
        <v>771.22177354541998</v>
      </c>
      <c r="Z1923" s="742">
        <v>770.99416343684084</v>
      </c>
      <c r="AA1923" s="742">
        <v>770.57516672918621</v>
      </c>
      <c r="AB1923" s="742">
        <v>770.08411544915759</v>
      </c>
      <c r="AC1923" s="742">
        <v>769.70179557096685</v>
      </c>
      <c r="AD1923" s="742">
        <v>769.21157611332592</v>
      </c>
      <c r="AE1923" s="742">
        <v>768.54772926777844</v>
      </c>
      <c r="AF1923" s="742">
        <v>767.86497381603181</v>
      </c>
      <c r="AG1923" s="742">
        <v>767.24364611952456</v>
      </c>
      <c r="AH1923" s="742">
        <v>766.69892768617888</v>
      </c>
      <c r="AI1923" s="742">
        <v>766.15459598548728</v>
      </c>
      <c r="AJ1923" s="742">
        <v>765.61065074288206</v>
      </c>
      <c r="AK1923" s="742">
        <v>765.06709168399038</v>
      </c>
      <c r="AL1923" s="742">
        <v>764.52391853463416</v>
      </c>
      <c r="AM1923" s="742">
        <v>763.98113102082993</v>
      </c>
      <c r="AN1923" s="742">
        <v>763.43872886878864</v>
      </c>
      <c r="AO1923" s="742">
        <v>763.43872886878864</v>
      </c>
    </row>
    <row r="1924" spans="2:41" s="650" customFormat="1">
      <c r="B1924" s="534" t="s">
        <v>2049</v>
      </c>
      <c r="D1924" s="179"/>
      <c r="N1924" s="635"/>
      <c r="O1924" s="635"/>
      <c r="P1924" s="635"/>
      <c r="Q1924" s="635"/>
      <c r="R1924" s="742">
        <v>2117.1934976467141</v>
      </c>
      <c r="S1924" s="742">
        <v>3717.5912893362843</v>
      </c>
      <c r="T1924" s="742">
        <v>2245.1852318345582</v>
      </c>
      <c r="U1924" s="742">
        <v>2245.6608875357169</v>
      </c>
      <c r="V1924" s="742">
        <v>1754.5856554159559</v>
      </c>
      <c r="W1924" s="742">
        <v>1508.7449102251021</v>
      </c>
      <c r="X1924" s="742">
        <v>1361.0363908883842</v>
      </c>
      <c r="Y1924" s="742">
        <v>771.48218544336066</v>
      </c>
      <c r="Z1924" s="742">
        <v>771.22177354541998</v>
      </c>
      <c r="AA1924" s="742">
        <v>770.99416343684084</v>
      </c>
      <c r="AB1924" s="742">
        <v>770.57516672918621</v>
      </c>
      <c r="AC1924" s="742">
        <v>770.08411544915759</v>
      </c>
      <c r="AD1924" s="742">
        <v>769.70179557096685</v>
      </c>
      <c r="AE1924" s="742">
        <v>769.21157611332592</v>
      </c>
      <c r="AF1924" s="742">
        <v>768.54772926777844</v>
      </c>
      <c r="AG1924" s="742">
        <v>767.86497381603181</v>
      </c>
      <c r="AH1924" s="742">
        <v>767.24364611952456</v>
      </c>
      <c r="AI1924" s="742">
        <v>766.69892768617888</v>
      </c>
      <c r="AJ1924" s="742">
        <v>766.15459598548728</v>
      </c>
      <c r="AK1924" s="742">
        <v>765.61065074288206</v>
      </c>
      <c r="AL1924" s="742">
        <v>765.06709168399038</v>
      </c>
      <c r="AM1924" s="742">
        <v>764.52391853463416</v>
      </c>
      <c r="AN1924" s="742">
        <v>763.98113102082993</v>
      </c>
      <c r="AO1924" s="742">
        <v>763.43872886878864</v>
      </c>
    </row>
    <row r="1925" spans="2:41" s="650" customFormat="1">
      <c r="B1925" s="669" t="s">
        <v>2050</v>
      </c>
      <c r="D1925" s="179"/>
      <c r="N1925" s="635"/>
      <c r="O1925" s="635"/>
      <c r="P1925" s="635"/>
      <c r="Q1925" s="635"/>
      <c r="R1925" s="635"/>
      <c r="S1925" s="742">
        <v>2117.1934976467141</v>
      </c>
      <c r="T1925" s="742">
        <v>3717.5912893362843</v>
      </c>
      <c r="U1925" s="742">
        <v>2245.1852318345582</v>
      </c>
      <c r="V1925" s="742">
        <v>2245.6608875357169</v>
      </c>
      <c r="W1925" s="742">
        <v>1754.5856554159559</v>
      </c>
      <c r="X1925" s="742">
        <v>1508.7449102251021</v>
      </c>
      <c r="Y1925" s="742">
        <v>1361.0363908883842</v>
      </c>
      <c r="Z1925" s="742">
        <v>771.48218544336066</v>
      </c>
      <c r="AA1925" s="742">
        <v>771.22177354541998</v>
      </c>
      <c r="AB1925" s="742">
        <v>770.99416343684084</v>
      </c>
      <c r="AC1925" s="742">
        <v>770.57516672918621</v>
      </c>
      <c r="AD1925" s="742">
        <v>770.08411544915759</v>
      </c>
      <c r="AE1925" s="742">
        <v>769.70179557096685</v>
      </c>
      <c r="AF1925" s="742">
        <v>769.21157611332592</v>
      </c>
      <c r="AG1925" s="742">
        <v>768.54772926777844</v>
      </c>
      <c r="AH1925" s="742">
        <v>767.86497381603181</v>
      </c>
      <c r="AI1925" s="742">
        <v>767.24364611952456</v>
      </c>
      <c r="AJ1925" s="742">
        <v>766.69892768617888</v>
      </c>
      <c r="AK1925" s="742">
        <v>766.15459598548728</v>
      </c>
      <c r="AL1925" s="742">
        <v>765.61065074288206</v>
      </c>
      <c r="AM1925" s="742">
        <v>765.06709168399038</v>
      </c>
      <c r="AN1925" s="742">
        <v>764.52391853463416</v>
      </c>
      <c r="AO1925" s="742">
        <v>763.98113102082993</v>
      </c>
    </row>
    <row r="1926" spans="2:41" s="650" customFormat="1">
      <c r="B1926" s="669" t="s">
        <v>3101</v>
      </c>
      <c r="D1926" s="179"/>
      <c r="N1926" s="635"/>
      <c r="O1926" s="635"/>
      <c r="P1926" s="635"/>
      <c r="Q1926" s="635"/>
      <c r="R1926" s="635"/>
      <c r="S1926" s="635"/>
      <c r="T1926" s="742">
        <v>2117.1934976467141</v>
      </c>
      <c r="U1926" s="742">
        <v>3717.5912893362843</v>
      </c>
      <c r="V1926" s="742">
        <v>2245.1852318345582</v>
      </c>
      <c r="W1926" s="742">
        <v>2245.6608875357169</v>
      </c>
      <c r="X1926" s="742">
        <v>1754.5856554159559</v>
      </c>
      <c r="Y1926" s="742">
        <v>1508.7449102251021</v>
      </c>
      <c r="Z1926" s="742">
        <v>1361.0363908883842</v>
      </c>
      <c r="AA1926" s="742">
        <v>771.48218544336066</v>
      </c>
      <c r="AB1926" s="742">
        <v>771.22177354541998</v>
      </c>
      <c r="AC1926" s="742">
        <v>770.99416343684084</v>
      </c>
      <c r="AD1926" s="742">
        <v>770.57516672918621</v>
      </c>
      <c r="AE1926" s="742">
        <v>770.08411544915759</v>
      </c>
      <c r="AF1926" s="742">
        <v>769.70179557096685</v>
      </c>
      <c r="AG1926" s="742">
        <v>769.21157611332592</v>
      </c>
      <c r="AH1926" s="742">
        <v>768.54772926777844</v>
      </c>
      <c r="AI1926" s="742">
        <v>767.86497381603181</v>
      </c>
      <c r="AJ1926" s="742">
        <v>767.24364611952456</v>
      </c>
      <c r="AK1926" s="742">
        <v>766.69892768617888</v>
      </c>
      <c r="AL1926" s="742">
        <v>766.15459598548728</v>
      </c>
      <c r="AM1926" s="742">
        <v>765.61065074288206</v>
      </c>
      <c r="AN1926" s="742">
        <v>765.06709168399038</v>
      </c>
      <c r="AO1926" s="742">
        <v>764.52391853463416</v>
      </c>
    </row>
    <row r="1927" spans="2:41" s="650" customFormat="1">
      <c r="B1927" s="669" t="s">
        <v>3102</v>
      </c>
      <c r="D1927" s="179"/>
      <c r="N1927" s="635"/>
      <c r="O1927" s="635"/>
      <c r="P1927" s="635"/>
      <c r="Q1927" s="635"/>
      <c r="R1927" s="635"/>
      <c r="S1927" s="635"/>
      <c r="T1927" s="635"/>
      <c r="U1927" s="742">
        <v>2117.1934976467141</v>
      </c>
      <c r="V1927" s="742">
        <v>3717.5912893362843</v>
      </c>
      <c r="W1927" s="742">
        <v>2245.1852318345582</v>
      </c>
      <c r="X1927" s="742">
        <v>2245.6608875357169</v>
      </c>
      <c r="Y1927" s="742">
        <v>1754.5856554159559</v>
      </c>
      <c r="Z1927" s="742">
        <v>1508.7449102251021</v>
      </c>
      <c r="AA1927" s="742">
        <v>1361.0363908883842</v>
      </c>
      <c r="AB1927" s="742">
        <v>771.48218544336066</v>
      </c>
      <c r="AC1927" s="742">
        <v>771.22177354541998</v>
      </c>
      <c r="AD1927" s="742">
        <v>770.99416343684084</v>
      </c>
      <c r="AE1927" s="742">
        <v>770.57516672918621</v>
      </c>
      <c r="AF1927" s="742">
        <v>770.08411544915759</v>
      </c>
      <c r="AG1927" s="742">
        <v>769.70179557096685</v>
      </c>
      <c r="AH1927" s="742">
        <v>769.21157611332592</v>
      </c>
      <c r="AI1927" s="742">
        <v>768.54772926777844</v>
      </c>
      <c r="AJ1927" s="742">
        <v>767.86497381603181</v>
      </c>
      <c r="AK1927" s="742">
        <v>767.24364611952456</v>
      </c>
      <c r="AL1927" s="742">
        <v>766.69892768617888</v>
      </c>
      <c r="AM1927" s="742">
        <v>766.15459598548728</v>
      </c>
      <c r="AN1927" s="742">
        <v>765.61065074288206</v>
      </c>
      <c r="AO1927" s="742">
        <v>765.06709168399038</v>
      </c>
    </row>
    <row r="1928" spans="2:41" s="650" customFormat="1">
      <c r="B1928" s="669" t="s">
        <v>3103</v>
      </c>
      <c r="D1928" s="179"/>
      <c r="N1928" s="635"/>
      <c r="O1928" s="635"/>
      <c r="P1928" s="635"/>
      <c r="Q1928" s="635"/>
      <c r="R1928" s="635"/>
      <c r="S1928" s="635"/>
      <c r="T1928" s="635"/>
      <c r="U1928" s="635"/>
      <c r="V1928" s="742">
        <v>2117.1934976467141</v>
      </c>
      <c r="W1928" s="742">
        <v>3717.5912893362843</v>
      </c>
      <c r="X1928" s="742">
        <v>2245.1852318345582</v>
      </c>
      <c r="Y1928" s="742">
        <v>2245.6608875357169</v>
      </c>
      <c r="Z1928" s="742">
        <v>1754.5856554159559</v>
      </c>
      <c r="AA1928" s="742">
        <v>1508.7449102251021</v>
      </c>
      <c r="AB1928" s="742">
        <v>1361.0363908883842</v>
      </c>
      <c r="AC1928" s="742">
        <v>771.48218544336066</v>
      </c>
      <c r="AD1928" s="742">
        <v>771.22177354541998</v>
      </c>
      <c r="AE1928" s="742">
        <v>770.99416343684084</v>
      </c>
      <c r="AF1928" s="742">
        <v>770.57516672918621</v>
      </c>
      <c r="AG1928" s="742">
        <v>770.08411544915759</v>
      </c>
      <c r="AH1928" s="742">
        <v>769.70179557096685</v>
      </c>
      <c r="AI1928" s="742">
        <v>769.21157611332592</v>
      </c>
      <c r="AJ1928" s="742">
        <v>768.54772926777844</v>
      </c>
      <c r="AK1928" s="742">
        <v>767.86497381603181</v>
      </c>
      <c r="AL1928" s="742">
        <v>767.24364611952456</v>
      </c>
      <c r="AM1928" s="742">
        <v>766.69892768617888</v>
      </c>
      <c r="AN1928" s="742">
        <v>766.15459598548728</v>
      </c>
      <c r="AO1928" s="742">
        <v>765.61065074288206</v>
      </c>
    </row>
    <row r="1929" spans="2:41" s="650" customFormat="1">
      <c r="B1929" s="669" t="s">
        <v>3104</v>
      </c>
      <c r="D1929" s="179"/>
      <c r="N1929" s="635"/>
      <c r="O1929" s="635"/>
      <c r="P1929" s="635"/>
      <c r="Q1929" s="635"/>
      <c r="R1929" s="635"/>
      <c r="S1929" s="635"/>
      <c r="T1929" s="635"/>
      <c r="U1929" s="635"/>
      <c r="V1929" s="635"/>
      <c r="W1929" s="742">
        <v>2117.1934976467141</v>
      </c>
      <c r="X1929" s="742">
        <v>3717.5912893362843</v>
      </c>
      <c r="Y1929" s="742">
        <v>2245.1852318345582</v>
      </c>
      <c r="Z1929" s="742">
        <v>2245.6608875357169</v>
      </c>
      <c r="AA1929" s="742">
        <v>1754.5856554159559</v>
      </c>
      <c r="AB1929" s="742">
        <v>1508.7449102251021</v>
      </c>
      <c r="AC1929" s="742">
        <v>1361.0363908883842</v>
      </c>
      <c r="AD1929" s="742">
        <v>771.48218544336066</v>
      </c>
      <c r="AE1929" s="742">
        <v>771.22177354541998</v>
      </c>
      <c r="AF1929" s="742">
        <v>770.99416343684084</v>
      </c>
      <c r="AG1929" s="742">
        <v>770.57516672918621</v>
      </c>
      <c r="AH1929" s="742">
        <v>770.08411544915759</v>
      </c>
      <c r="AI1929" s="742">
        <v>769.70179557096685</v>
      </c>
      <c r="AJ1929" s="742">
        <v>769.21157611332592</v>
      </c>
      <c r="AK1929" s="742">
        <v>768.54772926777844</v>
      </c>
      <c r="AL1929" s="742">
        <v>767.86497381603181</v>
      </c>
      <c r="AM1929" s="742">
        <v>767.24364611952456</v>
      </c>
      <c r="AN1929" s="742">
        <v>766.69892768617888</v>
      </c>
      <c r="AO1929" s="742">
        <v>766.15459598548728</v>
      </c>
    </row>
    <row r="1930" spans="2:41" s="650" customFormat="1">
      <c r="B1930" s="669" t="s">
        <v>3105</v>
      </c>
      <c r="D1930" s="179"/>
      <c r="N1930" s="635"/>
      <c r="O1930" s="635"/>
      <c r="P1930" s="635"/>
      <c r="Q1930" s="635"/>
      <c r="R1930" s="635"/>
      <c r="S1930" s="635"/>
      <c r="T1930" s="635"/>
      <c r="U1930" s="635"/>
      <c r="V1930" s="635"/>
      <c r="W1930" s="635"/>
      <c r="X1930" s="742">
        <v>2117.1934976467141</v>
      </c>
      <c r="Y1930" s="742">
        <v>3717.5912893362843</v>
      </c>
      <c r="Z1930" s="742">
        <v>2245.1852318345582</v>
      </c>
      <c r="AA1930" s="742">
        <v>2245.6608875357169</v>
      </c>
      <c r="AB1930" s="742">
        <v>1754.5856554159559</v>
      </c>
      <c r="AC1930" s="742">
        <v>1508.7449102251021</v>
      </c>
      <c r="AD1930" s="742">
        <v>1361.0363908883842</v>
      </c>
      <c r="AE1930" s="742">
        <v>771.48218544336066</v>
      </c>
      <c r="AF1930" s="742">
        <v>771.22177354541998</v>
      </c>
      <c r="AG1930" s="742">
        <v>770.99416343684084</v>
      </c>
      <c r="AH1930" s="742">
        <v>770.57516672918621</v>
      </c>
      <c r="AI1930" s="742">
        <v>770.08411544915759</v>
      </c>
      <c r="AJ1930" s="742">
        <v>769.70179557096685</v>
      </c>
      <c r="AK1930" s="742">
        <v>769.21157611332592</v>
      </c>
      <c r="AL1930" s="742">
        <v>768.54772926777844</v>
      </c>
      <c r="AM1930" s="742">
        <v>767.86497381603181</v>
      </c>
      <c r="AN1930" s="742">
        <v>767.24364611952456</v>
      </c>
      <c r="AO1930" s="742">
        <v>766.69892768617888</v>
      </c>
    </row>
    <row r="1931" spans="2:41" s="650" customFormat="1">
      <c r="B1931" s="669" t="s">
        <v>3106</v>
      </c>
      <c r="D1931" s="179"/>
      <c r="N1931" s="635"/>
      <c r="O1931" s="635"/>
      <c r="P1931" s="635"/>
      <c r="Q1931" s="635"/>
      <c r="R1931" s="635"/>
      <c r="S1931" s="635"/>
      <c r="T1931" s="635"/>
      <c r="U1931" s="635"/>
      <c r="V1931" s="635"/>
      <c r="W1931" s="635"/>
      <c r="X1931" s="635"/>
      <c r="Y1931" s="742">
        <v>2117.1934976467141</v>
      </c>
      <c r="Z1931" s="742">
        <v>3717.5912893362843</v>
      </c>
      <c r="AA1931" s="742">
        <v>2245.1852318345582</v>
      </c>
      <c r="AB1931" s="742">
        <v>2245.6608875357169</v>
      </c>
      <c r="AC1931" s="742">
        <v>1754.5856554159559</v>
      </c>
      <c r="AD1931" s="742">
        <v>1508.7449102251021</v>
      </c>
      <c r="AE1931" s="742">
        <v>1361.0363908883842</v>
      </c>
      <c r="AF1931" s="742">
        <v>771.48218544336066</v>
      </c>
      <c r="AG1931" s="742">
        <v>771.22177354541998</v>
      </c>
      <c r="AH1931" s="742">
        <v>770.99416343684084</v>
      </c>
      <c r="AI1931" s="742">
        <v>770.57516672918621</v>
      </c>
      <c r="AJ1931" s="742">
        <v>770.08411544915759</v>
      </c>
      <c r="AK1931" s="742">
        <v>769.70179557096685</v>
      </c>
      <c r="AL1931" s="742">
        <v>769.21157611332592</v>
      </c>
      <c r="AM1931" s="742">
        <v>768.54772926777844</v>
      </c>
      <c r="AN1931" s="742">
        <v>767.86497381603181</v>
      </c>
      <c r="AO1931" s="742">
        <v>767.24364611952456</v>
      </c>
    </row>
    <row r="1932" spans="2:41" s="650" customFormat="1">
      <c r="B1932" s="669" t="s">
        <v>3107</v>
      </c>
      <c r="D1932" s="179"/>
      <c r="N1932" s="635"/>
      <c r="O1932" s="635"/>
      <c r="P1932" s="635"/>
      <c r="Q1932" s="635"/>
      <c r="R1932" s="635"/>
      <c r="S1932" s="635"/>
      <c r="T1932" s="635"/>
      <c r="U1932" s="635"/>
      <c r="V1932" s="635"/>
      <c r="W1932" s="635"/>
      <c r="X1932" s="635"/>
      <c r="Y1932" s="635"/>
      <c r="Z1932" s="742">
        <v>2117.1934976467141</v>
      </c>
      <c r="AA1932" s="742">
        <v>3717.5912893362843</v>
      </c>
      <c r="AB1932" s="742">
        <v>2245.1852318345582</v>
      </c>
      <c r="AC1932" s="742">
        <v>2245.6608875357169</v>
      </c>
      <c r="AD1932" s="742">
        <v>1754.5856554159559</v>
      </c>
      <c r="AE1932" s="742">
        <v>1508.7449102251021</v>
      </c>
      <c r="AF1932" s="742">
        <v>1361.0363908883842</v>
      </c>
      <c r="AG1932" s="742">
        <v>771.48218544336066</v>
      </c>
      <c r="AH1932" s="742">
        <v>771.22177354541998</v>
      </c>
      <c r="AI1932" s="742">
        <v>770.99416343684084</v>
      </c>
      <c r="AJ1932" s="742">
        <v>770.57516672918621</v>
      </c>
      <c r="AK1932" s="742">
        <v>770.08411544915759</v>
      </c>
      <c r="AL1932" s="742">
        <v>769.70179557096685</v>
      </c>
      <c r="AM1932" s="742">
        <v>769.21157611332592</v>
      </c>
      <c r="AN1932" s="742">
        <v>768.54772926777844</v>
      </c>
      <c r="AO1932" s="742">
        <v>767.86497381603181</v>
      </c>
    </row>
    <row r="1933" spans="2:41" s="650" customFormat="1">
      <c r="B1933" s="669" t="s">
        <v>3108</v>
      </c>
      <c r="D1933" s="179"/>
      <c r="N1933" s="635"/>
      <c r="O1933" s="635"/>
      <c r="P1933" s="635"/>
      <c r="Q1933" s="635"/>
      <c r="R1933" s="635"/>
      <c r="S1933" s="635"/>
      <c r="T1933" s="635"/>
      <c r="U1933" s="635"/>
      <c r="V1933" s="635"/>
      <c r="W1933" s="635"/>
      <c r="X1933" s="635"/>
      <c r="Y1933" s="635"/>
      <c r="Z1933" s="635"/>
      <c r="AA1933" s="742">
        <v>2117.1934976467141</v>
      </c>
      <c r="AB1933" s="742">
        <v>3717.5912893362843</v>
      </c>
      <c r="AC1933" s="742">
        <v>2245.1852318345582</v>
      </c>
      <c r="AD1933" s="742">
        <v>2245.6608875357169</v>
      </c>
      <c r="AE1933" s="742">
        <v>1754.5856554159559</v>
      </c>
      <c r="AF1933" s="742">
        <v>1508.7449102251021</v>
      </c>
      <c r="AG1933" s="742">
        <v>1361.0363908883842</v>
      </c>
      <c r="AH1933" s="742">
        <v>771.48218544336066</v>
      </c>
      <c r="AI1933" s="742">
        <v>771.22177354541998</v>
      </c>
      <c r="AJ1933" s="742">
        <v>770.99416343684084</v>
      </c>
      <c r="AK1933" s="742">
        <v>770.57516672918621</v>
      </c>
      <c r="AL1933" s="742">
        <v>770.08411544915759</v>
      </c>
      <c r="AM1933" s="742">
        <v>769.70179557096685</v>
      </c>
      <c r="AN1933" s="742">
        <v>769.21157611332592</v>
      </c>
      <c r="AO1933" s="742">
        <v>768.54772926777844</v>
      </c>
    </row>
    <row r="1934" spans="2:41" s="650" customFormat="1">
      <c r="B1934" s="669" t="s">
        <v>3109</v>
      </c>
      <c r="D1934" s="179"/>
      <c r="N1934" s="635"/>
      <c r="O1934" s="635"/>
      <c r="P1934" s="635"/>
      <c r="Q1934" s="635"/>
      <c r="R1934" s="635"/>
      <c r="S1934" s="635"/>
      <c r="T1934" s="635"/>
      <c r="U1934" s="635"/>
      <c r="V1934" s="635"/>
      <c r="W1934" s="635"/>
      <c r="X1934" s="635"/>
      <c r="Y1934" s="635"/>
      <c r="Z1934" s="635"/>
      <c r="AA1934" s="635"/>
      <c r="AB1934" s="742">
        <v>2117.1934976467141</v>
      </c>
      <c r="AC1934" s="742">
        <v>3717.5912893362843</v>
      </c>
      <c r="AD1934" s="742">
        <v>2245.1852318345582</v>
      </c>
      <c r="AE1934" s="742">
        <v>2245.6608875357169</v>
      </c>
      <c r="AF1934" s="742">
        <v>1754.5856554159559</v>
      </c>
      <c r="AG1934" s="742">
        <v>1508.7449102251021</v>
      </c>
      <c r="AH1934" s="742">
        <v>1361.0363908883842</v>
      </c>
      <c r="AI1934" s="742">
        <v>771.48218544336066</v>
      </c>
      <c r="AJ1934" s="742">
        <v>771.22177354541998</v>
      </c>
      <c r="AK1934" s="742">
        <v>770.99416343684084</v>
      </c>
      <c r="AL1934" s="742">
        <v>770.57516672918621</v>
      </c>
      <c r="AM1934" s="742">
        <v>770.08411544915759</v>
      </c>
      <c r="AN1934" s="742">
        <v>769.70179557096685</v>
      </c>
      <c r="AO1934" s="742">
        <v>769.21157611332592</v>
      </c>
    </row>
    <row r="1935" spans="2:41" s="650" customFormat="1">
      <c r="B1935" s="669" t="s">
        <v>3110</v>
      </c>
      <c r="D1935" s="179"/>
      <c r="N1935" s="635"/>
      <c r="O1935" s="635"/>
      <c r="P1935" s="635"/>
      <c r="Q1935" s="635"/>
      <c r="R1935" s="635"/>
      <c r="S1935" s="635"/>
      <c r="T1935" s="635"/>
      <c r="U1935" s="635"/>
      <c r="V1935" s="635"/>
      <c r="W1935" s="635"/>
      <c r="X1935" s="635"/>
      <c r="Y1935" s="635"/>
      <c r="Z1935" s="635"/>
      <c r="AA1935" s="635"/>
      <c r="AB1935" s="635"/>
      <c r="AC1935" s="742">
        <v>2117.1934976467141</v>
      </c>
      <c r="AD1935" s="742">
        <v>3717.5912893362843</v>
      </c>
      <c r="AE1935" s="742">
        <v>2245.1852318345582</v>
      </c>
      <c r="AF1935" s="742">
        <v>2245.6608875357169</v>
      </c>
      <c r="AG1935" s="742">
        <v>1754.5856554159559</v>
      </c>
      <c r="AH1935" s="742">
        <v>1508.7449102251021</v>
      </c>
      <c r="AI1935" s="742">
        <v>1361.0363908883842</v>
      </c>
      <c r="AJ1935" s="742">
        <v>771.48218544336066</v>
      </c>
      <c r="AK1935" s="742">
        <v>771.22177354541998</v>
      </c>
      <c r="AL1935" s="742">
        <v>770.99416343684084</v>
      </c>
      <c r="AM1935" s="742">
        <v>770.57516672918621</v>
      </c>
      <c r="AN1935" s="742">
        <v>770.08411544915759</v>
      </c>
      <c r="AO1935" s="742">
        <v>769.70179557096685</v>
      </c>
    </row>
    <row r="1936" spans="2:41" s="650" customFormat="1">
      <c r="B1936" s="669" t="s">
        <v>3111</v>
      </c>
      <c r="D1936" s="179"/>
      <c r="N1936" s="635"/>
      <c r="O1936" s="635"/>
      <c r="P1936" s="635"/>
      <c r="Q1936" s="635"/>
      <c r="R1936" s="635"/>
      <c r="S1936" s="635"/>
      <c r="T1936" s="635"/>
      <c r="U1936" s="635"/>
      <c r="V1936" s="635"/>
      <c r="W1936" s="635"/>
      <c r="X1936" s="635"/>
      <c r="Y1936" s="635"/>
      <c r="Z1936" s="635"/>
      <c r="AA1936" s="635"/>
      <c r="AB1936" s="635"/>
      <c r="AC1936" s="635"/>
      <c r="AD1936" s="742">
        <v>2117.1934976467141</v>
      </c>
      <c r="AE1936" s="742">
        <v>3717.5912893362843</v>
      </c>
      <c r="AF1936" s="742">
        <v>2245.1852318345582</v>
      </c>
      <c r="AG1936" s="742">
        <v>2245.6608875357169</v>
      </c>
      <c r="AH1936" s="742">
        <v>1754.5856554159559</v>
      </c>
      <c r="AI1936" s="742">
        <v>1508.7449102251021</v>
      </c>
      <c r="AJ1936" s="742">
        <v>1361.0363908883842</v>
      </c>
      <c r="AK1936" s="742">
        <v>771.48218544336066</v>
      </c>
      <c r="AL1936" s="742">
        <v>771.22177354541998</v>
      </c>
      <c r="AM1936" s="742">
        <v>770.99416343684084</v>
      </c>
      <c r="AN1936" s="742">
        <v>770.57516672918621</v>
      </c>
      <c r="AO1936" s="742">
        <v>770.08411544915759</v>
      </c>
    </row>
    <row r="1937" spans="1:41" s="650" customFormat="1">
      <c r="B1937" s="669" t="s">
        <v>3112</v>
      </c>
      <c r="D1937" s="179"/>
      <c r="N1937" s="635"/>
      <c r="O1937" s="635"/>
      <c r="P1937" s="635"/>
      <c r="Q1937" s="635"/>
      <c r="R1937" s="635"/>
      <c r="S1937" s="635"/>
      <c r="T1937" s="635"/>
      <c r="U1937" s="635"/>
      <c r="V1937" s="635"/>
      <c r="W1937" s="635"/>
      <c r="X1937" s="635"/>
      <c r="Y1937" s="635"/>
      <c r="Z1937" s="635"/>
      <c r="AA1937" s="635"/>
      <c r="AB1937" s="635"/>
      <c r="AC1937" s="635"/>
      <c r="AD1937" s="635"/>
      <c r="AE1937" s="742">
        <v>2117.1934976467141</v>
      </c>
      <c r="AF1937" s="742">
        <v>3717.5912893362843</v>
      </c>
      <c r="AG1937" s="742">
        <v>2245.1852318345582</v>
      </c>
      <c r="AH1937" s="742">
        <v>2245.6608875357169</v>
      </c>
      <c r="AI1937" s="742">
        <v>1754.5856554159559</v>
      </c>
      <c r="AJ1937" s="742">
        <v>1508.7449102251021</v>
      </c>
      <c r="AK1937" s="742">
        <v>1361.0363908883842</v>
      </c>
      <c r="AL1937" s="742">
        <v>771.48218544336066</v>
      </c>
      <c r="AM1937" s="742">
        <v>771.22177354541998</v>
      </c>
      <c r="AN1937" s="742">
        <v>770.99416343684084</v>
      </c>
      <c r="AO1937" s="742">
        <v>770.57516672918621</v>
      </c>
    </row>
    <row r="1938" spans="1:41" s="650" customFormat="1">
      <c r="B1938" s="669" t="s">
        <v>3113</v>
      </c>
      <c r="D1938" s="179"/>
      <c r="N1938" s="635"/>
      <c r="O1938" s="635"/>
      <c r="P1938" s="635"/>
      <c r="Q1938" s="635"/>
      <c r="R1938" s="635"/>
      <c r="S1938" s="635"/>
      <c r="T1938" s="635"/>
      <c r="U1938" s="635"/>
      <c r="V1938" s="635"/>
      <c r="W1938" s="635"/>
      <c r="X1938" s="635"/>
      <c r="Y1938" s="635"/>
      <c r="Z1938" s="635"/>
      <c r="AA1938" s="635"/>
      <c r="AB1938" s="635"/>
      <c r="AC1938" s="635"/>
      <c r="AD1938" s="635"/>
      <c r="AE1938" s="635"/>
      <c r="AF1938" s="742">
        <v>2117.1934976467141</v>
      </c>
      <c r="AG1938" s="742">
        <v>3717.5912893362843</v>
      </c>
      <c r="AH1938" s="742">
        <v>2245.1852318345582</v>
      </c>
      <c r="AI1938" s="742">
        <v>2245.6608875357169</v>
      </c>
      <c r="AJ1938" s="742">
        <v>1754.5856554159559</v>
      </c>
      <c r="AK1938" s="742">
        <v>1508.7449102251021</v>
      </c>
      <c r="AL1938" s="742">
        <v>1361.0363908883842</v>
      </c>
      <c r="AM1938" s="742">
        <v>771.48218544336066</v>
      </c>
      <c r="AN1938" s="742">
        <v>771.22177354541998</v>
      </c>
      <c r="AO1938" s="742">
        <v>770.99416343684084</v>
      </c>
    </row>
    <row r="1939" spans="1:41" s="650" customFormat="1">
      <c r="B1939" s="669" t="s">
        <v>3114</v>
      </c>
      <c r="D1939" s="179"/>
      <c r="N1939" s="635"/>
      <c r="O1939" s="635"/>
      <c r="P1939" s="635"/>
      <c r="Q1939" s="635"/>
      <c r="R1939" s="635"/>
      <c r="S1939" s="635"/>
      <c r="T1939" s="635"/>
      <c r="U1939" s="635"/>
      <c r="V1939" s="635"/>
      <c r="W1939" s="635"/>
      <c r="X1939" s="635"/>
      <c r="Y1939" s="635"/>
      <c r="Z1939" s="635"/>
      <c r="AA1939" s="635"/>
      <c r="AB1939" s="635"/>
      <c r="AC1939" s="635"/>
      <c r="AD1939" s="635"/>
      <c r="AE1939" s="635"/>
      <c r="AF1939" s="635"/>
      <c r="AG1939" s="742">
        <v>2117.1934976467141</v>
      </c>
      <c r="AH1939" s="742">
        <v>3717.5912893362843</v>
      </c>
      <c r="AI1939" s="742">
        <v>2245.1852318345582</v>
      </c>
      <c r="AJ1939" s="742">
        <v>2245.6608875357169</v>
      </c>
      <c r="AK1939" s="742">
        <v>1754.5856554159559</v>
      </c>
      <c r="AL1939" s="742">
        <v>1508.7449102251021</v>
      </c>
      <c r="AM1939" s="742">
        <v>1361.0363908883842</v>
      </c>
      <c r="AN1939" s="742">
        <v>771.48218544336066</v>
      </c>
      <c r="AO1939" s="742">
        <v>771.22177354541998</v>
      </c>
    </row>
    <row r="1940" spans="1:41" s="650" customFormat="1">
      <c r="B1940" s="669" t="s">
        <v>4925</v>
      </c>
      <c r="D1940" s="179"/>
      <c r="N1940" s="635"/>
      <c r="O1940" s="635"/>
      <c r="P1940" s="635"/>
      <c r="Q1940" s="635"/>
      <c r="R1940" s="635"/>
      <c r="S1940" s="635"/>
      <c r="T1940" s="635"/>
      <c r="U1940" s="635"/>
      <c r="V1940" s="635"/>
      <c r="W1940" s="635"/>
      <c r="X1940" s="635"/>
      <c r="Y1940" s="635"/>
      <c r="Z1940" s="635"/>
      <c r="AA1940" s="635"/>
      <c r="AB1940" s="635"/>
      <c r="AC1940" s="635"/>
      <c r="AD1940" s="635"/>
      <c r="AE1940" s="635"/>
      <c r="AF1940" s="635"/>
      <c r="AG1940" s="635"/>
      <c r="AH1940" s="742">
        <v>2117.1934976467141</v>
      </c>
      <c r="AI1940" s="742">
        <v>3717.5912893362843</v>
      </c>
      <c r="AJ1940" s="742">
        <v>2245.1852318345582</v>
      </c>
      <c r="AK1940" s="742">
        <v>2245.6608875357169</v>
      </c>
      <c r="AL1940" s="742">
        <v>1754.5856554159559</v>
      </c>
      <c r="AM1940" s="742">
        <v>1508.7449102251021</v>
      </c>
      <c r="AN1940" s="742">
        <v>1361.0363908883842</v>
      </c>
      <c r="AO1940" s="742">
        <v>771.48218544336066</v>
      </c>
    </row>
    <row r="1941" spans="1:41" s="650" customFormat="1">
      <c r="B1941" s="669" t="s">
        <v>4926</v>
      </c>
      <c r="D1941" s="179"/>
      <c r="N1941" s="635"/>
      <c r="O1941" s="635"/>
      <c r="P1941" s="635"/>
      <c r="Q1941" s="635"/>
      <c r="R1941" s="635"/>
      <c r="S1941" s="635"/>
      <c r="T1941" s="635"/>
      <c r="U1941" s="635"/>
      <c r="V1941" s="635"/>
      <c r="W1941" s="635"/>
      <c r="X1941" s="635"/>
      <c r="Y1941" s="635"/>
      <c r="Z1941" s="635"/>
      <c r="AA1941" s="635"/>
      <c r="AB1941" s="635"/>
      <c r="AC1941" s="635"/>
      <c r="AD1941" s="635"/>
      <c r="AE1941" s="635"/>
      <c r="AF1941" s="635"/>
      <c r="AG1941" s="635"/>
      <c r="AH1941" s="635"/>
      <c r="AI1941" s="742">
        <v>2117.1934976467141</v>
      </c>
      <c r="AJ1941" s="742">
        <v>3717.5912893362843</v>
      </c>
      <c r="AK1941" s="742">
        <v>2245.1852318345582</v>
      </c>
      <c r="AL1941" s="742">
        <v>2245.6608875357169</v>
      </c>
      <c r="AM1941" s="742">
        <v>1754.5856554159559</v>
      </c>
      <c r="AN1941" s="742">
        <v>1508.7449102251021</v>
      </c>
      <c r="AO1941" s="742">
        <v>1361.0363908883842</v>
      </c>
    </row>
    <row r="1942" spans="1:41" s="650" customFormat="1">
      <c r="B1942" s="669" t="s">
        <v>4927</v>
      </c>
      <c r="D1942" s="179"/>
      <c r="N1942" s="635"/>
      <c r="O1942" s="635"/>
      <c r="P1942" s="635"/>
      <c r="Q1942" s="635"/>
      <c r="R1942" s="635"/>
      <c r="S1942" s="635"/>
      <c r="T1942" s="635"/>
      <c r="U1942" s="635"/>
      <c r="V1942" s="635"/>
      <c r="W1942" s="635"/>
      <c r="X1942" s="635"/>
      <c r="Y1942" s="635"/>
      <c r="Z1942" s="635"/>
      <c r="AA1942" s="635"/>
      <c r="AB1942" s="635"/>
      <c r="AC1942" s="635"/>
      <c r="AD1942" s="635"/>
      <c r="AE1942" s="635"/>
      <c r="AF1942" s="635"/>
      <c r="AG1942" s="635"/>
      <c r="AH1942" s="635"/>
      <c r="AI1942" s="635"/>
      <c r="AJ1942" s="742">
        <v>2117.1934976467141</v>
      </c>
      <c r="AK1942" s="742">
        <v>3717.5912893362843</v>
      </c>
      <c r="AL1942" s="742">
        <v>2245.1852318345582</v>
      </c>
      <c r="AM1942" s="742">
        <v>2245.6608875357169</v>
      </c>
      <c r="AN1942" s="742">
        <v>1754.5856554159559</v>
      </c>
      <c r="AO1942" s="742">
        <v>1508.7449102251021</v>
      </c>
    </row>
    <row r="1943" spans="1:41" s="650" customFormat="1">
      <c r="B1943" s="669" t="s">
        <v>4928</v>
      </c>
      <c r="D1943" s="179"/>
      <c r="N1943" s="635"/>
      <c r="O1943" s="635"/>
      <c r="P1943" s="635"/>
      <c r="Q1943" s="635"/>
      <c r="R1943" s="635"/>
      <c r="S1943" s="635"/>
      <c r="T1943" s="635"/>
      <c r="U1943" s="635"/>
      <c r="V1943" s="635"/>
      <c r="W1943" s="635"/>
      <c r="X1943" s="635"/>
      <c r="Y1943" s="635"/>
      <c r="Z1943" s="635"/>
      <c r="AA1943" s="635"/>
      <c r="AB1943" s="635"/>
      <c r="AC1943" s="635"/>
      <c r="AD1943" s="635"/>
      <c r="AE1943" s="635"/>
      <c r="AF1943" s="635"/>
      <c r="AG1943" s="635"/>
      <c r="AH1943" s="635"/>
      <c r="AI1943" s="635"/>
      <c r="AJ1943" s="635"/>
      <c r="AK1943" s="742">
        <v>2117.1934976467141</v>
      </c>
      <c r="AL1943" s="742">
        <v>3717.5912893362843</v>
      </c>
      <c r="AM1943" s="742">
        <v>2245.1852318345582</v>
      </c>
      <c r="AN1943" s="742">
        <v>2245.6608875357169</v>
      </c>
      <c r="AO1943" s="742">
        <v>1754.5856554159559</v>
      </c>
    </row>
    <row r="1944" spans="1:41" s="650" customFormat="1">
      <c r="B1944" s="669" t="s">
        <v>4929</v>
      </c>
      <c r="D1944" s="179"/>
      <c r="N1944" s="635"/>
      <c r="O1944" s="635"/>
      <c r="P1944" s="635"/>
      <c r="Q1944" s="635"/>
      <c r="R1944" s="635"/>
      <c r="S1944" s="635"/>
      <c r="T1944" s="635"/>
      <c r="U1944" s="635"/>
      <c r="V1944" s="635"/>
      <c r="W1944" s="635"/>
      <c r="X1944" s="635"/>
      <c r="Y1944" s="635"/>
      <c r="Z1944" s="635"/>
      <c r="AA1944" s="635"/>
      <c r="AB1944" s="635"/>
      <c r="AC1944" s="635"/>
      <c r="AD1944" s="635"/>
      <c r="AE1944" s="635"/>
      <c r="AF1944" s="635"/>
      <c r="AG1944" s="635"/>
      <c r="AH1944" s="635"/>
      <c r="AI1944" s="635"/>
      <c r="AJ1944" s="635"/>
      <c r="AK1944" s="635"/>
      <c r="AL1944" s="742">
        <v>2117.1934976467141</v>
      </c>
      <c r="AM1944" s="742">
        <v>3717.5912893362843</v>
      </c>
      <c r="AN1944" s="742">
        <v>2245.1852318345582</v>
      </c>
      <c r="AO1944" s="742">
        <v>2245.6608875357169</v>
      </c>
    </row>
    <row r="1945" spans="1:41" s="650" customFormat="1">
      <c r="B1945" s="669" t="s">
        <v>4930</v>
      </c>
      <c r="D1945" s="179"/>
      <c r="N1945" s="635"/>
      <c r="O1945" s="635"/>
      <c r="P1945" s="635"/>
      <c r="Q1945" s="635"/>
      <c r="R1945" s="635"/>
      <c r="S1945" s="635"/>
      <c r="T1945" s="635"/>
      <c r="U1945" s="635"/>
      <c r="V1945" s="635"/>
      <c r="W1945" s="635"/>
      <c r="X1945" s="635"/>
      <c r="Y1945" s="635"/>
      <c r="Z1945" s="635"/>
      <c r="AA1945" s="635"/>
      <c r="AB1945" s="635"/>
      <c r="AC1945" s="635"/>
      <c r="AD1945" s="635"/>
      <c r="AE1945" s="635"/>
      <c r="AF1945" s="635"/>
      <c r="AG1945" s="635"/>
      <c r="AH1945" s="635"/>
      <c r="AI1945" s="635"/>
      <c r="AJ1945" s="635"/>
      <c r="AK1945" s="635"/>
      <c r="AL1945" s="635"/>
      <c r="AM1945" s="742">
        <v>2117.1934976467141</v>
      </c>
      <c r="AN1945" s="742">
        <v>3717.5912893362843</v>
      </c>
      <c r="AO1945" s="742">
        <v>2245.1852318345582</v>
      </c>
    </row>
    <row r="1946" spans="1:41">
      <c r="B1946" s="669" t="s">
        <v>4931</v>
      </c>
      <c r="P1946" s="635"/>
      <c r="Q1946" s="635"/>
      <c r="R1946" s="635"/>
      <c r="S1946" s="635"/>
      <c r="T1946" s="635"/>
      <c r="U1946" s="635"/>
      <c r="V1946" s="635"/>
      <c r="W1946" s="635"/>
      <c r="X1946" s="635"/>
      <c r="Y1946" s="635"/>
      <c r="Z1946" s="635"/>
      <c r="AA1946" s="635"/>
      <c r="AB1946" s="635"/>
      <c r="AC1946" s="635"/>
      <c r="AD1946" s="635"/>
      <c r="AE1946" s="635"/>
      <c r="AF1946" s="635"/>
      <c r="AG1946" s="635"/>
      <c r="AH1946" s="635"/>
      <c r="AI1946" s="635"/>
      <c r="AJ1946" s="635"/>
      <c r="AK1946" s="635"/>
      <c r="AL1946" s="635"/>
      <c r="AM1946" s="635"/>
      <c r="AN1946" s="742">
        <v>2117.1934976467141</v>
      </c>
      <c r="AO1946" s="742">
        <v>3717.5912893362843</v>
      </c>
    </row>
    <row r="1947" spans="1:41">
      <c r="B1947" s="670" t="s">
        <v>4932</v>
      </c>
      <c r="P1947" s="635"/>
      <c r="Q1947" s="635"/>
      <c r="R1947" s="635"/>
      <c r="S1947" s="635"/>
      <c r="T1947" s="635"/>
      <c r="U1947" s="635"/>
      <c r="V1947" s="635"/>
      <c r="W1947" s="635"/>
      <c r="X1947" s="635"/>
      <c r="Y1947" s="635"/>
      <c r="Z1947" s="635"/>
      <c r="AA1947" s="635"/>
      <c r="AB1947" s="635"/>
      <c r="AC1947" s="635"/>
      <c r="AD1947" s="635"/>
      <c r="AE1947" s="635"/>
      <c r="AF1947" s="635"/>
      <c r="AG1947" s="635"/>
      <c r="AH1947" s="635"/>
      <c r="AI1947" s="635"/>
      <c r="AJ1947" s="635"/>
      <c r="AK1947" s="635"/>
      <c r="AL1947" s="635"/>
      <c r="AM1947" s="635"/>
      <c r="AN1947" s="635"/>
      <c r="AO1947" s="742">
        <v>2117.1934976467141</v>
      </c>
    </row>
    <row r="1948" spans="1:41">
      <c r="B1948" s="534" t="s">
        <v>2051</v>
      </c>
      <c r="P1948" s="742">
        <v>136.26343040826794</v>
      </c>
      <c r="Q1948" s="742">
        <v>1184.1847243873024</v>
      </c>
      <c r="R1948" s="742">
        <v>1065.8540238696341</v>
      </c>
      <c r="S1948" s="742">
        <v>1004.1782728619373</v>
      </c>
      <c r="T1948" s="742">
        <v>966.09970546270506</v>
      </c>
      <c r="U1948" s="742">
        <v>942.28376931743378</v>
      </c>
      <c r="V1948" s="742">
        <v>869.49870669981385</v>
      </c>
      <c r="W1948" s="742">
        <v>856.61636267998608</v>
      </c>
      <c r="X1948" s="742">
        <v>843.42206666420066</v>
      </c>
      <c r="Y1948" s="742">
        <v>830.36126917148908</v>
      </c>
      <c r="Z1948" s="742">
        <v>818.08041584983459</v>
      </c>
      <c r="AA1948" s="742">
        <v>807.39315891907404</v>
      </c>
      <c r="AB1948" s="742">
        <v>799.01981897033716</v>
      </c>
      <c r="AC1948" s="742">
        <v>793.24229832030539</v>
      </c>
      <c r="AD1948" s="742">
        <v>789.8178016817044</v>
      </c>
      <c r="AE1948" s="742">
        <v>788.11279098974148</v>
      </c>
      <c r="AF1948" s="742">
        <v>787.39665052703094</v>
      </c>
      <c r="AG1948" s="742">
        <v>787.12320119241406</v>
      </c>
      <c r="AH1948" s="742">
        <v>786.84984682205516</v>
      </c>
      <c r="AI1948" s="742">
        <v>786.57658738297459</v>
      </c>
      <c r="AJ1948" s="742">
        <v>786.30342284220444</v>
      </c>
      <c r="AK1948" s="742">
        <v>786.03035316678825</v>
      </c>
      <c r="AL1948" s="742">
        <v>785.75737832378093</v>
      </c>
      <c r="AM1948" s="742">
        <v>785.48449828024877</v>
      </c>
      <c r="AN1948" s="742">
        <v>785.48449828024877</v>
      </c>
      <c r="AO1948" s="742">
        <v>785.48449828024877</v>
      </c>
    </row>
    <row r="1949" spans="1:41">
      <c r="B1949" s="534" t="s">
        <v>2052</v>
      </c>
      <c r="P1949" s="635"/>
      <c r="Q1949" s="742">
        <v>136.26343040826794</v>
      </c>
      <c r="R1949" s="742">
        <v>1184.1847243873024</v>
      </c>
      <c r="S1949" s="742">
        <v>1065.8540238696341</v>
      </c>
      <c r="T1949" s="742">
        <v>1004.1782728619373</v>
      </c>
      <c r="U1949" s="742">
        <v>966.09970546270506</v>
      </c>
      <c r="V1949" s="742">
        <v>942.28376931743378</v>
      </c>
      <c r="W1949" s="742">
        <v>869.49870669981385</v>
      </c>
      <c r="X1949" s="742">
        <v>856.61636267998608</v>
      </c>
      <c r="Y1949" s="742">
        <v>843.42206666420066</v>
      </c>
      <c r="Z1949" s="742">
        <v>830.36126917148908</v>
      </c>
      <c r="AA1949" s="742">
        <v>818.08041584983459</v>
      </c>
      <c r="AB1949" s="742">
        <v>807.39315891907404</v>
      </c>
      <c r="AC1949" s="742">
        <v>799.01981897033716</v>
      </c>
      <c r="AD1949" s="742">
        <v>793.24229832030539</v>
      </c>
      <c r="AE1949" s="742">
        <v>789.8178016817044</v>
      </c>
      <c r="AF1949" s="742">
        <v>788.11279098974148</v>
      </c>
      <c r="AG1949" s="742">
        <v>787.39665052703094</v>
      </c>
      <c r="AH1949" s="742">
        <v>787.12320119241406</v>
      </c>
      <c r="AI1949" s="742">
        <v>786.84984682205516</v>
      </c>
      <c r="AJ1949" s="742">
        <v>786.57658738297459</v>
      </c>
      <c r="AK1949" s="742">
        <v>786.30342284220444</v>
      </c>
      <c r="AL1949" s="742">
        <v>786.03035316678825</v>
      </c>
      <c r="AM1949" s="742">
        <v>785.75737832378093</v>
      </c>
      <c r="AN1949" s="742">
        <v>785.48449828024877</v>
      </c>
      <c r="AO1949" s="742">
        <v>785.48449828024877</v>
      </c>
    </row>
    <row r="1950" spans="1:41">
      <c r="B1950" s="534" t="s">
        <v>2053</v>
      </c>
      <c r="P1950" s="635"/>
      <c r="Q1950" s="635"/>
      <c r="R1950" s="742">
        <v>136.26343040826794</v>
      </c>
      <c r="S1950" s="742">
        <v>1184.1847243873024</v>
      </c>
      <c r="T1950" s="742">
        <v>1065.8540238696341</v>
      </c>
      <c r="U1950" s="742">
        <v>1004.1782728619373</v>
      </c>
      <c r="V1950" s="742">
        <v>966.09970546270506</v>
      </c>
      <c r="W1950" s="742">
        <v>942.28376931743378</v>
      </c>
      <c r="X1950" s="742">
        <v>869.49870669981385</v>
      </c>
      <c r="Y1950" s="742">
        <v>856.61636267998608</v>
      </c>
      <c r="Z1950" s="742">
        <v>843.42206666420066</v>
      </c>
      <c r="AA1950" s="742">
        <v>830.36126917148908</v>
      </c>
      <c r="AB1950" s="742">
        <v>818.08041584983459</v>
      </c>
      <c r="AC1950" s="742">
        <v>807.39315891907404</v>
      </c>
      <c r="AD1950" s="742">
        <v>799.01981897033716</v>
      </c>
      <c r="AE1950" s="742">
        <v>793.24229832030539</v>
      </c>
      <c r="AF1950" s="742">
        <v>789.8178016817044</v>
      </c>
      <c r="AG1950" s="742">
        <v>788.11279098974148</v>
      </c>
      <c r="AH1950" s="742">
        <v>787.39665052703094</v>
      </c>
      <c r="AI1950" s="742">
        <v>787.12320119241406</v>
      </c>
      <c r="AJ1950" s="742">
        <v>786.84984682205516</v>
      </c>
      <c r="AK1950" s="742">
        <v>786.57658738297459</v>
      </c>
      <c r="AL1950" s="742">
        <v>786.30342284220444</v>
      </c>
      <c r="AM1950" s="742">
        <v>786.03035316678825</v>
      </c>
      <c r="AN1950" s="742">
        <v>785.75737832378093</v>
      </c>
      <c r="AO1950" s="742">
        <v>785.48449828024877</v>
      </c>
    </row>
    <row r="1951" spans="1:41">
      <c r="B1951" s="669" t="s">
        <v>2054</v>
      </c>
      <c r="P1951" s="635"/>
      <c r="Q1951" s="635"/>
      <c r="R1951" s="635"/>
      <c r="S1951" s="742">
        <v>136.26343040826794</v>
      </c>
      <c r="T1951" s="742">
        <v>1184.1847243873024</v>
      </c>
      <c r="U1951" s="742">
        <v>1065.8540238696341</v>
      </c>
      <c r="V1951" s="742">
        <v>1004.1782728619373</v>
      </c>
      <c r="W1951" s="742">
        <v>966.09970546270506</v>
      </c>
      <c r="X1951" s="742">
        <v>942.28376931743378</v>
      </c>
      <c r="Y1951" s="742">
        <v>869.49870669981385</v>
      </c>
      <c r="Z1951" s="742">
        <v>856.61636267998608</v>
      </c>
      <c r="AA1951" s="742">
        <v>843.42206666420066</v>
      </c>
      <c r="AB1951" s="742">
        <v>830.36126917148908</v>
      </c>
      <c r="AC1951" s="742">
        <v>818.08041584983459</v>
      </c>
      <c r="AD1951" s="742">
        <v>807.39315891907404</v>
      </c>
      <c r="AE1951" s="742">
        <v>799.01981897033716</v>
      </c>
      <c r="AF1951" s="742">
        <v>793.24229832030539</v>
      </c>
      <c r="AG1951" s="742">
        <v>789.8178016817044</v>
      </c>
      <c r="AH1951" s="742">
        <v>788.11279098974148</v>
      </c>
      <c r="AI1951" s="742">
        <v>787.39665052703094</v>
      </c>
      <c r="AJ1951" s="742">
        <v>787.12320119241406</v>
      </c>
      <c r="AK1951" s="742">
        <v>786.84984682205516</v>
      </c>
      <c r="AL1951" s="742">
        <v>786.57658738297459</v>
      </c>
      <c r="AM1951" s="742">
        <v>786.30342284220444</v>
      </c>
      <c r="AN1951" s="742">
        <v>786.03035316678825</v>
      </c>
      <c r="AO1951" s="742">
        <v>785.75737832378093</v>
      </c>
    </row>
    <row r="1952" spans="1:41">
      <c r="A1952" s="307"/>
      <c r="B1952" s="669" t="s">
        <v>3115</v>
      </c>
      <c r="P1952" s="635"/>
      <c r="Q1952" s="635"/>
      <c r="R1952" s="635"/>
      <c r="S1952" s="635"/>
      <c r="T1952" s="742">
        <v>136.26343040826794</v>
      </c>
      <c r="U1952" s="742">
        <v>1184.1847243873024</v>
      </c>
      <c r="V1952" s="742">
        <v>1065.8540238696341</v>
      </c>
      <c r="W1952" s="742">
        <v>1004.1782728619373</v>
      </c>
      <c r="X1952" s="742">
        <v>966.09970546270506</v>
      </c>
      <c r="Y1952" s="742">
        <v>942.28376931743378</v>
      </c>
      <c r="Z1952" s="742">
        <v>869.49870669981385</v>
      </c>
      <c r="AA1952" s="742">
        <v>856.61636267998608</v>
      </c>
      <c r="AB1952" s="742">
        <v>843.42206666420066</v>
      </c>
      <c r="AC1952" s="742">
        <v>830.36126917148908</v>
      </c>
      <c r="AD1952" s="742">
        <v>818.08041584983459</v>
      </c>
      <c r="AE1952" s="742">
        <v>807.39315891907404</v>
      </c>
      <c r="AF1952" s="742">
        <v>799.01981897033716</v>
      </c>
      <c r="AG1952" s="742">
        <v>793.24229832030539</v>
      </c>
      <c r="AH1952" s="742">
        <v>789.8178016817044</v>
      </c>
      <c r="AI1952" s="742">
        <v>788.11279098974148</v>
      </c>
      <c r="AJ1952" s="742">
        <v>787.39665052703094</v>
      </c>
      <c r="AK1952" s="742">
        <v>787.12320119241406</v>
      </c>
      <c r="AL1952" s="742">
        <v>786.84984682205516</v>
      </c>
      <c r="AM1952" s="742">
        <v>786.57658738297459</v>
      </c>
      <c r="AN1952" s="742">
        <v>786.30342284220444</v>
      </c>
      <c r="AO1952" s="742">
        <v>786.03035316678825</v>
      </c>
    </row>
    <row r="1953" spans="1:41">
      <c r="A1953" s="307"/>
      <c r="B1953" s="669" t="s">
        <v>3116</v>
      </c>
      <c r="P1953" s="635"/>
      <c r="Q1953" s="635"/>
      <c r="R1953" s="635"/>
      <c r="S1953" s="635"/>
      <c r="T1953" s="635"/>
      <c r="U1953" s="742">
        <v>136.26343040826794</v>
      </c>
      <c r="V1953" s="742">
        <v>1184.1847243873024</v>
      </c>
      <c r="W1953" s="742">
        <v>1065.8540238696341</v>
      </c>
      <c r="X1953" s="742">
        <v>1004.1782728619373</v>
      </c>
      <c r="Y1953" s="742">
        <v>966.09970546270506</v>
      </c>
      <c r="Z1953" s="742">
        <v>942.28376931743378</v>
      </c>
      <c r="AA1953" s="742">
        <v>869.49870669981385</v>
      </c>
      <c r="AB1953" s="742">
        <v>856.61636267998608</v>
      </c>
      <c r="AC1953" s="742">
        <v>843.42206666420066</v>
      </c>
      <c r="AD1953" s="742">
        <v>830.36126917148908</v>
      </c>
      <c r="AE1953" s="742">
        <v>818.08041584983459</v>
      </c>
      <c r="AF1953" s="742">
        <v>807.39315891907404</v>
      </c>
      <c r="AG1953" s="742">
        <v>799.01981897033716</v>
      </c>
      <c r="AH1953" s="742">
        <v>793.24229832030539</v>
      </c>
      <c r="AI1953" s="742">
        <v>789.8178016817044</v>
      </c>
      <c r="AJ1953" s="742">
        <v>788.11279098974148</v>
      </c>
      <c r="AK1953" s="742">
        <v>787.39665052703094</v>
      </c>
      <c r="AL1953" s="742">
        <v>787.12320119241406</v>
      </c>
      <c r="AM1953" s="742">
        <v>786.84984682205516</v>
      </c>
      <c r="AN1953" s="742">
        <v>786.57658738297459</v>
      </c>
      <c r="AO1953" s="742">
        <v>786.30342284220444</v>
      </c>
    </row>
    <row r="1954" spans="1:41" s="307" customFormat="1">
      <c r="B1954" s="669" t="s">
        <v>3117</v>
      </c>
      <c r="D1954" s="179"/>
      <c r="P1954" s="635"/>
      <c r="Q1954" s="635"/>
      <c r="R1954" s="635"/>
      <c r="S1954" s="635"/>
      <c r="T1954" s="635"/>
      <c r="U1954" s="635"/>
      <c r="V1954" s="742">
        <v>136.26343040826794</v>
      </c>
      <c r="W1954" s="742">
        <v>1184.1847243873024</v>
      </c>
      <c r="X1954" s="742">
        <v>1065.8540238696341</v>
      </c>
      <c r="Y1954" s="742">
        <v>1004.1782728619373</v>
      </c>
      <c r="Z1954" s="742">
        <v>966.09970546270506</v>
      </c>
      <c r="AA1954" s="742">
        <v>942.28376931743378</v>
      </c>
      <c r="AB1954" s="742">
        <v>869.49870669981385</v>
      </c>
      <c r="AC1954" s="742">
        <v>856.61636267998608</v>
      </c>
      <c r="AD1954" s="742">
        <v>843.42206666420066</v>
      </c>
      <c r="AE1954" s="742">
        <v>830.36126917148908</v>
      </c>
      <c r="AF1954" s="742">
        <v>818.08041584983459</v>
      </c>
      <c r="AG1954" s="742">
        <v>807.39315891907404</v>
      </c>
      <c r="AH1954" s="742">
        <v>799.01981897033716</v>
      </c>
      <c r="AI1954" s="742">
        <v>793.24229832030539</v>
      </c>
      <c r="AJ1954" s="742">
        <v>789.8178016817044</v>
      </c>
      <c r="AK1954" s="742">
        <v>788.11279098974148</v>
      </c>
      <c r="AL1954" s="742">
        <v>787.39665052703094</v>
      </c>
      <c r="AM1954" s="742">
        <v>787.12320119241406</v>
      </c>
      <c r="AN1954" s="742">
        <v>786.84984682205516</v>
      </c>
      <c r="AO1954" s="742">
        <v>786.57658738297459</v>
      </c>
    </row>
    <row r="1955" spans="1:41" s="307" customFormat="1">
      <c r="A1955"/>
      <c r="B1955" s="669" t="s">
        <v>3118</v>
      </c>
      <c r="D1955" s="179"/>
      <c r="P1955" s="635"/>
      <c r="Q1955" s="635"/>
      <c r="R1955" s="635"/>
      <c r="S1955" s="635"/>
      <c r="T1955" s="635"/>
      <c r="U1955" s="635"/>
      <c r="V1955" s="635"/>
      <c r="W1955" s="742">
        <v>136.26343040826794</v>
      </c>
      <c r="X1955" s="742">
        <v>1184.1847243873024</v>
      </c>
      <c r="Y1955" s="742">
        <v>1065.8540238696341</v>
      </c>
      <c r="Z1955" s="742">
        <v>1004.1782728619373</v>
      </c>
      <c r="AA1955" s="742">
        <v>966.09970546270506</v>
      </c>
      <c r="AB1955" s="742">
        <v>942.28376931743378</v>
      </c>
      <c r="AC1955" s="742">
        <v>869.49870669981385</v>
      </c>
      <c r="AD1955" s="742">
        <v>856.61636267998608</v>
      </c>
      <c r="AE1955" s="742">
        <v>843.42206666420066</v>
      </c>
      <c r="AF1955" s="742">
        <v>830.36126917148908</v>
      </c>
      <c r="AG1955" s="742">
        <v>818.08041584983459</v>
      </c>
      <c r="AH1955" s="742">
        <v>807.39315891907404</v>
      </c>
      <c r="AI1955" s="742">
        <v>799.01981897033716</v>
      </c>
      <c r="AJ1955" s="742">
        <v>793.24229832030539</v>
      </c>
      <c r="AK1955" s="742">
        <v>789.8178016817044</v>
      </c>
      <c r="AL1955" s="742">
        <v>788.11279098974148</v>
      </c>
      <c r="AM1955" s="742">
        <v>787.39665052703094</v>
      </c>
      <c r="AN1955" s="742">
        <v>787.12320119241406</v>
      </c>
      <c r="AO1955" s="742">
        <v>786.84984682205516</v>
      </c>
    </row>
    <row r="1956" spans="1:41" s="307" customFormat="1">
      <c r="A1956"/>
      <c r="B1956" s="669" t="s">
        <v>3119</v>
      </c>
      <c r="D1956" s="179"/>
      <c r="P1956" s="635"/>
      <c r="Q1956" s="635"/>
      <c r="R1956" s="635"/>
      <c r="S1956" s="635"/>
      <c r="T1956" s="635"/>
      <c r="U1956" s="635"/>
      <c r="V1956" s="635"/>
      <c r="W1956" s="635"/>
      <c r="X1956" s="742">
        <v>136.26343040826794</v>
      </c>
      <c r="Y1956" s="742">
        <v>1184.1847243873024</v>
      </c>
      <c r="Z1956" s="742">
        <v>1065.8540238696341</v>
      </c>
      <c r="AA1956" s="742">
        <v>1004.1782728619373</v>
      </c>
      <c r="AB1956" s="742">
        <v>966.09970546270506</v>
      </c>
      <c r="AC1956" s="742">
        <v>942.28376931743378</v>
      </c>
      <c r="AD1956" s="742">
        <v>869.49870669981385</v>
      </c>
      <c r="AE1956" s="742">
        <v>856.61636267998608</v>
      </c>
      <c r="AF1956" s="742">
        <v>843.42206666420066</v>
      </c>
      <c r="AG1956" s="742">
        <v>830.36126917148908</v>
      </c>
      <c r="AH1956" s="742">
        <v>818.08041584983459</v>
      </c>
      <c r="AI1956" s="742">
        <v>807.39315891907404</v>
      </c>
      <c r="AJ1956" s="742">
        <v>799.01981897033716</v>
      </c>
      <c r="AK1956" s="742">
        <v>793.24229832030539</v>
      </c>
      <c r="AL1956" s="742">
        <v>789.8178016817044</v>
      </c>
      <c r="AM1956" s="742">
        <v>788.11279098974148</v>
      </c>
      <c r="AN1956" s="742">
        <v>787.39665052703094</v>
      </c>
      <c r="AO1956" s="742">
        <v>787.12320119241406</v>
      </c>
    </row>
    <row r="1957" spans="1:41">
      <c r="B1957" s="669" t="s">
        <v>3120</v>
      </c>
      <c r="N1957" s="307"/>
      <c r="P1957" s="635"/>
      <c r="Q1957" s="635"/>
      <c r="R1957" s="635"/>
      <c r="S1957" s="635"/>
      <c r="T1957" s="635"/>
      <c r="U1957" s="635"/>
      <c r="V1957" s="635"/>
      <c r="W1957" s="635"/>
      <c r="X1957" s="635"/>
      <c r="Y1957" s="742">
        <v>136.26343040826794</v>
      </c>
      <c r="Z1957" s="742">
        <v>1184.1847243873024</v>
      </c>
      <c r="AA1957" s="742">
        <v>1065.8540238696341</v>
      </c>
      <c r="AB1957" s="742">
        <v>1004.1782728619373</v>
      </c>
      <c r="AC1957" s="742">
        <v>966.09970546270506</v>
      </c>
      <c r="AD1957" s="742">
        <v>942.28376931743378</v>
      </c>
      <c r="AE1957" s="742">
        <v>869.49870669981385</v>
      </c>
      <c r="AF1957" s="742">
        <v>856.61636267998608</v>
      </c>
      <c r="AG1957" s="742">
        <v>843.42206666420066</v>
      </c>
      <c r="AH1957" s="742">
        <v>830.36126917148908</v>
      </c>
      <c r="AI1957" s="742">
        <v>818.08041584983459</v>
      </c>
      <c r="AJ1957" s="742">
        <v>807.39315891907404</v>
      </c>
      <c r="AK1957" s="742">
        <v>799.01981897033716</v>
      </c>
      <c r="AL1957" s="742">
        <v>793.24229832030539</v>
      </c>
      <c r="AM1957" s="742">
        <v>789.8178016817044</v>
      </c>
      <c r="AN1957" s="742">
        <v>788.11279098974148</v>
      </c>
      <c r="AO1957" s="742">
        <v>787.39665052703094</v>
      </c>
    </row>
    <row r="1958" spans="1:41">
      <c r="B1958" s="669" t="s">
        <v>3121</v>
      </c>
      <c r="N1958" s="307"/>
      <c r="P1958" s="635"/>
      <c r="Q1958" s="635"/>
      <c r="R1958" s="635"/>
      <c r="S1958" s="635"/>
      <c r="T1958" s="635"/>
      <c r="U1958" s="635"/>
      <c r="V1958" s="635"/>
      <c r="W1958" s="635"/>
      <c r="X1958" s="635"/>
      <c r="Y1958" s="635"/>
      <c r="Z1958" s="742">
        <v>136.26343040826794</v>
      </c>
      <c r="AA1958" s="742">
        <v>1184.1847243873024</v>
      </c>
      <c r="AB1958" s="742">
        <v>1065.8540238696341</v>
      </c>
      <c r="AC1958" s="742">
        <v>1004.1782728619373</v>
      </c>
      <c r="AD1958" s="742">
        <v>966.09970546270506</v>
      </c>
      <c r="AE1958" s="742">
        <v>942.28376931743378</v>
      </c>
      <c r="AF1958" s="742">
        <v>869.49870669981385</v>
      </c>
      <c r="AG1958" s="742">
        <v>856.61636267998608</v>
      </c>
      <c r="AH1958" s="742">
        <v>843.42206666420066</v>
      </c>
      <c r="AI1958" s="742">
        <v>830.36126917148908</v>
      </c>
      <c r="AJ1958" s="742">
        <v>818.08041584983459</v>
      </c>
      <c r="AK1958" s="742">
        <v>807.39315891907404</v>
      </c>
      <c r="AL1958" s="742">
        <v>799.01981897033716</v>
      </c>
      <c r="AM1958" s="742">
        <v>793.24229832030539</v>
      </c>
      <c r="AN1958" s="742">
        <v>789.8178016817044</v>
      </c>
      <c r="AO1958" s="742">
        <v>788.11279098974148</v>
      </c>
    </row>
    <row r="1959" spans="1:41">
      <c r="B1959" s="669" t="s">
        <v>3122</v>
      </c>
      <c r="N1959" s="307"/>
      <c r="P1959" s="635"/>
      <c r="Q1959" s="635"/>
      <c r="R1959" s="635"/>
      <c r="S1959" s="635"/>
      <c r="T1959" s="635"/>
      <c r="U1959" s="635"/>
      <c r="V1959" s="635"/>
      <c r="W1959" s="635"/>
      <c r="X1959" s="635"/>
      <c r="Y1959" s="635"/>
      <c r="Z1959" s="635"/>
      <c r="AA1959" s="742">
        <v>136.26343040826794</v>
      </c>
      <c r="AB1959" s="742">
        <v>1184.1847243873024</v>
      </c>
      <c r="AC1959" s="742">
        <v>1065.8540238696341</v>
      </c>
      <c r="AD1959" s="742">
        <v>1004.1782728619373</v>
      </c>
      <c r="AE1959" s="742">
        <v>966.09970546270506</v>
      </c>
      <c r="AF1959" s="742">
        <v>942.28376931743378</v>
      </c>
      <c r="AG1959" s="742">
        <v>869.49870669981385</v>
      </c>
      <c r="AH1959" s="742">
        <v>856.61636267998608</v>
      </c>
      <c r="AI1959" s="742">
        <v>843.42206666420066</v>
      </c>
      <c r="AJ1959" s="742">
        <v>830.36126917148908</v>
      </c>
      <c r="AK1959" s="742">
        <v>818.08041584983459</v>
      </c>
      <c r="AL1959" s="742">
        <v>807.39315891907404</v>
      </c>
      <c r="AM1959" s="742">
        <v>799.01981897033716</v>
      </c>
      <c r="AN1959" s="742">
        <v>793.24229832030539</v>
      </c>
      <c r="AO1959" s="742">
        <v>789.8178016817044</v>
      </c>
    </row>
    <row r="1960" spans="1:41">
      <c r="B1960" s="669" t="s">
        <v>3123</v>
      </c>
      <c r="N1960" s="307"/>
      <c r="P1960" s="635"/>
      <c r="Q1960" s="635"/>
      <c r="R1960" s="635"/>
      <c r="S1960" s="635"/>
      <c r="T1960" s="635"/>
      <c r="U1960" s="635"/>
      <c r="V1960" s="635"/>
      <c r="W1960" s="635"/>
      <c r="X1960" s="635"/>
      <c r="Y1960" s="635"/>
      <c r="Z1960" s="635"/>
      <c r="AA1960" s="635"/>
      <c r="AB1960" s="742">
        <v>136.26343040826794</v>
      </c>
      <c r="AC1960" s="742">
        <v>1184.1847243873024</v>
      </c>
      <c r="AD1960" s="742">
        <v>1065.8540238696341</v>
      </c>
      <c r="AE1960" s="742">
        <v>1004.1782728619373</v>
      </c>
      <c r="AF1960" s="742">
        <v>966.09970546270506</v>
      </c>
      <c r="AG1960" s="742">
        <v>942.28376931743378</v>
      </c>
      <c r="AH1960" s="742">
        <v>869.49870669981385</v>
      </c>
      <c r="AI1960" s="742">
        <v>856.61636267998608</v>
      </c>
      <c r="AJ1960" s="742">
        <v>843.42206666420066</v>
      </c>
      <c r="AK1960" s="742">
        <v>830.36126917148908</v>
      </c>
      <c r="AL1960" s="742">
        <v>818.08041584983459</v>
      </c>
      <c r="AM1960" s="742">
        <v>807.39315891907404</v>
      </c>
      <c r="AN1960" s="742">
        <v>799.01981897033716</v>
      </c>
      <c r="AO1960" s="742">
        <v>793.24229832030539</v>
      </c>
    </row>
    <row r="1961" spans="1:41">
      <c r="B1961" s="669" t="s">
        <v>3124</v>
      </c>
      <c r="N1961" s="307"/>
      <c r="P1961" s="635"/>
      <c r="Q1961" s="635"/>
      <c r="R1961" s="635"/>
      <c r="S1961" s="635"/>
      <c r="T1961" s="635"/>
      <c r="U1961" s="635"/>
      <c r="V1961" s="635"/>
      <c r="W1961" s="635"/>
      <c r="X1961" s="635"/>
      <c r="Y1961" s="635"/>
      <c r="Z1961" s="635"/>
      <c r="AA1961" s="635"/>
      <c r="AB1961" s="635"/>
      <c r="AC1961" s="742">
        <v>136.26343040826794</v>
      </c>
      <c r="AD1961" s="742">
        <v>1184.1847243873024</v>
      </c>
      <c r="AE1961" s="742">
        <v>1065.8540238696341</v>
      </c>
      <c r="AF1961" s="742">
        <v>1004.1782728619373</v>
      </c>
      <c r="AG1961" s="742">
        <v>966.09970546270506</v>
      </c>
      <c r="AH1961" s="742">
        <v>942.28376931743378</v>
      </c>
      <c r="AI1961" s="742">
        <v>869.49870669981385</v>
      </c>
      <c r="AJ1961" s="742">
        <v>856.61636267998608</v>
      </c>
      <c r="AK1961" s="742">
        <v>843.42206666420066</v>
      </c>
      <c r="AL1961" s="742">
        <v>830.36126917148908</v>
      </c>
      <c r="AM1961" s="742">
        <v>818.08041584983459</v>
      </c>
      <c r="AN1961" s="742">
        <v>807.39315891907404</v>
      </c>
      <c r="AO1961" s="742">
        <v>799.01981897033716</v>
      </c>
    </row>
    <row r="1962" spans="1:41">
      <c r="B1962" s="669" t="s">
        <v>3125</v>
      </c>
      <c r="N1962" s="307"/>
      <c r="P1962" s="635"/>
      <c r="Q1962" s="635"/>
      <c r="R1962" s="635"/>
      <c r="S1962" s="635"/>
      <c r="T1962" s="635"/>
      <c r="U1962" s="635"/>
      <c r="V1962" s="635"/>
      <c r="W1962" s="635"/>
      <c r="X1962" s="635"/>
      <c r="Y1962" s="635"/>
      <c r="Z1962" s="635"/>
      <c r="AA1962" s="635"/>
      <c r="AB1962" s="635"/>
      <c r="AC1962" s="635"/>
      <c r="AD1962" s="742">
        <v>136.26343040826794</v>
      </c>
      <c r="AE1962" s="742">
        <v>1184.1847243873024</v>
      </c>
      <c r="AF1962" s="742">
        <v>1065.8540238696341</v>
      </c>
      <c r="AG1962" s="742">
        <v>1004.1782728619373</v>
      </c>
      <c r="AH1962" s="742">
        <v>966.09970546270506</v>
      </c>
      <c r="AI1962" s="742">
        <v>942.28376931743378</v>
      </c>
      <c r="AJ1962" s="742">
        <v>869.49870669981385</v>
      </c>
      <c r="AK1962" s="742">
        <v>856.61636267998608</v>
      </c>
      <c r="AL1962" s="742">
        <v>843.42206666420066</v>
      </c>
      <c r="AM1962" s="742">
        <v>830.36126917148908</v>
      </c>
      <c r="AN1962" s="742">
        <v>818.08041584983459</v>
      </c>
      <c r="AO1962" s="742">
        <v>807.39315891907404</v>
      </c>
    </row>
    <row r="1963" spans="1:41">
      <c r="B1963" s="669" t="s">
        <v>3126</v>
      </c>
      <c r="N1963" s="307"/>
      <c r="P1963" s="635"/>
      <c r="Q1963" s="635"/>
      <c r="R1963" s="635"/>
      <c r="S1963" s="635"/>
      <c r="T1963" s="635"/>
      <c r="U1963" s="635"/>
      <c r="V1963" s="635"/>
      <c r="W1963" s="635"/>
      <c r="X1963" s="635"/>
      <c r="Y1963" s="635"/>
      <c r="Z1963" s="635"/>
      <c r="AA1963" s="635"/>
      <c r="AB1963" s="635"/>
      <c r="AC1963" s="635"/>
      <c r="AD1963" s="635"/>
      <c r="AE1963" s="742">
        <v>136.26343040826794</v>
      </c>
      <c r="AF1963" s="742">
        <v>1184.1847243873024</v>
      </c>
      <c r="AG1963" s="742">
        <v>1065.8540238696341</v>
      </c>
      <c r="AH1963" s="742">
        <v>1004.1782728619373</v>
      </c>
      <c r="AI1963" s="742">
        <v>966.09970546270506</v>
      </c>
      <c r="AJ1963" s="742">
        <v>942.28376931743378</v>
      </c>
      <c r="AK1963" s="742">
        <v>869.49870669981385</v>
      </c>
      <c r="AL1963" s="742">
        <v>856.61636267998608</v>
      </c>
      <c r="AM1963" s="742">
        <v>843.42206666420066</v>
      </c>
      <c r="AN1963" s="742">
        <v>830.36126917148908</v>
      </c>
      <c r="AO1963" s="742">
        <v>818.08041584983459</v>
      </c>
    </row>
    <row r="1964" spans="1:41">
      <c r="B1964" s="669" t="s">
        <v>3127</v>
      </c>
      <c r="N1964" s="307"/>
      <c r="P1964" s="635"/>
      <c r="Q1964" s="635"/>
      <c r="R1964" s="635"/>
      <c r="S1964" s="635"/>
      <c r="T1964" s="635"/>
      <c r="U1964" s="635"/>
      <c r="V1964" s="635"/>
      <c r="W1964" s="635"/>
      <c r="X1964" s="635"/>
      <c r="Y1964" s="635"/>
      <c r="Z1964" s="635"/>
      <c r="AA1964" s="635"/>
      <c r="AB1964" s="635"/>
      <c r="AC1964" s="635"/>
      <c r="AD1964" s="635"/>
      <c r="AE1964" s="635"/>
      <c r="AF1964" s="742">
        <v>136.26343040826794</v>
      </c>
      <c r="AG1964" s="742">
        <v>1184.1847243873024</v>
      </c>
      <c r="AH1964" s="742">
        <v>1065.8540238696341</v>
      </c>
      <c r="AI1964" s="742">
        <v>1004.1782728619373</v>
      </c>
      <c r="AJ1964" s="742">
        <v>966.09970546270506</v>
      </c>
      <c r="AK1964" s="742">
        <v>942.28376931743378</v>
      </c>
      <c r="AL1964" s="742">
        <v>869.49870669981385</v>
      </c>
      <c r="AM1964" s="742">
        <v>856.61636267998608</v>
      </c>
      <c r="AN1964" s="742">
        <v>843.42206666420066</v>
      </c>
      <c r="AO1964" s="742">
        <v>830.36126917148908</v>
      </c>
    </row>
    <row r="1965" spans="1:41">
      <c r="A1965" s="307"/>
      <c r="B1965" s="669" t="s">
        <v>3240</v>
      </c>
      <c r="N1965" s="307"/>
      <c r="P1965" s="635"/>
      <c r="Q1965" s="635"/>
      <c r="R1965" s="635"/>
      <c r="S1965" s="635"/>
      <c r="T1965" s="635"/>
      <c r="U1965" s="635"/>
      <c r="V1965" s="635"/>
      <c r="W1965" s="635"/>
      <c r="X1965" s="635"/>
      <c r="Y1965" s="635"/>
      <c r="Z1965" s="635"/>
      <c r="AA1965" s="635"/>
      <c r="AB1965" s="635"/>
      <c r="AC1965" s="635"/>
      <c r="AD1965" s="635"/>
      <c r="AE1965" s="635"/>
      <c r="AF1965" s="635"/>
      <c r="AG1965" s="742">
        <v>136.26343040826794</v>
      </c>
      <c r="AH1965" s="742">
        <v>1184.1847243873024</v>
      </c>
      <c r="AI1965" s="742">
        <v>1065.8540238696341</v>
      </c>
      <c r="AJ1965" s="742">
        <v>1004.1782728619373</v>
      </c>
      <c r="AK1965" s="742">
        <v>966.09970546270506</v>
      </c>
      <c r="AL1965" s="742">
        <v>942.28376931743378</v>
      </c>
      <c r="AM1965" s="742">
        <v>869.49870669981385</v>
      </c>
      <c r="AN1965" s="742">
        <v>856.61636267998608</v>
      </c>
      <c r="AO1965" s="742">
        <v>843.42206666420066</v>
      </c>
    </row>
    <row r="1966" spans="1:41">
      <c r="A1966" s="307"/>
      <c r="B1966" s="669" t="s">
        <v>4933</v>
      </c>
      <c r="N1966" s="307"/>
      <c r="P1966" s="635"/>
      <c r="Q1966" s="635"/>
      <c r="R1966" s="635"/>
      <c r="S1966" s="635"/>
      <c r="T1966" s="635"/>
      <c r="U1966" s="635"/>
      <c r="V1966" s="635"/>
      <c r="W1966" s="635"/>
      <c r="X1966" s="635"/>
      <c r="Y1966" s="635"/>
      <c r="Z1966" s="635"/>
      <c r="AA1966" s="635"/>
      <c r="AB1966" s="635"/>
      <c r="AC1966" s="635"/>
      <c r="AD1966" s="635"/>
      <c r="AE1966" s="635"/>
      <c r="AF1966" s="635"/>
      <c r="AG1966" s="635"/>
      <c r="AH1966" s="742">
        <v>136.26343040826794</v>
      </c>
      <c r="AI1966" s="742">
        <v>1184.1847243873024</v>
      </c>
      <c r="AJ1966" s="742">
        <v>1065.8540238696341</v>
      </c>
      <c r="AK1966" s="742">
        <v>1004.1782728619373</v>
      </c>
      <c r="AL1966" s="742">
        <v>966.09970546270506</v>
      </c>
      <c r="AM1966" s="742">
        <v>942.28376931743378</v>
      </c>
      <c r="AN1966" s="742">
        <v>869.49870669981385</v>
      </c>
      <c r="AO1966" s="742">
        <v>856.61636267998608</v>
      </c>
    </row>
    <row r="1967" spans="1:41" s="307" customFormat="1">
      <c r="B1967" s="669" t="s">
        <v>4934</v>
      </c>
      <c r="D1967" s="179"/>
      <c r="P1967" s="635"/>
      <c r="Q1967" s="635"/>
      <c r="R1967" s="635"/>
      <c r="S1967" s="635"/>
      <c r="T1967" s="635"/>
      <c r="U1967" s="635"/>
      <c r="V1967" s="635"/>
      <c r="W1967" s="635"/>
      <c r="X1967" s="635"/>
      <c r="Y1967" s="635"/>
      <c r="Z1967" s="635"/>
      <c r="AA1967" s="635"/>
      <c r="AB1967" s="635"/>
      <c r="AC1967" s="635"/>
      <c r="AD1967" s="635"/>
      <c r="AE1967" s="635"/>
      <c r="AF1967" s="635"/>
      <c r="AG1967" s="635"/>
      <c r="AH1967" s="635"/>
      <c r="AI1967" s="742">
        <v>136.26343040826794</v>
      </c>
      <c r="AJ1967" s="742">
        <v>1184.1847243873024</v>
      </c>
      <c r="AK1967" s="742">
        <v>1065.8540238696341</v>
      </c>
      <c r="AL1967" s="742">
        <v>1004.1782728619373</v>
      </c>
      <c r="AM1967" s="742">
        <v>966.09970546270506</v>
      </c>
      <c r="AN1967" s="742">
        <v>942.28376931743378</v>
      </c>
      <c r="AO1967" s="742">
        <v>869.49870669981385</v>
      </c>
    </row>
    <row r="1968" spans="1:41" s="307" customFormat="1">
      <c r="A1968"/>
      <c r="B1968" s="669" t="s">
        <v>4935</v>
      </c>
      <c r="D1968" s="179"/>
      <c r="P1968" s="635"/>
      <c r="Q1968" s="635"/>
      <c r="R1968" s="635"/>
      <c r="S1968" s="635"/>
      <c r="T1968" s="635"/>
      <c r="U1968" s="635"/>
      <c r="V1968" s="635"/>
      <c r="W1968" s="635"/>
      <c r="X1968" s="635"/>
      <c r="Y1968" s="635"/>
      <c r="Z1968" s="635"/>
      <c r="AA1968" s="635"/>
      <c r="AB1968" s="635"/>
      <c r="AC1968" s="635"/>
      <c r="AD1968" s="635"/>
      <c r="AE1968" s="635"/>
      <c r="AF1968" s="635"/>
      <c r="AG1968" s="635"/>
      <c r="AH1968" s="635"/>
      <c r="AI1968" s="635"/>
      <c r="AJ1968" s="742">
        <v>136.26343040826794</v>
      </c>
      <c r="AK1968" s="742">
        <v>1184.1847243873024</v>
      </c>
      <c r="AL1968" s="742">
        <v>1065.8540238696341</v>
      </c>
      <c r="AM1968" s="742">
        <v>1004.1782728619373</v>
      </c>
      <c r="AN1968" s="742">
        <v>966.09970546270506</v>
      </c>
      <c r="AO1968" s="742">
        <v>942.28376931743378</v>
      </c>
    </row>
    <row r="1969" spans="1:41" s="307" customFormat="1">
      <c r="A1969"/>
      <c r="B1969" s="669" t="s">
        <v>4936</v>
      </c>
      <c r="D1969" s="179"/>
      <c r="P1969" s="635"/>
      <c r="Q1969" s="635"/>
      <c r="R1969" s="635"/>
      <c r="S1969" s="635"/>
      <c r="T1969" s="635"/>
      <c r="U1969" s="635"/>
      <c r="V1969" s="635"/>
      <c r="W1969" s="635"/>
      <c r="X1969" s="635"/>
      <c r="Y1969" s="635"/>
      <c r="Z1969" s="635"/>
      <c r="AA1969" s="635"/>
      <c r="AB1969" s="635"/>
      <c r="AC1969" s="635"/>
      <c r="AD1969" s="635"/>
      <c r="AE1969" s="635"/>
      <c r="AF1969" s="635"/>
      <c r="AG1969" s="635"/>
      <c r="AH1969" s="635"/>
      <c r="AI1969" s="635"/>
      <c r="AJ1969" s="635"/>
      <c r="AK1969" s="742">
        <v>136.26343040826794</v>
      </c>
      <c r="AL1969" s="742">
        <v>1184.1847243873024</v>
      </c>
      <c r="AM1969" s="742">
        <v>1065.8540238696341</v>
      </c>
      <c r="AN1969" s="742">
        <v>1004.1782728619373</v>
      </c>
      <c r="AO1969" s="742">
        <v>966.09970546270506</v>
      </c>
    </row>
    <row r="1970" spans="1:41">
      <c r="B1970" s="669" t="s">
        <v>4937</v>
      </c>
      <c r="N1970" s="307"/>
      <c r="P1970" s="635"/>
      <c r="Q1970" s="635"/>
      <c r="R1970" s="635"/>
      <c r="S1970" s="635"/>
      <c r="T1970" s="635"/>
      <c r="U1970" s="635"/>
      <c r="V1970" s="635"/>
      <c r="W1970" s="635"/>
      <c r="X1970" s="635"/>
      <c r="Y1970" s="635"/>
      <c r="Z1970" s="635"/>
      <c r="AA1970" s="635"/>
      <c r="AB1970" s="635"/>
      <c r="AC1970" s="635"/>
      <c r="AD1970" s="635"/>
      <c r="AE1970" s="635"/>
      <c r="AF1970" s="635"/>
      <c r="AG1970" s="635"/>
      <c r="AH1970" s="635"/>
      <c r="AI1970" s="635"/>
      <c r="AJ1970" s="635"/>
      <c r="AK1970" s="635"/>
      <c r="AL1970" s="742">
        <v>136.26343040826794</v>
      </c>
      <c r="AM1970" s="742">
        <v>1184.1847243873024</v>
      </c>
      <c r="AN1970" s="742">
        <v>1065.8540238696341</v>
      </c>
      <c r="AO1970" s="742">
        <v>1004.1782728619373</v>
      </c>
    </row>
    <row r="1971" spans="1:41">
      <c r="B1971" s="669" t="s">
        <v>4938</v>
      </c>
      <c r="N1971" s="307"/>
      <c r="P1971" s="635"/>
      <c r="Q1971" s="635"/>
      <c r="R1971" s="635"/>
      <c r="S1971" s="635"/>
      <c r="T1971" s="635"/>
      <c r="U1971" s="635"/>
      <c r="V1971" s="635"/>
      <c r="W1971" s="635"/>
      <c r="X1971" s="635"/>
      <c r="Y1971" s="635"/>
      <c r="Z1971" s="635"/>
      <c r="AA1971" s="635"/>
      <c r="AB1971" s="635"/>
      <c r="AC1971" s="635"/>
      <c r="AD1971" s="635"/>
      <c r="AE1971" s="635"/>
      <c r="AF1971" s="635"/>
      <c r="AG1971" s="635"/>
      <c r="AH1971" s="635"/>
      <c r="AI1971" s="635"/>
      <c r="AJ1971" s="635"/>
      <c r="AK1971" s="635"/>
      <c r="AL1971" s="635"/>
      <c r="AM1971" s="742">
        <v>136.26343040826794</v>
      </c>
      <c r="AN1971" s="742">
        <v>1184.1847243873024</v>
      </c>
      <c r="AO1971" s="742">
        <v>1065.8540238696341</v>
      </c>
    </row>
    <row r="1972" spans="1:41">
      <c r="B1972" s="669" t="s">
        <v>4939</v>
      </c>
      <c r="N1972" s="307"/>
      <c r="P1972" s="635"/>
      <c r="Q1972" s="635"/>
      <c r="R1972" s="635"/>
      <c r="S1972" s="635"/>
      <c r="T1972" s="635"/>
      <c r="U1972" s="635"/>
      <c r="V1972" s="635"/>
      <c r="W1972" s="635"/>
      <c r="X1972" s="635"/>
      <c r="Y1972" s="635"/>
      <c r="Z1972" s="635"/>
      <c r="AA1972" s="635"/>
      <c r="AB1972" s="635"/>
      <c r="AC1972" s="635"/>
      <c r="AD1972" s="635"/>
      <c r="AE1972" s="635"/>
      <c r="AF1972" s="635"/>
      <c r="AG1972" s="635"/>
      <c r="AH1972" s="635"/>
      <c r="AI1972" s="635"/>
      <c r="AJ1972" s="635"/>
      <c r="AK1972" s="635"/>
      <c r="AL1972" s="635"/>
      <c r="AM1972" s="635"/>
      <c r="AN1972" s="742">
        <v>136.26343040826794</v>
      </c>
      <c r="AO1972" s="742">
        <v>1184.1847243873024</v>
      </c>
    </row>
    <row r="1973" spans="1:41">
      <c r="B1973" s="670" t="s">
        <v>4940</v>
      </c>
      <c r="N1973" s="307"/>
      <c r="P1973" s="635"/>
      <c r="Q1973" s="635"/>
      <c r="R1973" s="635"/>
      <c r="S1973" s="635"/>
      <c r="T1973" s="635"/>
      <c r="U1973" s="635"/>
      <c r="V1973" s="635"/>
      <c r="W1973" s="635"/>
      <c r="X1973" s="635"/>
      <c r="Y1973" s="635"/>
      <c r="Z1973" s="635"/>
      <c r="AA1973" s="635"/>
      <c r="AB1973" s="635"/>
      <c r="AC1973" s="635"/>
      <c r="AD1973" s="635"/>
      <c r="AE1973" s="635"/>
      <c r="AF1973" s="635"/>
      <c r="AG1973" s="635"/>
      <c r="AH1973" s="635"/>
      <c r="AI1973" s="635"/>
      <c r="AJ1973" s="635"/>
      <c r="AK1973" s="635"/>
      <c r="AL1973" s="635"/>
      <c r="AM1973" s="635"/>
      <c r="AN1973" s="635"/>
      <c r="AO1973" s="742">
        <v>136.26343040826794</v>
      </c>
    </row>
    <row r="1974" spans="1:41">
      <c r="B1974" s="534" t="s">
        <v>2055</v>
      </c>
      <c r="N1974" s="307"/>
      <c r="P1974" s="742">
        <v>344.60870049337632</v>
      </c>
      <c r="Q1974" s="742">
        <v>9872.1862241258805</v>
      </c>
      <c r="R1974" s="742">
        <v>5293.2490385047631</v>
      </c>
      <c r="S1974" s="742">
        <v>5270.6820661034744</v>
      </c>
      <c r="T1974" s="742">
        <v>3698.0088965687951</v>
      </c>
      <c r="U1974" s="742">
        <v>2874.8026563136086</v>
      </c>
      <c r="V1974" s="742">
        <v>2342.721851128143</v>
      </c>
      <c r="W1974" s="742">
        <v>800.44753168588215</v>
      </c>
      <c r="X1974" s="742">
        <v>800.44753168588227</v>
      </c>
      <c r="Y1974" s="742">
        <v>800.44753168588193</v>
      </c>
      <c r="Z1974" s="742">
        <v>800.44753168588227</v>
      </c>
      <c r="AA1974" s="742">
        <v>800.44753168588238</v>
      </c>
      <c r="AB1974" s="742">
        <v>800.44753168588215</v>
      </c>
      <c r="AC1974" s="742">
        <v>800.44753168588193</v>
      </c>
      <c r="AD1974" s="742">
        <v>800.44753168588204</v>
      </c>
      <c r="AE1974" s="742">
        <v>1317.4445685880141</v>
      </c>
      <c r="AF1974" s="742">
        <v>1315.6426055044958</v>
      </c>
      <c r="AG1974" s="742">
        <v>1314.0628231878254</v>
      </c>
      <c r="AH1974" s="742">
        <v>1312.4849378241402</v>
      </c>
      <c r="AI1974" s="742">
        <v>1310.9089471356385</v>
      </c>
      <c r="AJ1974" s="742">
        <v>1309.3348488472541</v>
      </c>
      <c r="AK1974" s="742">
        <v>1307.7626406866523</v>
      </c>
      <c r="AL1974" s="742">
        <v>1306.1923203842271</v>
      </c>
      <c r="AM1974" s="742">
        <v>1304.6238856730977</v>
      </c>
      <c r="AN1974" s="742">
        <v>1304.6238856730977</v>
      </c>
      <c r="AO1974" s="742">
        <v>1304.6238856730977</v>
      </c>
    </row>
    <row r="1975" spans="1:41">
      <c r="B1975" s="534" t="s">
        <v>2056</v>
      </c>
      <c r="N1975" s="307"/>
      <c r="P1975" s="635"/>
      <c r="Q1975" s="742">
        <v>344.60870049337632</v>
      </c>
      <c r="R1975" s="742">
        <v>9872.1862241258805</v>
      </c>
      <c r="S1975" s="742">
        <v>5293.2490385047631</v>
      </c>
      <c r="T1975" s="742">
        <v>5270.6820661034744</v>
      </c>
      <c r="U1975" s="742">
        <v>3698.0088965687951</v>
      </c>
      <c r="V1975" s="742">
        <v>2874.8026563136086</v>
      </c>
      <c r="W1975" s="742">
        <v>2342.721851128143</v>
      </c>
      <c r="X1975" s="742">
        <v>800.44753168588215</v>
      </c>
      <c r="Y1975" s="742">
        <v>800.44753168588227</v>
      </c>
      <c r="Z1975" s="742">
        <v>800.44753168588193</v>
      </c>
      <c r="AA1975" s="742">
        <v>800.44753168588227</v>
      </c>
      <c r="AB1975" s="742">
        <v>800.44753168588238</v>
      </c>
      <c r="AC1975" s="742">
        <v>800.44753168588215</v>
      </c>
      <c r="AD1975" s="742">
        <v>800.44753168588193</v>
      </c>
      <c r="AE1975" s="742">
        <v>800.44753168588204</v>
      </c>
      <c r="AF1975" s="742">
        <v>1317.4445685880141</v>
      </c>
      <c r="AG1975" s="742">
        <v>1315.6426055044958</v>
      </c>
      <c r="AH1975" s="742">
        <v>1314.0628231878254</v>
      </c>
      <c r="AI1975" s="742">
        <v>1312.4849378241402</v>
      </c>
      <c r="AJ1975" s="742">
        <v>1310.9089471356385</v>
      </c>
      <c r="AK1975" s="742">
        <v>1309.3348488472541</v>
      </c>
      <c r="AL1975" s="742">
        <v>1307.7626406866523</v>
      </c>
      <c r="AM1975" s="742">
        <v>1306.1923203842271</v>
      </c>
      <c r="AN1975" s="742">
        <v>1304.6238856730977</v>
      </c>
      <c r="AO1975" s="742">
        <v>1304.6238856730977</v>
      </c>
    </row>
    <row r="1976" spans="1:41">
      <c r="B1976" s="534" t="s">
        <v>2057</v>
      </c>
      <c r="N1976" s="307"/>
      <c r="P1976" s="635"/>
      <c r="Q1976" s="635"/>
      <c r="R1976" s="742">
        <v>344.60870049337632</v>
      </c>
      <c r="S1976" s="742">
        <v>9872.1862241258805</v>
      </c>
      <c r="T1976" s="742">
        <v>5293.2490385047631</v>
      </c>
      <c r="U1976" s="742">
        <v>5270.6820661034744</v>
      </c>
      <c r="V1976" s="742">
        <v>3698.0088965687951</v>
      </c>
      <c r="W1976" s="742">
        <v>2874.8026563136086</v>
      </c>
      <c r="X1976" s="742">
        <v>2342.721851128143</v>
      </c>
      <c r="Y1976" s="742">
        <v>800.44753168588215</v>
      </c>
      <c r="Z1976" s="742">
        <v>800.44753168588227</v>
      </c>
      <c r="AA1976" s="742">
        <v>800.44753168588193</v>
      </c>
      <c r="AB1976" s="742">
        <v>800.44753168588227</v>
      </c>
      <c r="AC1976" s="742">
        <v>800.44753168588238</v>
      </c>
      <c r="AD1976" s="742">
        <v>800.44753168588215</v>
      </c>
      <c r="AE1976" s="742">
        <v>800.44753168588193</v>
      </c>
      <c r="AF1976" s="742">
        <v>800.44753168588204</v>
      </c>
      <c r="AG1976" s="742">
        <v>1317.4445685880141</v>
      </c>
      <c r="AH1976" s="742">
        <v>1315.6426055044958</v>
      </c>
      <c r="AI1976" s="742">
        <v>1314.0628231878254</v>
      </c>
      <c r="AJ1976" s="742">
        <v>1312.4849378241402</v>
      </c>
      <c r="AK1976" s="742">
        <v>1310.9089471356385</v>
      </c>
      <c r="AL1976" s="742">
        <v>1309.3348488472541</v>
      </c>
      <c r="AM1976" s="742">
        <v>1307.7626406866523</v>
      </c>
      <c r="AN1976" s="742">
        <v>1306.1923203842271</v>
      </c>
      <c r="AO1976" s="742">
        <v>1304.6238856730977</v>
      </c>
    </row>
    <row r="1977" spans="1:41">
      <c r="B1977" s="669" t="s">
        <v>2058</v>
      </c>
      <c r="N1977" s="307"/>
      <c r="P1977" s="635"/>
      <c r="Q1977" s="635"/>
      <c r="R1977" s="635"/>
      <c r="S1977" s="742">
        <v>344.60870049337632</v>
      </c>
      <c r="T1977" s="742">
        <v>9872.1862241258805</v>
      </c>
      <c r="U1977" s="742">
        <v>5293.2490385047631</v>
      </c>
      <c r="V1977" s="742">
        <v>5270.6820661034744</v>
      </c>
      <c r="W1977" s="742">
        <v>3698.0088965687951</v>
      </c>
      <c r="X1977" s="742">
        <v>2874.8026563136086</v>
      </c>
      <c r="Y1977" s="742">
        <v>2342.721851128143</v>
      </c>
      <c r="Z1977" s="742">
        <v>800.44753168588215</v>
      </c>
      <c r="AA1977" s="742">
        <v>800.44753168588227</v>
      </c>
      <c r="AB1977" s="742">
        <v>800.44753168588193</v>
      </c>
      <c r="AC1977" s="742">
        <v>800.44753168588227</v>
      </c>
      <c r="AD1977" s="742">
        <v>800.44753168588238</v>
      </c>
      <c r="AE1977" s="742">
        <v>800.44753168588215</v>
      </c>
      <c r="AF1977" s="742">
        <v>800.44753168588193</v>
      </c>
      <c r="AG1977" s="742">
        <v>800.44753168588204</v>
      </c>
      <c r="AH1977" s="742">
        <v>1317.4445685880141</v>
      </c>
      <c r="AI1977" s="742">
        <v>1315.6426055044958</v>
      </c>
      <c r="AJ1977" s="742">
        <v>1314.0628231878254</v>
      </c>
      <c r="AK1977" s="742">
        <v>1312.4849378241402</v>
      </c>
      <c r="AL1977" s="742">
        <v>1310.9089471356385</v>
      </c>
      <c r="AM1977" s="742">
        <v>1309.3348488472541</v>
      </c>
      <c r="AN1977" s="742">
        <v>1307.7626406866523</v>
      </c>
      <c r="AO1977" s="742">
        <v>1306.1923203842271</v>
      </c>
    </row>
    <row r="1978" spans="1:41" s="307" customFormat="1">
      <c r="A1978" s="349"/>
      <c r="B1978" s="669" t="s">
        <v>3128</v>
      </c>
      <c r="D1978" s="179"/>
      <c r="N1978" s="454"/>
      <c r="O1978" s="349"/>
      <c r="P1978" s="635"/>
      <c r="Q1978" s="635"/>
      <c r="R1978" s="635"/>
      <c r="S1978" s="635"/>
      <c r="T1978" s="742">
        <v>344.60870049337632</v>
      </c>
      <c r="U1978" s="742">
        <v>9872.1862241258805</v>
      </c>
      <c r="V1978" s="742">
        <v>5293.2490385047631</v>
      </c>
      <c r="W1978" s="742">
        <v>5270.6820661034744</v>
      </c>
      <c r="X1978" s="742">
        <v>3698.0088965687951</v>
      </c>
      <c r="Y1978" s="742">
        <v>2874.8026563136086</v>
      </c>
      <c r="Z1978" s="742">
        <v>2342.721851128143</v>
      </c>
      <c r="AA1978" s="742">
        <v>800.44753168588215</v>
      </c>
      <c r="AB1978" s="742">
        <v>800.44753168588227</v>
      </c>
      <c r="AC1978" s="742">
        <v>800.44753168588193</v>
      </c>
      <c r="AD1978" s="742">
        <v>800.44753168588227</v>
      </c>
      <c r="AE1978" s="742">
        <v>800.44753168588238</v>
      </c>
      <c r="AF1978" s="742">
        <v>800.44753168588215</v>
      </c>
      <c r="AG1978" s="742">
        <v>800.44753168588193</v>
      </c>
      <c r="AH1978" s="742">
        <v>800.44753168588204</v>
      </c>
      <c r="AI1978" s="742">
        <v>1317.4445685880141</v>
      </c>
      <c r="AJ1978" s="742">
        <v>1315.6426055044958</v>
      </c>
      <c r="AK1978" s="742">
        <v>1314.0628231878254</v>
      </c>
      <c r="AL1978" s="742">
        <v>1312.4849378241402</v>
      </c>
      <c r="AM1978" s="742">
        <v>1310.9089471356385</v>
      </c>
      <c r="AN1978" s="742">
        <v>1309.3348488472541</v>
      </c>
      <c r="AO1978" s="742">
        <v>1307.7626406866523</v>
      </c>
    </row>
    <row r="1979" spans="1:41" s="307" customFormat="1">
      <c r="A1979" s="349"/>
      <c r="B1979" s="669" t="s">
        <v>3129</v>
      </c>
      <c r="D1979" s="179"/>
      <c r="P1979" s="635"/>
      <c r="Q1979" s="635"/>
      <c r="R1979" s="635"/>
      <c r="S1979" s="635"/>
      <c r="T1979" s="635"/>
      <c r="U1979" s="742">
        <v>344.60870049337632</v>
      </c>
      <c r="V1979" s="742">
        <v>9872.1862241258805</v>
      </c>
      <c r="W1979" s="742">
        <v>5293.2490385047631</v>
      </c>
      <c r="X1979" s="742">
        <v>5270.6820661034744</v>
      </c>
      <c r="Y1979" s="742">
        <v>3698.0088965687951</v>
      </c>
      <c r="Z1979" s="742">
        <v>2874.8026563136086</v>
      </c>
      <c r="AA1979" s="742">
        <v>2342.721851128143</v>
      </c>
      <c r="AB1979" s="742">
        <v>800.44753168588215</v>
      </c>
      <c r="AC1979" s="742">
        <v>800.44753168588227</v>
      </c>
      <c r="AD1979" s="742">
        <v>800.44753168588193</v>
      </c>
      <c r="AE1979" s="742">
        <v>800.44753168588227</v>
      </c>
      <c r="AF1979" s="742">
        <v>800.44753168588238</v>
      </c>
      <c r="AG1979" s="742">
        <v>800.44753168588215</v>
      </c>
      <c r="AH1979" s="742">
        <v>800.44753168588193</v>
      </c>
      <c r="AI1979" s="742">
        <v>800.44753168588204</v>
      </c>
      <c r="AJ1979" s="742">
        <v>1317.4445685880141</v>
      </c>
      <c r="AK1979" s="742">
        <v>1315.6426055044958</v>
      </c>
      <c r="AL1979" s="742">
        <v>1314.0628231878254</v>
      </c>
      <c r="AM1979" s="742">
        <v>1312.4849378241402</v>
      </c>
      <c r="AN1979" s="742">
        <v>1310.9089471356385</v>
      </c>
      <c r="AO1979" s="742">
        <v>1309.3348488472541</v>
      </c>
    </row>
    <row r="1980" spans="1:41" s="307" customFormat="1">
      <c r="A1980" s="349"/>
      <c r="B1980" s="669" t="s">
        <v>3130</v>
      </c>
      <c r="D1980" s="179"/>
      <c r="N1980" s="454"/>
      <c r="O1980" s="349"/>
      <c r="P1980" s="635"/>
      <c r="Q1980" s="635"/>
      <c r="R1980" s="635"/>
      <c r="S1980" s="635"/>
      <c r="T1980" s="635"/>
      <c r="U1980" s="635"/>
      <c r="V1980" s="742">
        <v>344.60870049337632</v>
      </c>
      <c r="W1980" s="742">
        <v>9872.1862241258805</v>
      </c>
      <c r="X1980" s="742">
        <v>5293.2490385047631</v>
      </c>
      <c r="Y1980" s="742">
        <v>5270.6820661034744</v>
      </c>
      <c r="Z1980" s="742">
        <v>3698.0088965687951</v>
      </c>
      <c r="AA1980" s="742">
        <v>2874.8026563136086</v>
      </c>
      <c r="AB1980" s="742">
        <v>2342.721851128143</v>
      </c>
      <c r="AC1980" s="742">
        <v>800.44753168588215</v>
      </c>
      <c r="AD1980" s="742">
        <v>800.44753168588227</v>
      </c>
      <c r="AE1980" s="742">
        <v>800.44753168588193</v>
      </c>
      <c r="AF1980" s="742">
        <v>800.44753168588227</v>
      </c>
      <c r="AG1980" s="742">
        <v>800.44753168588238</v>
      </c>
      <c r="AH1980" s="742">
        <v>800.44753168588215</v>
      </c>
      <c r="AI1980" s="742">
        <v>800.44753168588193</v>
      </c>
      <c r="AJ1980" s="742">
        <v>800.44753168588204</v>
      </c>
      <c r="AK1980" s="742">
        <v>1317.4445685880141</v>
      </c>
      <c r="AL1980" s="742">
        <v>1315.6426055044958</v>
      </c>
      <c r="AM1980" s="742">
        <v>1314.0628231878254</v>
      </c>
      <c r="AN1980" s="742">
        <v>1312.4849378241402</v>
      </c>
      <c r="AO1980" s="742">
        <v>1310.9089471356385</v>
      </c>
    </row>
    <row r="1981" spans="1:41">
      <c r="B1981" s="669" t="s">
        <v>3131</v>
      </c>
      <c r="N1981" s="309"/>
      <c r="O1981" s="309"/>
      <c r="P1981" s="635"/>
      <c r="Q1981" s="635"/>
      <c r="R1981" s="635"/>
      <c r="S1981" s="635"/>
      <c r="T1981" s="635"/>
      <c r="U1981" s="635"/>
      <c r="V1981" s="635"/>
      <c r="W1981" s="742">
        <v>344.60870049337632</v>
      </c>
      <c r="X1981" s="742">
        <v>9872.1862241258805</v>
      </c>
      <c r="Y1981" s="742">
        <v>5293.2490385047631</v>
      </c>
      <c r="Z1981" s="742">
        <v>5270.6820661034744</v>
      </c>
      <c r="AA1981" s="742">
        <v>3698.0088965687951</v>
      </c>
      <c r="AB1981" s="742">
        <v>2874.8026563136086</v>
      </c>
      <c r="AC1981" s="742">
        <v>2342.721851128143</v>
      </c>
      <c r="AD1981" s="742">
        <v>800.44753168588215</v>
      </c>
      <c r="AE1981" s="742">
        <v>800.44753168588227</v>
      </c>
      <c r="AF1981" s="742">
        <v>800.44753168588193</v>
      </c>
      <c r="AG1981" s="742">
        <v>800.44753168588227</v>
      </c>
      <c r="AH1981" s="742">
        <v>800.44753168588238</v>
      </c>
      <c r="AI1981" s="742">
        <v>800.44753168588215</v>
      </c>
      <c r="AJ1981" s="742">
        <v>800.44753168588193</v>
      </c>
      <c r="AK1981" s="742">
        <v>800.44753168588204</v>
      </c>
      <c r="AL1981" s="742">
        <v>1317.4445685880141</v>
      </c>
      <c r="AM1981" s="742">
        <v>1315.6426055044958</v>
      </c>
      <c r="AN1981" s="742">
        <v>1314.0628231878254</v>
      </c>
      <c r="AO1981" s="742">
        <v>1312.4849378241402</v>
      </c>
    </row>
    <row r="1982" spans="1:41">
      <c r="B1982" s="669" t="s">
        <v>3132</v>
      </c>
      <c r="N1982" s="309"/>
      <c r="O1982" s="309"/>
      <c r="P1982" s="635"/>
      <c r="Q1982" s="635"/>
      <c r="R1982" s="635"/>
      <c r="S1982" s="635"/>
      <c r="T1982" s="635"/>
      <c r="U1982" s="635"/>
      <c r="V1982" s="635"/>
      <c r="W1982" s="635"/>
      <c r="X1982" s="742">
        <v>344.60870049337632</v>
      </c>
      <c r="Y1982" s="742">
        <v>9872.1862241258805</v>
      </c>
      <c r="Z1982" s="742">
        <v>5293.2490385047631</v>
      </c>
      <c r="AA1982" s="742">
        <v>5270.6820661034744</v>
      </c>
      <c r="AB1982" s="742">
        <v>3698.0088965687951</v>
      </c>
      <c r="AC1982" s="742">
        <v>2874.8026563136086</v>
      </c>
      <c r="AD1982" s="742">
        <v>2342.721851128143</v>
      </c>
      <c r="AE1982" s="742">
        <v>800.44753168588215</v>
      </c>
      <c r="AF1982" s="742">
        <v>800.44753168588227</v>
      </c>
      <c r="AG1982" s="742">
        <v>800.44753168588193</v>
      </c>
      <c r="AH1982" s="742">
        <v>800.44753168588227</v>
      </c>
      <c r="AI1982" s="742">
        <v>800.44753168588238</v>
      </c>
      <c r="AJ1982" s="742">
        <v>800.44753168588215</v>
      </c>
      <c r="AK1982" s="742">
        <v>800.44753168588193</v>
      </c>
      <c r="AL1982" s="742">
        <v>800.44753168588204</v>
      </c>
      <c r="AM1982" s="742">
        <v>1317.4445685880141</v>
      </c>
      <c r="AN1982" s="742">
        <v>1315.6426055044958</v>
      </c>
      <c r="AO1982" s="742">
        <v>1314.0628231878254</v>
      </c>
    </row>
    <row r="1983" spans="1:41">
      <c r="B1983" s="669" t="s">
        <v>3133</v>
      </c>
      <c r="N1983" s="309"/>
      <c r="O1983" s="309"/>
      <c r="P1983" s="635"/>
      <c r="Q1983" s="635"/>
      <c r="R1983" s="635"/>
      <c r="S1983" s="635"/>
      <c r="T1983" s="635"/>
      <c r="U1983" s="635"/>
      <c r="V1983" s="635"/>
      <c r="W1983" s="635"/>
      <c r="X1983" s="635"/>
      <c r="Y1983" s="742">
        <v>344.60870049337632</v>
      </c>
      <c r="Z1983" s="742">
        <v>9872.1862241258805</v>
      </c>
      <c r="AA1983" s="742">
        <v>5293.2490385047631</v>
      </c>
      <c r="AB1983" s="742">
        <v>5270.6820661034744</v>
      </c>
      <c r="AC1983" s="742">
        <v>3698.0088965687951</v>
      </c>
      <c r="AD1983" s="742">
        <v>2874.8026563136086</v>
      </c>
      <c r="AE1983" s="742">
        <v>2342.721851128143</v>
      </c>
      <c r="AF1983" s="742">
        <v>800.44753168588215</v>
      </c>
      <c r="AG1983" s="742">
        <v>800.44753168588227</v>
      </c>
      <c r="AH1983" s="742">
        <v>800.44753168588193</v>
      </c>
      <c r="AI1983" s="742">
        <v>800.44753168588227</v>
      </c>
      <c r="AJ1983" s="742">
        <v>800.44753168588238</v>
      </c>
      <c r="AK1983" s="742">
        <v>800.44753168588215</v>
      </c>
      <c r="AL1983" s="742">
        <v>800.44753168588193</v>
      </c>
      <c r="AM1983" s="742">
        <v>800.44753168588204</v>
      </c>
      <c r="AN1983" s="742">
        <v>1317.4445685880141</v>
      </c>
      <c r="AO1983" s="742">
        <v>1315.6426055044958</v>
      </c>
    </row>
    <row r="1984" spans="1:41">
      <c r="B1984" s="669" t="s">
        <v>3134</v>
      </c>
      <c r="N1984" s="309"/>
      <c r="O1984" s="309"/>
      <c r="P1984" s="635"/>
      <c r="Q1984" s="635"/>
      <c r="R1984" s="635"/>
      <c r="S1984" s="635"/>
      <c r="T1984" s="635"/>
      <c r="U1984" s="635"/>
      <c r="V1984" s="635"/>
      <c r="W1984" s="635"/>
      <c r="X1984" s="635"/>
      <c r="Y1984" s="635"/>
      <c r="Z1984" s="742">
        <v>344.60870049337632</v>
      </c>
      <c r="AA1984" s="742">
        <v>9872.1862241258805</v>
      </c>
      <c r="AB1984" s="742">
        <v>5293.2490385047631</v>
      </c>
      <c r="AC1984" s="742">
        <v>5270.6820661034744</v>
      </c>
      <c r="AD1984" s="742">
        <v>3698.0088965687951</v>
      </c>
      <c r="AE1984" s="742">
        <v>2874.8026563136086</v>
      </c>
      <c r="AF1984" s="742">
        <v>2342.721851128143</v>
      </c>
      <c r="AG1984" s="742">
        <v>800.44753168588215</v>
      </c>
      <c r="AH1984" s="742">
        <v>800.44753168588227</v>
      </c>
      <c r="AI1984" s="742">
        <v>800.44753168588193</v>
      </c>
      <c r="AJ1984" s="742">
        <v>800.44753168588227</v>
      </c>
      <c r="AK1984" s="742">
        <v>800.44753168588238</v>
      </c>
      <c r="AL1984" s="742">
        <v>800.44753168588215</v>
      </c>
      <c r="AM1984" s="742">
        <v>800.44753168588193</v>
      </c>
      <c r="AN1984" s="742">
        <v>800.44753168588204</v>
      </c>
      <c r="AO1984" s="742">
        <v>1317.4445685880141</v>
      </c>
    </row>
    <row r="1985" spans="1:43">
      <c r="B1985" s="669" t="s">
        <v>3135</v>
      </c>
      <c r="N1985" s="309"/>
      <c r="O1985" s="309"/>
      <c r="P1985" s="635"/>
      <c r="Q1985" s="635"/>
      <c r="R1985" s="635"/>
      <c r="S1985" s="635"/>
      <c r="T1985" s="635"/>
      <c r="U1985" s="635"/>
      <c r="V1985" s="635"/>
      <c r="W1985" s="635"/>
      <c r="X1985" s="635"/>
      <c r="Y1985" s="635"/>
      <c r="Z1985" s="635"/>
      <c r="AA1985" s="742">
        <v>344.60870049337632</v>
      </c>
      <c r="AB1985" s="742">
        <v>9872.1862241258805</v>
      </c>
      <c r="AC1985" s="742">
        <v>5293.2490385047631</v>
      </c>
      <c r="AD1985" s="742">
        <v>5270.6820661034744</v>
      </c>
      <c r="AE1985" s="742">
        <v>3698.0088965687951</v>
      </c>
      <c r="AF1985" s="742">
        <v>2874.8026563136086</v>
      </c>
      <c r="AG1985" s="742">
        <v>2342.721851128143</v>
      </c>
      <c r="AH1985" s="742">
        <v>800.44753168588215</v>
      </c>
      <c r="AI1985" s="742">
        <v>800.44753168588227</v>
      </c>
      <c r="AJ1985" s="742">
        <v>800.44753168588193</v>
      </c>
      <c r="AK1985" s="742">
        <v>800.44753168588227</v>
      </c>
      <c r="AL1985" s="742">
        <v>800.44753168588238</v>
      </c>
      <c r="AM1985" s="742">
        <v>800.44753168588215</v>
      </c>
      <c r="AN1985" s="742">
        <v>800.44753168588193</v>
      </c>
      <c r="AO1985" s="742">
        <v>800.44753168588204</v>
      </c>
    </row>
    <row r="1986" spans="1:43">
      <c r="B1986" s="669" t="s">
        <v>3136</v>
      </c>
      <c r="N1986" s="309"/>
      <c r="O1986" s="309"/>
      <c r="P1986" s="635"/>
      <c r="Q1986" s="635"/>
      <c r="R1986" s="635"/>
      <c r="S1986" s="635"/>
      <c r="T1986" s="635"/>
      <c r="U1986" s="635"/>
      <c r="V1986" s="635"/>
      <c r="W1986" s="635"/>
      <c r="X1986" s="635"/>
      <c r="Y1986" s="635"/>
      <c r="Z1986" s="635"/>
      <c r="AA1986" s="635"/>
      <c r="AB1986" s="742">
        <v>344.60870049337632</v>
      </c>
      <c r="AC1986" s="742">
        <v>9872.1862241258805</v>
      </c>
      <c r="AD1986" s="742">
        <v>5293.2490385047631</v>
      </c>
      <c r="AE1986" s="742">
        <v>5270.6820661034744</v>
      </c>
      <c r="AF1986" s="742">
        <v>3698.0088965687951</v>
      </c>
      <c r="AG1986" s="742">
        <v>2874.8026563136086</v>
      </c>
      <c r="AH1986" s="742">
        <v>2342.721851128143</v>
      </c>
      <c r="AI1986" s="742">
        <v>800.44753168588215</v>
      </c>
      <c r="AJ1986" s="742">
        <v>800.44753168588227</v>
      </c>
      <c r="AK1986" s="742">
        <v>800.44753168588193</v>
      </c>
      <c r="AL1986" s="742">
        <v>800.44753168588227</v>
      </c>
      <c r="AM1986" s="742">
        <v>800.44753168588238</v>
      </c>
      <c r="AN1986" s="742">
        <v>800.44753168588215</v>
      </c>
      <c r="AO1986" s="742">
        <v>800.44753168588193</v>
      </c>
    </row>
    <row r="1987" spans="1:43">
      <c r="B1987" s="669" t="s">
        <v>3137</v>
      </c>
      <c r="N1987" s="309"/>
      <c r="O1987" s="309"/>
      <c r="P1987" s="635"/>
      <c r="Q1987" s="635"/>
      <c r="R1987" s="635"/>
      <c r="S1987" s="635"/>
      <c r="T1987" s="635"/>
      <c r="U1987" s="635"/>
      <c r="V1987" s="635"/>
      <c r="W1987" s="635"/>
      <c r="X1987" s="635"/>
      <c r="Y1987" s="635"/>
      <c r="Z1987" s="635"/>
      <c r="AA1987" s="635"/>
      <c r="AB1987" s="635"/>
      <c r="AC1987" s="742">
        <v>344.60870049337632</v>
      </c>
      <c r="AD1987" s="742">
        <v>9872.1862241258805</v>
      </c>
      <c r="AE1987" s="742">
        <v>5293.2490385047631</v>
      </c>
      <c r="AF1987" s="742">
        <v>5270.6820661034744</v>
      </c>
      <c r="AG1987" s="742">
        <v>3698.0088965687951</v>
      </c>
      <c r="AH1987" s="742">
        <v>2874.8026563136086</v>
      </c>
      <c r="AI1987" s="742">
        <v>2342.721851128143</v>
      </c>
      <c r="AJ1987" s="742">
        <v>800.44753168588215</v>
      </c>
      <c r="AK1987" s="742">
        <v>800.44753168588227</v>
      </c>
      <c r="AL1987" s="742">
        <v>800.44753168588193</v>
      </c>
      <c r="AM1987" s="742">
        <v>800.44753168588227</v>
      </c>
      <c r="AN1987" s="742">
        <v>800.44753168588238</v>
      </c>
      <c r="AO1987" s="742">
        <v>800.44753168588215</v>
      </c>
    </row>
    <row r="1988" spans="1:43">
      <c r="B1988" s="669" t="s">
        <v>3138</v>
      </c>
      <c r="N1988" s="309"/>
      <c r="O1988" s="309"/>
      <c r="P1988" s="635"/>
      <c r="Q1988" s="635"/>
      <c r="R1988" s="635"/>
      <c r="S1988" s="635"/>
      <c r="T1988" s="635"/>
      <c r="U1988" s="635"/>
      <c r="V1988" s="635"/>
      <c r="W1988" s="635"/>
      <c r="X1988" s="635"/>
      <c r="Y1988" s="635"/>
      <c r="Z1988" s="635"/>
      <c r="AA1988" s="635"/>
      <c r="AB1988" s="635"/>
      <c r="AC1988" s="635"/>
      <c r="AD1988" s="742">
        <v>344.60870049337632</v>
      </c>
      <c r="AE1988" s="742">
        <v>9872.1862241258805</v>
      </c>
      <c r="AF1988" s="742">
        <v>5293.2490385047631</v>
      </c>
      <c r="AG1988" s="742">
        <v>5270.6820661034744</v>
      </c>
      <c r="AH1988" s="742">
        <v>3698.0088965687951</v>
      </c>
      <c r="AI1988" s="742">
        <v>2874.8026563136086</v>
      </c>
      <c r="AJ1988" s="742">
        <v>2342.721851128143</v>
      </c>
      <c r="AK1988" s="742">
        <v>800.44753168588215</v>
      </c>
      <c r="AL1988" s="742">
        <v>800.44753168588227</v>
      </c>
      <c r="AM1988" s="742">
        <v>800.44753168588193</v>
      </c>
      <c r="AN1988" s="742">
        <v>800.44753168588227</v>
      </c>
      <c r="AO1988" s="742">
        <v>800.44753168588238</v>
      </c>
    </row>
    <row r="1989" spans="1:43">
      <c r="A1989" s="307"/>
      <c r="B1989" s="669" t="s">
        <v>3139</v>
      </c>
      <c r="N1989" s="309"/>
      <c r="O1989" s="309"/>
      <c r="P1989" s="635"/>
      <c r="Q1989" s="635"/>
      <c r="R1989" s="635"/>
      <c r="S1989" s="635"/>
      <c r="T1989" s="635"/>
      <c r="U1989" s="635"/>
      <c r="V1989" s="635"/>
      <c r="W1989" s="635"/>
      <c r="X1989" s="635"/>
      <c r="Y1989" s="635"/>
      <c r="Z1989" s="635"/>
      <c r="AA1989" s="635"/>
      <c r="AB1989" s="635"/>
      <c r="AC1989" s="635"/>
      <c r="AD1989" s="635"/>
      <c r="AE1989" s="742">
        <v>344.60870049337632</v>
      </c>
      <c r="AF1989" s="742">
        <v>9872.1862241258805</v>
      </c>
      <c r="AG1989" s="742">
        <v>5293.2490385047631</v>
      </c>
      <c r="AH1989" s="742">
        <v>5270.6820661034744</v>
      </c>
      <c r="AI1989" s="742">
        <v>3698.0088965687951</v>
      </c>
      <c r="AJ1989" s="742">
        <v>2874.8026563136086</v>
      </c>
      <c r="AK1989" s="742">
        <v>2342.721851128143</v>
      </c>
      <c r="AL1989" s="742">
        <v>800.44753168588215</v>
      </c>
      <c r="AM1989" s="742">
        <v>800.44753168588227</v>
      </c>
      <c r="AN1989" s="742">
        <v>800.44753168588193</v>
      </c>
      <c r="AO1989" s="742">
        <v>800.44753168588227</v>
      </c>
    </row>
    <row r="1990" spans="1:43">
      <c r="A1990" s="307"/>
      <c r="B1990" s="669" t="s">
        <v>3140</v>
      </c>
      <c r="N1990" s="309"/>
      <c r="O1990" s="309"/>
      <c r="P1990" s="635"/>
      <c r="Q1990" s="635"/>
      <c r="R1990" s="635"/>
      <c r="S1990" s="635"/>
      <c r="T1990" s="635"/>
      <c r="U1990" s="635"/>
      <c r="V1990" s="635"/>
      <c r="W1990" s="635"/>
      <c r="X1990" s="635"/>
      <c r="Y1990" s="635"/>
      <c r="Z1990" s="635"/>
      <c r="AA1990" s="635"/>
      <c r="AB1990" s="635"/>
      <c r="AC1990" s="635"/>
      <c r="AD1990" s="635"/>
      <c r="AE1990" s="635"/>
      <c r="AF1990" s="742">
        <v>344.60870049337632</v>
      </c>
      <c r="AG1990" s="742">
        <v>9872.1862241258805</v>
      </c>
      <c r="AH1990" s="742">
        <v>5293.2490385047631</v>
      </c>
      <c r="AI1990" s="742">
        <v>5270.6820661034744</v>
      </c>
      <c r="AJ1990" s="742">
        <v>3698.0088965687951</v>
      </c>
      <c r="AK1990" s="742">
        <v>2874.8026563136086</v>
      </c>
      <c r="AL1990" s="742">
        <v>2342.721851128143</v>
      </c>
      <c r="AM1990" s="742">
        <v>800.44753168588215</v>
      </c>
      <c r="AN1990" s="742">
        <v>800.44753168588227</v>
      </c>
      <c r="AO1990" s="742">
        <v>800.44753168588193</v>
      </c>
    </row>
    <row r="1991" spans="1:43" s="307" customFormat="1">
      <c r="B1991" s="669" t="s">
        <v>3141</v>
      </c>
      <c r="D1991" s="179"/>
      <c r="N1991" s="309"/>
      <c r="O1991" s="309"/>
      <c r="P1991" s="635"/>
      <c r="Q1991" s="635"/>
      <c r="R1991" s="635"/>
      <c r="S1991" s="635"/>
      <c r="T1991" s="635"/>
      <c r="U1991" s="635"/>
      <c r="V1991" s="635"/>
      <c r="W1991" s="635"/>
      <c r="X1991" s="635"/>
      <c r="Y1991" s="635"/>
      <c r="Z1991" s="635"/>
      <c r="AA1991" s="635"/>
      <c r="AB1991" s="635"/>
      <c r="AC1991" s="635"/>
      <c r="AD1991" s="635"/>
      <c r="AE1991" s="635"/>
      <c r="AF1991" s="635"/>
      <c r="AG1991" s="742">
        <v>344.60870049337632</v>
      </c>
      <c r="AH1991" s="742">
        <v>9872.1862241258805</v>
      </c>
      <c r="AI1991" s="742">
        <v>5293.2490385047631</v>
      </c>
      <c r="AJ1991" s="742">
        <v>5270.6820661034744</v>
      </c>
      <c r="AK1991" s="742">
        <v>3698.0088965687951</v>
      </c>
      <c r="AL1991" s="742">
        <v>2874.8026563136086</v>
      </c>
      <c r="AM1991" s="742">
        <v>2342.721851128143</v>
      </c>
      <c r="AN1991" s="742">
        <v>800.44753168588215</v>
      </c>
      <c r="AO1991" s="742">
        <v>800.44753168588227</v>
      </c>
    </row>
    <row r="1992" spans="1:43" s="307" customFormat="1">
      <c r="A1992"/>
      <c r="B1992" s="669" t="s">
        <v>4941</v>
      </c>
      <c r="D1992" s="179"/>
      <c r="N1992" s="309"/>
      <c r="O1992" s="309"/>
      <c r="P1992" s="635"/>
      <c r="Q1992" s="635"/>
      <c r="R1992" s="635"/>
      <c r="S1992" s="635"/>
      <c r="T1992" s="635"/>
      <c r="U1992" s="635"/>
      <c r="V1992" s="635"/>
      <c r="W1992" s="635"/>
      <c r="X1992" s="635"/>
      <c r="Y1992" s="635"/>
      <c r="Z1992" s="635"/>
      <c r="AA1992" s="635"/>
      <c r="AB1992" s="635"/>
      <c r="AC1992" s="635"/>
      <c r="AD1992" s="635"/>
      <c r="AE1992" s="635"/>
      <c r="AF1992" s="635"/>
      <c r="AG1992" s="635"/>
      <c r="AH1992" s="742">
        <v>344.60870049337632</v>
      </c>
      <c r="AI1992" s="742">
        <v>9872.1862241258805</v>
      </c>
      <c r="AJ1992" s="742">
        <v>5293.2490385047631</v>
      </c>
      <c r="AK1992" s="742">
        <v>5270.6820661034744</v>
      </c>
      <c r="AL1992" s="742">
        <v>3698.0088965687951</v>
      </c>
      <c r="AM1992" s="742">
        <v>2874.8026563136086</v>
      </c>
      <c r="AN1992" s="742">
        <v>2342.721851128143</v>
      </c>
      <c r="AO1992" s="742">
        <v>800.44753168588215</v>
      </c>
    </row>
    <row r="1993" spans="1:43" s="307" customFormat="1">
      <c r="A1993"/>
      <c r="B1993" s="669" t="s">
        <v>4942</v>
      </c>
      <c r="D1993" s="179"/>
      <c r="N1993" s="309"/>
      <c r="O1993" s="309"/>
      <c r="P1993" s="635"/>
      <c r="Q1993" s="635"/>
      <c r="R1993" s="635"/>
      <c r="S1993" s="635"/>
      <c r="T1993" s="635"/>
      <c r="U1993" s="635"/>
      <c r="V1993" s="635"/>
      <c r="W1993" s="635"/>
      <c r="X1993" s="635"/>
      <c r="Y1993" s="635"/>
      <c r="Z1993" s="635"/>
      <c r="AA1993" s="635"/>
      <c r="AB1993" s="635"/>
      <c r="AC1993" s="635"/>
      <c r="AD1993" s="635"/>
      <c r="AE1993" s="635"/>
      <c r="AF1993" s="635"/>
      <c r="AG1993" s="635"/>
      <c r="AH1993" s="635"/>
      <c r="AI1993" s="742">
        <v>344.60870049337632</v>
      </c>
      <c r="AJ1993" s="742">
        <v>9872.1862241258805</v>
      </c>
      <c r="AK1993" s="742">
        <v>5293.2490385047631</v>
      </c>
      <c r="AL1993" s="742">
        <v>5270.6820661034744</v>
      </c>
      <c r="AM1993" s="742">
        <v>3698.0088965687951</v>
      </c>
      <c r="AN1993" s="742">
        <v>2874.8026563136086</v>
      </c>
      <c r="AO1993" s="742">
        <v>2342.721851128143</v>
      </c>
    </row>
    <row r="1994" spans="1:43">
      <c r="B1994" s="669" t="s">
        <v>4943</v>
      </c>
      <c r="N1994" s="310"/>
      <c r="O1994" s="310"/>
      <c r="P1994" s="635"/>
      <c r="Q1994" s="635"/>
      <c r="R1994" s="635"/>
      <c r="S1994" s="635"/>
      <c r="T1994" s="635"/>
      <c r="U1994" s="635"/>
      <c r="V1994" s="635"/>
      <c r="W1994" s="635"/>
      <c r="X1994" s="635"/>
      <c r="Y1994" s="635"/>
      <c r="Z1994" s="635"/>
      <c r="AA1994" s="635"/>
      <c r="AB1994" s="635"/>
      <c r="AC1994" s="635"/>
      <c r="AD1994" s="635"/>
      <c r="AE1994" s="635"/>
      <c r="AF1994" s="635"/>
      <c r="AG1994" s="635"/>
      <c r="AH1994" s="635"/>
      <c r="AI1994" s="635"/>
      <c r="AJ1994" s="742">
        <v>344.60870049337632</v>
      </c>
      <c r="AK1994" s="742">
        <v>9872.1862241258805</v>
      </c>
      <c r="AL1994" s="742">
        <v>5293.2490385047631</v>
      </c>
      <c r="AM1994" s="742">
        <v>5270.6820661034744</v>
      </c>
      <c r="AN1994" s="742">
        <v>3698.0088965687951</v>
      </c>
      <c r="AO1994" s="742">
        <v>2874.8026563136086</v>
      </c>
      <c r="AQ1994">
        <v>56</v>
      </c>
    </row>
    <row r="1995" spans="1:43">
      <c r="B1995" s="669" t="s">
        <v>4944</v>
      </c>
      <c r="N1995" s="310"/>
      <c r="O1995" s="310"/>
      <c r="P1995" s="635"/>
      <c r="Q1995" s="635"/>
      <c r="R1995" s="635"/>
      <c r="S1995" s="635"/>
      <c r="T1995" s="635"/>
      <c r="U1995" s="635"/>
      <c r="V1995" s="635"/>
      <c r="W1995" s="635"/>
      <c r="X1995" s="635"/>
      <c r="Y1995" s="635"/>
      <c r="Z1995" s="635"/>
      <c r="AA1995" s="635"/>
      <c r="AB1995" s="635"/>
      <c r="AC1995" s="635"/>
      <c r="AD1995" s="635"/>
      <c r="AE1995" s="635"/>
      <c r="AF1995" s="635"/>
      <c r="AG1995" s="635"/>
      <c r="AH1995" s="635"/>
      <c r="AI1995" s="635"/>
      <c r="AJ1995" s="635"/>
      <c r="AK1995" s="742">
        <v>344.60870049337632</v>
      </c>
      <c r="AL1995" s="742">
        <v>9872.1862241258805</v>
      </c>
      <c r="AM1995" s="742">
        <v>5293.2490385047631</v>
      </c>
      <c r="AN1995" s="742">
        <v>5270.6820661034744</v>
      </c>
      <c r="AO1995" s="742">
        <v>3698.0088965687951</v>
      </c>
      <c r="AQ1995">
        <v>57</v>
      </c>
    </row>
    <row r="1996" spans="1:43">
      <c r="B1996" s="669" t="s">
        <v>4945</v>
      </c>
      <c r="N1996" s="310"/>
      <c r="O1996" s="310"/>
      <c r="P1996" s="635"/>
      <c r="Q1996" s="635"/>
      <c r="R1996" s="635"/>
      <c r="S1996" s="635"/>
      <c r="T1996" s="635"/>
      <c r="U1996" s="635"/>
      <c r="V1996" s="635"/>
      <c r="W1996" s="635"/>
      <c r="X1996" s="635"/>
      <c r="Y1996" s="635"/>
      <c r="Z1996" s="635"/>
      <c r="AA1996" s="635"/>
      <c r="AB1996" s="635"/>
      <c r="AC1996" s="635"/>
      <c r="AD1996" s="635"/>
      <c r="AE1996" s="635"/>
      <c r="AF1996" s="635"/>
      <c r="AG1996" s="635"/>
      <c r="AH1996" s="635"/>
      <c r="AI1996" s="635"/>
      <c r="AJ1996" s="635"/>
      <c r="AK1996" s="635"/>
      <c r="AL1996" s="742">
        <v>344.60870049337632</v>
      </c>
      <c r="AM1996" s="742">
        <v>9872.1862241258805</v>
      </c>
      <c r="AN1996" s="742">
        <v>5293.2490385047631</v>
      </c>
      <c r="AO1996" s="742">
        <v>5270.6820661034744</v>
      </c>
      <c r="AQ1996">
        <v>58</v>
      </c>
    </row>
    <row r="1997" spans="1:43">
      <c r="B1997" s="669" t="s">
        <v>4946</v>
      </c>
      <c r="N1997" s="310"/>
      <c r="O1997" s="310"/>
      <c r="P1997" s="635"/>
      <c r="Q1997" s="635"/>
      <c r="R1997" s="635"/>
      <c r="S1997" s="635"/>
      <c r="T1997" s="635"/>
      <c r="U1997" s="635"/>
      <c r="V1997" s="635"/>
      <c r="W1997" s="635"/>
      <c r="X1997" s="635"/>
      <c r="Y1997" s="635"/>
      <c r="Z1997" s="635"/>
      <c r="AA1997" s="635"/>
      <c r="AB1997" s="635"/>
      <c r="AC1997" s="635"/>
      <c r="AD1997" s="635"/>
      <c r="AE1997" s="635"/>
      <c r="AF1997" s="635"/>
      <c r="AG1997" s="635"/>
      <c r="AH1997" s="635"/>
      <c r="AI1997" s="635"/>
      <c r="AJ1997" s="635"/>
      <c r="AK1997" s="635"/>
      <c r="AL1997" s="635"/>
      <c r="AM1997" s="742">
        <v>344.60870049337632</v>
      </c>
      <c r="AN1997" s="742">
        <v>9872.1862241258805</v>
      </c>
      <c r="AO1997" s="742">
        <v>5293.2490385047631</v>
      </c>
      <c r="AQ1997">
        <v>59</v>
      </c>
    </row>
    <row r="1998" spans="1:43">
      <c r="B1998" s="669" t="s">
        <v>4947</v>
      </c>
      <c r="N1998" s="310"/>
      <c r="O1998" s="310"/>
      <c r="P1998" s="635"/>
      <c r="Q1998" s="635"/>
      <c r="R1998" s="635"/>
      <c r="S1998" s="635"/>
      <c r="T1998" s="635"/>
      <c r="U1998" s="635"/>
      <c r="V1998" s="635"/>
      <c r="W1998" s="635"/>
      <c r="X1998" s="635"/>
      <c r="Y1998" s="635"/>
      <c r="Z1998" s="635"/>
      <c r="AA1998" s="635"/>
      <c r="AB1998" s="635"/>
      <c r="AC1998" s="635"/>
      <c r="AD1998" s="635"/>
      <c r="AE1998" s="635"/>
      <c r="AF1998" s="635"/>
      <c r="AG1998" s="635"/>
      <c r="AH1998" s="635"/>
      <c r="AI1998" s="635"/>
      <c r="AJ1998" s="635"/>
      <c r="AK1998" s="635"/>
      <c r="AL1998" s="635"/>
      <c r="AM1998" s="635"/>
      <c r="AN1998" s="742">
        <v>344.60870049337632</v>
      </c>
      <c r="AO1998" s="742">
        <v>9872.1862241258805</v>
      </c>
      <c r="AQ1998">
        <v>60</v>
      </c>
    </row>
    <row r="1999" spans="1:43">
      <c r="B1999" s="670" t="s">
        <v>4948</v>
      </c>
      <c r="N1999" s="310"/>
      <c r="O1999" s="310"/>
      <c r="P1999" s="635"/>
      <c r="Q1999" s="635"/>
      <c r="R1999" s="635"/>
      <c r="S1999" s="635"/>
      <c r="T1999" s="635"/>
      <c r="U1999" s="635"/>
      <c r="V1999" s="635"/>
      <c r="W1999" s="635"/>
      <c r="X1999" s="635"/>
      <c r="Y1999" s="635"/>
      <c r="Z1999" s="635"/>
      <c r="AA1999" s="635"/>
      <c r="AB1999" s="635"/>
      <c r="AC1999" s="635"/>
      <c r="AD1999" s="635"/>
      <c r="AE1999" s="635"/>
      <c r="AF1999" s="635"/>
      <c r="AG1999" s="635"/>
      <c r="AH1999" s="635"/>
      <c r="AI1999" s="635"/>
      <c r="AJ1999" s="635"/>
      <c r="AK1999" s="635"/>
      <c r="AL1999" s="635"/>
      <c r="AM1999" s="635"/>
      <c r="AN1999" s="635"/>
      <c r="AO1999" s="742">
        <v>344.60870049337632</v>
      </c>
      <c r="AQ1999">
        <v>61</v>
      </c>
    </row>
    <row r="2000" spans="1:43">
      <c r="A2000" s="307"/>
      <c r="B2000" s="534" t="s">
        <v>2059</v>
      </c>
      <c r="N2000" s="310"/>
      <c r="O2000" s="310"/>
      <c r="P2000" s="742">
        <v>1874.6713306839665</v>
      </c>
      <c r="Q2000" s="742">
        <v>2534.7505170052932</v>
      </c>
      <c r="R2000" s="742">
        <v>2006.5108931946231</v>
      </c>
      <c r="S2000" s="742">
        <v>1931.5412893755886</v>
      </c>
      <c r="T2000" s="742">
        <v>1671.5513752103636</v>
      </c>
      <c r="U2000" s="742">
        <v>1520.0098120151185</v>
      </c>
      <c r="V2000" s="742">
        <v>1419.3743383653853</v>
      </c>
      <c r="W2000" s="742">
        <v>1109.8175293692425</v>
      </c>
      <c r="X2000" s="742">
        <v>1086.0826851906465</v>
      </c>
      <c r="Y2000" s="742">
        <v>1067.1622379440839</v>
      </c>
      <c r="Z2000" s="742">
        <v>1051.6151798021201</v>
      </c>
      <c r="AA2000" s="742">
        <v>1038.6199552746727</v>
      </c>
      <c r="AB2000" s="742">
        <v>1027.6631183083171</v>
      </c>
      <c r="AC2000" s="742">
        <v>1018.20425535615</v>
      </c>
      <c r="AD2000" s="742">
        <v>938.13638161771792</v>
      </c>
      <c r="AE2000" s="742">
        <v>899.28520050540726</v>
      </c>
      <c r="AF2000" s="742">
        <v>898.94070756297037</v>
      </c>
      <c r="AG2000" s="742">
        <v>898.63869035537107</v>
      </c>
      <c r="AH2000" s="742">
        <v>898.33677461652599</v>
      </c>
      <c r="AI2000" s="742">
        <v>898.03496031234465</v>
      </c>
      <c r="AJ2000" s="742">
        <v>897.73324740874807</v>
      </c>
      <c r="AK2000" s="742">
        <v>897.43163587166862</v>
      </c>
      <c r="AL2000" s="742">
        <v>897.13012566705015</v>
      </c>
      <c r="AM2000" s="742">
        <v>896.82871676084801</v>
      </c>
      <c r="AN2000" s="742">
        <v>896.82871676084801</v>
      </c>
      <c r="AO2000" s="742">
        <v>896.82871676084801</v>
      </c>
      <c r="AQ2000">
        <v>64</v>
      </c>
    </row>
    <row r="2001" spans="1:43">
      <c r="B2001" s="534" t="s">
        <v>2060</v>
      </c>
      <c r="N2001" s="310"/>
      <c r="O2001" s="310"/>
      <c r="P2001" s="635"/>
      <c r="Q2001" s="742">
        <v>1874.6713306839665</v>
      </c>
      <c r="R2001" s="742">
        <v>2534.7505170052932</v>
      </c>
      <c r="S2001" s="742">
        <v>2006.5108931946231</v>
      </c>
      <c r="T2001" s="742">
        <v>1931.5412893755886</v>
      </c>
      <c r="U2001" s="742">
        <v>1671.5513752103636</v>
      </c>
      <c r="V2001" s="742">
        <v>1520.0098120151185</v>
      </c>
      <c r="W2001" s="742">
        <v>1419.3743383653853</v>
      </c>
      <c r="X2001" s="742">
        <v>1109.8175293692425</v>
      </c>
      <c r="Y2001" s="742">
        <v>1086.0826851906465</v>
      </c>
      <c r="Z2001" s="742">
        <v>1067.1622379440839</v>
      </c>
      <c r="AA2001" s="742">
        <v>1051.6151798021201</v>
      </c>
      <c r="AB2001" s="742">
        <v>1038.6199552746727</v>
      </c>
      <c r="AC2001" s="742">
        <v>1027.6631183083171</v>
      </c>
      <c r="AD2001" s="742">
        <v>1018.20425535615</v>
      </c>
      <c r="AE2001" s="742">
        <v>938.13638161771792</v>
      </c>
      <c r="AF2001" s="742">
        <v>899.28520050540726</v>
      </c>
      <c r="AG2001" s="742">
        <v>898.94070756297037</v>
      </c>
      <c r="AH2001" s="742">
        <v>898.63869035537107</v>
      </c>
      <c r="AI2001" s="742">
        <v>898.33677461652599</v>
      </c>
      <c r="AJ2001" s="742">
        <v>898.03496031234465</v>
      </c>
      <c r="AK2001" s="742">
        <v>897.73324740874807</v>
      </c>
      <c r="AL2001" s="742">
        <v>897.43163587166862</v>
      </c>
      <c r="AM2001" s="742">
        <v>897.13012566705015</v>
      </c>
      <c r="AN2001" s="742">
        <v>896.82871676084801</v>
      </c>
      <c r="AO2001" s="742">
        <v>896.82871676084801</v>
      </c>
      <c r="AQ2001">
        <v>65</v>
      </c>
    </row>
    <row r="2002" spans="1:43" s="307" customFormat="1">
      <c r="B2002" s="534" t="s">
        <v>2061</v>
      </c>
      <c r="D2002" s="179"/>
      <c r="N2002" s="313"/>
      <c r="O2002" s="313"/>
      <c r="P2002" s="635"/>
      <c r="Q2002" s="635"/>
      <c r="R2002" s="742">
        <v>1874.6713306839665</v>
      </c>
      <c r="S2002" s="742">
        <v>2534.7505170052932</v>
      </c>
      <c r="T2002" s="742">
        <v>2006.5108931946231</v>
      </c>
      <c r="U2002" s="742">
        <v>1931.5412893755886</v>
      </c>
      <c r="V2002" s="742">
        <v>1671.5513752103636</v>
      </c>
      <c r="W2002" s="742">
        <v>1520.0098120151185</v>
      </c>
      <c r="X2002" s="742">
        <v>1419.3743383653853</v>
      </c>
      <c r="Y2002" s="742">
        <v>1109.8175293692425</v>
      </c>
      <c r="Z2002" s="742">
        <v>1086.0826851906465</v>
      </c>
      <c r="AA2002" s="742">
        <v>1067.1622379440839</v>
      </c>
      <c r="AB2002" s="742">
        <v>1051.6151798021201</v>
      </c>
      <c r="AC2002" s="742">
        <v>1038.6199552746727</v>
      </c>
      <c r="AD2002" s="742">
        <v>1027.6631183083171</v>
      </c>
      <c r="AE2002" s="742">
        <v>1018.20425535615</v>
      </c>
      <c r="AF2002" s="742">
        <v>938.13638161771792</v>
      </c>
      <c r="AG2002" s="742">
        <v>899.28520050540726</v>
      </c>
      <c r="AH2002" s="742">
        <v>898.94070756297037</v>
      </c>
      <c r="AI2002" s="742">
        <v>898.63869035537107</v>
      </c>
      <c r="AJ2002" s="742">
        <v>898.33677461652599</v>
      </c>
      <c r="AK2002" s="742">
        <v>898.03496031234465</v>
      </c>
      <c r="AL2002" s="742">
        <v>897.73324740874807</v>
      </c>
      <c r="AM2002" s="742">
        <v>897.43163587166862</v>
      </c>
      <c r="AN2002" s="742">
        <v>897.13012566705015</v>
      </c>
      <c r="AO2002" s="742">
        <v>896.82871676084801</v>
      </c>
    </row>
    <row r="2003" spans="1:43">
      <c r="B2003" s="669" t="s">
        <v>2062</v>
      </c>
      <c r="N2003" s="349"/>
      <c r="O2003" s="349"/>
      <c r="P2003" s="635"/>
      <c r="Q2003" s="635"/>
      <c r="R2003" s="635"/>
      <c r="S2003" s="742">
        <v>1874.6713306839665</v>
      </c>
      <c r="T2003" s="742">
        <v>2534.7505170052932</v>
      </c>
      <c r="U2003" s="742">
        <v>2006.5108931946231</v>
      </c>
      <c r="V2003" s="742">
        <v>1931.5412893755886</v>
      </c>
      <c r="W2003" s="742">
        <v>1671.5513752103636</v>
      </c>
      <c r="X2003" s="742">
        <v>1520.0098120151185</v>
      </c>
      <c r="Y2003" s="742">
        <v>1419.3743383653853</v>
      </c>
      <c r="Z2003" s="742">
        <v>1109.8175293692425</v>
      </c>
      <c r="AA2003" s="742">
        <v>1086.0826851906465</v>
      </c>
      <c r="AB2003" s="742">
        <v>1067.1622379440839</v>
      </c>
      <c r="AC2003" s="742">
        <v>1051.6151798021201</v>
      </c>
      <c r="AD2003" s="742">
        <v>1038.6199552746727</v>
      </c>
      <c r="AE2003" s="742">
        <v>1027.6631183083171</v>
      </c>
      <c r="AF2003" s="742">
        <v>1018.20425535615</v>
      </c>
      <c r="AG2003" s="742">
        <v>938.13638161771792</v>
      </c>
      <c r="AH2003" s="742">
        <v>899.28520050540726</v>
      </c>
      <c r="AI2003" s="742">
        <v>898.94070756297037</v>
      </c>
      <c r="AJ2003" s="742">
        <v>898.63869035537107</v>
      </c>
      <c r="AK2003" s="742">
        <v>898.33677461652599</v>
      </c>
      <c r="AL2003" s="742">
        <v>898.03496031234465</v>
      </c>
      <c r="AM2003" s="742">
        <v>897.73324740874807</v>
      </c>
      <c r="AN2003" s="742">
        <v>897.43163587166862</v>
      </c>
      <c r="AO2003" s="742">
        <v>897.13012566705015</v>
      </c>
      <c r="AQ2003">
        <v>67</v>
      </c>
    </row>
    <row r="2004" spans="1:43">
      <c r="A2004" s="349"/>
      <c r="B2004" s="669" t="s">
        <v>3142</v>
      </c>
      <c r="N2004" s="349"/>
      <c r="O2004" s="349"/>
      <c r="P2004" s="635"/>
      <c r="Q2004" s="635"/>
      <c r="R2004" s="635"/>
      <c r="S2004" s="635"/>
      <c r="T2004" s="742">
        <v>1874.6713306839665</v>
      </c>
      <c r="U2004" s="742">
        <v>2534.7505170052932</v>
      </c>
      <c r="V2004" s="742">
        <v>2006.5108931946231</v>
      </c>
      <c r="W2004" s="742">
        <v>1931.5412893755886</v>
      </c>
      <c r="X2004" s="742">
        <v>1671.5513752103636</v>
      </c>
      <c r="Y2004" s="742">
        <v>1520.0098120151185</v>
      </c>
      <c r="Z2004" s="742">
        <v>1419.3743383653853</v>
      </c>
      <c r="AA2004" s="742">
        <v>1109.8175293692425</v>
      </c>
      <c r="AB2004" s="742">
        <v>1086.0826851906465</v>
      </c>
      <c r="AC2004" s="742">
        <v>1067.1622379440839</v>
      </c>
      <c r="AD2004" s="742">
        <v>1051.6151798021201</v>
      </c>
      <c r="AE2004" s="742">
        <v>1038.6199552746727</v>
      </c>
      <c r="AF2004" s="742">
        <v>1027.6631183083171</v>
      </c>
      <c r="AG2004" s="742">
        <v>1018.20425535615</v>
      </c>
      <c r="AH2004" s="742">
        <v>938.13638161771792</v>
      </c>
      <c r="AI2004" s="742">
        <v>899.28520050540726</v>
      </c>
      <c r="AJ2004" s="742">
        <v>898.94070756297037</v>
      </c>
      <c r="AK2004" s="742">
        <v>898.63869035537107</v>
      </c>
      <c r="AL2004" s="742">
        <v>898.33677461652599</v>
      </c>
      <c r="AM2004" s="742">
        <v>898.03496031234465</v>
      </c>
      <c r="AN2004" s="742">
        <v>897.73324740874807</v>
      </c>
      <c r="AO2004" s="742">
        <v>897.43163587166862</v>
      </c>
      <c r="AQ2004">
        <v>68</v>
      </c>
    </row>
    <row r="2005" spans="1:43">
      <c r="A2005" s="349"/>
      <c r="B2005" s="669" t="s">
        <v>3143</v>
      </c>
      <c r="N2005" s="349"/>
      <c r="O2005" s="349"/>
      <c r="P2005" s="635"/>
      <c r="Q2005" s="635"/>
      <c r="R2005" s="635"/>
      <c r="S2005" s="635"/>
      <c r="T2005" s="635"/>
      <c r="U2005" s="742">
        <v>1874.6713306839665</v>
      </c>
      <c r="V2005" s="742">
        <v>2534.7505170052932</v>
      </c>
      <c r="W2005" s="742">
        <v>2006.5108931946231</v>
      </c>
      <c r="X2005" s="742">
        <v>1931.5412893755886</v>
      </c>
      <c r="Y2005" s="742">
        <v>1671.5513752103636</v>
      </c>
      <c r="Z2005" s="742">
        <v>1520.0098120151185</v>
      </c>
      <c r="AA2005" s="742">
        <v>1419.3743383653853</v>
      </c>
      <c r="AB2005" s="742">
        <v>1109.8175293692425</v>
      </c>
      <c r="AC2005" s="742">
        <v>1086.0826851906465</v>
      </c>
      <c r="AD2005" s="742">
        <v>1067.1622379440839</v>
      </c>
      <c r="AE2005" s="742">
        <v>1051.6151798021201</v>
      </c>
      <c r="AF2005" s="742">
        <v>1038.6199552746727</v>
      </c>
      <c r="AG2005" s="742">
        <v>1027.6631183083171</v>
      </c>
      <c r="AH2005" s="742">
        <v>1018.20425535615</v>
      </c>
      <c r="AI2005" s="742">
        <v>938.13638161771792</v>
      </c>
      <c r="AJ2005" s="742">
        <v>899.28520050540726</v>
      </c>
      <c r="AK2005" s="742">
        <v>898.94070756297037</v>
      </c>
      <c r="AL2005" s="742">
        <v>898.63869035537107</v>
      </c>
      <c r="AM2005" s="742">
        <v>898.33677461652599</v>
      </c>
      <c r="AN2005" s="742">
        <v>898.03496031234465</v>
      </c>
      <c r="AO2005" s="742">
        <v>897.73324740874807</v>
      </c>
      <c r="AQ2005">
        <v>69</v>
      </c>
    </row>
    <row r="2006" spans="1:43">
      <c r="A2006" s="349"/>
      <c r="B2006" s="669" t="s">
        <v>3144</v>
      </c>
      <c r="N2006" s="349"/>
      <c r="O2006" s="349"/>
      <c r="P2006" s="635"/>
      <c r="Q2006" s="635"/>
      <c r="R2006" s="635"/>
      <c r="S2006" s="635"/>
      <c r="T2006" s="635"/>
      <c r="U2006" s="635"/>
      <c r="V2006" s="742">
        <v>1874.6713306839665</v>
      </c>
      <c r="W2006" s="742">
        <v>2534.7505170052932</v>
      </c>
      <c r="X2006" s="742">
        <v>2006.5108931946231</v>
      </c>
      <c r="Y2006" s="742">
        <v>1931.5412893755886</v>
      </c>
      <c r="Z2006" s="742">
        <v>1671.5513752103636</v>
      </c>
      <c r="AA2006" s="742">
        <v>1520.0098120151185</v>
      </c>
      <c r="AB2006" s="742">
        <v>1419.3743383653853</v>
      </c>
      <c r="AC2006" s="742">
        <v>1109.8175293692425</v>
      </c>
      <c r="AD2006" s="742">
        <v>1086.0826851906465</v>
      </c>
      <c r="AE2006" s="742">
        <v>1067.1622379440839</v>
      </c>
      <c r="AF2006" s="742">
        <v>1051.6151798021201</v>
      </c>
      <c r="AG2006" s="742">
        <v>1038.6199552746727</v>
      </c>
      <c r="AH2006" s="742">
        <v>1027.6631183083171</v>
      </c>
      <c r="AI2006" s="742">
        <v>1018.20425535615</v>
      </c>
      <c r="AJ2006" s="742">
        <v>938.13638161771792</v>
      </c>
      <c r="AK2006" s="742">
        <v>899.28520050540726</v>
      </c>
      <c r="AL2006" s="742">
        <v>898.94070756297037</v>
      </c>
      <c r="AM2006" s="742">
        <v>898.63869035537107</v>
      </c>
      <c r="AN2006" s="742">
        <v>898.33677461652599</v>
      </c>
      <c r="AO2006" s="742">
        <v>898.03496031234465</v>
      </c>
      <c r="AQ2006">
        <v>70</v>
      </c>
    </row>
    <row r="2007" spans="1:43">
      <c r="A2007" s="349"/>
      <c r="B2007" s="669" t="s">
        <v>3145</v>
      </c>
      <c r="N2007" s="349"/>
      <c r="O2007" s="349"/>
      <c r="P2007" s="635"/>
      <c r="Q2007" s="635"/>
      <c r="R2007" s="635"/>
      <c r="S2007" s="635"/>
      <c r="T2007" s="635"/>
      <c r="U2007" s="635"/>
      <c r="V2007" s="635"/>
      <c r="W2007" s="742">
        <v>1874.6713306839665</v>
      </c>
      <c r="X2007" s="742">
        <v>2534.7505170052932</v>
      </c>
      <c r="Y2007" s="742">
        <v>2006.5108931946231</v>
      </c>
      <c r="Z2007" s="742">
        <v>1931.5412893755886</v>
      </c>
      <c r="AA2007" s="742">
        <v>1671.5513752103636</v>
      </c>
      <c r="AB2007" s="742">
        <v>1520.0098120151185</v>
      </c>
      <c r="AC2007" s="742">
        <v>1419.3743383653853</v>
      </c>
      <c r="AD2007" s="742">
        <v>1109.8175293692425</v>
      </c>
      <c r="AE2007" s="742">
        <v>1086.0826851906465</v>
      </c>
      <c r="AF2007" s="742">
        <v>1067.1622379440839</v>
      </c>
      <c r="AG2007" s="742">
        <v>1051.6151798021201</v>
      </c>
      <c r="AH2007" s="742">
        <v>1038.6199552746727</v>
      </c>
      <c r="AI2007" s="742">
        <v>1027.6631183083171</v>
      </c>
      <c r="AJ2007" s="742">
        <v>1018.20425535615</v>
      </c>
      <c r="AK2007" s="742">
        <v>938.13638161771792</v>
      </c>
      <c r="AL2007" s="742">
        <v>899.28520050540726</v>
      </c>
      <c r="AM2007" s="742">
        <v>898.94070756297037</v>
      </c>
      <c r="AN2007" s="742">
        <v>898.63869035537107</v>
      </c>
      <c r="AO2007" s="742">
        <v>898.33677461652599</v>
      </c>
      <c r="AQ2007">
        <v>71</v>
      </c>
    </row>
    <row r="2008" spans="1:43">
      <c r="A2008" s="349"/>
      <c r="B2008" s="669" t="s">
        <v>3146</v>
      </c>
      <c r="N2008" s="349"/>
      <c r="O2008" s="349"/>
      <c r="P2008" s="635"/>
      <c r="Q2008" s="635"/>
      <c r="R2008" s="635"/>
      <c r="S2008" s="635"/>
      <c r="T2008" s="635"/>
      <c r="U2008" s="635"/>
      <c r="V2008" s="635"/>
      <c r="W2008" s="635"/>
      <c r="X2008" s="742">
        <v>1874.6713306839665</v>
      </c>
      <c r="Y2008" s="742">
        <v>2534.7505170052932</v>
      </c>
      <c r="Z2008" s="742">
        <v>2006.5108931946231</v>
      </c>
      <c r="AA2008" s="742">
        <v>1931.5412893755886</v>
      </c>
      <c r="AB2008" s="742">
        <v>1671.5513752103636</v>
      </c>
      <c r="AC2008" s="742">
        <v>1520.0098120151185</v>
      </c>
      <c r="AD2008" s="742">
        <v>1419.3743383653853</v>
      </c>
      <c r="AE2008" s="742">
        <v>1109.8175293692425</v>
      </c>
      <c r="AF2008" s="742">
        <v>1086.0826851906465</v>
      </c>
      <c r="AG2008" s="742">
        <v>1067.1622379440839</v>
      </c>
      <c r="AH2008" s="742">
        <v>1051.6151798021201</v>
      </c>
      <c r="AI2008" s="742">
        <v>1038.6199552746727</v>
      </c>
      <c r="AJ2008" s="742">
        <v>1027.6631183083171</v>
      </c>
      <c r="AK2008" s="742">
        <v>1018.20425535615</v>
      </c>
      <c r="AL2008" s="742">
        <v>938.13638161771792</v>
      </c>
      <c r="AM2008" s="742">
        <v>899.28520050540726</v>
      </c>
      <c r="AN2008" s="742">
        <v>898.94070756297037</v>
      </c>
      <c r="AO2008" s="742">
        <v>898.63869035537107</v>
      </c>
      <c r="AQ2008">
        <v>72</v>
      </c>
    </row>
    <row r="2009" spans="1:43">
      <c r="A2009" s="349"/>
      <c r="B2009" s="669" t="s">
        <v>3147</v>
      </c>
      <c r="N2009" s="349"/>
      <c r="O2009" s="349"/>
      <c r="P2009" s="635"/>
      <c r="Q2009" s="635"/>
      <c r="R2009" s="635"/>
      <c r="S2009" s="635"/>
      <c r="T2009" s="635"/>
      <c r="U2009" s="635"/>
      <c r="V2009" s="635"/>
      <c r="W2009" s="635"/>
      <c r="X2009" s="635"/>
      <c r="Y2009" s="742">
        <v>1874.6713306839665</v>
      </c>
      <c r="Z2009" s="742">
        <v>2534.7505170052932</v>
      </c>
      <c r="AA2009" s="742">
        <v>2006.5108931946231</v>
      </c>
      <c r="AB2009" s="742">
        <v>1931.5412893755886</v>
      </c>
      <c r="AC2009" s="742">
        <v>1671.5513752103636</v>
      </c>
      <c r="AD2009" s="742">
        <v>1520.0098120151185</v>
      </c>
      <c r="AE2009" s="742">
        <v>1419.3743383653853</v>
      </c>
      <c r="AF2009" s="742">
        <v>1109.8175293692425</v>
      </c>
      <c r="AG2009" s="742">
        <v>1086.0826851906465</v>
      </c>
      <c r="AH2009" s="742">
        <v>1067.1622379440839</v>
      </c>
      <c r="AI2009" s="742">
        <v>1051.6151798021201</v>
      </c>
      <c r="AJ2009" s="742">
        <v>1038.6199552746727</v>
      </c>
      <c r="AK2009" s="742">
        <v>1027.6631183083171</v>
      </c>
      <c r="AL2009" s="742">
        <v>1018.20425535615</v>
      </c>
      <c r="AM2009" s="742">
        <v>938.13638161771792</v>
      </c>
      <c r="AN2009" s="742">
        <v>899.28520050540726</v>
      </c>
      <c r="AO2009" s="742">
        <v>898.94070756297037</v>
      </c>
      <c r="AQ2009">
        <v>73</v>
      </c>
    </row>
    <row r="2010" spans="1:43">
      <c r="A2010" s="349"/>
      <c r="B2010" s="669" t="s">
        <v>3148</v>
      </c>
      <c r="N2010" s="349"/>
      <c r="O2010" s="349"/>
      <c r="P2010" s="635"/>
      <c r="Q2010" s="635"/>
      <c r="R2010" s="635"/>
      <c r="S2010" s="635"/>
      <c r="T2010" s="635"/>
      <c r="U2010" s="635"/>
      <c r="V2010" s="635"/>
      <c r="W2010" s="635"/>
      <c r="X2010" s="635"/>
      <c r="Y2010" s="635"/>
      <c r="Z2010" s="742">
        <v>1874.6713306839665</v>
      </c>
      <c r="AA2010" s="742">
        <v>2534.7505170052932</v>
      </c>
      <c r="AB2010" s="742">
        <v>2006.5108931946231</v>
      </c>
      <c r="AC2010" s="742">
        <v>1931.5412893755886</v>
      </c>
      <c r="AD2010" s="742">
        <v>1671.5513752103636</v>
      </c>
      <c r="AE2010" s="742">
        <v>1520.0098120151185</v>
      </c>
      <c r="AF2010" s="742">
        <v>1419.3743383653853</v>
      </c>
      <c r="AG2010" s="742">
        <v>1109.8175293692425</v>
      </c>
      <c r="AH2010" s="742">
        <v>1086.0826851906465</v>
      </c>
      <c r="AI2010" s="742">
        <v>1067.1622379440839</v>
      </c>
      <c r="AJ2010" s="742">
        <v>1051.6151798021201</v>
      </c>
      <c r="AK2010" s="742">
        <v>1038.6199552746727</v>
      </c>
      <c r="AL2010" s="742">
        <v>1027.6631183083171</v>
      </c>
      <c r="AM2010" s="742">
        <v>1018.20425535615</v>
      </c>
      <c r="AN2010" s="742">
        <v>938.13638161771792</v>
      </c>
      <c r="AO2010" s="742">
        <v>899.28520050540726</v>
      </c>
      <c r="AQ2010">
        <v>74</v>
      </c>
    </row>
    <row r="2011" spans="1:43">
      <c r="A2011" s="349"/>
      <c r="B2011" s="669" t="s">
        <v>3149</v>
      </c>
      <c r="N2011" s="349"/>
      <c r="O2011" s="349"/>
      <c r="P2011" s="635"/>
      <c r="Q2011" s="635"/>
      <c r="R2011" s="635"/>
      <c r="S2011" s="635"/>
      <c r="T2011" s="635"/>
      <c r="U2011" s="635"/>
      <c r="V2011" s="635"/>
      <c r="W2011" s="635"/>
      <c r="X2011" s="635"/>
      <c r="Y2011" s="635"/>
      <c r="Z2011" s="635"/>
      <c r="AA2011" s="742">
        <v>1874.6713306839665</v>
      </c>
      <c r="AB2011" s="742">
        <v>2534.7505170052932</v>
      </c>
      <c r="AC2011" s="742">
        <v>2006.5108931946231</v>
      </c>
      <c r="AD2011" s="742">
        <v>1931.5412893755886</v>
      </c>
      <c r="AE2011" s="742">
        <v>1671.5513752103636</v>
      </c>
      <c r="AF2011" s="742">
        <v>1520.0098120151185</v>
      </c>
      <c r="AG2011" s="742">
        <v>1419.3743383653853</v>
      </c>
      <c r="AH2011" s="742">
        <v>1109.8175293692425</v>
      </c>
      <c r="AI2011" s="742">
        <v>1086.0826851906465</v>
      </c>
      <c r="AJ2011" s="742">
        <v>1067.1622379440839</v>
      </c>
      <c r="AK2011" s="742">
        <v>1051.6151798021201</v>
      </c>
      <c r="AL2011" s="742">
        <v>1038.6199552746727</v>
      </c>
      <c r="AM2011" s="742">
        <v>1027.6631183083171</v>
      </c>
      <c r="AN2011" s="742">
        <v>1018.20425535615</v>
      </c>
      <c r="AO2011" s="742">
        <v>938.13638161771792</v>
      </c>
      <c r="AQ2011">
        <v>75</v>
      </c>
    </row>
    <row r="2012" spans="1:43">
      <c r="A2012" s="349"/>
      <c r="B2012" s="669" t="s">
        <v>3150</v>
      </c>
      <c r="N2012" s="349"/>
      <c r="O2012" s="349"/>
      <c r="P2012" s="635"/>
      <c r="Q2012" s="635"/>
      <c r="R2012" s="635"/>
      <c r="S2012" s="635"/>
      <c r="T2012" s="635"/>
      <c r="U2012" s="635"/>
      <c r="V2012" s="635"/>
      <c r="W2012" s="635"/>
      <c r="X2012" s="635"/>
      <c r="Y2012" s="635"/>
      <c r="Z2012" s="635"/>
      <c r="AA2012" s="635"/>
      <c r="AB2012" s="742">
        <v>1874.6713306839665</v>
      </c>
      <c r="AC2012" s="742">
        <v>2534.7505170052932</v>
      </c>
      <c r="AD2012" s="742">
        <v>2006.5108931946231</v>
      </c>
      <c r="AE2012" s="742">
        <v>1931.5412893755886</v>
      </c>
      <c r="AF2012" s="742">
        <v>1671.5513752103636</v>
      </c>
      <c r="AG2012" s="742">
        <v>1520.0098120151185</v>
      </c>
      <c r="AH2012" s="742">
        <v>1419.3743383653853</v>
      </c>
      <c r="AI2012" s="742">
        <v>1109.8175293692425</v>
      </c>
      <c r="AJ2012" s="742">
        <v>1086.0826851906465</v>
      </c>
      <c r="AK2012" s="742">
        <v>1067.1622379440839</v>
      </c>
      <c r="AL2012" s="742">
        <v>1051.6151798021201</v>
      </c>
      <c r="AM2012" s="742">
        <v>1038.6199552746727</v>
      </c>
      <c r="AN2012" s="742">
        <v>1027.6631183083171</v>
      </c>
      <c r="AO2012" s="742">
        <v>1018.20425535615</v>
      </c>
      <c r="AQ2012">
        <v>76</v>
      </c>
    </row>
    <row r="2013" spans="1:43">
      <c r="A2013" s="349"/>
      <c r="B2013" s="669" t="s">
        <v>3151</v>
      </c>
      <c r="N2013" s="349"/>
      <c r="O2013" s="349"/>
      <c r="P2013" s="635"/>
      <c r="Q2013" s="635"/>
      <c r="R2013" s="635"/>
      <c r="S2013" s="635"/>
      <c r="T2013" s="635"/>
      <c r="U2013" s="635"/>
      <c r="V2013" s="635"/>
      <c r="W2013" s="635"/>
      <c r="X2013" s="635"/>
      <c r="Y2013" s="635"/>
      <c r="Z2013" s="635"/>
      <c r="AA2013" s="635"/>
      <c r="AB2013" s="635"/>
      <c r="AC2013" s="742">
        <v>1874.6713306839665</v>
      </c>
      <c r="AD2013" s="742">
        <v>2534.7505170052932</v>
      </c>
      <c r="AE2013" s="742">
        <v>2006.5108931946231</v>
      </c>
      <c r="AF2013" s="742">
        <v>1931.5412893755886</v>
      </c>
      <c r="AG2013" s="742">
        <v>1671.5513752103636</v>
      </c>
      <c r="AH2013" s="742">
        <v>1520.0098120151185</v>
      </c>
      <c r="AI2013" s="742">
        <v>1419.3743383653853</v>
      </c>
      <c r="AJ2013" s="742">
        <v>1109.8175293692425</v>
      </c>
      <c r="AK2013" s="742">
        <v>1086.0826851906465</v>
      </c>
      <c r="AL2013" s="742">
        <v>1067.1622379440839</v>
      </c>
      <c r="AM2013" s="742">
        <v>1051.6151798021201</v>
      </c>
      <c r="AN2013" s="742">
        <v>1038.6199552746727</v>
      </c>
      <c r="AO2013" s="742">
        <v>1027.6631183083171</v>
      </c>
      <c r="AQ2013">
        <v>78</v>
      </c>
    </row>
    <row r="2014" spans="1:43" s="454" customFormat="1">
      <c r="B2014" s="669" t="s">
        <v>3152</v>
      </c>
      <c r="D2014" s="179"/>
      <c r="P2014" s="635"/>
      <c r="Q2014" s="635"/>
      <c r="R2014" s="635"/>
      <c r="S2014" s="635"/>
      <c r="T2014" s="635"/>
      <c r="U2014" s="635"/>
      <c r="V2014" s="635"/>
      <c r="W2014" s="635"/>
      <c r="X2014" s="635"/>
      <c r="Y2014" s="635"/>
      <c r="Z2014" s="635"/>
      <c r="AA2014" s="635"/>
      <c r="AB2014" s="635"/>
      <c r="AC2014" s="635"/>
      <c r="AD2014" s="742">
        <v>1874.6713306839665</v>
      </c>
      <c r="AE2014" s="742">
        <v>2534.7505170052932</v>
      </c>
      <c r="AF2014" s="742">
        <v>2006.5108931946231</v>
      </c>
      <c r="AG2014" s="742">
        <v>1931.5412893755886</v>
      </c>
      <c r="AH2014" s="742">
        <v>1671.5513752103636</v>
      </c>
      <c r="AI2014" s="742">
        <v>1520.0098120151185</v>
      </c>
      <c r="AJ2014" s="742">
        <v>1419.3743383653853</v>
      </c>
      <c r="AK2014" s="742">
        <v>1109.8175293692425</v>
      </c>
      <c r="AL2014" s="742">
        <v>1086.0826851906465</v>
      </c>
      <c r="AM2014" s="742">
        <v>1067.1622379440839</v>
      </c>
      <c r="AN2014" s="742">
        <v>1051.6151798021201</v>
      </c>
      <c r="AO2014" s="742">
        <v>1038.6199552746727</v>
      </c>
    </row>
    <row r="2015" spans="1:43" s="454" customFormat="1">
      <c r="B2015" s="669" t="s">
        <v>3153</v>
      </c>
      <c r="D2015" s="179"/>
      <c r="P2015" s="635"/>
      <c r="Q2015" s="635"/>
      <c r="R2015" s="635"/>
      <c r="S2015" s="635"/>
      <c r="T2015" s="635"/>
      <c r="U2015" s="635"/>
      <c r="V2015" s="635"/>
      <c r="W2015" s="635"/>
      <c r="X2015" s="635"/>
      <c r="Y2015" s="635"/>
      <c r="Z2015" s="635"/>
      <c r="AA2015" s="635"/>
      <c r="AB2015" s="635"/>
      <c r="AC2015" s="635"/>
      <c r="AD2015" s="635"/>
      <c r="AE2015" s="742">
        <v>1874.6713306839665</v>
      </c>
      <c r="AF2015" s="742">
        <v>2534.7505170052932</v>
      </c>
      <c r="AG2015" s="742">
        <v>2006.5108931946231</v>
      </c>
      <c r="AH2015" s="742">
        <v>1931.5412893755886</v>
      </c>
      <c r="AI2015" s="742">
        <v>1671.5513752103636</v>
      </c>
      <c r="AJ2015" s="742">
        <v>1520.0098120151185</v>
      </c>
      <c r="AK2015" s="742">
        <v>1419.3743383653853</v>
      </c>
      <c r="AL2015" s="742">
        <v>1109.8175293692425</v>
      </c>
      <c r="AM2015" s="742">
        <v>1086.0826851906465</v>
      </c>
      <c r="AN2015" s="742">
        <v>1067.1622379440839</v>
      </c>
      <c r="AO2015" s="742">
        <v>1051.6151798021201</v>
      </c>
    </row>
    <row r="2016" spans="1:43" s="450" customFormat="1">
      <c r="B2016" s="669" t="s">
        <v>3154</v>
      </c>
      <c r="D2016" s="179"/>
      <c r="P2016" s="635"/>
      <c r="Q2016" s="635"/>
      <c r="R2016" s="635"/>
      <c r="S2016" s="635"/>
      <c r="T2016" s="635"/>
      <c r="U2016" s="635"/>
      <c r="V2016" s="635"/>
      <c r="W2016" s="635"/>
      <c r="X2016" s="635"/>
      <c r="Y2016" s="635"/>
      <c r="Z2016" s="635"/>
      <c r="AA2016" s="635"/>
      <c r="AB2016" s="635"/>
      <c r="AC2016" s="635"/>
      <c r="AD2016" s="635"/>
      <c r="AE2016" s="635"/>
      <c r="AF2016" s="742">
        <v>1874.6713306839665</v>
      </c>
      <c r="AG2016" s="742">
        <v>2534.7505170052932</v>
      </c>
      <c r="AH2016" s="742">
        <v>2006.5108931946231</v>
      </c>
      <c r="AI2016" s="742">
        <v>1931.5412893755886</v>
      </c>
      <c r="AJ2016" s="742">
        <v>1671.5513752103636</v>
      </c>
      <c r="AK2016" s="742">
        <v>1520.0098120151185</v>
      </c>
      <c r="AL2016" s="742">
        <v>1419.3743383653853</v>
      </c>
      <c r="AM2016" s="742">
        <v>1109.8175293692425</v>
      </c>
      <c r="AN2016" s="742">
        <v>1086.0826851906465</v>
      </c>
      <c r="AO2016" s="742">
        <v>1067.1622379440839</v>
      </c>
    </row>
    <row r="2017" spans="2:41" s="450" customFormat="1">
      <c r="B2017" s="669" t="s">
        <v>3155</v>
      </c>
      <c r="D2017" s="179"/>
      <c r="P2017" s="635"/>
      <c r="Q2017" s="635"/>
      <c r="R2017" s="635"/>
      <c r="S2017" s="635"/>
      <c r="T2017" s="635"/>
      <c r="U2017" s="635"/>
      <c r="V2017" s="635"/>
      <c r="W2017" s="635"/>
      <c r="X2017" s="635"/>
      <c r="Y2017" s="635"/>
      <c r="Z2017" s="635"/>
      <c r="AA2017" s="635"/>
      <c r="AB2017" s="635"/>
      <c r="AC2017" s="635"/>
      <c r="AD2017" s="635"/>
      <c r="AE2017" s="635"/>
      <c r="AF2017" s="635"/>
      <c r="AG2017" s="742">
        <v>1874.6713306839665</v>
      </c>
      <c r="AH2017" s="742">
        <v>2534.7505170052932</v>
      </c>
      <c r="AI2017" s="742">
        <v>2006.5108931946231</v>
      </c>
      <c r="AJ2017" s="742">
        <v>1931.5412893755886</v>
      </c>
      <c r="AK2017" s="742">
        <v>1671.5513752103636</v>
      </c>
      <c r="AL2017" s="742">
        <v>1520.0098120151185</v>
      </c>
      <c r="AM2017" s="742">
        <v>1419.3743383653853</v>
      </c>
      <c r="AN2017" s="742">
        <v>1109.8175293692425</v>
      </c>
      <c r="AO2017" s="742">
        <v>1086.0826851906465</v>
      </c>
    </row>
    <row r="2018" spans="2:41" s="450" customFormat="1">
      <c r="B2018" s="669" t="s">
        <v>4949</v>
      </c>
      <c r="D2018" s="179"/>
      <c r="P2018" s="635"/>
      <c r="Q2018" s="635"/>
      <c r="R2018" s="635"/>
      <c r="S2018" s="635"/>
      <c r="T2018" s="635"/>
      <c r="U2018" s="635"/>
      <c r="V2018" s="635"/>
      <c r="W2018" s="635"/>
      <c r="X2018" s="635"/>
      <c r="Y2018" s="635"/>
      <c r="Z2018" s="635"/>
      <c r="AA2018" s="635"/>
      <c r="AB2018" s="635"/>
      <c r="AC2018" s="635"/>
      <c r="AD2018" s="635"/>
      <c r="AE2018" s="635"/>
      <c r="AF2018" s="635"/>
      <c r="AG2018" s="635"/>
      <c r="AH2018" s="742">
        <v>1874.6713306839665</v>
      </c>
      <c r="AI2018" s="742">
        <v>2534.7505170052932</v>
      </c>
      <c r="AJ2018" s="742">
        <v>2006.5108931946231</v>
      </c>
      <c r="AK2018" s="742">
        <v>1931.5412893755886</v>
      </c>
      <c r="AL2018" s="742">
        <v>1671.5513752103636</v>
      </c>
      <c r="AM2018" s="742">
        <v>1520.0098120151185</v>
      </c>
      <c r="AN2018" s="742">
        <v>1419.3743383653853</v>
      </c>
      <c r="AO2018" s="742">
        <v>1109.8175293692425</v>
      </c>
    </row>
    <row r="2019" spans="2:41" s="450" customFormat="1">
      <c r="B2019" s="669" t="s">
        <v>4950</v>
      </c>
      <c r="D2019" s="179"/>
      <c r="P2019" s="635"/>
      <c r="Q2019" s="635"/>
      <c r="R2019" s="635"/>
      <c r="S2019" s="635"/>
      <c r="T2019" s="635"/>
      <c r="U2019" s="635"/>
      <c r="V2019" s="635"/>
      <c r="W2019" s="635"/>
      <c r="X2019" s="635"/>
      <c r="Y2019" s="635"/>
      <c r="Z2019" s="635"/>
      <c r="AA2019" s="635"/>
      <c r="AB2019" s="635"/>
      <c r="AC2019" s="635"/>
      <c r="AD2019" s="635"/>
      <c r="AE2019" s="635"/>
      <c r="AF2019" s="635"/>
      <c r="AG2019" s="635"/>
      <c r="AH2019" s="635"/>
      <c r="AI2019" s="742">
        <v>1874.6713306839665</v>
      </c>
      <c r="AJ2019" s="742">
        <v>2534.7505170052932</v>
      </c>
      <c r="AK2019" s="742">
        <v>2006.5108931946231</v>
      </c>
      <c r="AL2019" s="742">
        <v>1931.5412893755886</v>
      </c>
      <c r="AM2019" s="742">
        <v>1671.5513752103636</v>
      </c>
      <c r="AN2019" s="742">
        <v>1520.0098120151185</v>
      </c>
      <c r="AO2019" s="742">
        <v>1419.3743383653853</v>
      </c>
    </row>
    <row r="2020" spans="2:41" s="450" customFormat="1">
      <c r="B2020" s="669" t="s">
        <v>4951</v>
      </c>
      <c r="D2020" s="179"/>
      <c r="P2020" s="635"/>
      <c r="Q2020" s="635"/>
      <c r="R2020" s="635"/>
      <c r="S2020" s="635"/>
      <c r="T2020" s="635"/>
      <c r="U2020" s="635"/>
      <c r="V2020" s="635"/>
      <c r="W2020" s="635"/>
      <c r="X2020" s="635"/>
      <c r="Y2020" s="635"/>
      <c r="Z2020" s="635"/>
      <c r="AA2020" s="635"/>
      <c r="AB2020" s="635"/>
      <c r="AC2020" s="635"/>
      <c r="AD2020" s="635"/>
      <c r="AE2020" s="635"/>
      <c r="AF2020" s="635"/>
      <c r="AG2020" s="635"/>
      <c r="AH2020" s="635"/>
      <c r="AI2020" s="635"/>
      <c r="AJ2020" s="742">
        <v>1874.6713306839665</v>
      </c>
      <c r="AK2020" s="742">
        <v>2534.7505170052932</v>
      </c>
      <c r="AL2020" s="742">
        <v>2006.5108931946231</v>
      </c>
      <c r="AM2020" s="742">
        <v>1931.5412893755886</v>
      </c>
      <c r="AN2020" s="742">
        <v>1671.5513752103636</v>
      </c>
      <c r="AO2020" s="742">
        <v>1520.0098120151185</v>
      </c>
    </row>
    <row r="2021" spans="2:41" s="450" customFormat="1">
      <c r="B2021" s="669" t="s">
        <v>4952</v>
      </c>
      <c r="D2021" s="179"/>
      <c r="P2021" s="635"/>
      <c r="Q2021" s="635"/>
      <c r="R2021" s="635"/>
      <c r="S2021" s="635"/>
      <c r="T2021" s="635"/>
      <c r="U2021" s="635"/>
      <c r="V2021" s="635"/>
      <c r="W2021" s="635"/>
      <c r="X2021" s="635"/>
      <c r="Y2021" s="635"/>
      <c r="Z2021" s="635"/>
      <c r="AA2021" s="635"/>
      <c r="AB2021" s="635"/>
      <c r="AC2021" s="635"/>
      <c r="AD2021" s="635"/>
      <c r="AE2021" s="635"/>
      <c r="AF2021" s="635"/>
      <c r="AG2021" s="635"/>
      <c r="AH2021" s="635"/>
      <c r="AI2021" s="635"/>
      <c r="AJ2021" s="635"/>
      <c r="AK2021" s="742">
        <v>1874.6713306839665</v>
      </c>
      <c r="AL2021" s="742">
        <v>2534.7505170052932</v>
      </c>
      <c r="AM2021" s="742">
        <v>2006.5108931946231</v>
      </c>
      <c r="AN2021" s="742">
        <v>1931.5412893755886</v>
      </c>
      <c r="AO2021" s="742">
        <v>1671.5513752103636</v>
      </c>
    </row>
    <row r="2022" spans="2:41" s="450" customFormat="1">
      <c r="B2022" s="669" t="s">
        <v>4953</v>
      </c>
      <c r="D2022" s="179"/>
      <c r="P2022" s="635"/>
      <c r="Q2022" s="635"/>
      <c r="R2022" s="635"/>
      <c r="S2022" s="635"/>
      <c r="T2022" s="635"/>
      <c r="U2022" s="635"/>
      <c r="V2022" s="635"/>
      <c r="W2022" s="635"/>
      <c r="X2022" s="635"/>
      <c r="Y2022" s="635"/>
      <c r="Z2022" s="635"/>
      <c r="AA2022" s="635"/>
      <c r="AB2022" s="635"/>
      <c r="AC2022" s="635"/>
      <c r="AD2022" s="635"/>
      <c r="AE2022" s="635"/>
      <c r="AF2022" s="635"/>
      <c r="AG2022" s="635"/>
      <c r="AH2022" s="635"/>
      <c r="AI2022" s="635"/>
      <c r="AJ2022" s="635"/>
      <c r="AK2022" s="635"/>
      <c r="AL2022" s="742">
        <v>1874.6713306839665</v>
      </c>
      <c r="AM2022" s="742">
        <v>2534.7505170052932</v>
      </c>
      <c r="AN2022" s="742">
        <v>2006.5108931946231</v>
      </c>
      <c r="AO2022" s="742">
        <v>1931.5412893755886</v>
      </c>
    </row>
    <row r="2023" spans="2:41" s="450" customFormat="1">
      <c r="B2023" s="669" t="s">
        <v>4954</v>
      </c>
      <c r="D2023" s="179"/>
      <c r="P2023" s="635"/>
      <c r="Q2023" s="635"/>
      <c r="R2023" s="635"/>
      <c r="S2023" s="635"/>
      <c r="T2023" s="635"/>
      <c r="U2023" s="635"/>
      <c r="V2023" s="635"/>
      <c r="W2023" s="635"/>
      <c r="X2023" s="635"/>
      <c r="Y2023" s="635"/>
      <c r="Z2023" s="635"/>
      <c r="AA2023" s="635"/>
      <c r="AB2023" s="635"/>
      <c r="AC2023" s="635"/>
      <c r="AD2023" s="635"/>
      <c r="AE2023" s="635"/>
      <c r="AF2023" s="635"/>
      <c r="AG2023" s="635"/>
      <c r="AH2023" s="635"/>
      <c r="AI2023" s="635"/>
      <c r="AJ2023" s="635"/>
      <c r="AK2023" s="635"/>
      <c r="AL2023" s="635"/>
      <c r="AM2023" s="742">
        <v>1874.6713306839665</v>
      </c>
      <c r="AN2023" s="742">
        <v>2534.7505170052932</v>
      </c>
      <c r="AO2023" s="742">
        <v>2006.5108931946231</v>
      </c>
    </row>
    <row r="2024" spans="2:41" s="450" customFormat="1">
      <c r="B2024" s="669" t="s">
        <v>4955</v>
      </c>
      <c r="D2024" s="179"/>
      <c r="P2024" s="635"/>
      <c r="Q2024" s="635"/>
      <c r="R2024" s="635"/>
      <c r="S2024" s="635"/>
      <c r="T2024" s="635"/>
      <c r="U2024" s="635"/>
      <c r="V2024" s="635"/>
      <c r="W2024" s="635"/>
      <c r="X2024" s="635"/>
      <c r="Y2024" s="635"/>
      <c r="Z2024" s="635"/>
      <c r="AA2024" s="635"/>
      <c r="AB2024" s="635"/>
      <c r="AC2024" s="635"/>
      <c r="AD2024" s="635"/>
      <c r="AE2024" s="635"/>
      <c r="AF2024" s="635"/>
      <c r="AG2024" s="635"/>
      <c r="AH2024" s="635"/>
      <c r="AI2024" s="635"/>
      <c r="AJ2024" s="635"/>
      <c r="AK2024" s="635"/>
      <c r="AL2024" s="635"/>
      <c r="AM2024" s="635"/>
      <c r="AN2024" s="742">
        <v>1874.6713306839665</v>
      </c>
      <c r="AO2024" s="742">
        <v>2534.7505170052932</v>
      </c>
    </row>
    <row r="2025" spans="2:41" s="450" customFormat="1">
      <c r="B2025" s="670" t="s">
        <v>4956</v>
      </c>
      <c r="D2025" s="179"/>
      <c r="P2025" s="635"/>
      <c r="Q2025" s="635"/>
      <c r="R2025" s="635"/>
      <c r="S2025" s="635"/>
      <c r="T2025" s="635"/>
      <c r="U2025" s="635"/>
      <c r="V2025" s="635"/>
      <c r="W2025" s="635"/>
      <c r="X2025" s="635"/>
      <c r="Y2025" s="635"/>
      <c r="Z2025" s="635"/>
      <c r="AA2025" s="635"/>
      <c r="AB2025" s="635"/>
      <c r="AC2025" s="635"/>
      <c r="AD2025" s="635"/>
      <c r="AE2025" s="635"/>
      <c r="AF2025" s="635"/>
      <c r="AG2025" s="635"/>
      <c r="AH2025" s="635"/>
      <c r="AI2025" s="635"/>
      <c r="AJ2025" s="635"/>
      <c r="AK2025" s="635"/>
      <c r="AL2025" s="635"/>
      <c r="AM2025" s="635"/>
      <c r="AN2025" s="635"/>
      <c r="AO2025" s="742">
        <v>1874.6713306839665</v>
      </c>
    </row>
    <row r="2026" spans="2:41" s="450" customFormat="1">
      <c r="B2026" s="534" t="s">
        <v>2063</v>
      </c>
      <c r="D2026" s="179"/>
      <c r="N2026" s="365"/>
      <c r="O2026" s="365"/>
      <c r="P2026" s="742">
        <v>5.3069715648508691</v>
      </c>
      <c r="Q2026" s="742">
        <v>24085.000359494406</v>
      </c>
      <c r="R2026" s="742">
        <v>12913.847257431458</v>
      </c>
      <c r="S2026" s="742">
        <v>12858.791008890541</v>
      </c>
      <c r="T2026" s="742">
        <v>9021.9677365495845</v>
      </c>
      <c r="U2026" s="742">
        <v>7013.6058456412984</v>
      </c>
      <c r="V2026" s="742">
        <v>5715.4975955300879</v>
      </c>
      <c r="W2026" s="742">
        <v>1952.8378669860331</v>
      </c>
      <c r="X2026" s="742">
        <v>1952.8378669860335</v>
      </c>
      <c r="Y2026" s="742">
        <v>1952.8378669860329</v>
      </c>
      <c r="Z2026" s="742">
        <v>1952.8378669860326</v>
      </c>
      <c r="AA2026" s="742">
        <v>1952.8378669860333</v>
      </c>
      <c r="AB2026" s="742">
        <v>1952.8378669860331</v>
      </c>
      <c r="AC2026" s="742">
        <v>1952.8378669860333</v>
      </c>
      <c r="AD2026" s="742">
        <v>1952.8378669860329</v>
      </c>
      <c r="AE2026" s="742">
        <v>3214.1465109837641</v>
      </c>
      <c r="AF2026" s="742">
        <v>3209.750293111767</v>
      </c>
      <c r="AG2026" s="742">
        <v>3205.896125777278</v>
      </c>
      <c r="AH2026" s="742">
        <v>3202.046586405866</v>
      </c>
      <c r="AI2026" s="742">
        <v>3198.2016694404178</v>
      </c>
      <c r="AJ2026" s="742">
        <v>3194.3613693304942</v>
      </c>
      <c r="AK2026" s="742">
        <v>3190.5256805323197</v>
      </c>
      <c r="AL2026" s="742">
        <v>3186.694597508776</v>
      </c>
      <c r="AM2026" s="742">
        <v>3182.8681147293937</v>
      </c>
      <c r="AN2026" s="742">
        <v>3182.8681147293937</v>
      </c>
      <c r="AO2026" s="742">
        <v>3182.8681147293937</v>
      </c>
    </row>
    <row r="2027" spans="2:41" s="450" customFormat="1">
      <c r="B2027" s="534" t="s">
        <v>2064</v>
      </c>
      <c r="D2027" s="179"/>
      <c r="N2027" s="365"/>
      <c r="O2027" s="365"/>
      <c r="P2027" s="635"/>
      <c r="Q2027" s="742">
        <v>5.3069715648508691</v>
      </c>
      <c r="R2027" s="742">
        <v>24085.000359494406</v>
      </c>
      <c r="S2027" s="742">
        <v>12913.847257431458</v>
      </c>
      <c r="T2027" s="742">
        <v>12858.791008890541</v>
      </c>
      <c r="U2027" s="742">
        <v>9021.9677365495845</v>
      </c>
      <c r="V2027" s="742">
        <v>7013.6058456412984</v>
      </c>
      <c r="W2027" s="742">
        <v>5715.4975955300879</v>
      </c>
      <c r="X2027" s="742">
        <v>1952.8378669860331</v>
      </c>
      <c r="Y2027" s="742">
        <v>1952.8378669860335</v>
      </c>
      <c r="Z2027" s="742">
        <v>1952.8378669860329</v>
      </c>
      <c r="AA2027" s="742">
        <v>1952.8378669860326</v>
      </c>
      <c r="AB2027" s="742">
        <v>1952.8378669860333</v>
      </c>
      <c r="AC2027" s="742">
        <v>1952.8378669860331</v>
      </c>
      <c r="AD2027" s="742">
        <v>1952.8378669860333</v>
      </c>
      <c r="AE2027" s="742">
        <v>1952.8378669860329</v>
      </c>
      <c r="AF2027" s="742">
        <v>3214.1465109837641</v>
      </c>
      <c r="AG2027" s="742">
        <v>3209.750293111767</v>
      </c>
      <c r="AH2027" s="742">
        <v>3205.896125777278</v>
      </c>
      <c r="AI2027" s="742">
        <v>3202.046586405866</v>
      </c>
      <c r="AJ2027" s="742">
        <v>3198.2016694404178</v>
      </c>
      <c r="AK2027" s="742">
        <v>3194.3613693304942</v>
      </c>
      <c r="AL2027" s="742">
        <v>3190.5256805323197</v>
      </c>
      <c r="AM2027" s="742">
        <v>3186.694597508776</v>
      </c>
      <c r="AN2027" s="742">
        <v>3182.8681147293937</v>
      </c>
      <c r="AO2027" s="742">
        <v>3182.8681147293937</v>
      </c>
    </row>
    <row r="2028" spans="2:41" s="450" customFormat="1">
      <c r="B2028" s="534" t="s">
        <v>2065</v>
      </c>
      <c r="D2028" s="179"/>
      <c r="N2028" s="365"/>
      <c r="O2028" s="365"/>
      <c r="P2028" s="635"/>
      <c r="Q2028" s="635"/>
      <c r="R2028" s="742">
        <v>5.3069715648508691</v>
      </c>
      <c r="S2028" s="742">
        <v>24085.000359494406</v>
      </c>
      <c r="T2028" s="742">
        <v>12913.847257431458</v>
      </c>
      <c r="U2028" s="742">
        <v>12858.791008890541</v>
      </c>
      <c r="V2028" s="742">
        <v>9021.9677365495845</v>
      </c>
      <c r="W2028" s="742">
        <v>7013.6058456412984</v>
      </c>
      <c r="X2028" s="742">
        <v>5715.4975955300879</v>
      </c>
      <c r="Y2028" s="742">
        <v>1952.8378669860331</v>
      </c>
      <c r="Z2028" s="742">
        <v>1952.8378669860335</v>
      </c>
      <c r="AA2028" s="742">
        <v>1952.8378669860329</v>
      </c>
      <c r="AB2028" s="742">
        <v>1952.8378669860326</v>
      </c>
      <c r="AC2028" s="742">
        <v>1952.8378669860333</v>
      </c>
      <c r="AD2028" s="742">
        <v>1952.8378669860331</v>
      </c>
      <c r="AE2028" s="742">
        <v>1952.8378669860333</v>
      </c>
      <c r="AF2028" s="742">
        <v>1952.8378669860329</v>
      </c>
      <c r="AG2028" s="742">
        <v>3214.1465109837641</v>
      </c>
      <c r="AH2028" s="742">
        <v>3209.750293111767</v>
      </c>
      <c r="AI2028" s="742">
        <v>3205.896125777278</v>
      </c>
      <c r="AJ2028" s="742">
        <v>3202.046586405866</v>
      </c>
      <c r="AK2028" s="742">
        <v>3198.2016694404178</v>
      </c>
      <c r="AL2028" s="742">
        <v>3194.3613693304942</v>
      </c>
      <c r="AM2028" s="742">
        <v>3190.5256805323197</v>
      </c>
      <c r="AN2028" s="742">
        <v>3186.694597508776</v>
      </c>
      <c r="AO2028" s="742">
        <v>3182.8681147293937</v>
      </c>
    </row>
    <row r="2029" spans="2:41" s="450" customFormat="1">
      <c r="B2029" s="669" t="s">
        <v>2066</v>
      </c>
      <c r="D2029" s="179"/>
      <c r="N2029" s="365"/>
      <c r="O2029" s="365"/>
      <c r="P2029" s="635"/>
      <c r="Q2029" s="635"/>
      <c r="R2029" s="635"/>
      <c r="S2029" s="742">
        <v>5.3069715648508691</v>
      </c>
      <c r="T2029" s="742">
        <v>24085.000359494406</v>
      </c>
      <c r="U2029" s="742">
        <v>12913.847257431458</v>
      </c>
      <c r="V2029" s="742">
        <v>12858.791008890541</v>
      </c>
      <c r="W2029" s="742">
        <v>9021.9677365495845</v>
      </c>
      <c r="X2029" s="742">
        <v>7013.6058456412984</v>
      </c>
      <c r="Y2029" s="742">
        <v>5715.4975955300879</v>
      </c>
      <c r="Z2029" s="742">
        <v>1952.8378669860331</v>
      </c>
      <c r="AA2029" s="742">
        <v>1952.8378669860335</v>
      </c>
      <c r="AB2029" s="742">
        <v>1952.8378669860329</v>
      </c>
      <c r="AC2029" s="742">
        <v>1952.8378669860326</v>
      </c>
      <c r="AD2029" s="742">
        <v>1952.8378669860333</v>
      </c>
      <c r="AE2029" s="742">
        <v>1952.8378669860331</v>
      </c>
      <c r="AF2029" s="742">
        <v>1952.8378669860333</v>
      </c>
      <c r="AG2029" s="742">
        <v>1952.8378669860329</v>
      </c>
      <c r="AH2029" s="742">
        <v>3214.1465109837641</v>
      </c>
      <c r="AI2029" s="742">
        <v>3209.750293111767</v>
      </c>
      <c r="AJ2029" s="742">
        <v>3205.896125777278</v>
      </c>
      <c r="AK2029" s="742">
        <v>3202.046586405866</v>
      </c>
      <c r="AL2029" s="742">
        <v>3198.2016694404178</v>
      </c>
      <c r="AM2029" s="742">
        <v>3194.3613693304942</v>
      </c>
      <c r="AN2029" s="742">
        <v>3190.5256805323197</v>
      </c>
      <c r="AO2029" s="742">
        <v>3186.694597508776</v>
      </c>
    </row>
    <row r="2030" spans="2:41" s="450" customFormat="1">
      <c r="B2030" s="669" t="s">
        <v>3156</v>
      </c>
      <c r="D2030" s="179"/>
      <c r="N2030" s="365"/>
      <c r="O2030" s="365"/>
      <c r="P2030" s="635"/>
      <c r="Q2030" s="635"/>
      <c r="R2030" s="635"/>
      <c r="S2030" s="635"/>
      <c r="T2030" s="742">
        <v>5.3069715648508691</v>
      </c>
      <c r="U2030" s="742">
        <v>24085.000359494406</v>
      </c>
      <c r="V2030" s="742">
        <v>12913.847257431458</v>
      </c>
      <c r="W2030" s="742">
        <v>12858.791008890541</v>
      </c>
      <c r="X2030" s="742">
        <v>9021.9677365495845</v>
      </c>
      <c r="Y2030" s="742">
        <v>7013.6058456412984</v>
      </c>
      <c r="Z2030" s="742">
        <v>5715.4975955300879</v>
      </c>
      <c r="AA2030" s="742">
        <v>1952.8378669860331</v>
      </c>
      <c r="AB2030" s="742">
        <v>1952.8378669860335</v>
      </c>
      <c r="AC2030" s="742">
        <v>1952.8378669860329</v>
      </c>
      <c r="AD2030" s="742">
        <v>1952.8378669860326</v>
      </c>
      <c r="AE2030" s="742">
        <v>1952.8378669860333</v>
      </c>
      <c r="AF2030" s="742">
        <v>1952.8378669860331</v>
      </c>
      <c r="AG2030" s="742">
        <v>1952.8378669860333</v>
      </c>
      <c r="AH2030" s="742">
        <v>1952.8378669860329</v>
      </c>
      <c r="AI2030" s="742">
        <v>3214.1465109837641</v>
      </c>
      <c r="AJ2030" s="742">
        <v>3209.750293111767</v>
      </c>
      <c r="AK2030" s="742">
        <v>3205.896125777278</v>
      </c>
      <c r="AL2030" s="742">
        <v>3202.046586405866</v>
      </c>
      <c r="AM2030" s="742">
        <v>3198.2016694404178</v>
      </c>
      <c r="AN2030" s="742">
        <v>3194.3613693304942</v>
      </c>
      <c r="AO2030" s="742">
        <v>3190.5256805323197</v>
      </c>
    </row>
    <row r="2031" spans="2:41" s="450" customFormat="1">
      <c r="B2031" s="669" t="s">
        <v>3157</v>
      </c>
      <c r="D2031" s="179"/>
      <c r="N2031" s="365"/>
      <c r="O2031" s="365"/>
      <c r="P2031" s="635"/>
      <c r="Q2031" s="635"/>
      <c r="R2031" s="635"/>
      <c r="S2031" s="635"/>
      <c r="T2031" s="635"/>
      <c r="U2031" s="742">
        <v>5.3069715648508691</v>
      </c>
      <c r="V2031" s="742">
        <v>24085.000359494406</v>
      </c>
      <c r="W2031" s="742">
        <v>12913.847257431458</v>
      </c>
      <c r="X2031" s="742">
        <v>12858.791008890541</v>
      </c>
      <c r="Y2031" s="742">
        <v>9021.9677365495845</v>
      </c>
      <c r="Z2031" s="742">
        <v>7013.6058456412984</v>
      </c>
      <c r="AA2031" s="742">
        <v>5715.4975955300879</v>
      </c>
      <c r="AB2031" s="742">
        <v>1952.8378669860331</v>
      </c>
      <c r="AC2031" s="742">
        <v>1952.8378669860335</v>
      </c>
      <c r="AD2031" s="742">
        <v>1952.8378669860329</v>
      </c>
      <c r="AE2031" s="742">
        <v>1952.8378669860326</v>
      </c>
      <c r="AF2031" s="742">
        <v>1952.8378669860333</v>
      </c>
      <c r="AG2031" s="742">
        <v>1952.8378669860331</v>
      </c>
      <c r="AH2031" s="742">
        <v>1952.8378669860333</v>
      </c>
      <c r="AI2031" s="742">
        <v>1952.8378669860329</v>
      </c>
      <c r="AJ2031" s="742">
        <v>3214.1465109837641</v>
      </c>
      <c r="AK2031" s="742">
        <v>3209.750293111767</v>
      </c>
      <c r="AL2031" s="742">
        <v>3205.896125777278</v>
      </c>
      <c r="AM2031" s="742">
        <v>3202.046586405866</v>
      </c>
      <c r="AN2031" s="742">
        <v>3198.2016694404178</v>
      </c>
      <c r="AO2031" s="742">
        <v>3194.3613693304942</v>
      </c>
    </row>
    <row r="2032" spans="2:41" s="454" customFormat="1">
      <c r="B2032" s="669" t="s">
        <v>3158</v>
      </c>
      <c r="D2032" s="179"/>
      <c r="N2032" s="365"/>
      <c r="O2032" s="365"/>
      <c r="P2032" s="635"/>
      <c r="Q2032" s="635"/>
      <c r="R2032" s="635"/>
      <c r="S2032" s="635"/>
      <c r="T2032" s="635"/>
      <c r="U2032" s="635"/>
      <c r="V2032" s="742">
        <v>5.3069715648508691</v>
      </c>
      <c r="W2032" s="742">
        <v>24085.000359494406</v>
      </c>
      <c r="X2032" s="742">
        <v>12913.847257431458</v>
      </c>
      <c r="Y2032" s="742">
        <v>12858.791008890541</v>
      </c>
      <c r="Z2032" s="742">
        <v>9021.9677365495845</v>
      </c>
      <c r="AA2032" s="742">
        <v>7013.6058456412984</v>
      </c>
      <c r="AB2032" s="742">
        <v>5715.4975955300879</v>
      </c>
      <c r="AC2032" s="742">
        <v>1952.8378669860331</v>
      </c>
      <c r="AD2032" s="742">
        <v>1952.8378669860335</v>
      </c>
      <c r="AE2032" s="742">
        <v>1952.8378669860329</v>
      </c>
      <c r="AF2032" s="742">
        <v>1952.8378669860326</v>
      </c>
      <c r="AG2032" s="742">
        <v>1952.8378669860333</v>
      </c>
      <c r="AH2032" s="742">
        <v>1952.8378669860331</v>
      </c>
      <c r="AI2032" s="742">
        <v>1952.8378669860333</v>
      </c>
      <c r="AJ2032" s="742">
        <v>1952.8378669860329</v>
      </c>
      <c r="AK2032" s="742">
        <v>3214.1465109837641</v>
      </c>
      <c r="AL2032" s="742">
        <v>3209.750293111767</v>
      </c>
      <c r="AM2032" s="742">
        <v>3205.896125777278</v>
      </c>
      <c r="AN2032" s="742">
        <v>3202.046586405866</v>
      </c>
      <c r="AO2032" s="742">
        <v>3198.2016694404178</v>
      </c>
    </row>
    <row r="2033" spans="2:41" s="454" customFormat="1">
      <c r="B2033" s="669" t="s">
        <v>3159</v>
      </c>
      <c r="D2033" s="179"/>
      <c r="N2033" s="365"/>
      <c r="O2033" s="365"/>
      <c r="P2033" s="635"/>
      <c r="Q2033" s="635"/>
      <c r="R2033" s="635"/>
      <c r="S2033" s="635"/>
      <c r="T2033" s="635"/>
      <c r="U2033" s="635"/>
      <c r="V2033" s="635"/>
      <c r="W2033" s="742">
        <v>5.3069715648508691</v>
      </c>
      <c r="X2033" s="742">
        <v>24085.000359494406</v>
      </c>
      <c r="Y2033" s="742">
        <v>12913.847257431458</v>
      </c>
      <c r="Z2033" s="742">
        <v>12858.791008890541</v>
      </c>
      <c r="AA2033" s="742">
        <v>9021.9677365495845</v>
      </c>
      <c r="AB2033" s="742">
        <v>7013.6058456412984</v>
      </c>
      <c r="AC2033" s="742">
        <v>5715.4975955300879</v>
      </c>
      <c r="AD2033" s="742">
        <v>1952.8378669860331</v>
      </c>
      <c r="AE2033" s="742">
        <v>1952.8378669860335</v>
      </c>
      <c r="AF2033" s="742">
        <v>1952.8378669860329</v>
      </c>
      <c r="AG2033" s="742">
        <v>1952.8378669860326</v>
      </c>
      <c r="AH2033" s="742">
        <v>1952.8378669860333</v>
      </c>
      <c r="AI2033" s="742">
        <v>1952.8378669860331</v>
      </c>
      <c r="AJ2033" s="742">
        <v>1952.8378669860333</v>
      </c>
      <c r="AK2033" s="742">
        <v>1952.8378669860329</v>
      </c>
      <c r="AL2033" s="742">
        <v>3214.1465109837641</v>
      </c>
      <c r="AM2033" s="742">
        <v>3209.750293111767</v>
      </c>
      <c r="AN2033" s="742">
        <v>3205.896125777278</v>
      </c>
      <c r="AO2033" s="742">
        <v>3202.046586405866</v>
      </c>
    </row>
    <row r="2034" spans="2:41" s="454" customFormat="1">
      <c r="B2034" s="669" t="s">
        <v>3160</v>
      </c>
      <c r="D2034" s="179"/>
      <c r="N2034" s="365"/>
      <c r="O2034" s="365"/>
      <c r="P2034" s="635"/>
      <c r="Q2034" s="635"/>
      <c r="R2034" s="635"/>
      <c r="S2034" s="635"/>
      <c r="T2034" s="635"/>
      <c r="U2034" s="635"/>
      <c r="V2034" s="635"/>
      <c r="W2034" s="635"/>
      <c r="X2034" s="742">
        <v>5.3069715648508691</v>
      </c>
      <c r="Y2034" s="742">
        <v>24085.000359494406</v>
      </c>
      <c r="Z2034" s="742">
        <v>12913.847257431458</v>
      </c>
      <c r="AA2034" s="742">
        <v>12858.791008890541</v>
      </c>
      <c r="AB2034" s="742">
        <v>9021.9677365495845</v>
      </c>
      <c r="AC2034" s="742">
        <v>7013.6058456412984</v>
      </c>
      <c r="AD2034" s="742">
        <v>5715.4975955300879</v>
      </c>
      <c r="AE2034" s="742">
        <v>1952.8378669860331</v>
      </c>
      <c r="AF2034" s="742">
        <v>1952.8378669860335</v>
      </c>
      <c r="AG2034" s="742">
        <v>1952.8378669860329</v>
      </c>
      <c r="AH2034" s="742">
        <v>1952.8378669860326</v>
      </c>
      <c r="AI2034" s="742">
        <v>1952.8378669860333</v>
      </c>
      <c r="AJ2034" s="742">
        <v>1952.8378669860331</v>
      </c>
      <c r="AK2034" s="742">
        <v>1952.8378669860333</v>
      </c>
      <c r="AL2034" s="742">
        <v>1952.8378669860329</v>
      </c>
      <c r="AM2034" s="742">
        <v>3214.1465109837641</v>
      </c>
      <c r="AN2034" s="742">
        <v>3209.750293111767</v>
      </c>
      <c r="AO2034" s="742">
        <v>3205.896125777278</v>
      </c>
    </row>
    <row r="2035" spans="2:41" s="454" customFormat="1">
      <c r="B2035" s="669" t="s">
        <v>3161</v>
      </c>
      <c r="D2035" s="179"/>
      <c r="N2035" s="365"/>
      <c r="O2035" s="365"/>
      <c r="P2035" s="635"/>
      <c r="Q2035" s="635"/>
      <c r="R2035" s="635"/>
      <c r="S2035" s="635"/>
      <c r="T2035" s="635"/>
      <c r="U2035" s="635"/>
      <c r="V2035" s="635"/>
      <c r="W2035" s="635"/>
      <c r="X2035" s="635"/>
      <c r="Y2035" s="742">
        <v>5.3069715648508691</v>
      </c>
      <c r="Z2035" s="742">
        <v>24085.000359494406</v>
      </c>
      <c r="AA2035" s="742">
        <v>12913.847257431458</v>
      </c>
      <c r="AB2035" s="742">
        <v>12858.791008890541</v>
      </c>
      <c r="AC2035" s="742">
        <v>9021.9677365495845</v>
      </c>
      <c r="AD2035" s="742">
        <v>7013.6058456412984</v>
      </c>
      <c r="AE2035" s="742">
        <v>5715.4975955300879</v>
      </c>
      <c r="AF2035" s="742">
        <v>1952.8378669860331</v>
      </c>
      <c r="AG2035" s="742">
        <v>1952.8378669860335</v>
      </c>
      <c r="AH2035" s="742">
        <v>1952.8378669860329</v>
      </c>
      <c r="AI2035" s="742">
        <v>1952.8378669860326</v>
      </c>
      <c r="AJ2035" s="742">
        <v>1952.8378669860333</v>
      </c>
      <c r="AK2035" s="742">
        <v>1952.8378669860331</v>
      </c>
      <c r="AL2035" s="742">
        <v>1952.8378669860333</v>
      </c>
      <c r="AM2035" s="742">
        <v>1952.8378669860329</v>
      </c>
      <c r="AN2035" s="742">
        <v>3214.1465109837641</v>
      </c>
      <c r="AO2035" s="742">
        <v>3209.750293111767</v>
      </c>
    </row>
    <row r="2036" spans="2:41" s="454" customFormat="1">
      <c r="B2036" s="669" t="s">
        <v>3162</v>
      </c>
      <c r="D2036" s="179"/>
      <c r="N2036" s="365"/>
      <c r="O2036" s="365"/>
      <c r="P2036" s="635"/>
      <c r="Q2036" s="635"/>
      <c r="R2036" s="635"/>
      <c r="S2036" s="635"/>
      <c r="T2036" s="635"/>
      <c r="U2036" s="635"/>
      <c r="V2036" s="635"/>
      <c r="W2036" s="635"/>
      <c r="X2036" s="635"/>
      <c r="Y2036" s="635"/>
      <c r="Z2036" s="742">
        <v>5.3069715648508691</v>
      </c>
      <c r="AA2036" s="742">
        <v>24085.000359494406</v>
      </c>
      <c r="AB2036" s="742">
        <v>12913.847257431458</v>
      </c>
      <c r="AC2036" s="742">
        <v>12858.791008890541</v>
      </c>
      <c r="AD2036" s="742">
        <v>9021.9677365495845</v>
      </c>
      <c r="AE2036" s="742">
        <v>7013.6058456412984</v>
      </c>
      <c r="AF2036" s="742">
        <v>5715.4975955300879</v>
      </c>
      <c r="AG2036" s="742">
        <v>1952.8378669860331</v>
      </c>
      <c r="AH2036" s="742">
        <v>1952.8378669860335</v>
      </c>
      <c r="AI2036" s="742">
        <v>1952.8378669860329</v>
      </c>
      <c r="AJ2036" s="742">
        <v>1952.8378669860326</v>
      </c>
      <c r="AK2036" s="742">
        <v>1952.8378669860333</v>
      </c>
      <c r="AL2036" s="742">
        <v>1952.8378669860331</v>
      </c>
      <c r="AM2036" s="742">
        <v>1952.8378669860333</v>
      </c>
      <c r="AN2036" s="742">
        <v>1952.8378669860329</v>
      </c>
      <c r="AO2036" s="742">
        <v>3214.1465109837641</v>
      </c>
    </row>
    <row r="2037" spans="2:41" s="454" customFormat="1">
      <c r="B2037" s="669" t="s">
        <v>3163</v>
      </c>
      <c r="D2037" s="179"/>
      <c r="N2037" s="365"/>
      <c r="O2037" s="365"/>
      <c r="P2037" s="635"/>
      <c r="Q2037" s="635"/>
      <c r="R2037" s="635"/>
      <c r="S2037" s="635"/>
      <c r="T2037" s="635"/>
      <c r="U2037" s="635"/>
      <c r="V2037" s="635"/>
      <c r="W2037" s="635"/>
      <c r="X2037" s="635"/>
      <c r="Y2037" s="635"/>
      <c r="Z2037" s="635"/>
      <c r="AA2037" s="742">
        <v>5.3069715648508691</v>
      </c>
      <c r="AB2037" s="742">
        <v>24085.000359494406</v>
      </c>
      <c r="AC2037" s="742">
        <v>12913.847257431458</v>
      </c>
      <c r="AD2037" s="742">
        <v>12858.791008890541</v>
      </c>
      <c r="AE2037" s="742">
        <v>9021.9677365495845</v>
      </c>
      <c r="AF2037" s="742">
        <v>7013.6058456412984</v>
      </c>
      <c r="AG2037" s="742">
        <v>5715.4975955300879</v>
      </c>
      <c r="AH2037" s="742">
        <v>1952.8378669860331</v>
      </c>
      <c r="AI2037" s="742">
        <v>1952.8378669860335</v>
      </c>
      <c r="AJ2037" s="742">
        <v>1952.8378669860329</v>
      </c>
      <c r="AK2037" s="742">
        <v>1952.8378669860326</v>
      </c>
      <c r="AL2037" s="742">
        <v>1952.8378669860333</v>
      </c>
      <c r="AM2037" s="742">
        <v>1952.8378669860331</v>
      </c>
      <c r="AN2037" s="742">
        <v>1952.8378669860333</v>
      </c>
      <c r="AO2037" s="742">
        <v>1952.8378669860329</v>
      </c>
    </row>
    <row r="2038" spans="2:41" s="454" customFormat="1">
      <c r="B2038" s="669" t="s">
        <v>3164</v>
      </c>
      <c r="D2038" s="179"/>
      <c r="N2038" s="365"/>
      <c r="O2038" s="365"/>
      <c r="P2038" s="635"/>
      <c r="Q2038" s="635"/>
      <c r="R2038" s="635"/>
      <c r="S2038" s="635"/>
      <c r="T2038" s="635"/>
      <c r="U2038" s="635"/>
      <c r="V2038" s="635"/>
      <c r="W2038" s="635"/>
      <c r="X2038" s="635"/>
      <c r="Y2038" s="635"/>
      <c r="Z2038" s="635"/>
      <c r="AA2038" s="635"/>
      <c r="AB2038" s="742">
        <v>5.3069715648508691</v>
      </c>
      <c r="AC2038" s="742">
        <v>24085.000359494406</v>
      </c>
      <c r="AD2038" s="742">
        <v>12913.847257431458</v>
      </c>
      <c r="AE2038" s="742">
        <v>12858.791008890541</v>
      </c>
      <c r="AF2038" s="742">
        <v>9021.9677365495845</v>
      </c>
      <c r="AG2038" s="742">
        <v>7013.6058456412984</v>
      </c>
      <c r="AH2038" s="742">
        <v>5715.4975955300879</v>
      </c>
      <c r="AI2038" s="742">
        <v>1952.8378669860331</v>
      </c>
      <c r="AJ2038" s="742">
        <v>1952.8378669860335</v>
      </c>
      <c r="AK2038" s="742">
        <v>1952.8378669860329</v>
      </c>
      <c r="AL2038" s="742">
        <v>1952.8378669860326</v>
      </c>
      <c r="AM2038" s="742">
        <v>1952.8378669860333</v>
      </c>
      <c r="AN2038" s="742">
        <v>1952.8378669860331</v>
      </c>
      <c r="AO2038" s="742">
        <v>1952.8378669860333</v>
      </c>
    </row>
    <row r="2039" spans="2:41" s="454" customFormat="1">
      <c r="B2039" s="669" t="s">
        <v>3165</v>
      </c>
      <c r="D2039" s="179"/>
      <c r="N2039" s="365"/>
      <c r="O2039" s="365"/>
      <c r="P2039" s="635"/>
      <c r="Q2039" s="635"/>
      <c r="R2039" s="635"/>
      <c r="S2039" s="635"/>
      <c r="T2039" s="635"/>
      <c r="U2039" s="635"/>
      <c r="V2039" s="635"/>
      <c r="W2039" s="635"/>
      <c r="X2039" s="635"/>
      <c r="Y2039" s="635"/>
      <c r="Z2039" s="635"/>
      <c r="AA2039" s="635"/>
      <c r="AB2039" s="635"/>
      <c r="AC2039" s="742">
        <v>5.3069715648508691</v>
      </c>
      <c r="AD2039" s="742">
        <v>24085.000359494406</v>
      </c>
      <c r="AE2039" s="742">
        <v>12913.847257431458</v>
      </c>
      <c r="AF2039" s="742">
        <v>12858.791008890541</v>
      </c>
      <c r="AG2039" s="742">
        <v>9021.9677365495845</v>
      </c>
      <c r="AH2039" s="742">
        <v>7013.6058456412984</v>
      </c>
      <c r="AI2039" s="742">
        <v>5715.4975955300879</v>
      </c>
      <c r="AJ2039" s="742">
        <v>1952.8378669860331</v>
      </c>
      <c r="AK2039" s="742">
        <v>1952.8378669860335</v>
      </c>
      <c r="AL2039" s="742">
        <v>1952.8378669860329</v>
      </c>
      <c r="AM2039" s="742">
        <v>1952.8378669860326</v>
      </c>
      <c r="AN2039" s="742">
        <v>1952.8378669860333</v>
      </c>
      <c r="AO2039" s="742">
        <v>1952.8378669860331</v>
      </c>
    </row>
    <row r="2040" spans="2:41" s="454" customFormat="1">
      <c r="B2040" s="669" t="s">
        <v>3166</v>
      </c>
      <c r="D2040" s="179"/>
      <c r="N2040" s="365"/>
      <c r="O2040" s="365"/>
      <c r="P2040" s="635"/>
      <c r="Q2040" s="635"/>
      <c r="R2040" s="635"/>
      <c r="S2040" s="635"/>
      <c r="T2040" s="635"/>
      <c r="U2040" s="635"/>
      <c r="V2040" s="635"/>
      <c r="W2040" s="635"/>
      <c r="X2040" s="635"/>
      <c r="Y2040" s="635"/>
      <c r="Z2040" s="635"/>
      <c r="AA2040" s="635"/>
      <c r="AB2040" s="635"/>
      <c r="AC2040" s="635"/>
      <c r="AD2040" s="742">
        <v>5.3069715648508691</v>
      </c>
      <c r="AE2040" s="742">
        <v>24085.000359494406</v>
      </c>
      <c r="AF2040" s="742">
        <v>12913.847257431458</v>
      </c>
      <c r="AG2040" s="742">
        <v>12858.791008890541</v>
      </c>
      <c r="AH2040" s="742">
        <v>9021.9677365495845</v>
      </c>
      <c r="AI2040" s="742">
        <v>7013.6058456412984</v>
      </c>
      <c r="AJ2040" s="742">
        <v>5715.4975955300879</v>
      </c>
      <c r="AK2040" s="742">
        <v>1952.8378669860331</v>
      </c>
      <c r="AL2040" s="742">
        <v>1952.8378669860335</v>
      </c>
      <c r="AM2040" s="742">
        <v>1952.8378669860329</v>
      </c>
      <c r="AN2040" s="742">
        <v>1952.8378669860326</v>
      </c>
      <c r="AO2040" s="742">
        <v>1952.8378669860333</v>
      </c>
    </row>
    <row r="2041" spans="2:41" s="454" customFormat="1">
      <c r="B2041" s="669" t="s">
        <v>3167</v>
      </c>
      <c r="D2041" s="179"/>
      <c r="N2041" s="365"/>
      <c r="O2041" s="365"/>
      <c r="P2041" s="635"/>
      <c r="Q2041" s="635"/>
      <c r="R2041" s="635"/>
      <c r="S2041" s="635"/>
      <c r="T2041" s="635"/>
      <c r="U2041" s="635"/>
      <c r="V2041" s="635"/>
      <c r="W2041" s="635"/>
      <c r="X2041" s="635"/>
      <c r="Y2041" s="635"/>
      <c r="Z2041" s="635"/>
      <c r="AA2041" s="635"/>
      <c r="AB2041" s="635"/>
      <c r="AC2041" s="635"/>
      <c r="AD2041" s="635"/>
      <c r="AE2041" s="742">
        <v>5.3069715648508691</v>
      </c>
      <c r="AF2041" s="742">
        <v>24085.000359494406</v>
      </c>
      <c r="AG2041" s="742">
        <v>12913.847257431458</v>
      </c>
      <c r="AH2041" s="742">
        <v>12858.791008890541</v>
      </c>
      <c r="AI2041" s="742">
        <v>9021.9677365495845</v>
      </c>
      <c r="AJ2041" s="742">
        <v>7013.6058456412984</v>
      </c>
      <c r="AK2041" s="742">
        <v>5715.4975955300879</v>
      </c>
      <c r="AL2041" s="742">
        <v>1952.8378669860331</v>
      </c>
      <c r="AM2041" s="742">
        <v>1952.8378669860335</v>
      </c>
      <c r="AN2041" s="742">
        <v>1952.8378669860329</v>
      </c>
      <c r="AO2041" s="742">
        <v>1952.8378669860326</v>
      </c>
    </row>
    <row r="2042" spans="2:41" s="454" customFormat="1">
      <c r="B2042" s="669" t="s">
        <v>3168</v>
      </c>
      <c r="D2042" s="179"/>
      <c r="N2042" s="365"/>
      <c r="O2042" s="365"/>
      <c r="P2042" s="635"/>
      <c r="Q2042" s="635"/>
      <c r="R2042" s="635"/>
      <c r="S2042" s="635"/>
      <c r="T2042" s="635"/>
      <c r="U2042" s="635"/>
      <c r="V2042" s="635"/>
      <c r="W2042" s="635"/>
      <c r="X2042" s="635"/>
      <c r="Y2042" s="635"/>
      <c r="Z2042" s="635"/>
      <c r="AA2042" s="635"/>
      <c r="AB2042" s="635"/>
      <c r="AC2042" s="635"/>
      <c r="AD2042" s="635"/>
      <c r="AE2042" s="635"/>
      <c r="AF2042" s="742">
        <v>5.3069715648508691</v>
      </c>
      <c r="AG2042" s="742">
        <v>24085.000359494406</v>
      </c>
      <c r="AH2042" s="742">
        <v>12913.847257431458</v>
      </c>
      <c r="AI2042" s="742">
        <v>12858.791008890541</v>
      </c>
      <c r="AJ2042" s="742">
        <v>9021.9677365495845</v>
      </c>
      <c r="AK2042" s="742">
        <v>7013.6058456412984</v>
      </c>
      <c r="AL2042" s="742">
        <v>5715.4975955300879</v>
      </c>
      <c r="AM2042" s="742">
        <v>1952.8378669860331</v>
      </c>
      <c r="AN2042" s="742">
        <v>1952.8378669860335</v>
      </c>
      <c r="AO2042" s="742">
        <v>1952.8378669860329</v>
      </c>
    </row>
    <row r="2043" spans="2:41" s="454" customFormat="1">
      <c r="B2043" s="669" t="s">
        <v>3169</v>
      </c>
      <c r="D2043" s="179"/>
      <c r="N2043" s="365"/>
      <c r="O2043" s="365"/>
      <c r="P2043" s="635"/>
      <c r="Q2043" s="635"/>
      <c r="R2043" s="635"/>
      <c r="S2043" s="635"/>
      <c r="T2043" s="635"/>
      <c r="U2043" s="635"/>
      <c r="V2043" s="635"/>
      <c r="W2043" s="635"/>
      <c r="X2043" s="635"/>
      <c r="Y2043" s="635"/>
      <c r="Z2043" s="635"/>
      <c r="AA2043" s="635"/>
      <c r="AB2043" s="635"/>
      <c r="AC2043" s="635"/>
      <c r="AD2043" s="635"/>
      <c r="AE2043" s="635"/>
      <c r="AF2043" s="635"/>
      <c r="AG2043" s="742">
        <v>5.3069715648508691</v>
      </c>
      <c r="AH2043" s="742">
        <v>24085.000359494406</v>
      </c>
      <c r="AI2043" s="742">
        <v>12913.847257431458</v>
      </c>
      <c r="AJ2043" s="742">
        <v>12858.791008890541</v>
      </c>
      <c r="AK2043" s="742">
        <v>9021.9677365495845</v>
      </c>
      <c r="AL2043" s="742">
        <v>7013.6058456412984</v>
      </c>
      <c r="AM2043" s="742">
        <v>5715.4975955300879</v>
      </c>
      <c r="AN2043" s="742">
        <v>1952.8378669860331</v>
      </c>
      <c r="AO2043" s="742">
        <v>1952.8378669860335</v>
      </c>
    </row>
    <row r="2044" spans="2:41" s="454" customFormat="1">
      <c r="B2044" s="669" t="s">
        <v>4957</v>
      </c>
      <c r="D2044" s="179"/>
      <c r="N2044" s="365"/>
      <c r="O2044" s="365"/>
      <c r="P2044" s="635"/>
      <c r="Q2044" s="635"/>
      <c r="R2044" s="635"/>
      <c r="S2044" s="635"/>
      <c r="T2044" s="635"/>
      <c r="U2044" s="635"/>
      <c r="V2044" s="635"/>
      <c r="W2044" s="635"/>
      <c r="X2044" s="635"/>
      <c r="Y2044" s="635"/>
      <c r="Z2044" s="635"/>
      <c r="AA2044" s="635"/>
      <c r="AB2044" s="635"/>
      <c r="AC2044" s="635"/>
      <c r="AD2044" s="635"/>
      <c r="AE2044" s="635"/>
      <c r="AF2044" s="635"/>
      <c r="AG2044" s="635"/>
      <c r="AH2044" s="742">
        <v>5.3069715648508691</v>
      </c>
      <c r="AI2044" s="742">
        <v>24085.000359494406</v>
      </c>
      <c r="AJ2044" s="742">
        <v>12913.847257431458</v>
      </c>
      <c r="AK2044" s="742">
        <v>12858.791008890541</v>
      </c>
      <c r="AL2044" s="742">
        <v>9021.9677365495845</v>
      </c>
      <c r="AM2044" s="742">
        <v>7013.6058456412984</v>
      </c>
      <c r="AN2044" s="742">
        <v>5715.4975955300879</v>
      </c>
      <c r="AO2044" s="742">
        <v>1952.8378669860331</v>
      </c>
    </row>
    <row r="2045" spans="2:41" s="454" customFormat="1">
      <c r="B2045" s="669" t="s">
        <v>4958</v>
      </c>
      <c r="D2045" s="179"/>
      <c r="N2045" s="365"/>
      <c r="O2045" s="365"/>
      <c r="P2045" s="635"/>
      <c r="Q2045" s="635"/>
      <c r="R2045" s="635"/>
      <c r="S2045" s="635"/>
      <c r="T2045" s="635"/>
      <c r="U2045" s="635"/>
      <c r="V2045" s="635"/>
      <c r="W2045" s="635"/>
      <c r="X2045" s="635"/>
      <c r="Y2045" s="635"/>
      <c r="Z2045" s="635"/>
      <c r="AA2045" s="635"/>
      <c r="AB2045" s="635"/>
      <c r="AC2045" s="635"/>
      <c r="AD2045" s="635"/>
      <c r="AE2045" s="635"/>
      <c r="AF2045" s="635"/>
      <c r="AG2045" s="635"/>
      <c r="AH2045" s="635"/>
      <c r="AI2045" s="742">
        <v>5.3069715648508691</v>
      </c>
      <c r="AJ2045" s="742">
        <v>24085.000359494406</v>
      </c>
      <c r="AK2045" s="742">
        <v>12913.847257431458</v>
      </c>
      <c r="AL2045" s="742">
        <v>12858.791008890541</v>
      </c>
      <c r="AM2045" s="742">
        <v>9021.9677365495845</v>
      </c>
      <c r="AN2045" s="742">
        <v>7013.6058456412984</v>
      </c>
      <c r="AO2045" s="742">
        <v>5715.4975955300879</v>
      </c>
    </row>
    <row r="2046" spans="2:41" s="454" customFormat="1">
      <c r="B2046" s="669" t="s">
        <v>4959</v>
      </c>
      <c r="D2046" s="179"/>
      <c r="N2046" s="365"/>
      <c r="O2046" s="365"/>
      <c r="P2046" s="635"/>
      <c r="Q2046" s="635"/>
      <c r="R2046" s="635"/>
      <c r="S2046" s="635"/>
      <c r="T2046" s="635"/>
      <c r="U2046" s="635"/>
      <c r="V2046" s="635"/>
      <c r="W2046" s="635"/>
      <c r="X2046" s="635"/>
      <c r="Y2046" s="635"/>
      <c r="Z2046" s="635"/>
      <c r="AA2046" s="635"/>
      <c r="AB2046" s="635"/>
      <c r="AC2046" s="635"/>
      <c r="AD2046" s="635"/>
      <c r="AE2046" s="635"/>
      <c r="AF2046" s="635"/>
      <c r="AG2046" s="635"/>
      <c r="AH2046" s="635"/>
      <c r="AI2046" s="635"/>
      <c r="AJ2046" s="742">
        <v>5.3069715648508691</v>
      </c>
      <c r="AK2046" s="742">
        <v>24085.000359494406</v>
      </c>
      <c r="AL2046" s="742">
        <v>12913.847257431458</v>
      </c>
      <c r="AM2046" s="742">
        <v>12858.791008890541</v>
      </c>
      <c r="AN2046" s="742">
        <v>9021.9677365495845</v>
      </c>
      <c r="AO2046" s="742">
        <v>7013.6058456412984</v>
      </c>
    </row>
    <row r="2047" spans="2:41" s="454" customFormat="1">
      <c r="B2047" s="669" t="s">
        <v>4960</v>
      </c>
      <c r="D2047" s="179"/>
      <c r="N2047" s="365"/>
      <c r="O2047" s="365"/>
      <c r="P2047" s="635"/>
      <c r="Q2047" s="635"/>
      <c r="R2047" s="635"/>
      <c r="S2047" s="635"/>
      <c r="T2047" s="635"/>
      <c r="U2047" s="635"/>
      <c r="V2047" s="635"/>
      <c r="W2047" s="635"/>
      <c r="X2047" s="635"/>
      <c r="Y2047" s="635"/>
      <c r="Z2047" s="635"/>
      <c r="AA2047" s="635"/>
      <c r="AB2047" s="635"/>
      <c r="AC2047" s="635"/>
      <c r="AD2047" s="635"/>
      <c r="AE2047" s="635"/>
      <c r="AF2047" s="635"/>
      <c r="AG2047" s="635"/>
      <c r="AH2047" s="635"/>
      <c r="AI2047" s="635"/>
      <c r="AJ2047" s="635"/>
      <c r="AK2047" s="742">
        <v>5.3069715648508691</v>
      </c>
      <c r="AL2047" s="742">
        <v>24085.000359494406</v>
      </c>
      <c r="AM2047" s="742">
        <v>12913.847257431458</v>
      </c>
      <c r="AN2047" s="742">
        <v>12858.791008890541</v>
      </c>
      <c r="AO2047" s="742">
        <v>9021.9677365495845</v>
      </c>
    </row>
    <row r="2048" spans="2:41" s="454" customFormat="1">
      <c r="B2048" s="669" t="s">
        <v>4961</v>
      </c>
      <c r="D2048" s="179"/>
      <c r="N2048" s="365"/>
      <c r="O2048" s="365"/>
      <c r="P2048" s="635"/>
      <c r="Q2048" s="635"/>
      <c r="R2048" s="635"/>
      <c r="S2048" s="635"/>
      <c r="T2048" s="635"/>
      <c r="U2048" s="635"/>
      <c r="V2048" s="635"/>
      <c r="W2048" s="635"/>
      <c r="X2048" s="635"/>
      <c r="Y2048" s="635"/>
      <c r="Z2048" s="635"/>
      <c r="AA2048" s="635"/>
      <c r="AB2048" s="635"/>
      <c r="AC2048" s="635"/>
      <c r="AD2048" s="635"/>
      <c r="AE2048" s="635"/>
      <c r="AF2048" s="635"/>
      <c r="AG2048" s="635"/>
      <c r="AH2048" s="635"/>
      <c r="AI2048" s="635"/>
      <c r="AJ2048" s="635"/>
      <c r="AK2048" s="635"/>
      <c r="AL2048" s="742">
        <v>5.3069715648508691</v>
      </c>
      <c r="AM2048" s="742">
        <v>24085.000359494406</v>
      </c>
      <c r="AN2048" s="742">
        <v>12913.847257431458</v>
      </c>
      <c r="AO2048" s="742">
        <v>12858.791008890541</v>
      </c>
    </row>
    <row r="2049" spans="2:41" s="454" customFormat="1">
      <c r="B2049" s="669" t="s">
        <v>4962</v>
      </c>
      <c r="D2049" s="179"/>
      <c r="N2049" s="365"/>
      <c r="O2049" s="365"/>
      <c r="P2049" s="635"/>
      <c r="Q2049" s="635"/>
      <c r="R2049" s="635"/>
      <c r="S2049" s="635"/>
      <c r="T2049" s="635"/>
      <c r="U2049" s="635"/>
      <c r="V2049" s="635"/>
      <c r="W2049" s="635"/>
      <c r="X2049" s="635"/>
      <c r="Y2049" s="635"/>
      <c r="Z2049" s="635"/>
      <c r="AA2049" s="635"/>
      <c r="AB2049" s="635"/>
      <c r="AC2049" s="635"/>
      <c r="AD2049" s="635"/>
      <c r="AE2049" s="635"/>
      <c r="AF2049" s="635"/>
      <c r="AG2049" s="635"/>
      <c r="AH2049" s="635"/>
      <c r="AI2049" s="635"/>
      <c r="AJ2049" s="635"/>
      <c r="AK2049" s="635"/>
      <c r="AL2049" s="635"/>
      <c r="AM2049" s="742">
        <v>5.3069715648508691</v>
      </c>
      <c r="AN2049" s="742">
        <v>24085.000359494406</v>
      </c>
      <c r="AO2049" s="742">
        <v>12913.847257431458</v>
      </c>
    </row>
    <row r="2050" spans="2:41" s="454" customFormat="1">
      <c r="B2050" s="669" t="s">
        <v>4963</v>
      </c>
      <c r="D2050" s="179"/>
      <c r="N2050" s="365"/>
      <c r="O2050" s="365"/>
      <c r="P2050" s="635"/>
      <c r="Q2050" s="635"/>
      <c r="R2050" s="635"/>
      <c r="S2050" s="635"/>
      <c r="T2050" s="635"/>
      <c r="U2050" s="635"/>
      <c r="V2050" s="635"/>
      <c r="W2050" s="635"/>
      <c r="X2050" s="635"/>
      <c r="Y2050" s="635"/>
      <c r="Z2050" s="635"/>
      <c r="AA2050" s="635"/>
      <c r="AB2050" s="635"/>
      <c r="AC2050" s="635"/>
      <c r="AD2050" s="635"/>
      <c r="AE2050" s="635"/>
      <c r="AF2050" s="635"/>
      <c r="AG2050" s="635"/>
      <c r="AH2050" s="635"/>
      <c r="AI2050" s="635"/>
      <c r="AJ2050" s="635"/>
      <c r="AK2050" s="635"/>
      <c r="AL2050" s="635"/>
      <c r="AM2050" s="635"/>
      <c r="AN2050" s="742">
        <v>5.3069715648508691</v>
      </c>
      <c r="AO2050" s="742">
        <v>24085.000359494406</v>
      </c>
    </row>
    <row r="2051" spans="2:41" s="454" customFormat="1">
      <c r="B2051" s="670" t="s">
        <v>4964</v>
      </c>
      <c r="D2051" s="179"/>
      <c r="N2051" s="365"/>
      <c r="O2051" s="365"/>
      <c r="P2051" s="635"/>
      <c r="Q2051" s="635"/>
      <c r="R2051" s="635"/>
      <c r="S2051" s="635"/>
      <c r="T2051" s="635"/>
      <c r="U2051" s="635"/>
      <c r="V2051" s="635"/>
      <c r="W2051" s="635"/>
      <c r="X2051" s="635"/>
      <c r="Y2051" s="635"/>
      <c r="Z2051" s="635"/>
      <c r="AA2051" s="635"/>
      <c r="AB2051" s="635"/>
      <c r="AC2051" s="635"/>
      <c r="AD2051" s="635"/>
      <c r="AE2051" s="635"/>
      <c r="AF2051" s="635"/>
      <c r="AG2051" s="635"/>
      <c r="AH2051" s="635"/>
      <c r="AI2051" s="635"/>
      <c r="AJ2051" s="635"/>
      <c r="AK2051" s="635"/>
      <c r="AL2051" s="635"/>
      <c r="AM2051" s="635"/>
      <c r="AN2051" s="635"/>
      <c r="AO2051" s="742">
        <v>5.3069715648508691</v>
      </c>
    </row>
    <row r="2052" spans="2:41" s="450" customFormat="1">
      <c r="B2052" s="534" t="s">
        <v>2067</v>
      </c>
      <c r="D2052" s="179"/>
      <c r="N2052" s="365"/>
      <c r="O2052" s="365"/>
      <c r="P2052" s="742">
        <v>28.869925312788723</v>
      </c>
      <c r="Q2052" s="742">
        <v>6183.9865787891049</v>
      </c>
      <c r="R2052" s="742">
        <v>4895.2495918097384</v>
      </c>
      <c r="S2052" s="742">
        <v>4712.3475583655227</v>
      </c>
      <c r="T2052" s="742">
        <v>4078.0547042830608</v>
      </c>
      <c r="U2052" s="742">
        <v>3708.3413985194243</v>
      </c>
      <c r="V2052" s="742">
        <v>3462.8227905834856</v>
      </c>
      <c r="W2052" s="742">
        <v>2707.6024486357574</v>
      </c>
      <c r="X2052" s="742">
        <v>2649.6969637111479</v>
      </c>
      <c r="Y2052" s="742">
        <v>2603.5370789207273</v>
      </c>
      <c r="Z2052" s="742">
        <v>2565.6071926283489</v>
      </c>
      <c r="AA2052" s="742">
        <v>2533.902970249479</v>
      </c>
      <c r="AB2052" s="742">
        <v>2507.1717664125117</v>
      </c>
      <c r="AC2052" s="742">
        <v>2484.0951436228625</v>
      </c>
      <c r="AD2052" s="742">
        <v>2288.7549500737032</v>
      </c>
      <c r="AE2052" s="742">
        <v>2193.9704018679527</v>
      </c>
      <c r="AF2052" s="742">
        <v>2193.1299484512474</v>
      </c>
      <c r="AG2052" s="742">
        <v>2192.3931223431823</v>
      </c>
      <c r="AH2052" s="742">
        <v>2191.6565437866652</v>
      </c>
      <c r="AI2052" s="742">
        <v>2190.9202126985265</v>
      </c>
      <c r="AJ2052" s="742">
        <v>2190.1841289956237</v>
      </c>
      <c r="AK2052" s="742">
        <v>2189.4482925948428</v>
      </c>
      <c r="AL2052" s="742">
        <v>2188.7127034130976</v>
      </c>
      <c r="AM2052" s="742">
        <v>2187.9773613673301</v>
      </c>
      <c r="AN2052" s="742">
        <v>2187.9773613673301</v>
      </c>
      <c r="AO2052" s="742">
        <v>2187.9773613673301</v>
      </c>
    </row>
    <row r="2053" spans="2:41" s="450" customFormat="1">
      <c r="B2053" s="534" t="s">
        <v>2068</v>
      </c>
      <c r="D2053" s="179"/>
      <c r="N2053" s="365"/>
      <c r="O2053" s="365"/>
      <c r="P2053" s="635"/>
      <c r="Q2053" s="742">
        <v>28.869925312788723</v>
      </c>
      <c r="R2053" s="742">
        <v>6183.9865787891049</v>
      </c>
      <c r="S2053" s="742">
        <v>4895.2495918097384</v>
      </c>
      <c r="T2053" s="742">
        <v>4712.3475583655227</v>
      </c>
      <c r="U2053" s="742">
        <v>4078.0547042830608</v>
      </c>
      <c r="V2053" s="742">
        <v>3708.3413985194243</v>
      </c>
      <c r="W2053" s="742">
        <v>3462.8227905834856</v>
      </c>
      <c r="X2053" s="742">
        <v>2707.6024486357574</v>
      </c>
      <c r="Y2053" s="742">
        <v>2649.6969637111479</v>
      </c>
      <c r="Z2053" s="742">
        <v>2603.5370789207273</v>
      </c>
      <c r="AA2053" s="742">
        <v>2565.6071926283489</v>
      </c>
      <c r="AB2053" s="742">
        <v>2533.902970249479</v>
      </c>
      <c r="AC2053" s="742">
        <v>2507.1717664125117</v>
      </c>
      <c r="AD2053" s="742">
        <v>2484.0951436228625</v>
      </c>
      <c r="AE2053" s="742">
        <v>2288.7549500737032</v>
      </c>
      <c r="AF2053" s="742">
        <v>2193.9704018679527</v>
      </c>
      <c r="AG2053" s="742">
        <v>2193.1299484512474</v>
      </c>
      <c r="AH2053" s="742">
        <v>2192.3931223431823</v>
      </c>
      <c r="AI2053" s="742">
        <v>2191.6565437866652</v>
      </c>
      <c r="AJ2053" s="742">
        <v>2190.9202126985265</v>
      </c>
      <c r="AK2053" s="742">
        <v>2190.1841289956237</v>
      </c>
      <c r="AL2053" s="742">
        <v>2189.4482925948428</v>
      </c>
      <c r="AM2053" s="742">
        <v>2188.7127034130976</v>
      </c>
      <c r="AN2053" s="742">
        <v>2187.9773613673301</v>
      </c>
      <c r="AO2053" s="742">
        <v>2187.9773613673301</v>
      </c>
    </row>
    <row r="2054" spans="2:41" s="450" customFormat="1">
      <c r="B2054" s="534" t="s">
        <v>2069</v>
      </c>
      <c r="D2054" s="179"/>
      <c r="N2054" s="365"/>
      <c r="O2054" s="365"/>
      <c r="P2054" s="635"/>
      <c r="Q2054" s="635"/>
      <c r="R2054" s="742">
        <v>28.869925312788723</v>
      </c>
      <c r="S2054" s="742">
        <v>6183.9865787891049</v>
      </c>
      <c r="T2054" s="742">
        <v>4895.2495918097384</v>
      </c>
      <c r="U2054" s="742">
        <v>4712.3475583655227</v>
      </c>
      <c r="V2054" s="742">
        <v>4078.0547042830608</v>
      </c>
      <c r="W2054" s="742">
        <v>3708.3413985194243</v>
      </c>
      <c r="X2054" s="742">
        <v>3462.8227905834856</v>
      </c>
      <c r="Y2054" s="742">
        <v>2707.6024486357574</v>
      </c>
      <c r="Z2054" s="742">
        <v>2649.6969637111479</v>
      </c>
      <c r="AA2054" s="742">
        <v>2603.5370789207273</v>
      </c>
      <c r="AB2054" s="742">
        <v>2565.6071926283489</v>
      </c>
      <c r="AC2054" s="742">
        <v>2533.902970249479</v>
      </c>
      <c r="AD2054" s="742">
        <v>2507.1717664125117</v>
      </c>
      <c r="AE2054" s="742">
        <v>2484.0951436228625</v>
      </c>
      <c r="AF2054" s="742">
        <v>2288.7549500737032</v>
      </c>
      <c r="AG2054" s="742">
        <v>2193.9704018679527</v>
      </c>
      <c r="AH2054" s="742">
        <v>2193.1299484512474</v>
      </c>
      <c r="AI2054" s="742">
        <v>2192.3931223431823</v>
      </c>
      <c r="AJ2054" s="742">
        <v>2191.6565437866652</v>
      </c>
      <c r="AK2054" s="742">
        <v>2190.9202126985265</v>
      </c>
      <c r="AL2054" s="742">
        <v>2190.1841289956237</v>
      </c>
      <c r="AM2054" s="742">
        <v>2189.4482925948428</v>
      </c>
      <c r="AN2054" s="742">
        <v>2188.7127034130976</v>
      </c>
      <c r="AO2054" s="742">
        <v>2187.9773613673301</v>
      </c>
    </row>
    <row r="2055" spans="2:41" s="450" customFormat="1">
      <c r="B2055" s="534" t="s">
        <v>2070</v>
      </c>
      <c r="D2055" s="179"/>
      <c r="N2055" s="365"/>
      <c r="O2055" s="365"/>
      <c r="P2055" s="635"/>
      <c r="Q2055" s="635"/>
      <c r="R2055" s="635"/>
      <c r="S2055" s="742">
        <v>28.869925312788723</v>
      </c>
      <c r="T2055" s="742">
        <v>6183.9865787891049</v>
      </c>
      <c r="U2055" s="742">
        <v>4895.2495918097384</v>
      </c>
      <c r="V2055" s="742">
        <v>4712.3475583655227</v>
      </c>
      <c r="W2055" s="742">
        <v>4078.0547042830608</v>
      </c>
      <c r="X2055" s="742">
        <v>3708.3413985194243</v>
      </c>
      <c r="Y2055" s="742">
        <v>3462.8227905834856</v>
      </c>
      <c r="Z2055" s="742">
        <v>2707.6024486357574</v>
      </c>
      <c r="AA2055" s="742">
        <v>2649.6969637111479</v>
      </c>
      <c r="AB2055" s="742">
        <v>2603.5370789207273</v>
      </c>
      <c r="AC2055" s="742">
        <v>2565.6071926283489</v>
      </c>
      <c r="AD2055" s="742">
        <v>2533.902970249479</v>
      </c>
      <c r="AE2055" s="742">
        <v>2507.1717664125117</v>
      </c>
      <c r="AF2055" s="742">
        <v>2484.0951436228625</v>
      </c>
      <c r="AG2055" s="742">
        <v>2288.7549500737032</v>
      </c>
      <c r="AH2055" s="742">
        <v>2193.9704018679527</v>
      </c>
      <c r="AI2055" s="742">
        <v>2193.1299484512474</v>
      </c>
      <c r="AJ2055" s="742">
        <v>2192.3931223431823</v>
      </c>
      <c r="AK2055" s="742">
        <v>2191.6565437866652</v>
      </c>
      <c r="AL2055" s="742">
        <v>2190.9202126985265</v>
      </c>
      <c r="AM2055" s="742">
        <v>2190.1841289956237</v>
      </c>
      <c r="AN2055" s="742">
        <v>2189.4482925948428</v>
      </c>
      <c r="AO2055" s="742">
        <v>2188.7127034130976</v>
      </c>
    </row>
    <row r="2056" spans="2:41" s="450" customFormat="1">
      <c r="B2056" s="534" t="s">
        <v>3170</v>
      </c>
      <c r="D2056" s="179"/>
      <c r="N2056" s="365"/>
      <c r="O2056" s="365"/>
      <c r="P2056" s="635"/>
      <c r="Q2056" s="635"/>
      <c r="R2056" s="635"/>
      <c r="S2056" s="635"/>
      <c r="T2056" s="742">
        <v>28.869925312788723</v>
      </c>
      <c r="U2056" s="742">
        <v>6183.9865787891049</v>
      </c>
      <c r="V2056" s="742">
        <v>4895.2495918097384</v>
      </c>
      <c r="W2056" s="742">
        <v>4712.3475583655227</v>
      </c>
      <c r="X2056" s="742">
        <v>4078.0547042830608</v>
      </c>
      <c r="Y2056" s="742">
        <v>3708.3413985194243</v>
      </c>
      <c r="Z2056" s="742">
        <v>3462.8227905834856</v>
      </c>
      <c r="AA2056" s="742">
        <v>2707.6024486357574</v>
      </c>
      <c r="AB2056" s="742">
        <v>2649.6969637111479</v>
      </c>
      <c r="AC2056" s="742">
        <v>2603.5370789207273</v>
      </c>
      <c r="AD2056" s="742">
        <v>2565.6071926283489</v>
      </c>
      <c r="AE2056" s="742">
        <v>2533.902970249479</v>
      </c>
      <c r="AF2056" s="742">
        <v>2507.1717664125117</v>
      </c>
      <c r="AG2056" s="742">
        <v>2484.0951436228625</v>
      </c>
      <c r="AH2056" s="742">
        <v>2288.7549500737032</v>
      </c>
      <c r="AI2056" s="742">
        <v>2193.9704018679527</v>
      </c>
      <c r="AJ2056" s="742">
        <v>2193.1299484512474</v>
      </c>
      <c r="AK2056" s="742">
        <v>2192.3931223431823</v>
      </c>
      <c r="AL2056" s="742">
        <v>2191.6565437866652</v>
      </c>
      <c r="AM2056" s="742">
        <v>2190.9202126985265</v>
      </c>
      <c r="AN2056" s="742">
        <v>2190.1841289956237</v>
      </c>
      <c r="AO2056" s="742">
        <v>2189.4482925948428</v>
      </c>
    </row>
    <row r="2057" spans="2:41" s="450" customFormat="1">
      <c r="B2057" s="669" t="s">
        <v>3171</v>
      </c>
      <c r="D2057" s="179"/>
      <c r="N2057" s="365"/>
      <c r="O2057" s="365"/>
      <c r="P2057" s="635"/>
      <c r="Q2057" s="635"/>
      <c r="R2057" s="635"/>
      <c r="S2057" s="635"/>
      <c r="T2057" s="635"/>
      <c r="U2057" s="742">
        <v>28.869925312788723</v>
      </c>
      <c r="V2057" s="742">
        <v>6183.9865787891049</v>
      </c>
      <c r="W2057" s="742">
        <v>4895.2495918097384</v>
      </c>
      <c r="X2057" s="742">
        <v>4712.3475583655227</v>
      </c>
      <c r="Y2057" s="742">
        <v>4078.0547042830608</v>
      </c>
      <c r="Z2057" s="742">
        <v>3708.3413985194243</v>
      </c>
      <c r="AA2057" s="742">
        <v>3462.8227905834856</v>
      </c>
      <c r="AB2057" s="742">
        <v>2707.6024486357574</v>
      </c>
      <c r="AC2057" s="742">
        <v>2649.6969637111479</v>
      </c>
      <c r="AD2057" s="742">
        <v>2603.5370789207273</v>
      </c>
      <c r="AE2057" s="742">
        <v>2565.6071926283489</v>
      </c>
      <c r="AF2057" s="742">
        <v>2533.902970249479</v>
      </c>
      <c r="AG2057" s="742">
        <v>2507.1717664125117</v>
      </c>
      <c r="AH2057" s="742">
        <v>2484.0951436228625</v>
      </c>
      <c r="AI2057" s="742">
        <v>2288.7549500737032</v>
      </c>
      <c r="AJ2057" s="742">
        <v>2193.9704018679527</v>
      </c>
      <c r="AK2057" s="742">
        <v>2193.1299484512474</v>
      </c>
      <c r="AL2057" s="742">
        <v>2192.3931223431823</v>
      </c>
      <c r="AM2057" s="742">
        <v>2191.6565437866652</v>
      </c>
      <c r="AN2057" s="742">
        <v>2190.9202126985265</v>
      </c>
      <c r="AO2057" s="742">
        <v>2190.1841289956237</v>
      </c>
    </row>
    <row r="2058" spans="2:41" s="454" customFormat="1">
      <c r="B2058" s="669" t="s">
        <v>3172</v>
      </c>
      <c r="D2058" s="179"/>
      <c r="N2058" s="365"/>
      <c r="O2058" s="365"/>
      <c r="P2058" s="635"/>
      <c r="Q2058" s="635"/>
      <c r="R2058" s="635"/>
      <c r="S2058" s="635"/>
      <c r="T2058" s="635"/>
      <c r="U2058" s="635"/>
      <c r="V2058" s="742">
        <v>28.869925312788723</v>
      </c>
      <c r="W2058" s="742">
        <v>6183.9865787891049</v>
      </c>
      <c r="X2058" s="742">
        <v>4895.2495918097384</v>
      </c>
      <c r="Y2058" s="742">
        <v>4712.3475583655227</v>
      </c>
      <c r="Z2058" s="742">
        <v>4078.0547042830608</v>
      </c>
      <c r="AA2058" s="742">
        <v>3708.3413985194243</v>
      </c>
      <c r="AB2058" s="742">
        <v>3462.8227905834856</v>
      </c>
      <c r="AC2058" s="742">
        <v>2707.6024486357574</v>
      </c>
      <c r="AD2058" s="742">
        <v>2649.6969637111479</v>
      </c>
      <c r="AE2058" s="742">
        <v>2603.5370789207273</v>
      </c>
      <c r="AF2058" s="742">
        <v>2565.6071926283489</v>
      </c>
      <c r="AG2058" s="742">
        <v>2533.902970249479</v>
      </c>
      <c r="AH2058" s="742">
        <v>2507.1717664125117</v>
      </c>
      <c r="AI2058" s="742">
        <v>2484.0951436228625</v>
      </c>
      <c r="AJ2058" s="742">
        <v>2288.7549500737032</v>
      </c>
      <c r="AK2058" s="742">
        <v>2193.9704018679527</v>
      </c>
      <c r="AL2058" s="742">
        <v>2193.1299484512474</v>
      </c>
      <c r="AM2058" s="742">
        <v>2192.3931223431823</v>
      </c>
      <c r="AN2058" s="742">
        <v>2191.6565437866652</v>
      </c>
      <c r="AO2058" s="742">
        <v>2190.9202126985265</v>
      </c>
    </row>
    <row r="2059" spans="2:41" s="454" customFormat="1">
      <c r="B2059" s="669" t="s">
        <v>3173</v>
      </c>
      <c r="D2059" s="179"/>
      <c r="N2059" s="365"/>
      <c r="O2059" s="365"/>
      <c r="P2059" s="635"/>
      <c r="Q2059" s="635"/>
      <c r="R2059" s="635"/>
      <c r="S2059" s="635"/>
      <c r="T2059" s="635"/>
      <c r="U2059" s="635"/>
      <c r="V2059" s="635"/>
      <c r="W2059" s="742">
        <v>28.869925312788723</v>
      </c>
      <c r="X2059" s="742">
        <v>6183.9865787891049</v>
      </c>
      <c r="Y2059" s="742">
        <v>4895.2495918097384</v>
      </c>
      <c r="Z2059" s="742">
        <v>4712.3475583655227</v>
      </c>
      <c r="AA2059" s="742">
        <v>4078.0547042830608</v>
      </c>
      <c r="AB2059" s="742">
        <v>3708.3413985194243</v>
      </c>
      <c r="AC2059" s="742">
        <v>3462.8227905834856</v>
      </c>
      <c r="AD2059" s="742">
        <v>2707.6024486357574</v>
      </c>
      <c r="AE2059" s="742">
        <v>2649.6969637111479</v>
      </c>
      <c r="AF2059" s="742">
        <v>2603.5370789207273</v>
      </c>
      <c r="AG2059" s="742">
        <v>2565.6071926283489</v>
      </c>
      <c r="AH2059" s="742">
        <v>2533.902970249479</v>
      </c>
      <c r="AI2059" s="742">
        <v>2507.1717664125117</v>
      </c>
      <c r="AJ2059" s="742">
        <v>2484.0951436228625</v>
      </c>
      <c r="AK2059" s="742">
        <v>2288.7549500737032</v>
      </c>
      <c r="AL2059" s="742">
        <v>2193.9704018679527</v>
      </c>
      <c r="AM2059" s="742">
        <v>2193.1299484512474</v>
      </c>
      <c r="AN2059" s="742">
        <v>2192.3931223431823</v>
      </c>
      <c r="AO2059" s="742">
        <v>2191.6565437866652</v>
      </c>
    </row>
    <row r="2060" spans="2:41" s="454" customFormat="1">
      <c r="B2060" s="669" t="s">
        <v>3174</v>
      </c>
      <c r="D2060" s="179"/>
      <c r="N2060" s="365"/>
      <c r="O2060" s="365"/>
      <c r="P2060" s="635"/>
      <c r="Q2060" s="635"/>
      <c r="R2060" s="635"/>
      <c r="S2060" s="635"/>
      <c r="T2060" s="635"/>
      <c r="U2060" s="635"/>
      <c r="V2060" s="635"/>
      <c r="W2060" s="635"/>
      <c r="X2060" s="742">
        <v>28.869925312788723</v>
      </c>
      <c r="Y2060" s="742">
        <v>6183.9865787891049</v>
      </c>
      <c r="Z2060" s="742">
        <v>4895.2495918097384</v>
      </c>
      <c r="AA2060" s="742">
        <v>4712.3475583655227</v>
      </c>
      <c r="AB2060" s="742">
        <v>4078.0547042830608</v>
      </c>
      <c r="AC2060" s="742">
        <v>3708.3413985194243</v>
      </c>
      <c r="AD2060" s="742">
        <v>3462.8227905834856</v>
      </c>
      <c r="AE2060" s="742">
        <v>2707.6024486357574</v>
      </c>
      <c r="AF2060" s="742">
        <v>2649.6969637111479</v>
      </c>
      <c r="AG2060" s="742">
        <v>2603.5370789207273</v>
      </c>
      <c r="AH2060" s="742">
        <v>2565.6071926283489</v>
      </c>
      <c r="AI2060" s="742">
        <v>2533.902970249479</v>
      </c>
      <c r="AJ2060" s="742">
        <v>2507.1717664125117</v>
      </c>
      <c r="AK2060" s="742">
        <v>2484.0951436228625</v>
      </c>
      <c r="AL2060" s="742">
        <v>2288.7549500737032</v>
      </c>
      <c r="AM2060" s="742">
        <v>2193.9704018679527</v>
      </c>
      <c r="AN2060" s="742">
        <v>2193.1299484512474</v>
      </c>
      <c r="AO2060" s="742">
        <v>2192.3931223431823</v>
      </c>
    </row>
    <row r="2061" spans="2:41" s="454" customFormat="1">
      <c r="B2061" s="669" t="s">
        <v>3175</v>
      </c>
      <c r="D2061" s="179"/>
      <c r="N2061" s="365"/>
      <c r="O2061" s="365"/>
      <c r="P2061" s="635"/>
      <c r="Q2061" s="635"/>
      <c r="R2061" s="635"/>
      <c r="S2061" s="635"/>
      <c r="T2061" s="635"/>
      <c r="U2061" s="635"/>
      <c r="V2061" s="635"/>
      <c r="W2061" s="635"/>
      <c r="X2061" s="635"/>
      <c r="Y2061" s="742">
        <v>28.869925312788723</v>
      </c>
      <c r="Z2061" s="742">
        <v>6183.9865787891049</v>
      </c>
      <c r="AA2061" s="742">
        <v>4895.2495918097384</v>
      </c>
      <c r="AB2061" s="742">
        <v>4712.3475583655227</v>
      </c>
      <c r="AC2061" s="742">
        <v>4078.0547042830608</v>
      </c>
      <c r="AD2061" s="742">
        <v>3708.3413985194243</v>
      </c>
      <c r="AE2061" s="742">
        <v>3462.8227905834856</v>
      </c>
      <c r="AF2061" s="742">
        <v>2707.6024486357574</v>
      </c>
      <c r="AG2061" s="742">
        <v>2649.6969637111479</v>
      </c>
      <c r="AH2061" s="742">
        <v>2603.5370789207273</v>
      </c>
      <c r="AI2061" s="742">
        <v>2565.6071926283489</v>
      </c>
      <c r="AJ2061" s="742">
        <v>2533.902970249479</v>
      </c>
      <c r="AK2061" s="742">
        <v>2507.1717664125117</v>
      </c>
      <c r="AL2061" s="742">
        <v>2484.0951436228625</v>
      </c>
      <c r="AM2061" s="742">
        <v>2288.7549500737032</v>
      </c>
      <c r="AN2061" s="742">
        <v>2193.9704018679527</v>
      </c>
      <c r="AO2061" s="742">
        <v>2193.1299484512474</v>
      </c>
    </row>
    <row r="2062" spans="2:41" s="454" customFormat="1">
      <c r="B2062" s="669" t="s">
        <v>3176</v>
      </c>
      <c r="D2062" s="179"/>
      <c r="N2062" s="365"/>
      <c r="O2062" s="365"/>
      <c r="P2062" s="635"/>
      <c r="Q2062" s="635"/>
      <c r="R2062" s="635"/>
      <c r="S2062" s="635"/>
      <c r="T2062" s="635"/>
      <c r="U2062" s="635"/>
      <c r="V2062" s="635"/>
      <c r="W2062" s="635"/>
      <c r="X2062" s="635"/>
      <c r="Y2062" s="635"/>
      <c r="Z2062" s="742">
        <v>28.869925312788723</v>
      </c>
      <c r="AA2062" s="742">
        <v>6183.9865787891049</v>
      </c>
      <c r="AB2062" s="742">
        <v>4895.2495918097384</v>
      </c>
      <c r="AC2062" s="742">
        <v>4712.3475583655227</v>
      </c>
      <c r="AD2062" s="742">
        <v>4078.0547042830608</v>
      </c>
      <c r="AE2062" s="742">
        <v>3708.3413985194243</v>
      </c>
      <c r="AF2062" s="742">
        <v>3462.8227905834856</v>
      </c>
      <c r="AG2062" s="742">
        <v>2707.6024486357574</v>
      </c>
      <c r="AH2062" s="742">
        <v>2649.6969637111479</v>
      </c>
      <c r="AI2062" s="742">
        <v>2603.5370789207273</v>
      </c>
      <c r="AJ2062" s="742">
        <v>2565.6071926283489</v>
      </c>
      <c r="AK2062" s="742">
        <v>2533.902970249479</v>
      </c>
      <c r="AL2062" s="742">
        <v>2507.1717664125117</v>
      </c>
      <c r="AM2062" s="742">
        <v>2484.0951436228625</v>
      </c>
      <c r="AN2062" s="742">
        <v>2288.7549500737032</v>
      </c>
      <c r="AO2062" s="742">
        <v>2193.9704018679527</v>
      </c>
    </row>
    <row r="2063" spans="2:41" s="454" customFormat="1">
      <c r="B2063" s="669" t="s">
        <v>3177</v>
      </c>
      <c r="D2063" s="179"/>
      <c r="N2063" s="365"/>
      <c r="O2063" s="365"/>
      <c r="P2063" s="635"/>
      <c r="Q2063" s="635"/>
      <c r="R2063" s="635"/>
      <c r="S2063" s="635"/>
      <c r="T2063" s="635"/>
      <c r="U2063" s="635"/>
      <c r="V2063" s="635"/>
      <c r="W2063" s="635"/>
      <c r="X2063" s="635"/>
      <c r="Y2063" s="635"/>
      <c r="Z2063" s="635"/>
      <c r="AA2063" s="742">
        <v>28.869925312788723</v>
      </c>
      <c r="AB2063" s="742">
        <v>6183.9865787891049</v>
      </c>
      <c r="AC2063" s="742">
        <v>4895.2495918097384</v>
      </c>
      <c r="AD2063" s="742">
        <v>4712.3475583655227</v>
      </c>
      <c r="AE2063" s="742">
        <v>4078.0547042830608</v>
      </c>
      <c r="AF2063" s="742">
        <v>3708.3413985194243</v>
      </c>
      <c r="AG2063" s="742">
        <v>3462.8227905834856</v>
      </c>
      <c r="AH2063" s="742">
        <v>2707.6024486357574</v>
      </c>
      <c r="AI2063" s="742">
        <v>2649.6969637111479</v>
      </c>
      <c r="AJ2063" s="742">
        <v>2603.5370789207273</v>
      </c>
      <c r="AK2063" s="742">
        <v>2565.6071926283489</v>
      </c>
      <c r="AL2063" s="742">
        <v>2533.902970249479</v>
      </c>
      <c r="AM2063" s="742">
        <v>2507.1717664125117</v>
      </c>
      <c r="AN2063" s="742">
        <v>2484.0951436228625</v>
      </c>
      <c r="AO2063" s="742">
        <v>2288.7549500737032</v>
      </c>
    </row>
    <row r="2064" spans="2:41" s="454" customFormat="1">
      <c r="B2064" s="669" t="s">
        <v>3178</v>
      </c>
      <c r="D2064" s="179"/>
      <c r="N2064" s="365"/>
      <c r="O2064" s="365"/>
      <c r="P2064" s="635"/>
      <c r="Q2064" s="635"/>
      <c r="R2064" s="635"/>
      <c r="S2064" s="635"/>
      <c r="T2064" s="635"/>
      <c r="U2064" s="635"/>
      <c r="V2064" s="635"/>
      <c r="W2064" s="635"/>
      <c r="X2064" s="635"/>
      <c r="Y2064" s="635"/>
      <c r="Z2064" s="635"/>
      <c r="AA2064" s="635"/>
      <c r="AB2064" s="742">
        <v>28.869925312788723</v>
      </c>
      <c r="AC2064" s="742">
        <v>6183.9865787891049</v>
      </c>
      <c r="AD2064" s="742">
        <v>4895.2495918097384</v>
      </c>
      <c r="AE2064" s="742">
        <v>4712.3475583655227</v>
      </c>
      <c r="AF2064" s="742">
        <v>4078.0547042830608</v>
      </c>
      <c r="AG2064" s="742">
        <v>3708.3413985194243</v>
      </c>
      <c r="AH2064" s="742">
        <v>3462.8227905834856</v>
      </c>
      <c r="AI2064" s="742">
        <v>2707.6024486357574</v>
      </c>
      <c r="AJ2064" s="742">
        <v>2649.6969637111479</v>
      </c>
      <c r="AK2064" s="742">
        <v>2603.5370789207273</v>
      </c>
      <c r="AL2064" s="742">
        <v>2565.6071926283489</v>
      </c>
      <c r="AM2064" s="742">
        <v>2533.902970249479</v>
      </c>
      <c r="AN2064" s="742">
        <v>2507.1717664125117</v>
      </c>
      <c r="AO2064" s="742">
        <v>2484.0951436228625</v>
      </c>
    </row>
    <row r="2065" spans="2:41" s="454" customFormat="1">
      <c r="B2065" s="669" t="s">
        <v>3179</v>
      </c>
      <c r="D2065" s="179"/>
      <c r="N2065" s="365"/>
      <c r="O2065" s="365"/>
      <c r="P2065" s="635"/>
      <c r="Q2065" s="635"/>
      <c r="R2065" s="635"/>
      <c r="S2065" s="635"/>
      <c r="T2065" s="635"/>
      <c r="U2065" s="635"/>
      <c r="V2065" s="635"/>
      <c r="W2065" s="635"/>
      <c r="X2065" s="635"/>
      <c r="Y2065" s="635"/>
      <c r="Z2065" s="635"/>
      <c r="AA2065" s="635"/>
      <c r="AB2065" s="635"/>
      <c r="AC2065" s="742">
        <v>28.869925312788723</v>
      </c>
      <c r="AD2065" s="742">
        <v>6183.9865787891049</v>
      </c>
      <c r="AE2065" s="742">
        <v>4895.2495918097384</v>
      </c>
      <c r="AF2065" s="742">
        <v>4712.3475583655227</v>
      </c>
      <c r="AG2065" s="742">
        <v>4078.0547042830608</v>
      </c>
      <c r="AH2065" s="742">
        <v>3708.3413985194243</v>
      </c>
      <c r="AI2065" s="742">
        <v>3462.8227905834856</v>
      </c>
      <c r="AJ2065" s="742">
        <v>2707.6024486357574</v>
      </c>
      <c r="AK2065" s="742">
        <v>2649.6969637111479</v>
      </c>
      <c r="AL2065" s="742">
        <v>2603.5370789207273</v>
      </c>
      <c r="AM2065" s="742">
        <v>2565.6071926283489</v>
      </c>
      <c r="AN2065" s="742">
        <v>2533.902970249479</v>
      </c>
      <c r="AO2065" s="742">
        <v>2507.1717664125117</v>
      </c>
    </row>
    <row r="2066" spans="2:41" s="454" customFormat="1">
      <c r="B2066" s="669" t="s">
        <v>3180</v>
      </c>
      <c r="D2066" s="179"/>
      <c r="N2066" s="365"/>
      <c r="O2066" s="365"/>
      <c r="P2066" s="635"/>
      <c r="Q2066" s="635"/>
      <c r="R2066" s="635"/>
      <c r="S2066" s="635"/>
      <c r="T2066" s="635"/>
      <c r="U2066" s="635"/>
      <c r="V2066" s="635"/>
      <c r="W2066" s="635"/>
      <c r="X2066" s="635"/>
      <c r="Y2066" s="635"/>
      <c r="Z2066" s="635"/>
      <c r="AA2066" s="635"/>
      <c r="AB2066" s="635"/>
      <c r="AC2066" s="635"/>
      <c r="AD2066" s="742">
        <v>28.869925312788723</v>
      </c>
      <c r="AE2066" s="742">
        <v>6183.9865787891049</v>
      </c>
      <c r="AF2066" s="742">
        <v>4895.2495918097384</v>
      </c>
      <c r="AG2066" s="742">
        <v>4712.3475583655227</v>
      </c>
      <c r="AH2066" s="742">
        <v>4078.0547042830608</v>
      </c>
      <c r="AI2066" s="742">
        <v>3708.3413985194243</v>
      </c>
      <c r="AJ2066" s="742">
        <v>3462.8227905834856</v>
      </c>
      <c r="AK2066" s="742">
        <v>2707.6024486357574</v>
      </c>
      <c r="AL2066" s="742">
        <v>2649.6969637111479</v>
      </c>
      <c r="AM2066" s="742">
        <v>2603.5370789207273</v>
      </c>
      <c r="AN2066" s="742">
        <v>2565.6071926283489</v>
      </c>
      <c r="AO2066" s="742">
        <v>2533.902970249479</v>
      </c>
    </row>
    <row r="2067" spans="2:41" s="454" customFormat="1">
      <c r="B2067" s="669" t="s">
        <v>3181</v>
      </c>
      <c r="D2067" s="179"/>
      <c r="N2067" s="365"/>
      <c r="O2067" s="365"/>
      <c r="P2067" s="635"/>
      <c r="Q2067" s="635"/>
      <c r="R2067" s="635"/>
      <c r="S2067" s="635"/>
      <c r="T2067" s="635"/>
      <c r="U2067" s="635"/>
      <c r="V2067" s="635"/>
      <c r="W2067" s="635"/>
      <c r="X2067" s="635"/>
      <c r="Y2067" s="635"/>
      <c r="Z2067" s="635"/>
      <c r="AA2067" s="635"/>
      <c r="AB2067" s="635"/>
      <c r="AC2067" s="635"/>
      <c r="AD2067" s="635"/>
      <c r="AE2067" s="742">
        <v>28.869925312788723</v>
      </c>
      <c r="AF2067" s="742">
        <v>6183.9865787891049</v>
      </c>
      <c r="AG2067" s="742">
        <v>4895.2495918097384</v>
      </c>
      <c r="AH2067" s="742">
        <v>4712.3475583655227</v>
      </c>
      <c r="AI2067" s="742">
        <v>4078.0547042830608</v>
      </c>
      <c r="AJ2067" s="742">
        <v>3708.3413985194243</v>
      </c>
      <c r="AK2067" s="742">
        <v>3462.8227905834856</v>
      </c>
      <c r="AL2067" s="742">
        <v>2707.6024486357574</v>
      </c>
      <c r="AM2067" s="742">
        <v>2649.6969637111479</v>
      </c>
      <c r="AN2067" s="742">
        <v>2603.5370789207273</v>
      </c>
      <c r="AO2067" s="742">
        <v>2565.6071926283489</v>
      </c>
    </row>
    <row r="2068" spans="2:41" s="454" customFormat="1">
      <c r="B2068" s="669" t="s">
        <v>3182</v>
      </c>
      <c r="D2068" s="179"/>
      <c r="N2068" s="365"/>
      <c r="O2068" s="365"/>
      <c r="P2068" s="635"/>
      <c r="Q2068" s="635"/>
      <c r="R2068" s="635"/>
      <c r="S2068" s="635"/>
      <c r="T2068" s="635"/>
      <c r="U2068" s="635"/>
      <c r="V2068" s="635"/>
      <c r="W2068" s="635"/>
      <c r="X2068" s="635"/>
      <c r="Y2068" s="635"/>
      <c r="Z2068" s="635"/>
      <c r="AA2068" s="635"/>
      <c r="AB2068" s="635"/>
      <c r="AC2068" s="635"/>
      <c r="AD2068" s="635"/>
      <c r="AE2068" s="635"/>
      <c r="AF2068" s="742">
        <v>28.869925312788723</v>
      </c>
      <c r="AG2068" s="742">
        <v>6183.9865787891049</v>
      </c>
      <c r="AH2068" s="742">
        <v>4895.2495918097384</v>
      </c>
      <c r="AI2068" s="742">
        <v>4712.3475583655227</v>
      </c>
      <c r="AJ2068" s="742">
        <v>4078.0547042830608</v>
      </c>
      <c r="AK2068" s="742">
        <v>3708.3413985194243</v>
      </c>
      <c r="AL2068" s="742">
        <v>3462.8227905834856</v>
      </c>
      <c r="AM2068" s="742">
        <v>2707.6024486357574</v>
      </c>
      <c r="AN2068" s="742">
        <v>2649.6969637111479</v>
      </c>
      <c r="AO2068" s="742">
        <v>2603.5370789207273</v>
      </c>
    </row>
    <row r="2069" spans="2:41" s="454" customFormat="1">
      <c r="B2069" s="669" t="s">
        <v>3183</v>
      </c>
      <c r="D2069" s="179"/>
      <c r="N2069" s="365"/>
      <c r="O2069" s="365"/>
      <c r="P2069" s="635"/>
      <c r="Q2069" s="635"/>
      <c r="R2069" s="635"/>
      <c r="S2069" s="635"/>
      <c r="T2069" s="635"/>
      <c r="U2069" s="635"/>
      <c r="V2069" s="635"/>
      <c r="W2069" s="635"/>
      <c r="X2069" s="635"/>
      <c r="Y2069" s="635"/>
      <c r="Z2069" s="635"/>
      <c r="AA2069" s="635"/>
      <c r="AB2069" s="635"/>
      <c r="AC2069" s="635"/>
      <c r="AD2069" s="635"/>
      <c r="AE2069" s="635"/>
      <c r="AF2069" s="635"/>
      <c r="AG2069" s="742">
        <v>28.869925312788723</v>
      </c>
      <c r="AH2069" s="742">
        <v>6183.9865787891049</v>
      </c>
      <c r="AI2069" s="742">
        <v>4895.2495918097384</v>
      </c>
      <c r="AJ2069" s="742">
        <v>4712.3475583655227</v>
      </c>
      <c r="AK2069" s="742">
        <v>4078.0547042830608</v>
      </c>
      <c r="AL2069" s="742">
        <v>3708.3413985194243</v>
      </c>
      <c r="AM2069" s="742">
        <v>3462.8227905834856</v>
      </c>
      <c r="AN2069" s="742">
        <v>2707.6024486357574</v>
      </c>
      <c r="AO2069" s="742">
        <v>2649.6969637111479</v>
      </c>
    </row>
    <row r="2070" spans="2:41" s="454" customFormat="1">
      <c r="B2070" s="669" t="s">
        <v>4965</v>
      </c>
      <c r="D2070" s="179"/>
      <c r="N2070" s="365"/>
      <c r="O2070" s="365"/>
      <c r="P2070" s="635"/>
      <c r="Q2070" s="635"/>
      <c r="R2070" s="635"/>
      <c r="S2070" s="635"/>
      <c r="T2070" s="635"/>
      <c r="U2070" s="635"/>
      <c r="V2070" s="635"/>
      <c r="W2070" s="635"/>
      <c r="X2070" s="635"/>
      <c r="Y2070" s="635"/>
      <c r="Z2070" s="635"/>
      <c r="AA2070" s="635"/>
      <c r="AB2070" s="635"/>
      <c r="AC2070" s="635"/>
      <c r="AD2070" s="635"/>
      <c r="AE2070" s="635"/>
      <c r="AF2070" s="635"/>
      <c r="AG2070" s="635"/>
      <c r="AH2070" s="742">
        <v>28.869925312788723</v>
      </c>
      <c r="AI2070" s="742">
        <v>6183.9865787891049</v>
      </c>
      <c r="AJ2070" s="742">
        <v>4895.2495918097384</v>
      </c>
      <c r="AK2070" s="742">
        <v>4712.3475583655227</v>
      </c>
      <c r="AL2070" s="742">
        <v>4078.0547042830608</v>
      </c>
      <c r="AM2070" s="742">
        <v>3708.3413985194243</v>
      </c>
      <c r="AN2070" s="742">
        <v>3462.8227905834856</v>
      </c>
      <c r="AO2070" s="742">
        <v>2707.6024486357574</v>
      </c>
    </row>
    <row r="2071" spans="2:41" s="454" customFormat="1">
      <c r="B2071" s="669" t="s">
        <v>4966</v>
      </c>
      <c r="D2071" s="179"/>
      <c r="N2071" s="365"/>
      <c r="O2071" s="365"/>
      <c r="P2071" s="635"/>
      <c r="Q2071" s="635"/>
      <c r="R2071" s="635"/>
      <c r="S2071" s="635"/>
      <c r="T2071" s="635"/>
      <c r="U2071" s="635"/>
      <c r="V2071" s="635"/>
      <c r="W2071" s="635"/>
      <c r="X2071" s="635"/>
      <c r="Y2071" s="635"/>
      <c r="Z2071" s="635"/>
      <c r="AA2071" s="635"/>
      <c r="AB2071" s="635"/>
      <c r="AC2071" s="635"/>
      <c r="AD2071" s="635"/>
      <c r="AE2071" s="635"/>
      <c r="AF2071" s="635"/>
      <c r="AG2071" s="635"/>
      <c r="AH2071" s="635"/>
      <c r="AI2071" s="742">
        <v>28.869925312788723</v>
      </c>
      <c r="AJ2071" s="742">
        <v>6183.9865787891049</v>
      </c>
      <c r="AK2071" s="742">
        <v>4895.2495918097384</v>
      </c>
      <c r="AL2071" s="742">
        <v>4712.3475583655227</v>
      </c>
      <c r="AM2071" s="742">
        <v>4078.0547042830608</v>
      </c>
      <c r="AN2071" s="742">
        <v>3708.3413985194243</v>
      </c>
      <c r="AO2071" s="742">
        <v>3462.8227905834856</v>
      </c>
    </row>
    <row r="2072" spans="2:41" s="454" customFormat="1">
      <c r="B2072" s="669" t="s">
        <v>4967</v>
      </c>
      <c r="D2072" s="179"/>
      <c r="N2072" s="365"/>
      <c r="O2072" s="365"/>
      <c r="P2072" s="635"/>
      <c r="Q2072" s="635"/>
      <c r="R2072" s="635"/>
      <c r="S2072" s="635"/>
      <c r="T2072" s="635"/>
      <c r="U2072" s="635"/>
      <c r="V2072" s="635"/>
      <c r="W2072" s="635"/>
      <c r="X2072" s="635"/>
      <c r="Y2072" s="635"/>
      <c r="Z2072" s="635"/>
      <c r="AA2072" s="635"/>
      <c r="AB2072" s="635"/>
      <c r="AC2072" s="635"/>
      <c r="AD2072" s="635"/>
      <c r="AE2072" s="635"/>
      <c r="AF2072" s="635"/>
      <c r="AG2072" s="635"/>
      <c r="AH2072" s="635"/>
      <c r="AI2072" s="635"/>
      <c r="AJ2072" s="742">
        <v>28.869925312788723</v>
      </c>
      <c r="AK2072" s="742">
        <v>6183.9865787891049</v>
      </c>
      <c r="AL2072" s="742">
        <v>4895.2495918097384</v>
      </c>
      <c r="AM2072" s="742">
        <v>4712.3475583655227</v>
      </c>
      <c r="AN2072" s="742">
        <v>4078.0547042830608</v>
      </c>
      <c r="AO2072" s="742">
        <v>3708.3413985194243</v>
      </c>
    </row>
    <row r="2073" spans="2:41" s="454" customFormat="1">
      <c r="B2073" s="669" t="s">
        <v>4968</v>
      </c>
      <c r="D2073" s="179"/>
      <c r="N2073" s="365"/>
      <c r="O2073" s="365"/>
      <c r="P2073" s="635"/>
      <c r="Q2073" s="635"/>
      <c r="R2073" s="635"/>
      <c r="S2073" s="635"/>
      <c r="T2073" s="635"/>
      <c r="U2073" s="635"/>
      <c r="V2073" s="635"/>
      <c r="W2073" s="635"/>
      <c r="X2073" s="635"/>
      <c r="Y2073" s="635"/>
      <c r="Z2073" s="635"/>
      <c r="AA2073" s="635"/>
      <c r="AB2073" s="635"/>
      <c r="AC2073" s="635"/>
      <c r="AD2073" s="635"/>
      <c r="AE2073" s="635"/>
      <c r="AF2073" s="635"/>
      <c r="AG2073" s="635"/>
      <c r="AH2073" s="635"/>
      <c r="AI2073" s="635"/>
      <c r="AJ2073" s="635"/>
      <c r="AK2073" s="742">
        <v>28.869925312788723</v>
      </c>
      <c r="AL2073" s="742">
        <v>6183.9865787891049</v>
      </c>
      <c r="AM2073" s="742">
        <v>4895.2495918097384</v>
      </c>
      <c r="AN2073" s="742">
        <v>4712.3475583655227</v>
      </c>
      <c r="AO2073" s="742">
        <v>4078.0547042830608</v>
      </c>
    </row>
    <row r="2074" spans="2:41" s="454" customFormat="1">
      <c r="B2074" s="669" t="s">
        <v>4969</v>
      </c>
      <c r="D2074" s="179"/>
      <c r="N2074" s="365"/>
      <c r="O2074" s="365"/>
      <c r="P2074" s="635"/>
      <c r="Q2074" s="635"/>
      <c r="R2074" s="635"/>
      <c r="S2074" s="635"/>
      <c r="T2074" s="635"/>
      <c r="U2074" s="635"/>
      <c r="V2074" s="635"/>
      <c r="W2074" s="635"/>
      <c r="X2074" s="635"/>
      <c r="Y2074" s="635"/>
      <c r="Z2074" s="635"/>
      <c r="AA2074" s="635"/>
      <c r="AB2074" s="635"/>
      <c r="AC2074" s="635"/>
      <c r="AD2074" s="635"/>
      <c r="AE2074" s="635"/>
      <c r="AF2074" s="635"/>
      <c r="AG2074" s="635"/>
      <c r="AH2074" s="635"/>
      <c r="AI2074" s="635"/>
      <c r="AJ2074" s="635"/>
      <c r="AK2074" s="635"/>
      <c r="AL2074" s="742">
        <v>28.869925312788723</v>
      </c>
      <c r="AM2074" s="742">
        <v>6183.9865787891049</v>
      </c>
      <c r="AN2074" s="742">
        <v>4895.2495918097384</v>
      </c>
      <c r="AO2074" s="742">
        <v>4712.3475583655227</v>
      </c>
    </row>
    <row r="2075" spans="2:41" s="454" customFormat="1">
      <c r="B2075" s="669" t="s">
        <v>4970</v>
      </c>
      <c r="D2075" s="179"/>
      <c r="N2075" s="365"/>
      <c r="O2075" s="365"/>
      <c r="P2075" s="635"/>
      <c r="Q2075" s="635"/>
      <c r="R2075" s="635"/>
      <c r="S2075" s="635"/>
      <c r="T2075" s="635"/>
      <c r="U2075" s="635"/>
      <c r="V2075" s="635"/>
      <c r="W2075" s="635"/>
      <c r="X2075" s="635"/>
      <c r="Y2075" s="635"/>
      <c r="Z2075" s="635"/>
      <c r="AA2075" s="635"/>
      <c r="AB2075" s="635"/>
      <c r="AC2075" s="635"/>
      <c r="AD2075" s="635"/>
      <c r="AE2075" s="635"/>
      <c r="AF2075" s="635"/>
      <c r="AG2075" s="635"/>
      <c r="AH2075" s="635"/>
      <c r="AI2075" s="635"/>
      <c r="AJ2075" s="635"/>
      <c r="AK2075" s="635"/>
      <c r="AL2075" s="635"/>
      <c r="AM2075" s="742">
        <v>28.869925312788723</v>
      </c>
      <c r="AN2075" s="742">
        <v>6183.9865787891049</v>
      </c>
      <c r="AO2075" s="742">
        <v>4895.2495918097384</v>
      </c>
    </row>
    <row r="2076" spans="2:41" s="454" customFormat="1">
      <c r="B2076" s="669" t="s">
        <v>4971</v>
      </c>
      <c r="D2076" s="179"/>
      <c r="N2076" s="365"/>
      <c r="O2076" s="365"/>
      <c r="P2076" s="635"/>
      <c r="Q2076" s="635"/>
      <c r="R2076" s="635"/>
      <c r="S2076" s="635"/>
      <c r="T2076" s="635"/>
      <c r="U2076" s="635"/>
      <c r="V2076" s="635"/>
      <c r="W2076" s="635"/>
      <c r="X2076" s="635"/>
      <c r="Y2076" s="635"/>
      <c r="Z2076" s="635"/>
      <c r="AA2076" s="635"/>
      <c r="AB2076" s="635"/>
      <c r="AC2076" s="635"/>
      <c r="AD2076" s="635"/>
      <c r="AE2076" s="635"/>
      <c r="AF2076" s="635"/>
      <c r="AG2076" s="635"/>
      <c r="AH2076" s="635"/>
      <c r="AI2076" s="635"/>
      <c r="AJ2076" s="635"/>
      <c r="AK2076" s="635"/>
      <c r="AL2076" s="635"/>
      <c r="AM2076" s="635"/>
      <c r="AN2076" s="742">
        <v>28.869925312788723</v>
      </c>
      <c r="AO2076" s="742">
        <v>6183.9865787891049</v>
      </c>
    </row>
    <row r="2077" spans="2:41" s="454" customFormat="1">
      <c r="B2077" s="670" t="s">
        <v>4972</v>
      </c>
      <c r="D2077" s="179"/>
      <c r="N2077" s="365"/>
      <c r="O2077" s="365"/>
      <c r="P2077" s="635"/>
      <c r="Q2077" s="635"/>
      <c r="R2077" s="635"/>
      <c r="S2077" s="635"/>
      <c r="T2077" s="635"/>
      <c r="U2077" s="635"/>
      <c r="V2077" s="635"/>
      <c r="W2077" s="635"/>
      <c r="X2077" s="635"/>
      <c r="Y2077" s="635"/>
      <c r="Z2077" s="635"/>
      <c r="AA2077" s="635"/>
      <c r="AB2077" s="635"/>
      <c r="AC2077" s="635"/>
      <c r="AD2077" s="635"/>
      <c r="AE2077" s="635"/>
      <c r="AF2077" s="635"/>
      <c r="AG2077" s="635"/>
      <c r="AH2077" s="635"/>
      <c r="AI2077" s="635"/>
      <c r="AJ2077" s="635"/>
      <c r="AK2077" s="635"/>
      <c r="AL2077" s="635"/>
      <c r="AM2077" s="635"/>
      <c r="AN2077" s="635"/>
      <c r="AO2077" s="742">
        <v>28.869925312788723</v>
      </c>
    </row>
    <row r="2078" spans="2:41" s="450" customFormat="1">
      <c r="B2078" s="534" t="s">
        <v>2071</v>
      </c>
      <c r="D2078" s="179"/>
      <c r="N2078" s="365"/>
      <c r="O2078" s="365"/>
      <c r="P2078" s="742">
        <v>1272.633945718233</v>
      </c>
      <c r="Q2078" s="742">
        <v>4185.4253260391133</v>
      </c>
      <c r="R2078" s="742">
        <v>2411.9646339333799</v>
      </c>
      <c r="S2078" s="742">
        <v>2409.3079116694039</v>
      </c>
      <c r="T2078" s="742">
        <v>1816.3802505325777</v>
      </c>
      <c r="U2078" s="742">
        <v>1519.7645542744942</v>
      </c>
      <c r="V2078" s="742">
        <v>1341.7468808707031</v>
      </c>
      <c r="W2078" s="742">
        <v>630.83199556037471</v>
      </c>
      <c r="X2078" s="742">
        <v>631.01065170134189</v>
      </c>
      <c r="Y2078" s="742">
        <v>630.89749433775114</v>
      </c>
      <c r="Z2078" s="742">
        <v>630.33373376946042</v>
      </c>
      <c r="AA2078" s="742">
        <v>629.94091664049074</v>
      </c>
      <c r="AB2078" s="742">
        <v>629.62749934112605</v>
      </c>
      <c r="AC2078" s="742">
        <v>629.22546010536576</v>
      </c>
      <c r="AD2078" s="742">
        <v>628.71266778572988</v>
      </c>
      <c r="AE2078" s="742">
        <v>628.2688764842602</v>
      </c>
      <c r="AF2078" s="742">
        <v>627.76910003903151</v>
      </c>
      <c r="AG2078" s="742">
        <v>627.38242101248341</v>
      </c>
      <c r="AH2078" s="742">
        <v>626.99598016374557</v>
      </c>
      <c r="AI2078" s="742">
        <v>626.6097773461106</v>
      </c>
      <c r="AJ2078" s="742">
        <v>626.22381241296148</v>
      </c>
      <c r="AK2078" s="742">
        <v>625.83808521777144</v>
      </c>
      <c r="AL2078" s="742">
        <v>625.45259561410398</v>
      </c>
      <c r="AM2078" s="742">
        <v>625.0673434556129</v>
      </c>
      <c r="AN2078" s="742">
        <v>625.0673434556129</v>
      </c>
      <c r="AO2078" s="742">
        <v>625.0673434556129</v>
      </c>
    </row>
    <row r="2079" spans="2:41" s="450" customFormat="1">
      <c r="B2079" s="534" t="s">
        <v>2072</v>
      </c>
      <c r="D2079" s="179"/>
      <c r="N2079" s="365"/>
      <c r="O2079" s="365"/>
      <c r="P2079" s="635"/>
      <c r="Q2079" s="742">
        <v>1272.633945718233</v>
      </c>
      <c r="R2079" s="742">
        <v>4185.4253260391133</v>
      </c>
      <c r="S2079" s="742">
        <v>2411.9646339333799</v>
      </c>
      <c r="T2079" s="742">
        <v>2409.3079116694039</v>
      </c>
      <c r="U2079" s="742">
        <v>1816.3802505325777</v>
      </c>
      <c r="V2079" s="742">
        <v>1519.7645542744942</v>
      </c>
      <c r="W2079" s="742">
        <v>1341.7468808707031</v>
      </c>
      <c r="X2079" s="742">
        <v>630.83199556037471</v>
      </c>
      <c r="Y2079" s="742">
        <v>631.01065170134189</v>
      </c>
      <c r="Z2079" s="742">
        <v>630.89749433775114</v>
      </c>
      <c r="AA2079" s="742">
        <v>630.33373376946042</v>
      </c>
      <c r="AB2079" s="742">
        <v>629.94091664049074</v>
      </c>
      <c r="AC2079" s="742">
        <v>629.62749934112605</v>
      </c>
      <c r="AD2079" s="742">
        <v>629.22546010536576</v>
      </c>
      <c r="AE2079" s="742">
        <v>628.71266778572988</v>
      </c>
      <c r="AF2079" s="742">
        <v>628.2688764842602</v>
      </c>
      <c r="AG2079" s="742">
        <v>627.76910003903151</v>
      </c>
      <c r="AH2079" s="742">
        <v>627.38242101248341</v>
      </c>
      <c r="AI2079" s="742">
        <v>626.99598016374557</v>
      </c>
      <c r="AJ2079" s="742">
        <v>626.6097773461106</v>
      </c>
      <c r="AK2079" s="742">
        <v>626.22381241296148</v>
      </c>
      <c r="AL2079" s="742">
        <v>625.83808521777144</v>
      </c>
      <c r="AM2079" s="742">
        <v>625.45259561410398</v>
      </c>
      <c r="AN2079" s="742">
        <v>625.0673434556129</v>
      </c>
      <c r="AO2079" s="742">
        <v>625.0673434556129</v>
      </c>
    </row>
    <row r="2080" spans="2:41" s="450" customFormat="1">
      <c r="B2080" s="534" t="s">
        <v>2073</v>
      </c>
      <c r="D2080" s="179"/>
      <c r="N2080" s="365"/>
      <c r="O2080" s="365"/>
      <c r="P2080" s="635"/>
      <c r="Q2080" s="635"/>
      <c r="R2080" s="742">
        <v>1272.633945718233</v>
      </c>
      <c r="S2080" s="742">
        <v>4185.4253260391133</v>
      </c>
      <c r="T2080" s="742">
        <v>2411.9646339333799</v>
      </c>
      <c r="U2080" s="742">
        <v>2409.3079116694039</v>
      </c>
      <c r="V2080" s="742">
        <v>1816.3802505325777</v>
      </c>
      <c r="W2080" s="742">
        <v>1519.7645542744942</v>
      </c>
      <c r="X2080" s="742">
        <v>1341.7468808707031</v>
      </c>
      <c r="Y2080" s="742">
        <v>630.83199556037471</v>
      </c>
      <c r="Z2080" s="742">
        <v>631.01065170134189</v>
      </c>
      <c r="AA2080" s="742">
        <v>630.89749433775114</v>
      </c>
      <c r="AB2080" s="742">
        <v>630.33373376946042</v>
      </c>
      <c r="AC2080" s="742">
        <v>629.94091664049074</v>
      </c>
      <c r="AD2080" s="742">
        <v>629.62749934112605</v>
      </c>
      <c r="AE2080" s="742">
        <v>629.22546010536576</v>
      </c>
      <c r="AF2080" s="742">
        <v>628.71266778572988</v>
      </c>
      <c r="AG2080" s="742">
        <v>628.2688764842602</v>
      </c>
      <c r="AH2080" s="742">
        <v>627.76910003903151</v>
      </c>
      <c r="AI2080" s="742">
        <v>627.38242101248341</v>
      </c>
      <c r="AJ2080" s="742">
        <v>626.99598016374557</v>
      </c>
      <c r="AK2080" s="742">
        <v>626.6097773461106</v>
      </c>
      <c r="AL2080" s="742">
        <v>626.22381241296148</v>
      </c>
      <c r="AM2080" s="742">
        <v>625.83808521777144</v>
      </c>
      <c r="AN2080" s="742">
        <v>625.45259561410398</v>
      </c>
      <c r="AO2080" s="742">
        <v>625.0673434556129</v>
      </c>
    </row>
    <row r="2081" spans="2:41" s="450" customFormat="1">
      <c r="B2081" s="669" t="s">
        <v>2074</v>
      </c>
      <c r="D2081" s="179"/>
      <c r="N2081" s="365"/>
      <c r="O2081" s="365"/>
      <c r="P2081" s="635"/>
      <c r="Q2081" s="635"/>
      <c r="R2081" s="635"/>
      <c r="S2081" s="742">
        <v>1272.633945718233</v>
      </c>
      <c r="T2081" s="742">
        <v>4185.4253260391133</v>
      </c>
      <c r="U2081" s="742">
        <v>2411.9646339333799</v>
      </c>
      <c r="V2081" s="742">
        <v>2409.3079116694039</v>
      </c>
      <c r="W2081" s="742">
        <v>1816.3802505325777</v>
      </c>
      <c r="X2081" s="742">
        <v>1519.7645542744942</v>
      </c>
      <c r="Y2081" s="742">
        <v>1341.7468808707031</v>
      </c>
      <c r="Z2081" s="742">
        <v>630.83199556037471</v>
      </c>
      <c r="AA2081" s="742">
        <v>631.01065170134189</v>
      </c>
      <c r="AB2081" s="742">
        <v>630.89749433775114</v>
      </c>
      <c r="AC2081" s="742">
        <v>630.33373376946042</v>
      </c>
      <c r="AD2081" s="742">
        <v>629.94091664049074</v>
      </c>
      <c r="AE2081" s="742">
        <v>629.62749934112605</v>
      </c>
      <c r="AF2081" s="742">
        <v>629.22546010536576</v>
      </c>
      <c r="AG2081" s="742">
        <v>628.71266778572988</v>
      </c>
      <c r="AH2081" s="742">
        <v>628.2688764842602</v>
      </c>
      <c r="AI2081" s="742">
        <v>627.76910003903151</v>
      </c>
      <c r="AJ2081" s="742">
        <v>627.38242101248341</v>
      </c>
      <c r="AK2081" s="742">
        <v>626.99598016374557</v>
      </c>
      <c r="AL2081" s="742">
        <v>626.6097773461106</v>
      </c>
      <c r="AM2081" s="742">
        <v>626.22381241296148</v>
      </c>
      <c r="AN2081" s="742">
        <v>625.83808521777144</v>
      </c>
      <c r="AO2081" s="742">
        <v>625.45259561410398</v>
      </c>
    </row>
    <row r="2082" spans="2:41" s="450" customFormat="1">
      <c r="B2082" s="669" t="s">
        <v>3184</v>
      </c>
      <c r="D2082" s="179"/>
      <c r="N2082" s="365"/>
      <c r="O2082" s="365"/>
      <c r="P2082" s="635"/>
      <c r="Q2082" s="635"/>
      <c r="R2082" s="635"/>
      <c r="S2082" s="635"/>
      <c r="T2082" s="742">
        <v>1272.633945718233</v>
      </c>
      <c r="U2082" s="742">
        <v>4185.4253260391133</v>
      </c>
      <c r="V2082" s="742">
        <v>2411.9646339333799</v>
      </c>
      <c r="W2082" s="742">
        <v>2409.3079116694039</v>
      </c>
      <c r="X2082" s="742">
        <v>1816.3802505325777</v>
      </c>
      <c r="Y2082" s="742">
        <v>1519.7645542744942</v>
      </c>
      <c r="Z2082" s="742">
        <v>1341.7468808707031</v>
      </c>
      <c r="AA2082" s="742">
        <v>630.83199556037471</v>
      </c>
      <c r="AB2082" s="742">
        <v>631.01065170134189</v>
      </c>
      <c r="AC2082" s="742">
        <v>630.89749433775114</v>
      </c>
      <c r="AD2082" s="742">
        <v>630.33373376946042</v>
      </c>
      <c r="AE2082" s="742">
        <v>629.94091664049074</v>
      </c>
      <c r="AF2082" s="742">
        <v>629.62749934112605</v>
      </c>
      <c r="AG2082" s="742">
        <v>629.22546010536576</v>
      </c>
      <c r="AH2082" s="742">
        <v>628.71266778572988</v>
      </c>
      <c r="AI2082" s="742">
        <v>628.2688764842602</v>
      </c>
      <c r="AJ2082" s="742">
        <v>627.76910003903151</v>
      </c>
      <c r="AK2082" s="742">
        <v>627.38242101248341</v>
      </c>
      <c r="AL2082" s="742">
        <v>626.99598016374557</v>
      </c>
      <c r="AM2082" s="742">
        <v>626.6097773461106</v>
      </c>
      <c r="AN2082" s="742">
        <v>626.22381241296148</v>
      </c>
      <c r="AO2082" s="742">
        <v>625.83808521777144</v>
      </c>
    </row>
    <row r="2083" spans="2:41" s="450" customFormat="1">
      <c r="B2083" s="669" t="s">
        <v>3185</v>
      </c>
      <c r="D2083" s="179"/>
      <c r="N2083" s="365"/>
      <c r="O2083" s="365"/>
      <c r="P2083" s="635"/>
      <c r="Q2083" s="635"/>
      <c r="R2083" s="635"/>
      <c r="S2083" s="635"/>
      <c r="T2083" s="635"/>
      <c r="U2083" s="742">
        <v>1272.633945718233</v>
      </c>
      <c r="V2083" s="742">
        <v>4185.4253260391133</v>
      </c>
      <c r="W2083" s="742">
        <v>2411.9646339333799</v>
      </c>
      <c r="X2083" s="742">
        <v>2409.3079116694039</v>
      </c>
      <c r="Y2083" s="742">
        <v>1816.3802505325777</v>
      </c>
      <c r="Z2083" s="742">
        <v>1519.7645542744942</v>
      </c>
      <c r="AA2083" s="742">
        <v>1341.7468808707031</v>
      </c>
      <c r="AB2083" s="742">
        <v>630.83199556037471</v>
      </c>
      <c r="AC2083" s="742">
        <v>631.01065170134189</v>
      </c>
      <c r="AD2083" s="742">
        <v>630.89749433775114</v>
      </c>
      <c r="AE2083" s="742">
        <v>630.33373376946042</v>
      </c>
      <c r="AF2083" s="742">
        <v>629.94091664049074</v>
      </c>
      <c r="AG2083" s="742">
        <v>629.62749934112605</v>
      </c>
      <c r="AH2083" s="742">
        <v>629.22546010536576</v>
      </c>
      <c r="AI2083" s="742">
        <v>628.71266778572988</v>
      </c>
      <c r="AJ2083" s="742">
        <v>628.2688764842602</v>
      </c>
      <c r="AK2083" s="742">
        <v>627.76910003903151</v>
      </c>
      <c r="AL2083" s="742">
        <v>627.38242101248341</v>
      </c>
      <c r="AM2083" s="742">
        <v>626.99598016374557</v>
      </c>
      <c r="AN2083" s="742">
        <v>626.6097773461106</v>
      </c>
      <c r="AO2083" s="742">
        <v>626.22381241296148</v>
      </c>
    </row>
    <row r="2084" spans="2:41" s="454" customFormat="1">
      <c r="B2084" s="669" t="s">
        <v>3186</v>
      </c>
      <c r="D2084" s="179"/>
      <c r="N2084" s="365"/>
      <c r="O2084" s="365"/>
      <c r="P2084" s="635"/>
      <c r="Q2084" s="635"/>
      <c r="R2084" s="635"/>
      <c r="S2084" s="635"/>
      <c r="T2084" s="635"/>
      <c r="U2084" s="635"/>
      <c r="V2084" s="742">
        <v>1272.633945718233</v>
      </c>
      <c r="W2084" s="742">
        <v>4185.4253260391133</v>
      </c>
      <c r="X2084" s="742">
        <v>2411.9646339333799</v>
      </c>
      <c r="Y2084" s="742">
        <v>2409.3079116694039</v>
      </c>
      <c r="Z2084" s="742">
        <v>1816.3802505325777</v>
      </c>
      <c r="AA2084" s="742">
        <v>1519.7645542744942</v>
      </c>
      <c r="AB2084" s="742">
        <v>1341.7468808707031</v>
      </c>
      <c r="AC2084" s="742">
        <v>630.83199556037471</v>
      </c>
      <c r="AD2084" s="742">
        <v>631.01065170134189</v>
      </c>
      <c r="AE2084" s="742">
        <v>630.89749433775114</v>
      </c>
      <c r="AF2084" s="742">
        <v>630.33373376946042</v>
      </c>
      <c r="AG2084" s="742">
        <v>629.94091664049074</v>
      </c>
      <c r="AH2084" s="742">
        <v>629.62749934112605</v>
      </c>
      <c r="AI2084" s="742">
        <v>629.22546010536576</v>
      </c>
      <c r="AJ2084" s="742">
        <v>628.71266778572988</v>
      </c>
      <c r="AK2084" s="742">
        <v>628.2688764842602</v>
      </c>
      <c r="AL2084" s="742">
        <v>627.76910003903151</v>
      </c>
      <c r="AM2084" s="742">
        <v>627.38242101248341</v>
      </c>
      <c r="AN2084" s="742">
        <v>626.99598016374557</v>
      </c>
      <c r="AO2084" s="742">
        <v>626.6097773461106</v>
      </c>
    </row>
    <row r="2085" spans="2:41" s="454" customFormat="1">
      <c r="B2085" s="669" t="s">
        <v>3187</v>
      </c>
      <c r="D2085" s="179"/>
      <c r="N2085" s="365"/>
      <c r="O2085" s="365"/>
      <c r="P2085" s="635"/>
      <c r="Q2085" s="635"/>
      <c r="R2085" s="635"/>
      <c r="S2085" s="635"/>
      <c r="T2085" s="635"/>
      <c r="U2085" s="635"/>
      <c r="V2085" s="635"/>
      <c r="W2085" s="742">
        <v>1272.633945718233</v>
      </c>
      <c r="X2085" s="742">
        <v>4185.4253260391133</v>
      </c>
      <c r="Y2085" s="742">
        <v>2411.9646339333799</v>
      </c>
      <c r="Z2085" s="742">
        <v>2409.3079116694039</v>
      </c>
      <c r="AA2085" s="742">
        <v>1816.3802505325777</v>
      </c>
      <c r="AB2085" s="742">
        <v>1519.7645542744942</v>
      </c>
      <c r="AC2085" s="742">
        <v>1341.7468808707031</v>
      </c>
      <c r="AD2085" s="742">
        <v>630.83199556037471</v>
      </c>
      <c r="AE2085" s="742">
        <v>631.01065170134189</v>
      </c>
      <c r="AF2085" s="742">
        <v>630.89749433775114</v>
      </c>
      <c r="AG2085" s="742">
        <v>630.33373376946042</v>
      </c>
      <c r="AH2085" s="742">
        <v>629.94091664049074</v>
      </c>
      <c r="AI2085" s="742">
        <v>629.62749934112605</v>
      </c>
      <c r="AJ2085" s="742">
        <v>629.22546010536576</v>
      </c>
      <c r="AK2085" s="742">
        <v>628.71266778572988</v>
      </c>
      <c r="AL2085" s="742">
        <v>628.2688764842602</v>
      </c>
      <c r="AM2085" s="742">
        <v>627.76910003903151</v>
      </c>
      <c r="AN2085" s="742">
        <v>627.38242101248341</v>
      </c>
      <c r="AO2085" s="742">
        <v>626.99598016374557</v>
      </c>
    </row>
    <row r="2086" spans="2:41" s="454" customFormat="1">
      <c r="B2086" s="669" t="s">
        <v>3188</v>
      </c>
      <c r="D2086" s="179"/>
      <c r="N2086" s="365"/>
      <c r="O2086" s="365"/>
      <c r="P2086" s="635"/>
      <c r="Q2086" s="635"/>
      <c r="R2086" s="635"/>
      <c r="S2086" s="635"/>
      <c r="T2086" s="635"/>
      <c r="U2086" s="635"/>
      <c r="V2086" s="635"/>
      <c r="W2086" s="635"/>
      <c r="X2086" s="742">
        <v>1272.633945718233</v>
      </c>
      <c r="Y2086" s="742">
        <v>4185.4253260391133</v>
      </c>
      <c r="Z2086" s="742">
        <v>2411.9646339333799</v>
      </c>
      <c r="AA2086" s="742">
        <v>2409.3079116694039</v>
      </c>
      <c r="AB2086" s="742">
        <v>1816.3802505325777</v>
      </c>
      <c r="AC2086" s="742">
        <v>1519.7645542744942</v>
      </c>
      <c r="AD2086" s="742">
        <v>1341.7468808707031</v>
      </c>
      <c r="AE2086" s="742">
        <v>630.83199556037471</v>
      </c>
      <c r="AF2086" s="742">
        <v>631.01065170134189</v>
      </c>
      <c r="AG2086" s="742">
        <v>630.89749433775114</v>
      </c>
      <c r="AH2086" s="742">
        <v>630.33373376946042</v>
      </c>
      <c r="AI2086" s="742">
        <v>629.94091664049074</v>
      </c>
      <c r="AJ2086" s="742">
        <v>629.62749934112605</v>
      </c>
      <c r="AK2086" s="742">
        <v>629.22546010536576</v>
      </c>
      <c r="AL2086" s="742">
        <v>628.71266778572988</v>
      </c>
      <c r="AM2086" s="742">
        <v>628.2688764842602</v>
      </c>
      <c r="AN2086" s="742">
        <v>627.76910003903151</v>
      </c>
      <c r="AO2086" s="742">
        <v>627.38242101248341</v>
      </c>
    </row>
    <row r="2087" spans="2:41" s="454" customFormat="1">
      <c r="B2087" s="669" t="s">
        <v>3189</v>
      </c>
      <c r="D2087" s="179"/>
      <c r="N2087" s="365"/>
      <c r="O2087" s="365"/>
      <c r="P2087" s="635"/>
      <c r="Q2087" s="635"/>
      <c r="R2087" s="635"/>
      <c r="S2087" s="635"/>
      <c r="T2087" s="635"/>
      <c r="U2087" s="635"/>
      <c r="V2087" s="635"/>
      <c r="W2087" s="635"/>
      <c r="X2087" s="635"/>
      <c r="Y2087" s="742">
        <v>1272.633945718233</v>
      </c>
      <c r="Z2087" s="742">
        <v>4185.4253260391133</v>
      </c>
      <c r="AA2087" s="742">
        <v>2411.9646339333799</v>
      </c>
      <c r="AB2087" s="742">
        <v>2409.3079116694039</v>
      </c>
      <c r="AC2087" s="742">
        <v>1816.3802505325777</v>
      </c>
      <c r="AD2087" s="742">
        <v>1519.7645542744942</v>
      </c>
      <c r="AE2087" s="742">
        <v>1341.7468808707031</v>
      </c>
      <c r="AF2087" s="742">
        <v>630.83199556037471</v>
      </c>
      <c r="AG2087" s="742">
        <v>631.01065170134189</v>
      </c>
      <c r="AH2087" s="742">
        <v>630.89749433775114</v>
      </c>
      <c r="AI2087" s="742">
        <v>630.33373376946042</v>
      </c>
      <c r="AJ2087" s="742">
        <v>629.94091664049074</v>
      </c>
      <c r="AK2087" s="742">
        <v>629.62749934112605</v>
      </c>
      <c r="AL2087" s="742">
        <v>629.22546010536576</v>
      </c>
      <c r="AM2087" s="742">
        <v>628.71266778572988</v>
      </c>
      <c r="AN2087" s="742">
        <v>628.2688764842602</v>
      </c>
      <c r="AO2087" s="742">
        <v>627.76910003903151</v>
      </c>
    </row>
    <row r="2088" spans="2:41" s="454" customFormat="1">
      <c r="B2088" s="669" t="s">
        <v>3190</v>
      </c>
      <c r="D2088" s="179"/>
      <c r="N2088" s="365"/>
      <c r="O2088" s="365"/>
      <c r="P2088" s="635"/>
      <c r="Q2088" s="635"/>
      <c r="R2088" s="635"/>
      <c r="S2088" s="635"/>
      <c r="T2088" s="635"/>
      <c r="U2088" s="635"/>
      <c r="V2088" s="635"/>
      <c r="W2088" s="635"/>
      <c r="X2088" s="635"/>
      <c r="Y2088" s="635"/>
      <c r="Z2088" s="742">
        <v>1272.633945718233</v>
      </c>
      <c r="AA2088" s="742">
        <v>4185.4253260391133</v>
      </c>
      <c r="AB2088" s="742">
        <v>2411.9646339333799</v>
      </c>
      <c r="AC2088" s="742">
        <v>2409.3079116694039</v>
      </c>
      <c r="AD2088" s="742">
        <v>1816.3802505325777</v>
      </c>
      <c r="AE2088" s="742">
        <v>1519.7645542744942</v>
      </c>
      <c r="AF2088" s="742">
        <v>1341.7468808707031</v>
      </c>
      <c r="AG2088" s="742">
        <v>630.83199556037471</v>
      </c>
      <c r="AH2088" s="742">
        <v>631.01065170134189</v>
      </c>
      <c r="AI2088" s="742">
        <v>630.89749433775114</v>
      </c>
      <c r="AJ2088" s="742">
        <v>630.33373376946042</v>
      </c>
      <c r="AK2088" s="742">
        <v>629.94091664049074</v>
      </c>
      <c r="AL2088" s="742">
        <v>629.62749934112605</v>
      </c>
      <c r="AM2088" s="742">
        <v>629.22546010536576</v>
      </c>
      <c r="AN2088" s="742">
        <v>628.71266778572988</v>
      </c>
      <c r="AO2088" s="742">
        <v>628.2688764842602</v>
      </c>
    </row>
    <row r="2089" spans="2:41" s="454" customFormat="1">
      <c r="B2089" s="669" t="s">
        <v>3191</v>
      </c>
      <c r="D2089" s="179"/>
      <c r="N2089" s="365"/>
      <c r="O2089" s="365"/>
      <c r="P2089" s="635"/>
      <c r="Q2089" s="635"/>
      <c r="R2089" s="635"/>
      <c r="S2089" s="635"/>
      <c r="T2089" s="635"/>
      <c r="U2089" s="635"/>
      <c r="V2089" s="635"/>
      <c r="W2089" s="635"/>
      <c r="X2089" s="635"/>
      <c r="Y2089" s="635"/>
      <c r="Z2089" s="635"/>
      <c r="AA2089" s="742">
        <v>1272.633945718233</v>
      </c>
      <c r="AB2089" s="742">
        <v>4185.4253260391133</v>
      </c>
      <c r="AC2089" s="742">
        <v>2411.9646339333799</v>
      </c>
      <c r="AD2089" s="742">
        <v>2409.3079116694039</v>
      </c>
      <c r="AE2089" s="742">
        <v>1816.3802505325777</v>
      </c>
      <c r="AF2089" s="742">
        <v>1519.7645542744942</v>
      </c>
      <c r="AG2089" s="742">
        <v>1341.7468808707031</v>
      </c>
      <c r="AH2089" s="742">
        <v>630.83199556037471</v>
      </c>
      <c r="AI2089" s="742">
        <v>631.01065170134189</v>
      </c>
      <c r="AJ2089" s="742">
        <v>630.89749433775114</v>
      </c>
      <c r="AK2089" s="742">
        <v>630.33373376946042</v>
      </c>
      <c r="AL2089" s="742">
        <v>629.94091664049074</v>
      </c>
      <c r="AM2089" s="742">
        <v>629.62749934112605</v>
      </c>
      <c r="AN2089" s="742">
        <v>629.22546010536576</v>
      </c>
      <c r="AO2089" s="742">
        <v>628.71266778572988</v>
      </c>
    </row>
    <row r="2090" spans="2:41" s="454" customFormat="1">
      <c r="B2090" s="669" t="s">
        <v>3192</v>
      </c>
      <c r="D2090" s="179"/>
      <c r="N2090" s="365"/>
      <c r="O2090" s="365"/>
      <c r="P2090" s="635"/>
      <c r="Q2090" s="635"/>
      <c r="R2090" s="635"/>
      <c r="S2090" s="635"/>
      <c r="T2090" s="635"/>
      <c r="U2090" s="635"/>
      <c r="V2090" s="635"/>
      <c r="W2090" s="635"/>
      <c r="X2090" s="635"/>
      <c r="Y2090" s="635"/>
      <c r="Z2090" s="635"/>
      <c r="AA2090" s="635"/>
      <c r="AB2090" s="742">
        <v>1272.633945718233</v>
      </c>
      <c r="AC2090" s="742">
        <v>4185.4253260391133</v>
      </c>
      <c r="AD2090" s="742">
        <v>2411.9646339333799</v>
      </c>
      <c r="AE2090" s="742">
        <v>2409.3079116694039</v>
      </c>
      <c r="AF2090" s="742">
        <v>1816.3802505325777</v>
      </c>
      <c r="AG2090" s="742">
        <v>1519.7645542744942</v>
      </c>
      <c r="AH2090" s="742">
        <v>1341.7468808707031</v>
      </c>
      <c r="AI2090" s="742">
        <v>630.83199556037471</v>
      </c>
      <c r="AJ2090" s="742">
        <v>631.01065170134189</v>
      </c>
      <c r="AK2090" s="742">
        <v>630.89749433775114</v>
      </c>
      <c r="AL2090" s="742">
        <v>630.33373376946042</v>
      </c>
      <c r="AM2090" s="742">
        <v>629.94091664049074</v>
      </c>
      <c r="AN2090" s="742">
        <v>629.62749934112605</v>
      </c>
      <c r="AO2090" s="742">
        <v>629.22546010536576</v>
      </c>
    </row>
    <row r="2091" spans="2:41" s="454" customFormat="1">
      <c r="B2091" s="669" t="s">
        <v>3193</v>
      </c>
      <c r="D2091" s="179"/>
      <c r="N2091" s="365"/>
      <c r="O2091" s="365"/>
      <c r="P2091" s="635"/>
      <c r="Q2091" s="635"/>
      <c r="R2091" s="635"/>
      <c r="S2091" s="635"/>
      <c r="T2091" s="635"/>
      <c r="U2091" s="635"/>
      <c r="V2091" s="635"/>
      <c r="W2091" s="635"/>
      <c r="X2091" s="635"/>
      <c r="Y2091" s="635"/>
      <c r="Z2091" s="635"/>
      <c r="AA2091" s="635"/>
      <c r="AB2091" s="635"/>
      <c r="AC2091" s="742">
        <v>1272.633945718233</v>
      </c>
      <c r="AD2091" s="742">
        <v>4185.4253260391133</v>
      </c>
      <c r="AE2091" s="742">
        <v>2411.9646339333799</v>
      </c>
      <c r="AF2091" s="742">
        <v>2409.3079116694039</v>
      </c>
      <c r="AG2091" s="742">
        <v>1816.3802505325777</v>
      </c>
      <c r="AH2091" s="742">
        <v>1519.7645542744942</v>
      </c>
      <c r="AI2091" s="742">
        <v>1341.7468808707031</v>
      </c>
      <c r="AJ2091" s="742">
        <v>630.83199556037471</v>
      </c>
      <c r="AK2091" s="742">
        <v>631.01065170134189</v>
      </c>
      <c r="AL2091" s="742">
        <v>630.89749433775114</v>
      </c>
      <c r="AM2091" s="742">
        <v>630.33373376946042</v>
      </c>
      <c r="AN2091" s="742">
        <v>629.94091664049074</v>
      </c>
      <c r="AO2091" s="742">
        <v>629.62749934112605</v>
      </c>
    </row>
    <row r="2092" spans="2:41" s="454" customFormat="1">
      <c r="B2092" s="669" t="s">
        <v>3194</v>
      </c>
      <c r="D2092" s="179"/>
      <c r="N2092" s="365"/>
      <c r="O2092" s="365"/>
      <c r="P2092" s="635"/>
      <c r="Q2092" s="635"/>
      <c r="R2092" s="635"/>
      <c r="S2092" s="635"/>
      <c r="T2092" s="635"/>
      <c r="U2092" s="635"/>
      <c r="V2092" s="635"/>
      <c r="W2092" s="635"/>
      <c r="X2092" s="635"/>
      <c r="Y2092" s="635"/>
      <c r="Z2092" s="635"/>
      <c r="AA2092" s="635"/>
      <c r="AB2092" s="635"/>
      <c r="AC2092" s="635"/>
      <c r="AD2092" s="742">
        <v>1272.633945718233</v>
      </c>
      <c r="AE2092" s="742">
        <v>4185.4253260391133</v>
      </c>
      <c r="AF2092" s="742">
        <v>2411.9646339333799</v>
      </c>
      <c r="AG2092" s="742">
        <v>2409.3079116694039</v>
      </c>
      <c r="AH2092" s="742">
        <v>1816.3802505325777</v>
      </c>
      <c r="AI2092" s="742">
        <v>1519.7645542744942</v>
      </c>
      <c r="AJ2092" s="742">
        <v>1341.7468808707031</v>
      </c>
      <c r="AK2092" s="742">
        <v>630.83199556037471</v>
      </c>
      <c r="AL2092" s="742">
        <v>631.01065170134189</v>
      </c>
      <c r="AM2092" s="742">
        <v>630.89749433775114</v>
      </c>
      <c r="AN2092" s="742">
        <v>630.33373376946042</v>
      </c>
      <c r="AO2092" s="742">
        <v>629.94091664049074</v>
      </c>
    </row>
    <row r="2093" spans="2:41" s="454" customFormat="1">
      <c r="B2093" s="669" t="s">
        <v>3195</v>
      </c>
      <c r="D2093" s="179"/>
      <c r="N2093" s="365"/>
      <c r="O2093" s="365"/>
      <c r="P2093" s="635"/>
      <c r="Q2093" s="635"/>
      <c r="R2093" s="635"/>
      <c r="S2093" s="635"/>
      <c r="T2093" s="635"/>
      <c r="U2093" s="635"/>
      <c r="V2093" s="635"/>
      <c r="W2093" s="635"/>
      <c r="X2093" s="635"/>
      <c r="Y2093" s="635"/>
      <c r="Z2093" s="635"/>
      <c r="AA2093" s="635"/>
      <c r="AB2093" s="635"/>
      <c r="AC2093" s="635"/>
      <c r="AD2093" s="635"/>
      <c r="AE2093" s="742">
        <v>1272.633945718233</v>
      </c>
      <c r="AF2093" s="742">
        <v>4185.4253260391133</v>
      </c>
      <c r="AG2093" s="742">
        <v>2411.9646339333799</v>
      </c>
      <c r="AH2093" s="742">
        <v>2409.3079116694039</v>
      </c>
      <c r="AI2093" s="742">
        <v>1816.3802505325777</v>
      </c>
      <c r="AJ2093" s="742">
        <v>1519.7645542744942</v>
      </c>
      <c r="AK2093" s="742">
        <v>1341.7468808707031</v>
      </c>
      <c r="AL2093" s="742">
        <v>630.83199556037471</v>
      </c>
      <c r="AM2093" s="742">
        <v>631.01065170134189</v>
      </c>
      <c r="AN2093" s="742">
        <v>630.89749433775114</v>
      </c>
      <c r="AO2093" s="742">
        <v>630.33373376946042</v>
      </c>
    </row>
    <row r="2094" spans="2:41" s="454" customFormat="1">
      <c r="B2094" s="669" t="s">
        <v>3196</v>
      </c>
      <c r="D2094" s="179"/>
      <c r="N2094" s="365"/>
      <c r="O2094" s="365"/>
      <c r="P2094" s="635"/>
      <c r="Q2094" s="635"/>
      <c r="R2094" s="635"/>
      <c r="S2094" s="635"/>
      <c r="T2094" s="635"/>
      <c r="U2094" s="635"/>
      <c r="V2094" s="635"/>
      <c r="W2094" s="635"/>
      <c r="X2094" s="635"/>
      <c r="Y2094" s="635"/>
      <c r="Z2094" s="635"/>
      <c r="AA2094" s="635"/>
      <c r="AB2094" s="635"/>
      <c r="AC2094" s="635"/>
      <c r="AD2094" s="635"/>
      <c r="AE2094" s="635"/>
      <c r="AF2094" s="742">
        <v>1272.633945718233</v>
      </c>
      <c r="AG2094" s="742">
        <v>4185.4253260391133</v>
      </c>
      <c r="AH2094" s="742">
        <v>2411.9646339333799</v>
      </c>
      <c r="AI2094" s="742">
        <v>2409.3079116694039</v>
      </c>
      <c r="AJ2094" s="742">
        <v>1816.3802505325777</v>
      </c>
      <c r="AK2094" s="742">
        <v>1519.7645542744942</v>
      </c>
      <c r="AL2094" s="742">
        <v>1341.7468808707031</v>
      </c>
      <c r="AM2094" s="742">
        <v>630.83199556037471</v>
      </c>
      <c r="AN2094" s="742">
        <v>631.01065170134189</v>
      </c>
      <c r="AO2094" s="742">
        <v>630.89749433775114</v>
      </c>
    </row>
    <row r="2095" spans="2:41" s="454" customFormat="1">
      <c r="B2095" s="669" t="s">
        <v>3197</v>
      </c>
      <c r="D2095" s="179"/>
      <c r="N2095" s="365"/>
      <c r="O2095" s="365"/>
      <c r="P2095" s="635"/>
      <c r="Q2095" s="635"/>
      <c r="R2095" s="635"/>
      <c r="S2095" s="635"/>
      <c r="T2095" s="635"/>
      <c r="U2095" s="635"/>
      <c r="V2095" s="635"/>
      <c r="W2095" s="635"/>
      <c r="X2095" s="635"/>
      <c r="Y2095" s="635"/>
      <c r="Z2095" s="635"/>
      <c r="AA2095" s="635"/>
      <c r="AB2095" s="635"/>
      <c r="AC2095" s="635"/>
      <c r="AD2095" s="635"/>
      <c r="AE2095" s="635"/>
      <c r="AF2095" s="635"/>
      <c r="AG2095" s="742">
        <v>1272.633945718233</v>
      </c>
      <c r="AH2095" s="742">
        <v>4185.4253260391133</v>
      </c>
      <c r="AI2095" s="742">
        <v>2411.9646339333799</v>
      </c>
      <c r="AJ2095" s="742">
        <v>2409.3079116694039</v>
      </c>
      <c r="AK2095" s="742">
        <v>1816.3802505325777</v>
      </c>
      <c r="AL2095" s="742">
        <v>1519.7645542744942</v>
      </c>
      <c r="AM2095" s="742">
        <v>1341.7468808707031</v>
      </c>
      <c r="AN2095" s="742">
        <v>630.83199556037471</v>
      </c>
      <c r="AO2095" s="742">
        <v>631.01065170134189</v>
      </c>
    </row>
    <row r="2096" spans="2:41" s="454" customFormat="1">
      <c r="B2096" s="669" t="s">
        <v>4973</v>
      </c>
      <c r="D2096" s="179"/>
      <c r="N2096" s="365"/>
      <c r="O2096" s="365"/>
      <c r="P2096" s="635"/>
      <c r="Q2096" s="635"/>
      <c r="R2096" s="635"/>
      <c r="S2096" s="635"/>
      <c r="T2096" s="635"/>
      <c r="U2096" s="635"/>
      <c r="V2096" s="635"/>
      <c r="W2096" s="635"/>
      <c r="X2096" s="635"/>
      <c r="Y2096" s="635"/>
      <c r="Z2096" s="635"/>
      <c r="AA2096" s="635"/>
      <c r="AB2096" s="635"/>
      <c r="AC2096" s="635"/>
      <c r="AD2096" s="635"/>
      <c r="AE2096" s="635"/>
      <c r="AF2096" s="635"/>
      <c r="AG2096" s="635"/>
      <c r="AH2096" s="742">
        <v>1272.633945718233</v>
      </c>
      <c r="AI2096" s="742">
        <v>4185.4253260391133</v>
      </c>
      <c r="AJ2096" s="742">
        <v>2411.9646339333799</v>
      </c>
      <c r="AK2096" s="742">
        <v>2409.3079116694039</v>
      </c>
      <c r="AL2096" s="742">
        <v>1816.3802505325777</v>
      </c>
      <c r="AM2096" s="742">
        <v>1519.7645542744942</v>
      </c>
      <c r="AN2096" s="742">
        <v>1341.7468808707031</v>
      </c>
      <c r="AO2096" s="742">
        <v>630.83199556037471</v>
      </c>
    </row>
    <row r="2097" spans="2:41" s="454" customFormat="1">
      <c r="B2097" s="669" t="s">
        <v>4974</v>
      </c>
      <c r="D2097" s="179"/>
      <c r="N2097" s="365"/>
      <c r="O2097" s="365"/>
      <c r="P2097" s="635"/>
      <c r="Q2097" s="635"/>
      <c r="R2097" s="635"/>
      <c r="S2097" s="635"/>
      <c r="T2097" s="635"/>
      <c r="U2097" s="635"/>
      <c r="V2097" s="635"/>
      <c r="W2097" s="635"/>
      <c r="X2097" s="635"/>
      <c r="Y2097" s="635"/>
      <c r="Z2097" s="635"/>
      <c r="AA2097" s="635"/>
      <c r="AB2097" s="635"/>
      <c r="AC2097" s="635"/>
      <c r="AD2097" s="635"/>
      <c r="AE2097" s="635"/>
      <c r="AF2097" s="635"/>
      <c r="AG2097" s="635"/>
      <c r="AH2097" s="635"/>
      <c r="AI2097" s="742">
        <v>1272.633945718233</v>
      </c>
      <c r="AJ2097" s="742">
        <v>4185.4253260391133</v>
      </c>
      <c r="AK2097" s="742">
        <v>2411.9646339333799</v>
      </c>
      <c r="AL2097" s="742">
        <v>2409.3079116694039</v>
      </c>
      <c r="AM2097" s="742">
        <v>1816.3802505325777</v>
      </c>
      <c r="AN2097" s="742">
        <v>1519.7645542744942</v>
      </c>
      <c r="AO2097" s="742">
        <v>1341.7468808707031</v>
      </c>
    </row>
    <row r="2098" spans="2:41" s="454" customFormat="1">
      <c r="B2098" s="669" t="s">
        <v>4975</v>
      </c>
      <c r="D2098" s="179"/>
      <c r="N2098" s="365"/>
      <c r="O2098" s="365"/>
      <c r="P2098" s="635"/>
      <c r="Q2098" s="635"/>
      <c r="R2098" s="635"/>
      <c r="S2098" s="635"/>
      <c r="T2098" s="635"/>
      <c r="U2098" s="635"/>
      <c r="V2098" s="635"/>
      <c r="W2098" s="635"/>
      <c r="X2098" s="635"/>
      <c r="Y2098" s="635"/>
      <c r="Z2098" s="635"/>
      <c r="AA2098" s="635"/>
      <c r="AB2098" s="635"/>
      <c r="AC2098" s="635"/>
      <c r="AD2098" s="635"/>
      <c r="AE2098" s="635"/>
      <c r="AF2098" s="635"/>
      <c r="AG2098" s="635"/>
      <c r="AH2098" s="635"/>
      <c r="AI2098" s="635"/>
      <c r="AJ2098" s="742">
        <v>1272.633945718233</v>
      </c>
      <c r="AK2098" s="742">
        <v>4185.4253260391133</v>
      </c>
      <c r="AL2098" s="742">
        <v>2411.9646339333799</v>
      </c>
      <c r="AM2098" s="742">
        <v>2409.3079116694039</v>
      </c>
      <c r="AN2098" s="742">
        <v>1816.3802505325777</v>
      </c>
      <c r="AO2098" s="742">
        <v>1519.7645542744942</v>
      </c>
    </row>
    <row r="2099" spans="2:41" s="454" customFormat="1">
      <c r="B2099" s="669" t="s">
        <v>4976</v>
      </c>
      <c r="D2099" s="179"/>
      <c r="N2099" s="365"/>
      <c r="O2099" s="365"/>
      <c r="P2099" s="635"/>
      <c r="Q2099" s="635"/>
      <c r="R2099" s="635"/>
      <c r="S2099" s="635"/>
      <c r="T2099" s="635"/>
      <c r="U2099" s="635"/>
      <c r="V2099" s="635"/>
      <c r="W2099" s="635"/>
      <c r="X2099" s="635"/>
      <c r="Y2099" s="635"/>
      <c r="Z2099" s="635"/>
      <c r="AA2099" s="635"/>
      <c r="AB2099" s="635"/>
      <c r="AC2099" s="635"/>
      <c r="AD2099" s="635"/>
      <c r="AE2099" s="635"/>
      <c r="AF2099" s="635"/>
      <c r="AG2099" s="635"/>
      <c r="AH2099" s="635"/>
      <c r="AI2099" s="635"/>
      <c r="AJ2099" s="635"/>
      <c r="AK2099" s="742">
        <v>1272.633945718233</v>
      </c>
      <c r="AL2099" s="742">
        <v>4185.4253260391133</v>
      </c>
      <c r="AM2099" s="742">
        <v>2411.9646339333799</v>
      </c>
      <c r="AN2099" s="742">
        <v>2409.3079116694039</v>
      </c>
      <c r="AO2099" s="742">
        <v>1816.3802505325777</v>
      </c>
    </row>
    <row r="2100" spans="2:41" s="454" customFormat="1">
      <c r="B2100" s="669" t="s">
        <v>4977</v>
      </c>
      <c r="D2100" s="179"/>
      <c r="N2100" s="365"/>
      <c r="O2100" s="365"/>
      <c r="P2100" s="635"/>
      <c r="Q2100" s="635"/>
      <c r="R2100" s="635"/>
      <c r="S2100" s="635"/>
      <c r="T2100" s="635"/>
      <c r="U2100" s="635"/>
      <c r="V2100" s="635"/>
      <c r="W2100" s="635"/>
      <c r="X2100" s="635"/>
      <c r="Y2100" s="635"/>
      <c r="Z2100" s="635"/>
      <c r="AA2100" s="635"/>
      <c r="AB2100" s="635"/>
      <c r="AC2100" s="635"/>
      <c r="AD2100" s="635"/>
      <c r="AE2100" s="635"/>
      <c r="AF2100" s="635"/>
      <c r="AG2100" s="635"/>
      <c r="AH2100" s="635"/>
      <c r="AI2100" s="635"/>
      <c r="AJ2100" s="635"/>
      <c r="AK2100" s="635"/>
      <c r="AL2100" s="742">
        <v>1272.633945718233</v>
      </c>
      <c r="AM2100" s="742">
        <v>4185.4253260391133</v>
      </c>
      <c r="AN2100" s="742">
        <v>2411.9646339333799</v>
      </c>
      <c r="AO2100" s="742">
        <v>2409.3079116694039</v>
      </c>
    </row>
    <row r="2101" spans="2:41" s="454" customFormat="1">
      <c r="B2101" s="669" t="s">
        <v>4978</v>
      </c>
      <c r="D2101" s="179"/>
      <c r="N2101" s="365"/>
      <c r="O2101" s="365"/>
      <c r="P2101" s="635"/>
      <c r="Q2101" s="635"/>
      <c r="R2101" s="635"/>
      <c r="S2101" s="635"/>
      <c r="T2101" s="635"/>
      <c r="U2101" s="635"/>
      <c r="V2101" s="635"/>
      <c r="W2101" s="635"/>
      <c r="X2101" s="635"/>
      <c r="Y2101" s="635"/>
      <c r="Z2101" s="635"/>
      <c r="AA2101" s="635"/>
      <c r="AB2101" s="635"/>
      <c r="AC2101" s="635"/>
      <c r="AD2101" s="635"/>
      <c r="AE2101" s="635"/>
      <c r="AF2101" s="635"/>
      <c r="AG2101" s="635"/>
      <c r="AH2101" s="635"/>
      <c r="AI2101" s="635"/>
      <c r="AJ2101" s="635"/>
      <c r="AK2101" s="635"/>
      <c r="AL2101" s="635"/>
      <c r="AM2101" s="742">
        <v>1272.633945718233</v>
      </c>
      <c r="AN2101" s="742">
        <v>4185.4253260391133</v>
      </c>
      <c r="AO2101" s="742">
        <v>2411.9646339333799</v>
      </c>
    </row>
    <row r="2102" spans="2:41" s="454" customFormat="1">
      <c r="B2102" s="669" t="s">
        <v>4979</v>
      </c>
      <c r="D2102" s="179"/>
      <c r="N2102" s="365"/>
      <c r="O2102" s="365"/>
      <c r="P2102" s="635"/>
      <c r="Q2102" s="635"/>
      <c r="R2102" s="635"/>
      <c r="S2102" s="635"/>
      <c r="T2102" s="635"/>
      <c r="U2102" s="635"/>
      <c r="V2102" s="635"/>
      <c r="W2102" s="635"/>
      <c r="X2102" s="635"/>
      <c r="Y2102" s="635"/>
      <c r="Z2102" s="635"/>
      <c r="AA2102" s="635"/>
      <c r="AB2102" s="635"/>
      <c r="AC2102" s="635"/>
      <c r="AD2102" s="635"/>
      <c r="AE2102" s="635"/>
      <c r="AF2102" s="635"/>
      <c r="AG2102" s="635"/>
      <c r="AH2102" s="635"/>
      <c r="AI2102" s="635"/>
      <c r="AJ2102" s="635"/>
      <c r="AK2102" s="635"/>
      <c r="AL2102" s="635"/>
      <c r="AM2102" s="635"/>
      <c r="AN2102" s="742">
        <v>1272.633945718233</v>
      </c>
      <c r="AO2102" s="742">
        <v>4185.4253260391133</v>
      </c>
    </row>
    <row r="2103" spans="2:41" s="454" customFormat="1">
      <c r="B2103" s="670" t="s">
        <v>4980</v>
      </c>
      <c r="D2103" s="179"/>
      <c r="N2103" s="365"/>
      <c r="O2103" s="365"/>
      <c r="P2103" s="635"/>
      <c r="Q2103" s="635"/>
      <c r="R2103" s="635"/>
      <c r="S2103" s="635"/>
      <c r="T2103" s="635"/>
      <c r="U2103" s="635"/>
      <c r="V2103" s="635"/>
      <c r="W2103" s="635"/>
      <c r="X2103" s="635"/>
      <c r="Y2103" s="635"/>
      <c r="Z2103" s="635"/>
      <c r="AA2103" s="635"/>
      <c r="AB2103" s="635"/>
      <c r="AC2103" s="635"/>
      <c r="AD2103" s="635"/>
      <c r="AE2103" s="635"/>
      <c r="AF2103" s="635"/>
      <c r="AG2103" s="635"/>
      <c r="AH2103" s="635"/>
      <c r="AI2103" s="635"/>
      <c r="AJ2103" s="635"/>
      <c r="AK2103" s="635"/>
      <c r="AL2103" s="635"/>
      <c r="AM2103" s="635"/>
      <c r="AN2103" s="635"/>
      <c r="AO2103" s="742">
        <v>1272.633945718233</v>
      </c>
    </row>
    <row r="2104" spans="2:41" s="450" customFormat="1">
      <c r="B2104" s="534" t="s">
        <v>2075</v>
      </c>
      <c r="D2104" s="179"/>
      <c r="N2104" s="365"/>
      <c r="O2104" s="365"/>
      <c r="P2104" s="742">
        <v>980.82298233674908</v>
      </c>
      <c r="Q2104" s="742">
        <v>2276.8869980161494</v>
      </c>
      <c r="R2104" s="742">
        <v>1313.6508403804871</v>
      </c>
      <c r="S2104" s="742">
        <v>1312.2078701715352</v>
      </c>
      <c r="T2104" s="742">
        <v>990.16556914302976</v>
      </c>
      <c r="U2104" s="742">
        <v>829.06193440792924</v>
      </c>
      <c r="V2104" s="742">
        <v>732.37354402860251</v>
      </c>
      <c r="W2104" s="742">
        <v>346.24774739803888</v>
      </c>
      <c r="X2104" s="742">
        <v>346.34478256522891</v>
      </c>
      <c r="Y2104" s="742">
        <v>346.28332235661026</v>
      </c>
      <c r="Z2104" s="742">
        <v>345.97712184929532</v>
      </c>
      <c r="AA2104" s="742">
        <v>345.76376743797539</v>
      </c>
      <c r="AB2104" s="742">
        <v>345.59353819268154</v>
      </c>
      <c r="AC2104" s="742">
        <v>345.37517489294959</v>
      </c>
      <c r="AD2104" s="742">
        <v>345.09665724334457</v>
      </c>
      <c r="AE2104" s="742">
        <v>344.85561675684204</v>
      </c>
      <c r="AF2104" s="742">
        <v>344.58416853984841</v>
      </c>
      <c r="AG2104" s="742">
        <v>344.37414797303967</v>
      </c>
      <c r="AH2104" s="742">
        <v>344.16425541164301</v>
      </c>
      <c r="AI2104" s="742">
        <v>343.95449077764044</v>
      </c>
      <c r="AJ2104" s="742">
        <v>343.74485399306144</v>
      </c>
      <c r="AK2104" s="742">
        <v>343.53534497998311</v>
      </c>
      <c r="AL2104" s="742">
        <v>343.32596366053002</v>
      </c>
      <c r="AM2104" s="742">
        <v>343.11670995687422</v>
      </c>
      <c r="AN2104" s="742">
        <v>343.11670995687422</v>
      </c>
      <c r="AO2104" s="742">
        <v>343.11670995687422</v>
      </c>
    </row>
    <row r="2105" spans="2:41" s="450" customFormat="1">
      <c r="B2105" s="534" t="s">
        <v>2076</v>
      </c>
      <c r="D2105" s="179"/>
      <c r="N2105" s="365"/>
      <c r="O2105" s="365"/>
      <c r="P2105" s="635"/>
      <c r="Q2105" s="742">
        <v>980.82298233674908</v>
      </c>
      <c r="R2105" s="742">
        <v>2276.8869980161494</v>
      </c>
      <c r="S2105" s="742">
        <v>1313.6508403804871</v>
      </c>
      <c r="T2105" s="742">
        <v>1312.2078701715352</v>
      </c>
      <c r="U2105" s="742">
        <v>990.16556914302976</v>
      </c>
      <c r="V2105" s="742">
        <v>829.06193440792924</v>
      </c>
      <c r="W2105" s="742">
        <v>732.37354402860251</v>
      </c>
      <c r="X2105" s="742">
        <v>346.24774739803888</v>
      </c>
      <c r="Y2105" s="742">
        <v>346.34478256522891</v>
      </c>
      <c r="Z2105" s="742">
        <v>346.28332235661026</v>
      </c>
      <c r="AA2105" s="742">
        <v>345.97712184929532</v>
      </c>
      <c r="AB2105" s="742">
        <v>345.76376743797539</v>
      </c>
      <c r="AC2105" s="742">
        <v>345.59353819268154</v>
      </c>
      <c r="AD2105" s="742">
        <v>345.37517489294959</v>
      </c>
      <c r="AE2105" s="742">
        <v>345.09665724334457</v>
      </c>
      <c r="AF2105" s="742">
        <v>344.85561675684204</v>
      </c>
      <c r="AG2105" s="742">
        <v>344.58416853984841</v>
      </c>
      <c r="AH2105" s="742">
        <v>344.37414797303967</v>
      </c>
      <c r="AI2105" s="742">
        <v>344.16425541164301</v>
      </c>
      <c r="AJ2105" s="742">
        <v>343.95449077764044</v>
      </c>
      <c r="AK2105" s="742">
        <v>343.74485399306144</v>
      </c>
      <c r="AL2105" s="742">
        <v>343.53534497998311</v>
      </c>
      <c r="AM2105" s="742">
        <v>343.32596366053002</v>
      </c>
      <c r="AN2105" s="742">
        <v>343.11670995687422</v>
      </c>
      <c r="AO2105" s="742">
        <v>343.11670995687422</v>
      </c>
    </row>
    <row r="2106" spans="2:41" s="450" customFormat="1">
      <c r="B2106" s="534" t="s">
        <v>2077</v>
      </c>
      <c r="D2106" s="179"/>
      <c r="N2106" s="365"/>
      <c r="O2106" s="365"/>
      <c r="P2106" s="635"/>
      <c r="Q2106" s="635"/>
      <c r="R2106" s="742">
        <v>980.82298233674908</v>
      </c>
      <c r="S2106" s="742">
        <v>2276.8869980161494</v>
      </c>
      <c r="T2106" s="742">
        <v>1313.6508403804871</v>
      </c>
      <c r="U2106" s="742">
        <v>1312.2078701715352</v>
      </c>
      <c r="V2106" s="742">
        <v>990.16556914302976</v>
      </c>
      <c r="W2106" s="742">
        <v>829.06193440792924</v>
      </c>
      <c r="X2106" s="742">
        <v>732.37354402860251</v>
      </c>
      <c r="Y2106" s="742">
        <v>346.24774739803888</v>
      </c>
      <c r="Z2106" s="742">
        <v>346.34478256522891</v>
      </c>
      <c r="AA2106" s="742">
        <v>346.28332235661026</v>
      </c>
      <c r="AB2106" s="742">
        <v>345.97712184929532</v>
      </c>
      <c r="AC2106" s="742">
        <v>345.76376743797539</v>
      </c>
      <c r="AD2106" s="742">
        <v>345.59353819268154</v>
      </c>
      <c r="AE2106" s="742">
        <v>345.37517489294959</v>
      </c>
      <c r="AF2106" s="742">
        <v>345.09665724334457</v>
      </c>
      <c r="AG2106" s="742">
        <v>344.85561675684204</v>
      </c>
      <c r="AH2106" s="742">
        <v>344.58416853984841</v>
      </c>
      <c r="AI2106" s="742">
        <v>344.37414797303967</v>
      </c>
      <c r="AJ2106" s="742">
        <v>344.16425541164301</v>
      </c>
      <c r="AK2106" s="742">
        <v>343.95449077764044</v>
      </c>
      <c r="AL2106" s="742">
        <v>343.74485399306144</v>
      </c>
      <c r="AM2106" s="742">
        <v>343.53534497998311</v>
      </c>
      <c r="AN2106" s="742">
        <v>343.32596366053002</v>
      </c>
      <c r="AO2106" s="742">
        <v>343.11670995687422</v>
      </c>
    </row>
    <row r="2107" spans="2:41" s="450" customFormat="1">
      <c r="B2107" s="669" t="s">
        <v>2078</v>
      </c>
      <c r="D2107" s="179"/>
      <c r="N2107" s="365"/>
      <c r="O2107" s="365"/>
      <c r="P2107" s="635"/>
      <c r="Q2107" s="635"/>
      <c r="R2107" s="635"/>
      <c r="S2107" s="742">
        <v>980.82298233674908</v>
      </c>
      <c r="T2107" s="742">
        <v>2276.8869980161494</v>
      </c>
      <c r="U2107" s="742">
        <v>1313.6508403804871</v>
      </c>
      <c r="V2107" s="742">
        <v>1312.2078701715352</v>
      </c>
      <c r="W2107" s="742">
        <v>990.16556914302976</v>
      </c>
      <c r="X2107" s="742">
        <v>829.06193440792924</v>
      </c>
      <c r="Y2107" s="742">
        <v>732.37354402860251</v>
      </c>
      <c r="Z2107" s="742">
        <v>346.24774739803888</v>
      </c>
      <c r="AA2107" s="742">
        <v>346.34478256522891</v>
      </c>
      <c r="AB2107" s="742">
        <v>346.28332235661026</v>
      </c>
      <c r="AC2107" s="742">
        <v>345.97712184929532</v>
      </c>
      <c r="AD2107" s="742">
        <v>345.76376743797539</v>
      </c>
      <c r="AE2107" s="742">
        <v>345.59353819268154</v>
      </c>
      <c r="AF2107" s="742">
        <v>345.37517489294959</v>
      </c>
      <c r="AG2107" s="742">
        <v>345.09665724334457</v>
      </c>
      <c r="AH2107" s="742">
        <v>344.85561675684204</v>
      </c>
      <c r="AI2107" s="742">
        <v>344.58416853984841</v>
      </c>
      <c r="AJ2107" s="742">
        <v>344.37414797303967</v>
      </c>
      <c r="AK2107" s="742">
        <v>344.16425541164301</v>
      </c>
      <c r="AL2107" s="742">
        <v>343.95449077764044</v>
      </c>
      <c r="AM2107" s="742">
        <v>343.74485399306144</v>
      </c>
      <c r="AN2107" s="742">
        <v>343.53534497998311</v>
      </c>
      <c r="AO2107" s="742">
        <v>343.32596366053002</v>
      </c>
    </row>
    <row r="2108" spans="2:41" s="450" customFormat="1">
      <c r="B2108" s="669" t="s">
        <v>3198</v>
      </c>
      <c r="D2108" s="179"/>
      <c r="N2108" s="365"/>
      <c r="O2108" s="365"/>
      <c r="P2108" s="635"/>
      <c r="Q2108" s="635"/>
      <c r="R2108" s="635"/>
      <c r="S2108" s="635"/>
      <c r="T2108" s="742">
        <v>980.82298233674908</v>
      </c>
      <c r="U2108" s="742">
        <v>2276.8869980161494</v>
      </c>
      <c r="V2108" s="742">
        <v>1313.6508403804871</v>
      </c>
      <c r="W2108" s="742">
        <v>1312.2078701715352</v>
      </c>
      <c r="X2108" s="742">
        <v>990.16556914302976</v>
      </c>
      <c r="Y2108" s="742">
        <v>829.06193440792924</v>
      </c>
      <c r="Z2108" s="742">
        <v>732.37354402860251</v>
      </c>
      <c r="AA2108" s="742">
        <v>346.24774739803888</v>
      </c>
      <c r="AB2108" s="742">
        <v>346.34478256522891</v>
      </c>
      <c r="AC2108" s="742">
        <v>346.28332235661026</v>
      </c>
      <c r="AD2108" s="742">
        <v>345.97712184929532</v>
      </c>
      <c r="AE2108" s="742">
        <v>345.76376743797539</v>
      </c>
      <c r="AF2108" s="742">
        <v>345.59353819268154</v>
      </c>
      <c r="AG2108" s="742">
        <v>345.37517489294959</v>
      </c>
      <c r="AH2108" s="742">
        <v>345.09665724334457</v>
      </c>
      <c r="AI2108" s="742">
        <v>344.85561675684204</v>
      </c>
      <c r="AJ2108" s="742">
        <v>344.58416853984841</v>
      </c>
      <c r="AK2108" s="742">
        <v>344.37414797303967</v>
      </c>
      <c r="AL2108" s="742">
        <v>344.16425541164301</v>
      </c>
      <c r="AM2108" s="742">
        <v>343.95449077764044</v>
      </c>
      <c r="AN2108" s="742">
        <v>343.74485399306144</v>
      </c>
      <c r="AO2108" s="742">
        <v>343.53534497998311</v>
      </c>
    </row>
    <row r="2109" spans="2:41" s="450" customFormat="1">
      <c r="B2109" s="669" t="s">
        <v>3199</v>
      </c>
      <c r="D2109" s="179"/>
      <c r="N2109" s="365"/>
      <c r="O2109" s="365"/>
      <c r="P2109" s="635"/>
      <c r="Q2109" s="635"/>
      <c r="R2109" s="635"/>
      <c r="S2109" s="635"/>
      <c r="T2109" s="635"/>
      <c r="U2109" s="742">
        <v>980.82298233674908</v>
      </c>
      <c r="V2109" s="742">
        <v>2276.8869980161494</v>
      </c>
      <c r="W2109" s="742">
        <v>1313.6508403804871</v>
      </c>
      <c r="X2109" s="742">
        <v>1312.2078701715352</v>
      </c>
      <c r="Y2109" s="742">
        <v>990.16556914302976</v>
      </c>
      <c r="Z2109" s="742">
        <v>829.06193440792924</v>
      </c>
      <c r="AA2109" s="742">
        <v>732.37354402860251</v>
      </c>
      <c r="AB2109" s="742">
        <v>346.24774739803888</v>
      </c>
      <c r="AC2109" s="742">
        <v>346.34478256522891</v>
      </c>
      <c r="AD2109" s="742">
        <v>346.28332235661026</v>
      </c>
      <c r="AE2109" s="742">
        <v>345.97712184929532</v>
      </c>
      <c r="AF2109" s="742">
        <v>345.76376743797539</v>
      </c>
      <c r="AG2109" s="742">
        <v>345.59353819268154</v>
      </c>
      <c r="AH2109" s="742">
        <v>345.37517489294959</v>
      </c>
      <c r="AI2109" s="742">
        <v>345.09665724334457</v>
      </c>
      <c r="AJ2109" s="742">
        <v>344.85561675684204</v>
      </c>
      <c r="AK2109" s="742">
        <v>344.58416853984841</v>
      </c>
      <c r="AL2109" s="742">
        <v>344.37414797303967</v>
      </c>
      <c r="AM2109" s="742">
        <v>344.16425541164301</v>
      </c>
      <c r="AN2109" s="742">
        <v>343.95449077764044</v>
      </c>
      <c r="AO2109" s="742">
        <v>343.74485399306144</v>
      </c>
    </row>
    <row r="2110" spans="2:41" s="454" customFormat="1">
      <c r="B2110" s="669" t="s">
        <v>3200</v>
      </c>
      <c r="D2110" s="179"/>
      <c r="N2110" s="365"/>
      <c r="O2110" s="365"/>
      <c r="P2110" s="635"/>
      <c r="Q2110" s="635"/>
      <c r="R2110" s="635"/>
      <c r="S2110" s="635"/>
      <c r="T2110" s="635"/>
      <c r="U2110" s="635"/>
      <c r="V2110" s="742">
        <v>980.82298233674908</v>
      </c>
      <c r="W2110" s="742">
        <v>2276.8869980161494</v>
      </c>
      <c r="X2110" s="742">
        <v>1313.6508403804871</v>
      </c>
      <c r="Y2110" s="742">
        <v>1312.2078701715352</v>
      </c>
      <c r="Z2110" s="742">
        <v>990.16556914302976</v>
      </c>
      <c r="AA2110" s="742">
        <v>829.06193440792924</v>
      </c>
      <c r="AB2110" s="742">
        <v>732.37354402860251</v>
      </c>
      <c r="AC2110" s="742">
        <v>346.24774739803888</v>
      </c>
      <c r="AD2110" s="742">
        <v>346.34478256522891</v>
      </c>
      <c r="AE2110" s="742">
        <v>346.28332235661026</v>
      </c>
      <c r="AF2110" s="742">
        <v>345.97712184929532</v>
      </c>
      <c r="AG2110" s="742">
        <v>345.76376743797539</v>
      </c>
      <c r="AH2110" s="742">
        <v>345.59353819268154</v>
      </c>
      <c r="AI2110" s="742">
        <v>345.37517489294959</v>
      </c>
      <c r="AJ2110" s="742">
        <v>345.09665724334457</v>
      </c>
      <c r="AK2110" s="742">
        <v>344.85561675684204</v>
      </c>
      <c r="AL2110" s="742">
        <v>344.58416853984841</v>
      </c>
      <c r="AM2110" s="742">
        <v>344.37414797303967</v>
      </c>
      <c r="AN2110" s="742">
        <v>344.16425541164301</v>
      </c>
      <c r="AO2110" s="742">
        <v>343.95449077764044</v>
      </c>
    </row>
    <row r="2111" spans="2:41" s="454" customFormat="1">
      <c r="B2111" s="669" t="s">
        <v>3201</v>
      </c>
      <c r="D2111" s="179"/>
      <c r="N2111" s="365"/>
      <c r="O2111" s="365"/>
      <c r="P2111" s="635"/>
      <c r="Q2111" s="635"/>
      <c r="R2111" s="635"/>
      <c r="S2111" s="635"/>
      <c r="T2111" s="635"/>
      <c r="U2111" s="635"/>
      <c r="V2111" s="635"/>
      <c r="W2111" s="742">
        <v>980.82298233674908</v>
      </c>
      <c r="X2111" s="742">
        <v>2276.8869980161494</v>
      </c>
      <c r="Y2111" s="742">
        <v>1313.6508403804871</v>
      </c>
      <c r="Z2111" s="742">
        <v>1312.2078701715352</v>
      </c>
      <c r="AA2111" s="742">
        <v>990.16556914302976</v>
      </c>
      <c r="AB2111" s="742">
        <v>829.06193440792924</v>
      </c>
      <c r="AC2111" s="742">
        <v>732.37354402860251</v>
      </c>
      <c r="AD2111" s="742">
        <v>346.24774739803888</v>
      </c>
      <c r="AE2111" s="742">
        <v>346.34478256522891</v>
      </c>
      <c r="AF2111" s="742">
        <v>346.28332235661026</v>
      </c>
      <c r="AG2111" s="742">
        <v>345.97712184929532</v>
      </c>
      <c r="AH2111" s="742">
        <v>345.76376743797539</v>
      </c>
      <c r="AI2111" s="742">
        <v>345.59353819268154</v>
      </c>
      <c r="AJ2111" s="742">
        <v>345.37517489294959</v>
      </c>
      <c r="AK2111" s="742">
        <v>345.09665724334457</v>
      </c>
      <c r="AL2111" s="742">
        <v>344.85561675684204</v>
      </c>
      <c r="AM2111" s="742">
        <v>344.58416853984841</v>
      </c>
      <c r="AN2111" s="742">
        <v>344.37414797303967</v>
      </c>
      <c r="AO2111" s="742">
        <v>344.16425541164301</v>
      </c>
    </row>
    <row r="2112" spans="2:41" s="454" customFormat="1">
      <c r="B2112" s="669" t="s">
        <v>3202</v>
      </c>
      <c r="D2112" s="179"/>
      <c r="N2112" s="365"/>
      <c r="O2112" s="365"/>
      <c r="P2112" s="635"/>
      <c r="Q2112" s="635"/>
      <c r="R2112" s="635"/>
      <c r="S2112" s="635"/>
      <c r="T2112" s="635"/>
      <c r="U2112" s="635"/>
      <c r="V2112" s="635"/>
      <c r="W2112" s="635"/>
      <c r="X2112" s="742">
        <v>980.82298233674908</v>
      </c>
      <c r="Y2112" s="742">
        <v>2276.8869980161494</v>
      </c>
      <c r="Z2112" s="742">
        <v>1313.6508403804871</v>
      </c>
      <c r="AA2112" s="742">
        <v>1312.2078701715352</v>
      </c>
      <c r="AB2112" s="742">
        <v>990.16556914302976</v>
      </c>
      <c r="AC2112" s="742">
        <v>829.06193440792924</v>
      </c>
      <c r="AD2112" s="742">
        <v>732.37354402860251</v>
      </c>
      <c r="AE2112" s="742">
        <v>346.24774739803888</v>
      </c>
      <c r="AF2112" s="742">
        <v>346.34478256522891</v>
      </c>
      <c r="AG2112" s="742">
        <v>346.28332235661026</v>
      </c>
      <c r="AH2112" s="742">
        <v>345.97712184929532</v>
      </c>
      <c r="AI2112" s="742">
        <v>345.76376743797539</v>
      </c>
      <c r="AJ2112" s="742">
        <v>345.59353819268154</v>
      </c>
      <c r="AK2112" s="742">
        <v>345.37517489294959</v>
      </c>
      <c r="AL2112" s="742">
        <v>345.09665724334457</v>
      </c>
      <c r="AM2112" s="742">
        <v>344.85561675684204</v>
      </c>
      <c r="AN2112" s="742">
        <v>344.58416853984841</v>
      </c>
      <c r="AO2112" s="742">
        <v>344.37414797303967</v>
      </c>
    </row>
    <row r="2113" spans="2:41" s="454" customFormat="1">
      <c r="B2113" s="669" t="s">
        <v>3203</v>
      </c>
      <c r="D2113" s="179"/>
      <c r="N2113" s="365"/>
      <c r="O2113" s="365"/>
      <c r="P2113" s="635"/>
      <c r="Q2113" s="635"/>
      <c r="R2113" s="635"/>
      <c r="S2113" s="635"/>
      <c r="T2113" s="635"/>
      <c r="U2113" s="635"/>
      <c r="V2113" s="635"/>
      <c r="W2113" s="635"/>
      <c r="X2113" s="635"/>
      <c r="Y2113" s="742">
        <v>980.82298233674908</v>
      </c>
      <c r="Z2113" s="742">
        <v>2276.8869980161494</v>
      </c>
      <c r="AA2113" s="742">
        <v>1313.6508403804871</v>
      </c>
      <c r="AB2113" s="742">
        <v>1312.2078701715352</v>
      </c>
      <c r="AC2113" s="742">
        <v>990.16556914302976</v>
      </c>
      <c r="AD2113" s="742">
        <v>829.06193440792924</v>
      </c>
      <c r="AE2113" s="742">
        <v>732.37354402860251</v>
      </c>
      <c r="AF2113" s="742">
        <v>346.24774739803888</v>
      </c>
      <c r="AG2113" s="742">
        <v>346.34478256522891</v>
      </c>
      <c r="AH2113" s="742">
        <v>346.28332235661026</v>
      </c>
      <c r="AI2113" s="742">
        <v>345.97712184929532</v>
      </c>
      <c r="AJ2113" s="742">
        <v>345.76376743797539</v>
      </c>
      <c r="AK2113" s="742">
        <v>345.59353819268154</v>
      </c>
      <c r="AL2113" s="742">
        <v>345.37517489294959</v>
      </c>
      <c r="AM2113" s="742">
        <v>345.09665724334457</v>
      </c>
      <c r="AN2113" s="742">
        <v>344.85561675684204</v>
      </c>
      <c r="AO2113" s="742">
        <v>344.58416853984841</v>
      </c>
    </row>
    <row r="2114" spans="2:41" s="454" customFormat="1">
      <c r="B2114" s="669" t="s">
        <v>3204</v>
      </c>
      <c r="D2114" s="179"/>
      <c r="N2114" s="365"/>
      <c r="O2114" s="365"/>
      <c r="P2114" s="635"/>
      <c r="Q2114" s="635"/>
      <c r="R2114" s="635"/>
      <c r="S2114" s="635"/>
      <c r="T2114" s="635"/>
      <c r="U2114" s="635"/>
      <c r="V2114" s="635"/>
      <c r="W2114" s="635"/>
      <c r="X2114" s="635"/>
      <c r="Y2114" s="635"/>
      <c r="Z2114" s="742">
        <v>980.82298233674908</v>
      </c>
      <c r="AA2114" s="742">
        <v>2276.8869980161494</v>
      </c>
      <c r="AB2114" s="742">
        <v>1313.6508403804871</v>
      </c>
      <c r="AC2114" s="742">
        <v>1312.2078701715352</v>
      </c>
      <c r="AD2114" s="742">
        <v>990.16556914302976</v>
      </c>
      <c r="AE2114" s="742">
        <v>829.06193440792924</v>
      </c>
      <c r="AF2114" s="742">
        <v>732.37354402860251</v>
      </c>
      <c r="AG2114" s="742">
        <v>346.24774739803888</v>
      </c>
      <c r="AH2114" s="742">
        <v>346.34478256522891</v>
      </c>
      <c r="AI2114" s="742">
        <v>346.28332235661026</v>
      </c>
      <c r="AJ2114" s="742">
        <v>345.97712184929532</v>
      </c>
      <c r="AK2114" s="742">
        <v>345.76376743797539</v>
      </c>
      <c r="AL2114" s="742">
        <v>345.59353819268154</v>
      </c>
      <c r="AM2114" s="742">
        <v>345.37517489294959</v>
      </c>
      <c r="AN2114" s="742">
        <v>345.09665724334457</v>
      </c>
      <c r="AO2114" s="742">
        <v>344.85561675684204</v>
      </c>
    </row>
    <row r="2115" spans="2:41" s="454" customFormat="1">
      <c r="B2115" s="669" t="s">
        <v>3205</v>
      </c>
      <c r="D2115" s="179"/>
      <c r="N2115" s="365"/>
      <c r="O2115" s="365"/>
      <c r="P2115" s="635"/>
      <c r="Q2115" s="635"/>
      <c r="R2115" s="635"/>
      <c r="S2115" s="635"/>
      <c r="T2115" s="635"/>
      <c r="U2115" s="635"/>
      <c r="V2115" s="635"/>
      <c r="W2115" s="635"/>
      <c r="X2115" s="635"/>
      <c r="Y2115" s="635"/>
      <c r="Z2115" s="635"/>
      <c r="AA2115" s="742">
        <v>980.82298233674908</v>
      </c>
      <c r="AB2115" s="742">
        <v>2276.8869980161494</v>
      </c>
      <c r="AC2115" s="742">
        <v>1313.6508403804871</v>
      </c>
      <c r="AD2115" s="742">
        <v>1312.2078701715352</v>
      </c>
      <c r="AE2115" s="742">
        <v>990.16556914302976</v>
      </c>
      <c r="AF2115" s="742">
        <v>829.06193440792924</v>
      </c>
      <c r="AG2115" s="742">
        <v>732.37354402860251</v>
      </c>
      <c r="AH2115" s="742">
        <v>346.24774739803888</v>
      </c>
      <c r="AI2115" s="742">
        <v>346.34478256522891</v>
      </c>
      <c r="AJ2115" s="742">
        <v>346.28332235661026</v>
      </c>
      <c r="AK2115" s="742">
        <v>345.97712184929532</v>
      </c>
      <c r="AL2115" s="742">
        <v>345.76376743797539</v>
      </c>
      <c r="AM2115" s="742">
        <v>345.59353819268154</v>
      </c>
      <c r="AN2115" s="742">
        <v>345.37517489294959</v>
      </c>
      <c r="AO2115" s="742">
        <v>345.09665724334457</v>
      </c>
    </row>
    <row r="2116" spans="2:41" s="454" customFormat="1">
      <c r="B2116" s="669" t="s">
        <v>3206</v>
      </c>
      <c r="D2116" s="179"/>
      <c r="N2116" s="365"/>
      <c r="O2116" s="365"/>
      <c r="P2116" s="635"/>
      <c r="Q2116" s="635"/>
      <c r="R2116" s="635"/>
      <c r="S2116" s="635"/>
      <c r="T2116" s="635"/>
      <c r="U2116" s="635"/>
      <c r="V2116" s="635"/>
      <c r="W2116" s="635"/>
      <c r="X2116" s="635"/>
      <c r="Y2116" s="635"/>
      <c r="Z2116" s="635"/>
      <c r="AA2116" s="635"/>
      <c r="AB2116" s="742">
        <v>980.82298233674908</v>
      </c>
      <c r="AC2116" s="742">
        <v>2276.8869980161494</v>
      </c>
      <c r="AD2116" s="742">
        <v>1313.6508403804871</v>
      </c>
      <c r="AE2116" s="742">
        <v>1312.2078701715352</v>
      </c>
      <c r="AF2116" s="742">
        <v>990.16556914302976</v>
      </c>
      <c r="AG2116" s="742">
        <v>829.06193440792924</v>
      </c>
      <c r="AH2116" s="742">
        <v>732.37354402860251</v>
      </c>
      <c r="AI2116" s="742">
        <v>346.24774739803888</v>
      </c>
      <c r="AJ2116" s="742">
        <v>346.34478256522891</v>
      </c>
      <c r="AK2116" s="742">
        <v>346.28332235661026</v>
      </c>
      <c r="AL2116" s="742">
        <v>345.97712184929532</v>
      </c>
      <c r="AM2116" s="742">
        <v>345.76376743797539</v>
      </c>
      <c r="AN2116" s="742">
        <v>345.59353819268154</v>
      </c>
      <c r="AO2116" s="742">
        <v>345.37517489294959</v>
      </c>
    </row>
    <row r="2117" spans="2:41" s="454" customFormat="1">
      <c r="B2117" s="669" t="s">
        <v>3207</v>
      </c>
      <c r="D2117" s="179"/>
      <c r="N2117" s="365"/>
      <c r="O2117" s="365"/>
      <c r="P2117" s="635"/>
      <c r="Q2117" s="635"/>
      <c r="R2117" s="635"/>
      <c r="S2117" s="635"/>
      <c r="T2117" s="635"/>
      <c r="U2117" s="635"/>
      <c r="V2117" s="635"/>
      <c r="W2117" s="635"/>
      <c r="X2117" s="635"/>
      <c r="Y2117" s="635"/>
      <c r="Z2117" s="635"/>
      <c r="AA2117" s="635"/>
      <c r="AB2117" s="635"/>
      <c r="AC2117" s="742">
        <v>980.82298233674908</v>
      </c>
      <c r="AD2117" s="742">
        <v>2276.8869980161494</v>
      </c>
      <c r="AE2117" s="742">
        <v>1313.6508403804871</v>
      </c>
      <c r="AF2117" s="742">
        <v>1312.2078701715352</v>
      </c>
      <c r="AG2117" s="742">
        <v>990.16556914302976</v>
      </c>
      <c r="AH2117" s="742">
        <v>829.06193440792924</v>
      </c>
      <c r="AI2117" s="742">
        <v>732.37354402860251</v>
      </c>
      <c r="AJ2117" s="742">
        <v>346.24774739803888</v>
      </c>
      <c r="AK2117" s="742">
        <v>346.34478256522891</v>
      </c>
      <c r="AL2117" s="742">
        <v>346.28332235661026</v>
      </c>
      <c r="AM2117" s="742">
        <v>345.97712184929532</v>
      </c>
      <c r="AN2117" s="742">
        <v>345.76376743797539</v>
      </c>
      <c r="AO2117" s="742">
        <v>345.59353819268154</v>
      </c>
    </row>
    <row r="2118" spans="2:41" s="454" customFormat="1">
      <c r="B2118" s="669" t="s">
        <v>3208</v>
      </c>
      <c r="D2118" s="179"/>
      <c r="N2118" s="365"/>
      <c r="O2118" s="365"/>
      <c r="P2118" s="635"/>
      <c r="Q2118" s="635"/>
      <c r="R2118" s="635"/>
      <c r="S2118" s="635"/>
      <c r="T2118" s="635"/>
      <c r="U2118" s="635"/>
      <c r="V2118" s="635"/>
      <c r="W2118" s="635"/>
      <c r="X2118" s="635"/>
      <c r="Y2118" s="635"/>
      <c r="Z2118" s="635"/>
      <c r="AA2118" s="635"/>
      <c r="AB2118" s="635"/>
      <c r="AC2118" s="635"/>
      <c r="AD2118" s="742">
        <v>980.82298233674908</v>
      </c>
      <c r="AE2118" s="742">
        <v>2276.8869980161494</v>
      </c>
      <c r="AF2118" s="742">
        <v>1313.6508403804871</v>
      </c>
      <c r="AG2118" s="742">
        <v>1312.2078701715352</v>
      </c>
      <c r="AH2118" s="742">
        <v>990.16556914302976</v>
      </c>
      <c r="AI2118" s="742">
        <v>829.06193440792924</v>
      </c>
      <c r="AJ2118" s="742">
        <v>732.37354402860251</v>
      </c>
      <c r="AK2118" s="742">
        <v>346.24774739803888</v>
      </c>
      <c r="AL2118" s="742">
        <v>346.34478256522891</v>
      </c>
      <c r="AM2118" s="742">
        <v>346.28332235661026</v>
      </c>
      <c r="AN2118" s="742">
        <v>345.97712184929532</v>
      </c>
      <c r="AO2118" s="742">
        <v>345.76376743797539</v>
      </c>
    </row>
    <row r="2119" spans="2:41" s="454" customFormat="1">
      <c r="B2119" s="669" t="s">
        <v>3209</v>
      </c>
      <c r="D2119" s="179"/>
      <c r="N2119" s="365"/>
      <c r="O2119" s="365"/>
      <c r="P2119" s="635"/>
      <c r="Q2119" s="635"/>
      <c r="R2119" s="635"/>
      <c r="S2119" s="635"/>
      <c r="T2119" s="635"/>
      <c r="U2119" s="635"/>
      <c r="V2119" s="635"/>
      <c r="W2119" s="635"/>
      <c r="X2119" s="635"/>
      <c r="Y2119" s="635"/>
      <c r="Z2119" s="635"/>
      <c r="AA2119" s="635"/>
      <c r="AB2119" s="635"/>
      <c r="AC2119" s="635"/>
      <c r="AD2119" s="635"/>
      <c r="AE2119" s="742">
        <v>980.82298233674908</v>
      </c>
      <c r="AF2119" s="742">
        <v>2276.8869980161494</v>
      </c>
      <c r="AG2119" s="742">
        <v>1313.6508403804871</v>
      </c>
      <c r="AH2119" s="742">
        <v>1312.2078701715352</v>
      </c>
      <c r="AI2119" s="742">
        <v>990.16556914302976</v>
      </c>
      <c r="AJ2119" s="742">
        <v>829.06193440792924</v>
      </c>
      <c r="AK2119" s="742">
        <v>732.37354402860251</v>
      </c>
      <c r="AL2119" s="742">
        <v>346.24774739803888</v>
      </c>
      <c r="AM2119" s="742">
        <v>346.34478256522891</v>
      </c>
      <c r="AN2119" s="742">
        <v>346.28332235661026</v>
      </c>
      <c r="AO2119" s="742">
        <v>345.97712184929532</v>
      </c>
    </row>
    <row r="2120" spans="2:41" s="454" customFormat="1">
      <c r="B2120" s="669" t="s">
        <v>3210</v>
      </c>
      <c r="D2120" s="179"/>
      <c r="N2120" s="365"/>
      <c r="O2120" s="365"/>
      <c r="P2120" s="635"/>
      <c r="Q2120" s="635"/>
      <c r="R2120" s="635"/>
      <c r="S2120" s="635"/>
      <c r="T2120" s="635"/>
      <c r="U2120" s="635"/>
      <c r="V2120" s="635"/>
      <c r="W2120" s="635"/>
      <c r="X2120" s="635"/>
      <c r="Y2120" s="635"/>
      <c r="Z2120" s="635"/>
      <c r="AA2120" s="635"/>
      <c r="AB2120" s="635"/>
      <c r="AC2120" s="635"/>
      <c r="AD2120" s="635"/>
      <c r="AE2120" s="635"/>
      <c r="AF2120" s="742">
        <v>980.82298233674908</v>
      </c>
      <c r="AG2120" s="742">
        <v>2276.8869980161494</v>
      </c>
      <c r="AH2120" s="742">
        <v>1313.6508403804871</v>
      </c>
      <c r="AI2120" s="742">
        <v>1312.2078701715352</v>
      </c>
      <c r="AJ2120" s="742">
        <v>990.16556914302976</v>
      </c>
      <c r="AK2120" s="742">
        <v>829.06193440792924</v>
      </c>
      <c r="AL2120" s="742">
        <v>732.37354402860251</v>
      </c>
      <c r="AM2120" s="742">
        <v>346.24774739803888</v>
      </c>
      <c r="AN2120" s="742">
        <v>346.34478256522891</v>
      </c>
      <c r="AO2120" s="742">
        <v>346.28332235661026</v>
      </c>
    </row>
    <row r="2121" spans="2:41" s="454" customFormat="1">
      <c r="B2121" s="669" t="s">
        <v>3211</v>
      </c>
      <c r="D2121" s="179"/>
      <c r="N2121" s="365"/>
      <c r="O2121" s="365"/>
      <c r="P2121" s="635"/>
      <c r="Q2121" s="635"/>
      <c r="R2121" s="635"/>
      <c r="S2121" s="635"/>
      <c r="T2121" s="635"/>
      <c r="U2121" s="635"/>
      <c r="V2121" s="635"/>
      <c r="W2121" s="635"/>
      <c r="X2121" s="635"/>
      <c r="Y2121" s="635"/>
      <c r="Z2121" s="635"/>
      <c r="AA2121" s="635"/>
      <c r="AB2121" s="635"/>
      <c r="AC2121" s="635"/>
      <c r="AD2121" s="635"/>
      <c r="AE2121" s="635"/>
      <c r="AF2121" s="635"/>
      <c r="AG2121" s="742">
        <v>980.82298233674908</v>
      </c>
      <c r="AH2121" s="742">
        <v>2276.8869980161494</v>
      </c>
      <c r="AI2121" s="742">
        <v>1313.6508403804871</v>
      </c>
      <c r="AJ2121" s="742">
        <v>1312.2078701715352</v>
      </c>
      <c r="AK2121" s="742">
        <v>990.16556914302976</v>
      </c>
      <c r="AL2121" s="742">
        <v>829.06193440792924</v>
      </c>
      <c r="AM2121" s="742">
        <v>732.37354402860251</v>
      </c>
      <c r="AN2121" s="742">
        <v>346.24774739803888</v>
      </c>
      <c r="AO2121" s="742">
        <v>346.34478256522891</v>
      </c>
    </row>
    <row r="2122" spans="2:41" s="454" customFormat="1">
      <c r="B2122" s="669" t="s">
        <v>4981</v>
      </c>
      <c r="D2122" s="179"/>
      <c r="N2122" s="365"/>
      <c r="O2122" s="365"/>
      <c r="P2122" s="635"/>
      <c r="Q2122" s="635"/>
      <c r="R2122" s="635"/>
      <c r="S2122" s="635"/>
      <c r="T2122" s="635"/>
      <c r="U2122" s="635"/>
      <c r="V2122" s="635"/>
      <c r="W2122" s="635"/>
      <c r="X2122" s="635"/>
      <c r="Y2122" s="635"/>
      <c r="Z2122" s="635"/>
      <c r="AA2122" s="635"/>
      <c r="AB2122" s="635"/>
      <c r="AC2122" s="635"/>
      <c r="AD2122" s="635"/>
      <c r="AE2122" s="635"/>
      <c r="AF2122" s="635"/>
      <c r="AG2122" s="635"/>
      <c r="AH2122" s="742">
        <v>980.82298233674908</v>
      </c>
      <c r="AI2122" s="742">
        <v>2276.8869980161494</v>
      </c>
      <c r="AJ2122" s="742">
        <v>1313.6508403804871</v>
      </c>
      <c r="AK2122" s="742">
        <v>1312.2078701715352</v>
      </c>
      <c r="AL2122" s="742">
        <v>990.16556914302976</v>
      </c>
      <c r="AM2122" s="742">
        <v>829.06193440792924</v>
      </c>
      <c r="AN2122" s="742">
        <v>732.37354402860251</v>
      </c>
      <c r="AO2122" s="742">
        <v>346.24774739803888</v>
      </c>
    </row>
    <row r="2123" spans="2:41" s="454" customFormat="1">
      <c r="B2123" s="669" t="s">
        <v>4982</v>
      </c>
      <c r="D2123" s="179"/>
      <c r="N2123" s="365"/>
      <c r="O2123" s="365"/>
      <c r="P2123" s="635"/>
      <c r="Q2123" s="635"/>
      <c r="R2123" s="635"/>
      <c r="S2123" s="635"/>
      <c r="T2123" s="635"/>
      <c r="U2123" s="635"/>
      <c r="V2123" s="635"/>
      <c r="W2123" s="635"/>
      <c r="X2123" s="635"/>
      <c r="Y2123" s="635"/>
      <c r="Z2123" s="635"/>
      <c r="AA2123" s="635"/>
      <c r="AB2123" s="635"/>
      <c r="AC2123" s="635"/>
      <c r="AD2123" s="635"/>
      <c r="AE2123" s="635"/>
      <c r="AF2123" s="635"/>
      <c r="AG2123" s="635"/>
      <c r="AH2123" s="635"/>
      <c r="AI2123" s="742">
        <v>980.82298233674908</v>
      </c>
      <c r="AJ2123" s="742">
        <v>2276.8869980161494</v>
      </c>
      <c r="AK2123" s="742">
        <v>1313.6508403804871</v>
      </c>
      <c r="AL2123" s="742">
        <v>1312.2078701715352</v>
      </c>
      <c r="AM2123" s="742">
        <v>990.16556914302976</v>
      </c>
      <c r="AN2123" s="742">
        <v>829.06193440792924</v>
      </c>
      <c r="AO2123" s="742">
        <v>732.37354402860251</v>
      </c>
    </row>
    <row r="2124" spans="2:41" s="454" customFormat="1">
      <c r="B2124" s="669" t="s">
        <v>4983</v>
      </c>
      <c r="D2124" s="179"/>
      <c r="N2124" s="365"/>
      <c r="O2124" s="365"/>
      <c r="P2124" s="635"/>
      <c r="Q2124" s="635"/>
      <c r="R2124" s="635"/>
      <c r="S2124" s="635"/>
      <c r="T2124" s="635"/>
      <c r="U2124" s="635"/>
      <c r="V2124" s="635"/>
      <c r="W2124" s="635"/>
      <c r="X2124" s="635"/>
      <c r="Y2124" s="635"/>
      <c r="Z2124" s="635"/>
      <c r="AA2124" s="635"/>
      <c r="AB2124" s="635"/>
      <c r="AC2124" s="635"/>
      <c r="AD2124" s="635"/>
      <c r="AE2124" s="635"/>
      <c r="AF2124" s="635"/>
      <c r="AG2124" s="635"/>
      <c r="AH2124" s="635"/>
      <c r="AI2124" s="635"/>
      <c r="AJ2124" s="742">
        <v>980.82298233674908</v>
      </c>
      <c r="AK2124" s="742">
        <v>2276.8869980161494</v>
      </c>
      <c r="AL2124" s="742">
        <v>1313.6508403804871</v>
      </c>
      <c r="AM2124" s="742">
        <v>1312.2078701715352</v>
      </c>
      <c r="AN2124" s="742">
        <v>990.16556914302976</v>
      </c>
      <c r="AO2124" s="742">
        <v>829.06193440792924</v>
      </c>
    </row>
    <row r="2125" spans="2:41" s="454" customFormat="1">
      <c r="B2125" s="669" t="s">
        <v>4984</v>
      </c>
      <c r="D2125" s="179"/>
      <c r="N2125" s="365"/>
      <c r="O2125" s="365"/>
      <c r="P2125" s="635"/>
      <c r="Q2125" s="635"/>
      <c r="R2125" s="635"/>
      <c r="S2125" s="635"/>
      <c r="T2125" s="635"/>
      <c r="U2125" s="635"/>
      <c r="V2125" s="635"/>
      <c r="W2125" s="635"/>
      <c r="X2125" s="635"/>
      <c r="Y2125" s="635"/>
      <c r="Z2125" s="635"/>
      <c r="AA2125" s="635"/>
      <c r="AB2125" s="635"/>
      <c r="AC2125" s="635"/>
      <c r="AD2125" s="635"/>
      <c r="AE2125" s="635"/>
      <c r="AF2125" s="635"/>
      <c r="AG2125" s="635"/>
      <c r="AH2125" s="635"/>
      <c r="AI2125" s="635"/>
      <c r="AJ2125" s="635"/>
      <c r="AK2125" s="742">
        <v>980.82298233674908</v>
      </c>
      <c r="AL2125" s="742">
        <v>2276.8869980161494</v>
      </c>
      <c r="AM2125" s="742">
        <v>1313.6508403804871</v>
      </c>
      <c r="AN2125" s="742">
        <v>1312.2078701715352</v>
      </c>
      <c r="AO2125" s="742">
        <v>990.16556914302976</v>
      </c>
    </row>
    <row r="2126" spans="2:41" s="454" customFormat="1">
      <c r="B2126" s="669" t="s">
        <v>4985</v>
      </c>
      <c r="D2126" s="179"/>
      <c r="N2126" s="365"/>
      <c r="O2126" s="365"/>
      <c r="P2126" s="635"/>
      <c r="Q2126" s="635"/>
      <c r="R2126" s="635"/>
      <c r="S2126" s="635"/>
      <c r="T2126" s="635"/>
      <c r="U2126" s="635"/>
      <c r="V2126" s="635"/>
      <c r="W2126" s="635"/>
      <c r="X2126" s="635"/>
      <c r="Y2126" s="635"/>
      <c r="Z2126" s="635"/>
      <c r="AA2126" s="635"/>
      <c r="AB2126" s="635"/>
      <c r="AC2126" s="635"/>
      <c r="AD2126" s="635"/>
      <c r="AE2126" s="635"/>
      <c r="AF2126" s="635"/>
      <c r="AG2126" s="635"/>
      <c r="AH2126" s="635"/>
      <c r="AI2126" s="635"/>
      <c r="AJ2126" s="635"/>
      <c r="AK2126" s="635"/>
      <c r="AL2126" s="742">
        <v>980.82298233674908</v>
      </c>
      <c r="AM2126" s="742">
        <v>2276.8869980161494</v>
      </c>
      <c r="AN2126" s="742">
        <v>1313.6508403804871</v>
      </c>
      <c r="AO2126" s="742">
        <v>1312.2078701715352</v>
      </c>
    </row>
    <row r="2127" spans="2:41" s="454" customFormat="1">
      <c r="B2127" s="669" t="s">
        <v>4986</v>
      </c>
      <c r="D2127" s="179"/>
      <c r="N2127" s="365"/>
      <c r="O2127" s="365"/>
      <c r="P2127" s="635"/>
      <c r="Q2127" s="635"/>
      <c r="R2127" s="635"/>
      <c r="S2127" s="635"/>
      <c r="T2127" s="635"/>
      <c r="U2127" s="635"/>
      <c r="V2127" s="635"/>
      <c r="W2127" s="635"/>
      <c r="X2127" s="635"/>
      <c r="Y2127" s="635"/>
      <c r="Z2127" s="635"/>
      <c r="AA2127" s="635"/>
      <c r="AB2127" s="635"/>
      <c r="AC2127" s="635"/>
      <c r="AD2127" s="635"/>
      <c r="AE2127" s="635"/>
      <c r="AF2127" s="635"/>
      <c r="AG2127" s="635"/>
      <c r="AH2127" s="635"/>
      <c r="AI2127" s="635"/>
      <c r="AJ2127" s="635"/>
      <c r="AK2127" s="635"/>
      <c r="AL2127" s="635"/>
      <c r="AM2127" s="742">
        <v>980.82298233674908</v>
      </c>
      <c r="AN2127" s="742">
        <v>2276.8869980161494</v>
      </c>
      <c r="AO2127" s="742">
        <v>1313.6508403804871</v>
      </c>
    </row>
    <row r="2128" spans="2:41" s="454" customFormat="1">
      <c r="B2128" s="669" t="s">
        <v>4987</v>
      </c>
      <c r="D2128" s="179"/>
      <c r="N2128" s="365"/>
      <c r="O2128" s="365"/>
      <c r="P2128" s="635"/>
      <c r="Q2128" s="635"/>
      <c r="R2128" s="635"/>
      <c r="S2128" s="635"/>
      <c r="T2128" s="635"/>
      <c r="U2128" s="635"/>
      <c r="V2128" s="635"/>
      <c r="W2128" s="635"/>
      <c r="X2128" s="635"/>
      <c r="Y2128" s="635"/>
      <c r="Z2128" s="635"/>
      <c r="AA2128" s="635"/>
      <c r="AB2128" s="635"/>
      <c r="AC2128" s="635"/>
      <c r="AD2128" s="635"/>
      <c r="AE2128" s="635"/>
      <c r="AF2128" s="635"/>
      <c r="AG2128" s="635"/>
      <c r="AH2128" s="635"/>
      <c r="AI2128" s="635"/>
      <c r="AJ2128" s="635"/>
      <c r="AK2128" s="635"/>
      <c r="AL2128" s="635"/>
      <c r="AM2128" s="635"/>
      <c r="AN2128" s="742">
        <v>980.82298233674908</v>
      </c>
      <c r="AO2128" s="742">
        <v>2276.8869980161494</v>
      </c>
    </row>
    <row r="2129" spans="2:41" s="454" customFormat="1">
      <c r="B2129" s="669" t="s">
        <v>4988</v>
      </c>
      <c r="D2129" s="179"/>
      <c r="N2129" s="365"/>
      <c r="O2129" s="365"/>
      <c r="P2129" s="635"/>
      <c r="Q2129" s="635"/>
      <c r="R2129" s="635"/>
      <c r="S2129" s="635"/>
      <c r="T2129" s="635"/>
      <c r="U2129" s="635"/>
      <c r="V2129" s="635"/>
      <c r="W2129" s="635"/>
      <c r="X2129" s="635"/>
      <c r="Y2129" s="635"/>
      <c r="Z2129" s="635"/>
      <c r="AA2129" s="635"/>
      <c r="AB2129" s="635"/>
      <c r="AC2129" s="635"/>
      <c r="AD2129" s="635"/>
      <c r="AE2129" s="635"/>
      <c r="AF2129" s="635"/>
      <c r="AG2129" s="635"/>
      <c r="AH2129" s="635"/>
      <c r="AI2129" s="635"/>
      <c r="AJ2129" s="635"/>
      <c r="AK2129" s="635"/>
      <c r="AL2129" s="635"/>
      <c r="AM2129" s="635"/>
      <c r="AN2129" s="635"/>
      <c r="AO2129" s="742">
        <v>980.82298233674908</v>
      </c>
    </row>
    <row r="2130" spans="2:41" s="450" customFormat="1">
      <c r="B2130" s="534" t="s">
        <v>2079</v>
      </c>
      <c r="D2130" s="179"/>
      <c r="N2130" s="365"/>
      <c r="O2130" s="365"/>
      <c r="P2130" s="742">
        <v>1112.0956268323287</v>
      </c>
      <c r="Q2130" s="742">
        <v>1201.8436949626569</v>
      </c>
      <c r="R2130" s="742">
        <v>1201.8436949626571</v>
      </c>
      <c r="S2130" s="742">
        <v>1201.8436949626571</v>
      </c>
      <c r="T2130" s="742">
        <v>1201.8436949626569</v>
      </c>
      <c r="U2130" s="742">
        <v>1201.8436949626569</v>
      </c>
      <c r="V2130" s="742">
        <v>1201.8436949626569</v>
      </c>
      <c r="W2130" s="742">
        <v>1201.8436949626569</v>
      </c>
      <c r="X2130" s="742">
        <v>1201.8436949626569</v>
      </c>
      <c r="Y2130" s="742">
        <v>1201.8436949626564</v>
      </c>
      <c r="Z2130" s="742">
        <v>1201.8436949626569</v>
      </c>
      <c r="AA2130" s="742">
        <v>1201.8436949626571</v>
      </c>
      <c r="AB2130" s="742">
        <v>1201.8436949626571</v>
      </c>
      <c r="AC2130" s="742">
        <v>1201.8436949626569</v>
      </c>
      <c r="AD2130" s="742">
        <v>1201.8436949626566</v>
      </c>
      <c r="AE2130" s="742">
        <v>1201.8436949626573</v>
      </c>
      <c r="AF2130" s="742">
        <v>1201.8436949626573</v>
      </c>
      <c r="AG2130" s="742">
        <v>1201.8436949626569</v>
      </c>
      <c r="AH2130" s="742">
        <v>1201.8436949626564</v>
      </c>
      <c r="AI2130" s="742">
        <v>1201.8436949626559</v>
      </c>
      <c r="AJ2130" s="742">
        <v>1201.8436949626555</v>
      </c>
      <c r="AK2130" s="742">
        <v>1201.843694962655</v>
      </c>
      <c r="AL2130" s="742">
        <v>1201.8436949626546</v>
      </c>
      <c r="AM2130" s="742">
        <v>1201.8436949626541</v>
      </c>
      <c r="AN2130" s="742">
        <v>1201.8436949626541</v>
      </c>
      <c r="AO2130" s="742">
        <v>1201.8436949626541</v>
      </c>
    </row>
    <row r="2131" spans="2:41" s="450" customFormat="1">
      <c r="B2131" s="534" t="s">
        <v>2080</v>
      </c>
      <c r="D2131" s="179"/>
      <c r="N2131" s="365"/>
      <c r="O2131" s="365"/>
      <c r="P2131" s="635"/>
      <c r="Q2131" s="742">
        <v>1112.0956268323287</v>
      </c>
      <c r="R2131" s="742">
        <v>1201.8436949626569</v>
      </c>
      <c r="S2131" s="742">
        <v>1201.8436949626571</v>
      </c>
      <c r="T2131" s="742">
        <v>1201.8436949626571</v>
      </c>
      <c r="U2131" s="742">
        <v>1201.8436949626569</v>
      </c>
      <c r="V2131" s="742">
        <v>1201.8436949626569</v>
      </c>
      <c r="W2131" s="742">
        <v>1201.8436949626569</v>
      </c>
      <c r="X2131" s="742">
        <v>1201.8436949626569</v>
      </c>
      <c r="Y2131" s="742">
        <v>1201.8436949626569</v>
      </c>
      <c r="Z2131" s="742">
        <v>1201.8436949626564</v>
      </c>
      <c r="AA2131" s="742">
        <v>1201.8436949626569</v>
      </c>
      <c r="AB2131" s="742">
        <v>1201.8436949626571</v>
      </c>
      <c r="AC2131" s="742">
        <v>1201.8436949626571</v>
      </c>
      <c r="AD2131" s="742">
        <v>1201.8436949626569</v>
      </c>
      <c r="AE2131" s="742">
        <v>1201.8436949626566</v>
      </c>
      <c r="AF2131" s="742">
        <v>1201.8436949626573</v>
      </c>
      <c r="AG2131" s="742">
        <v>1201.8436949626573</v>
      </c>
      <c r="AH2131" s="742">
        <v>1201.8436949626569</v>
      </c>
      <c r="AI2131" s="742">
        <v>1201.8436949626564</v>
      </c>
      <c r="AJ2131" s="742">
        <v>1201.8436949626559</v>
      </c>
      <c r="AK2131" s="742">
        <v>1201.8436949626555</v>
      </c>
      <c r="AL2131" s="742">
        <v>1201.843694962655</v>
      </c>
      <c r="AM2131" s="742">
        <v>1201.8436949626546</v>
      </c>
      <c r="AN2131" s="742">
        <v>1201.8436949626541</v>
      </c>
      <c r="AO2131" s="742">
        <v>1201.8436949626541</v>
      </c>
    </row>
    <row r="2132" spans="2:41" s="450" customFormat="1">
      <c r="B2132" s="534" t="s">
        <v>2081</v>
      </c>
      <c r="D2132" s="179"/>
      <c r="N2132" s="365"/>
      <c r="O2132" s="365"/>
      <c r="P2132" s="635"/>
      <c r="Q2132" s="635"/>
      <c r="R2132" s="742">
        <v>1112.0956268323287</v>
      </c>
      <c r="S2132" s="742">
        <v>1201.8436949626569</v>
      </c>
      <c r="T2132" s="742">
        <v>1201.8436949626571</v>
      </c>
      <c r="U2132" s="742">
        <v>1201.8436949626571</v>
      </c>
      <c r="V2132" s="742">
        <v>1201.8436949626569</v>
      </c>
      <c r="W2132" s="742">
        <v>1201.8436949626569</v>
      </c>
      <c r="X2132" s="742">
        <v>1201.8436949626569</v>
      </c>
      <c r="Y2132" s="742">
        <v>1201.8436949626569</v>
      </c>
      <c r="Z2132" s="742">
        <v>1201.8436949626569</v>
      </c>
      <c r="AA2132" s="742">
        <v>1201.8436949626564</v>
      </c>
      <c r="AB2132" s="742">
        <v>1201.8436949626569</v>
      </c>
      <c r="AC2132" s="742">
        <v>1201.8436949626571</v>
      </c>
      <c r="AD2132" s="742">
        <v>1201.8436949626571</v>
      </c>
      <c r="AE2132" s="742">
        <v>1201.8436949626569</v>
      </c>
      <c r="AF2132" s="742">
        <v>1201.8436949626566</v>
      </c>
      <c r="AG2132" s="742">
        <v>1201.8436949626573</v>
      </c>
      <c r="AH2132" s="742">
        <v>1201.8436949626573</v>
      </c>
      <c r="AI2132" s="742">
        <v>1201.8436949626569</v>
      </c>
      <c r="AJ2132" s="742">
        <v>1201.8436949626564</v>
      </c>
      <c r="AK2132" s="742">
        <v>1201.8436949626559</v>
      </c>
      <c r="AL2132" s="742">
        <v>1201.8436949626555</v>
      </c>
      <c r="AM2132" s="742">
        <v>1201.843694962655</v>
      </c>
      <c r="AN2132" s="742">
        <v>1201.8436949626546</v>
      </c>
      <c r="AO2132" s="742">
        <v>1201.8436949626541</v>
      </c>
    </row>
    <row r="2133" spans="2:41" s="450" customFormat="1">
      <c r="B2133" s="669" t="s">
        <v>2082</v>
      </c>
      <c r="D2133" s="179"/>
      <c r="N2133" s="365"/>
      <c r="O2133" s="365"/>
      <c r="P2133" s="635"/>
      <c r="Q2133" s="635"/>
      <c r="R2133" s="635"/>
      <c r="S2133" s="742">
        <v>1112.0956268323287</v>
      </c>
      <c r="T2133" s="742">
        <v>1201.8436949626569</v>
      </c>
      <c r="U2133" s="742">
        <v>1201.8436949626571</v>
      </c>
      <c r="V2133" s="742">
        <v>1201.8436949626571</v>
      </c>
      <c r="W2133" s="742">
        <v>1201.8436949626569</v>
      </c>
      <c r="X2133" s="742">
        <v>1201.8436949626569</v>
      </c>
      <c r="Y2133" s="742">
        <v>1201.8436949626569</v>
      </c>
      <c r="Z2133" s="742">
        <v>1201.8436949626569</v>
      </c>
      <c r="AA2133" s="742">
        <v>1201.8436949626569</v>
      </c>
      <c r="AB2133" s="742">
        <v>1201.8436949626564</v>
      </c>
      <c r="AC2133" s="742">
        <v>1201.8436949626569</v>
      </c>
      <c r="AD2133" s="742">
        <v>1201.8436949626571</v>
      </c>
      <c r="AE2133" s="742">
        <v>1201.8436949626571</v>
      </c>
      <c r="AF2133" s="742">
        <v>1201.8436949626569</v>
      </c>
      <c r="AG2133" s="742">
        <v>1201.8436949626566</v>
      </c>
      <c r="AH2133" s="742">
        <v>1201.8436949626573</v>
      </c>
      <c r="AI2133" s="742">
        <v>1201.8436949626573</v>
      </c>
      <c r="AJ2133" s="742">
        <v>1201.8436949626569</v>
      </c>
      <c r="AK2133" s="742">
        <v>1201.8436949626564</v>
      </c>
      <c r="AL2133" s="742">
        <v>1201.8436949626559</v>
      </c>
      <c r="AM2133" s="742">
        <v>1201.8436949626555</v>
      </c>
      <c r="AN2133" s="742">
        <v>1201.843694962655</v>
      </c>
      <c r="AO2133" s="742">
        <v>1201.8436949626546</v>
      </c>
    </row>
    <row r="2134" spans="2:41" s="450" customFormat="1">
      <c r="B2134" s="669" t="s">
        <v>3212</v>
      </c>
      <c r="D2134" s="179"/>
      <c r="N2134" s="365"/>
      <c r="O2134" s="365"/>
      <c r="P2134" s="635"/>
      <c r="Q2134" s="635"/>
      <c r="R2134" s="635"/>
      <c r="S2134" s="635"/>
      <c r="T2134" s="742">
        <v>1112.0956268323287</v>
      </c>
      <c r="U2134" s="742">
        <v>1201.8436949626569</v>
      </c>
      <c r="V2134" s="742">
        <v>1201.8436949626571</v>
      </c>
      <c r="W2134" s="742">
        <v>1201.8436949626571</v>
      </c>
      <c r="X2134" s="742">
        <v>1201.8436949626569</v>
      </c>
      <c r="Y2134" s="742">
        <v>1201.8436949626569</v>
      </c>
      <c r="Z2134" s="742">
        <v>1201.8436949626569</v>
      </c>
      <c r="AA2134" s="742">
        <v>1201.8436949626569</v>
      </c>
      <c r="AB2134" s="742">
        <v>1201.8436949626569</v>
      </c>
      <c r="AC2134" s="742">
        <v>1201.8436949626564</v>
      </c>
      <c r="AD2134" s="742">
        <v>1201.8436949626569</v>
      </c>
      <c r="AE2134" s="742">
        <v>1201.8436949626571</v>
      </c>
      <c r="AF2134" s="742">
        <v>1201.8436949626571</v>
      </c>
      <c r="AG2134" s="742">
        <v>1201.8436949626569</v>
      </c>
      <c r="AH2134" s="742">
        <v>1201.8436949626566</v>
      </c>
      <c r="AI2134" s="742">
        <v>1201.8436949626573</v>
      </c>
      <c r="AJ2134" s="742">
        <v>1201.8436949626573</v>
      </c>
      <c r="AK2134" s="742">
        <v>1201.8436949626569</v>
      </c>
      <c r="AL2134" s="742">
        <v>1201.8436949626564</v>
      </c>
      <c r="AM2134" s="742">
        <v>1201.8436949626559</v>
      </c>
      <c r="AN2134" s="742">
        <v>1201.8436949626555</v>
      </c>
      <c r="AO2134" s="742">
        <v>1201.843694962655</v>
      </c>
    </row>
    <row r="2135" spans="2:41" s="450" customFormat="1">
      <c r="B2135" s="669" t="s">
        <v>3213</v>
      </c>
      <c r="D2135" s="179"/>
      <c r="N2135" s="365"/>
      <c r="O2135" s="365"/>
      <c r="P2135" s="635"/>
      <c r="Q2135" s="635"/>
      <c r="R2135" s="635"/>
      <c r="S2135" s="635"/>
      <c r="T2135" s="635"/>
      <c r="U2135" s="742">
        <v>1112.0956268323287</v>
      </c>
      <c r="V2135" s="742">
        <v>1201.8436949626569</v>
      </c>
      <c r="W2135" s="742">
        <v>1201.8436949626571</v>
      </c>
      <c r="X2135" s="742">
        <v>1201.8436949626571</v>
      </c>
      <c r="Y2135" s="742">
        <v>1201.8436949626569</v>
      </c>
      <c r="Z2135" s="742">
        <v>1201.8436949626569</v>
      </c>
      <c r="AA2135" s="742">
        <v>1201.8436949626569</v>
      </c>
      <c r="AB2135" s="742">
        <v>1201.8436949626569</v>
      </c>
      <c r="AC2135" s="742">
        <v>1201.8436949626569</v>
      </c>
      <c r="AD2135" s="742">
        <v>1201.8436949626564</v>
      </c>
      <c r="AE2135" s="742">
        <v>1201.8436949626569</v>
      </c>
      <c r="AF2135" s="742">
        <v>1201.8436949626571</v>
      </c>
      <c r="AG2135" s="742">
        <v>1201.8436949626571</v>
      </c>
      <c r="AH2135" s="742">
        <v>1201.8436949626569</v>
      </c>
      <c r="AI2135" s="742">
        <v>1201.8436949626566</v>
      </c>
      <c r="AJ2135" s="742">
        <v>1201.8436949626573</v>
      </c>
      <c r="AK2135" s="742">
        <v>1201.8436949626573</v>
      </c>
      <c r="AL2135" s="742">
        <v>1201.8436949626569</v>
      </c>
      <c r="AM2135" s="742">
        <v>1201.8436949626564</v>
      </c>
      <c r="AN2135" s="742">
        <v>1201.8436949626559</v>
      </c>
      <c r="AO2135" s="742">
        <v>1201.8436949626555</v>
      </c>
    </row>
    <row r="2136" spans="2:41" s="454" customFormat="1">
      <c r="B2136" s="669" t="s">
        <v>3214</v>
      </c>
      <c r="D2136" s="179"/>
      <c r="N2136" s="365"/>
      <c r="O2136" s="365"/>
      <c r="P2136" s="635"/>
      <c r="Q2136" s="635"/>
      <c r="R2136" s="635"/>
      <c r="S2136" s="635"/>
      <c r="T2136" s="635"/>
      <c r="U2136" s="635"/>
      <c r="V2136" s="742">
        <v>1112.0956268323287</v>
      </c>
      <c r="W2136" s="742">
        <v>1201.8436949626569</v>
      </c>
      <c r="X2136" s="742">
        <v>1201.8436949626571</v>
      </c>
      <c r="Y2136" s="742">
        <v>1201.8436949626571</v>
      </c>
      <c r="Z2136" s="742">
        <v>1201.8436949626569</v>
      </c>
      <c r="AA2136" s="742">
        <v>1201.8436949626569</v>
      </c>
      <c r="AB2136" s="742">
        <v>1201.8436949626569</v>
      </c>
      <c r="AC2136" s="742">
        <v>1201.8436949626569</v>
      </c>
      <c r="AD2136" s="742">
        <v>1201.8436949626569</v>
      </c>
      <c r="AE2136" s="742">
        <v>1201.8436949626564</v>
      </c>
      <c r="AF2136" s="742">
        <v>1201.8436949626569</v>
      </c>
      <c r="AG2136" s="742">
        <v>1201.8436949626571</v>
      </c>
      <c r="AH2136" s="742">
        <v>1201.8436949626571</v>
      </c>
      <c r="AI2136" s="742">
        <v>1201.8436949626569</v>
      </c>
      <c r="AJ2136" s="742">
        <v>1201.8436949626566</v>
      </c>
      <c r="AK2136" s="742">
        <v>1201.8436949626573</v>
      </c>
      <c r="AL2136" s="742">
        <v>1201.8436949626573</v>
      </c>
      <c r="AM2136" s="742">
        <v>1201.8436949626569</v>
      </c>
      <c r="AN2136" s="742">
        <v>1201.8436949626564</v>
      </c>
      <c r="AO2136" s="742">
        <v>1201.8436949626559</v>
      </c>
    </row>
    <row r="2137" spans="2:41" s="454" customFormat="1">
      <c r="B2137" s="669" t="s">
        <v>3215</v>
      </c>
      <c r="D2137" s="179"/>
      <c r="N2137" s="365"/>
      <c r="O2137" s="365"/>
      <c r="P2137" s="635"/>
      <c r="Q2137" s="635"/>
      <c r="R2137" s="635"/>
      <c r="S2137" s="635"/>
      <c r="T2137" s="635"/>
      <c r="U2137" s="635"/>
      <c r="V2137" s="635"/>
      <c r="W2137" s="742">
        <v>1112.0956268323287</v>
      </c>
      <c r="X2137" s="742">
        <v>1201.8436949626569</v>
      </c>
      <c r="Y2137" s="742">
        <v>1201.8436949626571</v>
      </c>
      <c r="Z2137" s="742">
        <v>1201.8436949626571</v>
      </c>
      <c r="AA2137" s="742">
        <v>1201.8436949626569</v>
      </c>
      <c r="AB2137" s="742">
        <v>1201.8436949626569</v>
      </c>
      <c r="AC2137" s="742">
        <v>1201.8436949626569</v>
      </c>
      <c r="AD2137" s="742">
        <v>1201.8436949626569</v>
      </c>
      <c r="AE2137" s="742">
        <v>1201.8436949626569</v>
      </c>
      <c r="AF2137" s="742">
        <v>1201.8436949626564</v>
      </c>
      <c r="AG2137" s="742">
        <v>1201.8436949626569</v>
      </c>
      <c r="AH2137" s="742">
        <v>1201.8436949626571</v>
      </c>
      <c r="AI2137" s="742">
        <v>1201.8436949626571</v>
      </c>
      <c r="AJ2137" s="742">
        <v>1201.8436949626569</v>
      </c>
      <c r="AK2137" s="742">
        <v>1201.8436949626566</v>
      </c>
      <c r="AL2137" s="742">
        <v>1201.8436949626573</v>
      </c>
      <c r="AM2137" s="742">
        <v>1201.8436949626573</v>
      </c>
      <c r="AN2137" s="742">
        <v>1201.8436949626569</v>
      </c>
      <c r="AO2137" s="742">
        <v>1201.8436949626564</v>
      </c>
    </row>
    <row r="2138" spans="2:41" s="454" customFormat="1">
      <c r="B2138" s="669" t="s">
        <v>3216</v>
      </c>
      <c r="D2138" s="179"/>
      <c r="N2138" s="365"/>
      <c r="O2138" s="365"/>
      <c r="P2138" s="635"/>
      <c r="Q2138" s="635"/>
      <c r="R2138" s="635"/>
      <c r="S2138" s="635"/>
      <c r="T2138" s="635"/>
      <c r="U2138" s="635"/>
      <c r="V2138" s="635"/>
      <c r="W2138" s="635"/>
      <c r="X2138" s="742">
        <v>1112.0956268323287</v>
      </c>
      <c r="Y2138" s="742">
        <v>1201.8436949626569</v>
      </c>
      <c r="Z2138" s="742">
        <v>1201.8436949626571</v>
      </c>
      <c r="AA2138" s="742">
        <v>1201.8436949626571</v>
      </c>
      <c r="AB2138" s="742">
        <v>1201.8436949626569</v>
      </c>
      <c r="AC2138" s="742">
        <v>1201.8436949626569</v>
      </c>
      <c r="AD2138" s="742">
        <v>1201.8436949626569</v>
      </c>
      <c r="AE2138" s="742">
        <v>1201.8436949626569</v>
      </c>
      <c r="AF2138" s="742">
        <v>1201.8436949626569</v>
      </c>
      <c r="AG2138" s="742">
        <v>1201.8436949626564</v>
      </c>
      <c r="AH2138" s="742">
        <v>1201.8436949626569</v>
      </c>
      <c r="AI2138" s="742">
        <v>1201.8436949626571</v>
      </c>
      <c r="AJ2138" s="742">
        <v>1201.8436949626571</v>
      </c>
      <c r="AK2138" s="742">
        <v>1201.8436949626569</v>
      </c>
      <c r="AL2138" s="742">
        <v>1201.8436949626566</v>
      </c>
      <c r="AM2138" s="742">
        <v>1201.8436949626573</v>
      </c>
      <c r="AN2138" s="742">
        <v>1201.8436949626573</v>
      </c>
      <c r="AO2138" s="742">
        <v>1201.8436949626569</v>
      </c>
    </row>
    <row r="2139" spans="2:41" s="454" customFormat="1">
      <c r="B2139" s="669" t="s">
        <v>3217</v>
      </c>
      <c r="D2139" s="179"/>
      <c r="N2139" s="365"/>
      <c r="O2139" s="365"/>
      <c r="P2139" s="635"/>
      <c r="Q2139" s="635"/>
      <c r="R2139" s="635"/>
      <c r="S2139" s="635"/>
      <c r="T2139" s="635"/>
      <c r="U2139" s="635"/>
      <c r="V2139" s="635"/>
      <c r="W2139" s="635"/>
      <c r="X2139" s="635"/>
      <c r="Y2139" s="742">
        <v>1112.0956268323287</v>
      </c>
      <c r="Z2139" s="742">
        <v>1201.8436949626569</v>
      </c>
      <c r="AA2139" s="742">
        <v>1201.8436949626571</v>
      </c>
      <c r="AB2139" s="742">
        <v>1201.8436949626571</v>
      </c>
      <c r="AC2139" s="742">
        <v>1201.8436949626569</v>
      </c>
      <c r="AD2139" s="742">
        <v>1201.8436949626569</v>
      </c>
      <c r="AE2139" s="742">
        <v>1201.8436949626569</v>
      </c>
      <c r="AF2139" s="742">
        <v>1201.8436949626569</v>
      </c>
      <c r="AG2139" s="742">
        <v>1201.8436949626569</v>
      </c>
      <c r="AH2139" s="742">
        <v>1201.8436949626564</v>
      </c>
      <c r="AI2139" s="742">
        <v>1201.8436949626569</v>
      </c>
      <c r="AJ2139" s="742">
        <v>1201.8436949626571</v>
      </c>
      <c r="AK2139" s="742">
        <v>1201.8436949626571</v>
      </c>
      <c r="AL2139" s="742">
        <v>1201.8436949626569</v>
      </c>
      <c r="AM2139" s="742">
        <v>1201.8436949626566</v>
      </c>
      <c r="AN2139" s="742">
        <v>1201.8436949626573</v>
      </c>
      <c r="AO2139" s="742">
        <v>1201.8436949626573</v>
      </c>
    </row>
    <row r="2140" spans="2:41" s="454" customFormat="1">
      <c r="B2140" s="669" t="s">
        <v>3218</v>
      </c>
      <c r="D2140" s="179"/>
      <c r="N2140" s="365"/>
      <c r="O2140" s="365"/>
      <c r="P2140" s="635"/>
      <c r="Q2140" s="635"/>
      <c r="R2140" s="635"/>
      <c r="S2140" s="635"/>
      <c r="T2140" s="635"/>
      <c r="U2140" s="635"/>
      <c r="V2140" s="635"/>
      <c r="W2140" s="635"/>
      <c r="X2140" s="635"/>
      <c r="Y2140" s="635"/>
      <c r="Z2140" s="742">
        <v>1112.0956268323287</v>
      </c>
      <c r="AA2140" s="742">
        <v>1201.8436949626569</v>
      </c>
      <c r="AB2140" s="742">
        <v>1201.8436949626571</v>
      </c>
      <c r="AC2140" s="742">
        <v>1201.8436949626571</v>
      </c>
      <c r="AD2140" s="742">
        <v>1201.8436949626569</v>
      </c>
      <c r="AE2140" s="742">
        <v>1201.8436949626569</v>
      </c>
      <c r="AF2140" s="742">
        <v>1201.8436949626569</v>
      </c>
      <c r="AG2140" s="742">
        <v>1201.8436949626569</v>
      </c>
      <c r="AH2140" s="742">
        <v>1201.8436949626569</v>
      </c>
      <c r="AI2140" s="742">
        <v>1201.8436949626564</v>
      </c>
      <c r="AJ2140" s="742">
        <v>1201.8436949626569</v>
      </c>
      <c r="AK2140" s="742">
        <v>1201.8436949626571</v>
      </c>
      <c r="AL2140" s="742">
        <v>1201.8436949626571</v>
      </c>
      <c r="AM2140" s="742">
        <v>1201.8436949626569</v>
      </c>
      <c r="AN2140" s="742">
        <v>1201.8436949626566</v>
      </c>
      <c r="AO2140" s="742">
        <v>1201.8436949626573</v>
      </c>
    </row>
    <row r="2141" spans="2:41" s="454" customFormat="1">
      <c r="B2141" s="669" t="s">
        <v>3219</v>
      </c>
      <c r="D2141" s="179"/>
      <c r="N2141" s="365"/>
      <c r="O2141" s="365"/>
      <c r="P2141" s="635"/>
      <c r="Q2141" s="635"/>
      <c r="R2141" s="635"/>
      <c r="S2141" s="635"/>
      <c r="T2141" s="635"/>
      <c r="U2141" s="635"/>
      <c r="V2141" s="635"/>
      <c r="W2141" s="635"/>
      <c r="X2141" s="635"/>
      <c r="Y2141" s="635"/>
      <c r="Z2141" s="635"/>
      <c r="AA2141" s="742">
        <v>1112.0956268323287</v>
      </c>
      <c r="AB2141" s="742">
        <v>1201.8436949626569</v>
      </c>
      <c r="AC2141" s="742">
        <v>1201.8436949626571</v>
      </c>
      <c r="AD2141" s="742">
        <v>1201.8436949626571</v>
      </c>
      <c r="AE2141" s="742">
        <v>1201.8436949626569</v>
      </c>
      <c r="AF2141" s="742">
        <v>1201.8436949626569</v>
      </c>
      <c r="AG2141" s="742">
        <v>1201.8436949626569</v>
      </c>
      <c r="AH2141" s="742">
        <v>1201.8436949626569</v>
      </c>
      <c r="AI2141" s="742">
        <v>1201.8436949626569</v>
      </c>
      <c r="AJ2141" s="742">
        <v>1201.8436949626564</v>
      </c>
      <c r="AK2141" s="742">
        <v>1201.8436949626569</v>
      </c>
      <c r="AL2141" s="742">
        <v>1201.8436949626571</v>
      </c>
      <c r="AM2141" s="742">
        <v>1201.8436949626571</v>
      </c>
      <c r="AN2141" s="742">
        <v>1201.8436949626569</v>
      </c>
      <c r="AO2141" s="742">
        <v>1201.8436949626566</v>
      </c>
    </row>
    <row r="2142" spans="2:41" s="454" customFormat="1">
      <c r="B2142" s="669" t="s">
        <v>3220</v>
      </c>
      <c r="D2142" s="179"/>
      <c r="N2142" s="365"/>
      <c r="O2142" s="365"/>
      <c r="P2142" s="635"/>
      <c r="Q2142" s="635"/>
      <c r="R2142" s="635"/>
      <c r="S2142" s="635"/>
      <c r="T2142" s="635"/>
      <c r="U2142" s="635"/>
      <c r="V2142" s="635"/>
      <c r="W2142" s="635"/>
      <c r="X2142" s="635"/>
      <c r="Y2142" s="635"/>
      <c r="Z2142" s="635"/>
      <c r="AA2142" s="635"/>
      <c r="AB2142" s="742">
        <v>1112.0956268323287</v>
      </c>
      <c r="AC2142" s="742">
        <v>1201.8436949626569</v>
      </c>
      <c r="AD2142" s="742">
        <v>1201.8436949626571</v>
      </c>
      <c r="AE2142" s="742">
        <v>1201.8436949626571</v>
      </c>
      <c r="AF2142" s="742">
        <v>1201.8436949626569</v>
      </c>
      <c r="AG2142" s="742">
        <v>1201.8436949626569</v>
      </c>
      <c r="AH2142" s="742">
        <v>1201.8436949626569</v>
      </c>
      <c r="AI2142" s="742">
        <v>1201.8436949626569</v>
      </c>
      <c r="AJ2142" s="742">
        <v>1201.8436949626569</v>
      </c>
      <c r="AK2142" s="742">
        <v>1201.8436949626564</v>
      </c>
      <c r="AL2142" s="742">
        <v>1201.8436949626569</v>
      </c>
      <c r="AM2142" s="742">
        <v>1201.8436949626571</v>
      </c>
      <c r="AN2142" s="742">
        <v>1201.8436949626571</v>
      </c>
      <c r="AO2142" s="742">
        <v>1201.8436949626569</v>
      </c>
    </row>
    <row r="2143" spans="2:41" s="454" customFormat="1">
      <c r="B2143" s="669" t="s">
        <v>3221</v>
      </c>
      <c r="D2143" s="179"/>
      <c r="N2143" s="365"/>
      <c r="O2143" s="365"/>
      <c r="P2143" s="635"/>
      <c r="Q2143" s="635"/>
      <c r="R2143" s="635"/>
      <c r="S2143" s="635"/>
      <c r="T2143" s="635"/>
      <c r="U2143" s="635"/>
      <c r="V2143" s="635"/>
      <c r="W2143" s="635"/>
      <c r="X2143" s="635"/>
      <c r="Y2143" s="635"/>
      <c r="Z2143" s="635"/>
      <c r="AA2143" s="635"/>
      <c r="AB2143" s="635"/>
      <c r="AC2143" s="742">
        <v>1112.0956268323287</v>
      </c>
      <c r="AD2143" s="742">
        <v>1201.8436949626569</v>
      </c>
      <c r="AE2143" s="742">
        <v>1201.8436949626571</v>
      </c>
      <c r="AF2143" s="742">
        <v>1201.8436949626571</v>
      </c>
      <c r="AG2143" s="742">
        <v>1201.8436949626569</v>
      </c>
      <c r="AH2143" s="742">
        <v>1201.8436949626569</v>
      </c>
      <c r="AI2143" s="742">
        <v>1201.8436949626569</v>
      </c>
      <c r="AJ2143" s="742">
        <v>1201.8436949626569</v>
      </c>
      <c r="AK2143" s="742">
        <v>1201.8436949626569</v>
      </c>
      <c r="AL2143" s="742">
        <v>1201.8436949626564</v>
      </c>
      <c r="AM2143" s="742">
        <v>1201.8436949626569</v>
      </c>
      <c r="AN2143" s="742">
        <v>1201.8436949626571</v>
      </c>
      <c r="AO2143" s="742">
        <v>1201.8436949626571</v>
      </c>
    </row>
    <row r="2144" spans="2:41" s="454" customFormat="1">
      <c r="B2144" s="669" t="s">
        <v>3222</v>
      </c>
      <c r="D2144" s="179"/>
      <c r="N2144" s="365"/>
      <c r="O2144" s="365"/>
      <c r="P2144" s="635"/>
      <c r="Q2144" s="635"/>
      <c r="R2144" s="635"/>
      <c r="S2144" s="635"/>
      <c r="T2144" s="635"/>
      <c r="U2144" s="635"/>
      <c r="V2144" s="635"/>
      <c r="W2144" s="635"/>
      <c r="X2144" s="635"/>
      <c r="Y2144" s="635"/>
      <c r="Z2144" s="635"/>
      <c r="AA2144" s="635"/>
      <c r="AB2144" s="635"/>
      <c r="AC2144" s="635"/>
      <c r="AD2144" s="742">
        <v>1112.0956268323287</v>
      </c>
      <c r="AE2144" s="742">
        <v>1201.8436949626569</v>
      </c>
      <c r="AF2144" s="742">
        <v>1201.8436949626571</v>
      </c>
      <c r="AG2144" s="742">
        <v>1201.8436949626571</v>
      </c>
      <c r="AH2144" s="742">
        <v>1201.8436949626569</v>
      </c>
      <c r="AI2144" s="742">
        <v>1201.8436949626569</v>
      </c>
      <c r="AJ2144" s="742">
        <v>1201.8436949626569</v>
      </c>
      <c r="AK2144" s="742">
        <v>1201.8436949626569</v>
      </c>
      <c r="AL2144" s="742">
        <v>1201.8436949626569</v>
      </c>
      <c r="AM2144" s="742">
        <v>1201.8436949626564</v>
      </c>
      <c r="AN2144" s="742">
        <v>1201.8436949626569</v>
      </c>
      <c r="AO2144" s="742">
        <v>1201.8436949626571</v>
      </c>
    </row>
    <row r="2145" spans="2:41" s="454" customFormat="1">
      <c r="B2145" s="669" t="s">
        <v>3223</v>
      </c>
      <c r="D2145" s="179"/>
      <c r="N2145" s="365"/>
      <c r="O2145" s="365"/>
      <c r="P2145" s="635"/>
      <c r="Q2145" s="635"/>
      <c r="R2145" s="635"/>
      <c r="S2145" s="635"/>
      <c r="T2145" s="635"/>
      <c r="U2145" s="635"/>
      <c r="V2145" s="635"/>
      <c r="W2145" s="635"/>
      <c r="X2145" s="635"/>
      <c r="Y2145" s="635"/>
      <c r="Z2145" s="635"/>
      <c r="AA2145" s="635"/>
      <c r="AB2145" s="635"/>
      <c r="AC2145" s="635"/>
      <c r="AD2145" s="635"/>
      <c r="AE2145" s="742">
        <v>1112.0956268323287</v>
      </c>
      <c r="AF2145" s="742">
        <v>1201.8436949626569</v>
      </c>
      <c r="AG2145" s="742">
        <v>1201.8436949626571</v>
      </c>
      <c r="AH2145" s="742">
        <v>1201.8436949626571</v>
      </c>
      <c r="AI2145" s="742">
        <v>1201.8436949626569</v>
      </c>
      <c r="AJ2145" s="742">
        <v>1201.8436949626569</v>
      </c>
      <c r="AK2145" s="742">
        <v>1201.8436949626569</v>
      </c>
      <c r="AL2145" s="742">
        <v>1201.8436949626569</v>
      </c>
      <c r="AM2145" s="742">
        <v>1201.8436949626569</v>
      </c>
      <c r="AN2145" s="742">
        <v>1201.8436949626564</v>
      </c>
      <c r="AO2145" s="742">
        <v>1201.8436949626569</v>
      </c>
    </row>
    <row r="2146" spans="2:41" s="454" customFormat="1">
      <c r="B2146" s="669" t="s">
        <v>3224</v>
      </c>
      <c r="D2146" s="179"/>
      <c r="N2146" s="365"/>
      <c r="O2146" s="365"/>
      <c r="P2146" s="635"/>
      <c r="Q2146" s="635"/>
      <c r="R2146" s="635"/>
      <c r="S2146" s="635"/>
      <c r="T2146" s="635"/>
      <c r="U2146" s="635"/>
      <c r="V2146" s="635"/>
      <c r="W2146" s="635"/>
      <c r="X2146" s="635"/>
      <c r="Y2146" s="635"/>
      <c r="Z2146" s="635"/>
      <c r="AA2146" s="635"/>
      <c r="AB2146" s="635"/>
      <c r="AC2146" s="635"/>
      <c r="AD2146" s="635"/>
      <c r="AE2146" s="635"/>
      <c r="AF2146" s="742">
        <v>1112.0956268323287</v>
      </c>
      <c r="AG2146" s="742">
        <v>1201.8436949626569</v>
      </c>
      <c r="AH2146" s="742">
        <v>1201.8436949626571</v>
      </c>
      <c r="AI2146" s="742">
        <v>1201.8436949626571</v>
      </c>
      <c r="AJ2146" s="742">
        <v>1201.8436949626569</v>
      </c>
      <c r="AK2146" s="742">
        <v>1201.8436949626569</v>
      </c>
      <c r="AL2146" s="742">
        <v>1201.8436949626569</v>
      </c>
      <c r="AM2146" s="742">
        <v>1201.8436949626569</v>
      </c>
      <c r="AN2146" s="742">
        <v>1201.8436949626569</v>
      </c>
      <c r="AO2146" s="742">
        <v>1201.8436949626564</v>
      </c>
    </row>
    <row r="2147" spans="2:41" s="454" customFormat="1">
      <c r="B2147" s="669" t="s">
        <v>3225</v>
      </c>
      <c r="D2147" s="179"/>
      <c r="N2147" s="365"/>
      <c r="O2147" s="365"/>
      <c r="P2147" s="635"/>
      <c r="Q2147" s="635"/>
      <c r="R2147" s="635"/>
      <c r="S2147" s="635"/>
      <c r="T2147" s="635"/>
      <c r="U2147" s="635"/>
      <c r="V2147" s="635"/>
      <c r="W2147" s="635"/>
      <c r="X2147" s="635"/>
      <c r="Y2147" s="635"/>
      <c r="Z2147" s="635"/>
      <c r="AA2147" s="635"/>
      <c r="AB2147" s="635"/>
      <c r="AC2147" s="635"/>
      <c r="AD2147" s="635"/>
      <c r="AE2147" s="635"/>
      <c r="AF2147" s="635"/>
      <c r="AG2147" s="742">
        <v>1112.0956268323287</v>
      </c>
      <c r="AH2147" s="742">
        <v>1201.8436949626569</v>
      </c>
      <c r="AI2147" s="742">
        <v>1201.8436949626571</v>
      </c>
      <c r="AJ2147" s="742">
        <v>1201.8436949626571</v>
      </c>
      <c r="AK2147" s="742">
        <v>1201.8436949626569</v>
      </c>
      <c r="AL2147" s="742">
        <v>1201.8436949626569</v>
      </c>
      <c r="AM2147" s="742">
        <v>1201.8436949626569</v>
      </c>
      <c r="AN2147" s="742">
        <v>1201.8436949626569</v>
      </c>
      <c r="AO2147" s="742">
        <v>1201.8436949626569</v>
      </c>
    </row>
    <row r="2148" spans="2:41" s="454" customFormat="1">
      <c r="B2148" s="669" t="s">
        <v>4989</v>
      </c>
      <c r="D2148" s="179"/>
      <c r="N2148" s="365"/>
      <c r="O2148" s="365"/>
      <c r="P2148" s="635"/>
      <c r="Q2148" s="635"/>
      <c r="R2148" s="635"/>
      <c r="S2148" s="635"/>
      <c r="T2148" s="635"/>
      <c r="U2148" s="635"/>
      <c r="V2148" s="635"/>
      <c r="W2148" s="635"/>
      <c r="X2148" s="635"/>
      <c r="Y2148" s="635"/>
      <c r="Z2148" s="635"/>
      <c r="AA2148" s="635"/>
      <c r="AB2148" s="635"/>
      <c r="AC2148" s="635"/>
      <c r="AD2148" s="635"/>
      <c r="AE2148" s="635"/>
      <c r="AF2148" s="635"/>
      <c r="AG2148" s="635"/>
      <c r="AH2148" s="742">
        <v>1112.0956268323287</v>
      </c>
      <c r="AI2148" s="742">
        <v>1201.8436949626569</v>
      </c>
      <c r="AJ2148" s="742">
        <v>1201.8436949626571</v>
      </c>
      <c r="AK2148" s="742">
        <v>1201.8436949626571</v>
      </c>
      <c r="AL2148" s="742">
        <v>1201.8436949626569</v>
      </c>
      <c r="AM2148" s="742">
        <v>1201.8436949626569</v>
      </c>
      <c r="AN2148" s="742">
        <v>1201.8436949626569</v>
      </c>
      <c r="AO2148" s="742">
        <v>1201.8436949626569</v>
      </c>
    </row>
    <row r="2149" spans="2:41" s="454" customFormat="1">
      <c r="B2149" s="669" t="s">
        <v>4990</v>
      </c>
      <c r="D2149" s="179"/>
      <c r="N2149" s="365"/>
      <c r="O2149" s="365"/>
      <c r="P2149" s="635"/>
      <c r="Q2149" s="635"/>
      <c r="R2149" s="635"/>
      <c r="S2149" s="635"/>
      <c r="T2149" s="635"/>
      <c r="U2149" s="635"/>
      <c r="V2149" s="635"/>
      <c r="W2149" s="635"/>
      <c r="X2149" s="635"/>
      <c r="Y2149" s="635"/>
      <c r="Z2149" s="635"/>
      <c r="AA2149" s="635"/>
      <c r="AB2149" s="635"/>
      <c r="AC2149" s="635"/>
      <c r="AD2149" s="635"/>
      <c r="AE2149" s="635"/>
      <c r="AF2149" s="635"/>
      <c r="AG2149" s="635"/>
      <c r="AH2149" s="635"/>
      <c r="AI2149" s="742">
        <v>1112.0956268323287</v>
      </c>
      <c r="AJ2149" s="742">
        <v>1201.8436949626569</v>
      </c>
      <c r="AK2149" s="742">
        <v>1201.8436949626571</v>
      </c>
      <c r="AL2149" s="742">
        <v>1201.8436949626571</v>
      </c>
      <c r="AM2149" s="742">
        <v>1201.8436949626569</v>
      </c>
      <c r="AN2149" s="742">
        <v>1201.8436949626569</v>
      </c>
      <c r="AO2149" s="742">
        <v>1201.8436949626569</v>
      </c>
    </row>
    <row r="2150" spans="2:41" s="454" customFormat="1">
      <c r="B2150" s="669" t="s">
        <v>4991</v>
      </c>
      <c r="D2150" s="179"/>
      <c r="N2150" s="365"/>
      <c r="O2150" s="365"/>
      <c r="P2150" s="635"/>
      <c r="Q2150" s="635"/>
      <c r="R2150" s="635"/>
      <c r="S2150" s="635"/>
      <c r="T2150" s="635"/>
      <c r="U2150" s="635"/>
      <c r="V2150" s="635"/>
      <c r="W2150" s="635"/>
      <c r="X2150" s="635"/>
      <c r="Y2150" s="635"/>
      <c r="Z2150" s="635"/>
      <c r="AA2150" s="635"/>
      <c r="AB2150" s="635"/>
      <c r="AC2150" s="635"/>
      <c r="AD2150" s="635"/>
      <c r="AE2150" s="635"/>
      <c r="AF2150" s="635"/>
      <c r="AG2150" s="635"/>
      <c r="AH2150" s="635"/>
      <c r="AI2150" s="635"/>
      <c r="AJ2150" s="742">
        <v>1112.0956268323287</v>
      </c>
      <c r="AK2150" s="742">
        <v>1201.8436949626569</v>
      </c>
      <c r="AL2150" s="742">
        <v>1201.8436949626571</v>
      </c>
      <c r="AM2150" s="742">
        <v>1201.8436949626571</v>
      </c>
      <c r="AN2150" s="742">
        <v>1201.8436949626569</v>
      </c>
      <c r="AO2150" s="742">
        <v>1201.8436949626569</v>
      </c>
    </row>
    <row r="2151" spans="2:41" s="454" customFormat="1">
      <c r="B2151" s="669" t="s">
        <v>4992</v>
      </c>
      <c r="D2151" s="179"/>
      <c r="N2151" s="365"/>
      <c r="O2151" s="365"/>
      <c r="P2151" s="635"/>
      <c r="Q2151" s="635"/>
      <c r="R2151" s="635"/>
      <c r="S2151" s="635"/>
      <c r="T2151" s="635"/>
      <c r="U2151" s="635"/>
      <c r="V2151" s="635"/>
      <c r="W2151" s="635"/>
      <c r="X2151" s="635"/>
      <c r="Y2151" s="635"/>
      <c r="Z2151" s="635"/>
      <c r="AA2151" s="635"/>
      <c r="AB2151" s="635"/>
      <c r="AC2151" s="635"/>
      <c r="AD2151" s="635"/>
      <c r="AE2151" s="635"/>
      <c r="AF2151" s="635"/>
      <c r="AG2151" s="635"/>
      <c r="AH2151" s="635"/>
      <c r="AI2151" s="635"/>
      <c r="AJ2151" s="635"/>
      <c r="AK2151" s="742">
        <v>1112.0956268323287</v>
      </c>
      <c r="AL2151" s="742">
        <v>1201.8436949626569</v>
      </c>
      <c r="AM2151" s="742">
        <v>1201.8436949626571</v>
      </c>
      <c r="AN2151" s="742">
        <v>1201.8436949626571</v>
      </c>
      <c r="AO2151" s="742">
        <v>1201.8436949626569</v>
      </c>
    </row>
    <row r="2152" spans="2:41" s="454" customFormat="1">
      <c r="B2152" s="669" t="s">
        <v>4993</v>
      </c>
      <c r="D2152" s="179"/>
      <c r="N2152" s="365"/>
      <c r="O2152" s="365"/>
      <c r="P2152" s="635"/>
      <c r="Q2152" s="635"/>
      <c r="R2152" s="635"/>
      <c r="S2152" s="635"/>
      <c r="T2152" s="635"/>
      <c r="U2152" s="635"/>
      <c r="V2152" s="635"/>
      <c r="W2152" s="635"/>
      <c r="X2152" s="635"/>
      <c r="Y2152" s="635"/>
      <c r="Z2152" s="635"/>
      <c r="AA2152" s="635"/>
      <c r="AB2152" s="635"/>
      <c r="AC2152" s="635"/>
      <c r="AD2152" s="635"/>
      <c r="AE2152" s="635"/>
      <c r="AF2152" s="635"/>
      <c r="AG2152" s="635"/>
      <c r="AH2152" s="635"/>
      <c r="AI2152" s="635"/>
      <c r="AJ2152" s="635"/>
      <c r="AK2152" s="635"/>
      <c r="AL2152" s="742">
        <v>1112.0956268323287</v>
      </c>
      <c r="AM2152" s="742">
        <v>1201.8436949626569</v>
      </c>
      <c r="AN2152" s="742">
        <v>1201.8436949626571</v>
      </c>
      <c r="AO2152" s="742">
        <v>1201.8436949626571</v>
      </c>
    </row>
    <row r="2153" spans="2:41" s="454" customFormat="1">
      <c r="B2153" s="669" t="s">
        <v>4994</v>
      </c>
      <c r="D2153" s="179"/>
      <c r="N2153" s="365"/>
      <c r="O2153" s="365"/>
      <c r="P2153" s="635"/>
      <c r="Q2153" s="635"/>
      <c r="R2153" s="635"/>
      <c r="S2153" s="635"/>
      <c r="T2153" s="635"/>
      <c r="U2153" s="635"/>
      <c r="V2153" s="635"/>
      <c r="W2153" s="635"/>
      <c r="X2153" s="635"/>
      <c r="Y2153" s="635"/>
      <c r="Z2153" s="635"/>
      <c r="AA2153" s="635"/>
      <c r="AB2153" s="635"/>
      <c r="AC2153" s="635"/>
      <c r="AD2153" s="635"/>
      <c r="AE2153" s="635"/>
      <c r="AF2153" s="635"/>
      <c r="AG2153" s="635"/>
      <c r="AH2153" s="635"/>
      <c r="AI2153" s="635"/>
      <c r="AJ2153" s="635"/>
      <c r="AK2153" s="635"/>
      <c r="AL2153" s="635"/>
      <c r="AM2153" s="742">
        <v>1112.0956268323287</v>
      </c>
      <c r="AN2153" s="742">
        <v>1201.8436949626569</v>
      </c>
      <c r="AO2153" s="742">
        <v>1201.8436949626571</v>
      </c>
    </row>
    <row r="2154" spans="2:41" s="454" customFormat="1">
      <c r="B2154" s="669" t="s">
        <v>4995</v>
      </c>
      <c r="D2154" s="179"/>
      <c r="N2154" s="365"/>
      <c r="O2154" s="365"/>
      <c r="P2154" s="635"/>
      <c r="Q2154" s="635"/>
      <c r="R2154" s="635"/>
      <c r="S2154" s="635"/>
      <c r="T2154" s="635"/>
      <c r="U2154" s="635"/>
      <c r="V2154" s="635"/>
      <c r="W2154" s="635"/>
      <c r="X2154" s="635"/>
      <c r="Y2154" s="635"/>
      <c r="Z2154" s="635"/>
      <c r="AA2154" s="635"/>
      <c r="AB2154" s="635"/>
      <c r="AC2154" s="635"/>
      <c r="AD2154" s="635"/>
      <c r="AE2154" s="635"/>
      <c r="AF2154" s="635"/>
      <c r="AG2154" s="635"/>
      <c r="AH2154" s="635"/>
      <c r="AI2154" s="635"/>
      <c r="AJ2154" s="635"/>
      <c r="AK2154" s="635"/>
      <c r="AL2154" s="635"/>
      <c r="AM2154" s="635"/>
      <c r="AN2154" s="742">
        <v>1112.0956268323287</v>
      </c>
      <c r="AO2154" s="742">
        <v>1201.8436949626569</v>
      </c>
    </row>
    <row r="2155" spans="2:41" s="454" customFormat="1">
      <c r="B2155" s="670" t="s">
        <v>4996</v>
      </c>
      <c r="D2155" s="179"/>
      <c r="N2155" s="365"/>
      <c r="O2155" s="365"/>
      <c r="P2155" s="635"/>
      <c r="Q2155" s="635"/>
      <c r="R2155" s="635"/>
      <c r="S2155" s="635"/>
      <c r="T2155" s="635"/>
      <c r="U2155" s="635"/>
      <c r="V2155" s="635"/>
      <c r="W2155" s="635"/>
      <c r="X2155" s="635"/>
      <c r="Y2155" s="635"/>
      <c r="Z2155" s="635"/>
      <c r="AA2155" s="635"/>
      <c r="AB2155" s="635"/>
      <c r="AC2155" s="635"/>
      <c r="AD2155" s="635"/>
      <c r="AE2155" s="635"/>
      <c r="AF2155" s="635"/>
      <c r="AG2155" s="635"/>
      <c r="AH2155" s="635"/>
      <c r="AI2155" s="635"/>
      <c r="AJ2155" s="635"/>
      <c r="AK2155" s="635"/>
      <c r="AL2155" s="635"/>
      <c r="AM2155" s="635"/>
      <c r="AN2155" s="635"/>
      <c r="AO2155" s="742">
        <v>1112.0956268323287</v>
      </c>
    </row>
    <row r="2156" spans="2:41" s="450" customFormat="1">
      <c r="B2156" s="534" t="s">
        <v>2083</v>
      </c>
      <c r="D2156" s="179"/>
      <c r="N2156" s="365"/>
      <c r="O2156" s="365"/>
      <c r="P2156" s="742">
        <v>1141.3613012226531</v>
      </c>
      <c r="Q2156" s="742">
        <v>5858.9880129429521</v>
      </c>
      <c r="R2156" s="742">
        <v>3554.3736993016132</v>
      </c>
      <c r="S2156" s="742">
        <v>3547.3971203761985</v>
      </c>
      <c r="T2156" s="742">
        <v>2774.7066995487153</v>
      </c>
      <c r="U2156" s="742">
        <v>2397.4794087181058</v>
      </c>
      <c r="V2156" s="742">
        <v>2169.808283474265</v>
      </c>
      <c r="W2156" s="742">
        <v>1240.7422043635675</v>
      </c>
      <c r="X2156" s="742">
        <v>1258.123396966238</v>
      </c>
      <c r="Y2156" s="742">
        <v>1272.4131151350157</v>
      </c>
      <c r="Z2156" s="742">
        <v>1238.4594677876009</v>
      </c>
      <c r="AA2156" s="742">
        <v>1225.3564473147449</v>
      </c>
      <c r="AB2156" s="742">
        <v>1265.7430878480347</v>
      </c>
      <c r="AC2156" s="742">
        <v>1282.3078733325167</v>
      </c>
      <c r="AD2156" s="742">
        <v>1254.001944710571</v>
      </c>
      <c r="AE2156" s="742">
        <v>1249.5278489868024</v>
      </c>
      <c r="AF2156" s="742">
        <v>1255.6436631315564</v>
      </c>
      <c r="AG2156" s="742">
        <v>1264.3832239780907</v>
      </c>
      <c r="AH2156" s="742">
        <v>1273.1836141235995</v>
      </c>
      <c r="AI2156" s="742">
        <v>1282.0452569536144</v>
      </c>
      <c r="AJ2156" s="742">
        <v>1290.9685788005249</v>
      </c>
      <c r="AK2156" s="742">
        <v>1299.9540089640896</v>
      </c>
      <c r="AL2156" s="742">
        <v>1309.0019797320888</v>
      </c>
      <c r="AM2156" s="742">
        <v>1318.1129264011231</v>
      </c>
      <c r="AN2156" s="742">
        <v>1318.1129264011231</v>
      </c>
      <c r="AO2156" s="742">
        <v>1318.1129264011231</v>
      </c>
    </row>
    <row r="2157" spans="2:41" s="450" customFormat="1">
      <c r="B2157" s="534" t="s">
        <v>2084</v>
      </c>
      <c r="D2157" s="179"/>
      <c r="N2157" s="365"/>
      <c r="O2157" s="365"/>
      <c r="P2157" s="635"/>
      <c r="Q2157" s="742">
        <v>1141.3613012226531</v>
      </c>
      <c r="R2157" s="742">
        <v>5858.9880129429521</v>
      </c>
      <c r="S2157" s="742">
        <v>3554.3736993016132</v>
      </c>
      <c r="T2157" s="742">
        <v>3547.3971203761985</v>
      </c>
      <c r="U2157" s="742">
        <v>2774.7066995487153</v>
      </c>
      <c r="V2157" s="742">
        <v>2397.4794087181058</v>
      </c>
      <c r="W2157" s="742">
        <v>2169.808283474265</v>
      </c>
      <c r="X2157" s="742">
        <v>1240.7422043635675</v>
      </c>
      <c r="Y2157" s="742">
        <v>1258.123396966238</v>
      </c>
      <c r="Z2157" s="742">
        <v>1272.4131151350157</v>
      </c>
      <c r="AA2157" s="742">
        <v>1238.4594677876009</v>
      </c>
      <c r="AB2157" s="742">
        <v>1225.3564473147449</v>
      </c>
      <c r="AC2157" s="742">
        <v>1265.7430878480347</v>
      </c>
      <c r="AD2157" s="742">
        <v>1282.3078733325167</v>
      </c>
      <c r="AE2157" s="742">
        <v>1254.001944710571</v>
      </c>
      <c r="AF2157" s="742">
        <v>1249.5278489868024</v>
      </c>
      <c r="AG2157" s="742">
        <v>1255.6436631315564</v>
      </c>
      <c r="AH2157" s="742">
        <v>1264.3832239780907</v>
      </c>
      <c r="AI2157" s="742">
        <v>1273.1836141235995</v>
      </c>
      <c r="AJ2157" s="742">
        <v>1282.0452569536144</v>
      </c>
      <c r="AK2157" s="742">
        <v>1290.9685788005249</v>
      </c>
      <c r="AL2157" s="742">
        <v>1299.9540089640896</v>
      </c>
      <c r="AM2157" s="742">
        <v>1309.0019797320888</v>
      </c>
      <c r="AN2157" s="742">
        <v>1318.1129264011231</v>
      </c>
      <c r="AO2157" s="742">
        <v>1318.1129264011231</v>
      </c>
    </row>
    <row r="2158" spans="2:41" s="450" customFormat="1">
      <c r="B2158" s="534" t="s">
        <v>2085</v>
      </c>
      <c r="D2158" s="179"/>
      <c r="N2158" s="365"/>
      <c r="O2158" s="365"/>
      <c r="P2158" s="635"/>
      <c r="Q2158" s="635"/>
      <c r="R2158" s="742">
        <v>1141.3613012226531</v>
      </c>
      <c r="S2158" s="742">
        <v>5858.9880129429521</v>
      </c>
      <c r="T2158" s="742">
        <v>3554.3736993016132</v>
      </c>
      <c r="U2158" s="742">
        <v>3547.3971203761985</v>
      </c>
      <c r="V2158" s="742">
        <v>2774.7066995487153</v>
      </c>
      <c r="W2158" s="742">
        <v>2397.4794087181058</v>
      </c>
      <c r="X2158" s="742">
        <v>2169.808283474265</v>
      </c>
      <c r="Y2158" s="742">
        <v>1240.7422043635675</v>
      </c>
      <c r="Z2158" s="742">
        <v>1258.123396966238</v>
      </c>
      <c r="AA2158" s="742">
        <v>1272.4131151350157</v>
      </c>
      <c r="AB2158" s="742">
        <v>1238.4594677876009</v>
      </c>
      <c r="AC2158" s="742">
        <v>1225.3564473147449</v>
      </c>
      <c r="AD2158" s="742">
        <v>1265.7430878480347</v>
      </c>
      <c r="AE2158" s="742">
        <v>1282.3078733325167</v>
      </c>
      <c r="AF2158" s="742">
        <v>1254.001944710571</v>
      </c>
      <c r="AG2158" s="742">
        <v>1249.5278489868024</v>
      </c>
      <c r="AH2158" s="742">
        <v>1255.6436631315564</v>
      </c>
      <c r="AI2158" s="742">
        <v>1264.3832239780907</v>
      </c>
      <c r="AJ2158" s="742">
        <v>1273.1836141235995</v>
      </c>
      <c r="AK2158" s="742">
        <v>1282.0452569536144</v>
      </c>
      <c r="AL2158" s="742">
        <v>1290.9685788005249</v>
      </c>
      <c r="AM2158" s="742">
        <v>1299.9540089640896</v>
      </c>
      <c r="AN2158" s="742">
        <v>1309.0019797320888</v>
      </c>
      <c r="AO2158" s="742">
        <v>1318.1129264011231</v>
      </c>
    </row>
    <row r="2159" spans="2:41" s="450" customFormat="1">
      <c r="B2159" s="534" t="s">
        <v>2086</v>
      </c>
      <c r="D2159" s="179"/>
      <c r="N2159" s="365"/>
      <c r="O2159" s="365"/>
      <c r="P2159" s="635"/>
      <c r="Q2159" s="635"/>
      <c r="R2159" s="635"/>
      <c r="S2159" s="742">
        <v>1141.3613012226531</v>
      </c>
      <c r="T2159" s="742">
        <v>5858.9880129429521</v>
      </c>
      <c r="U2159" s="742">
        <v>3554.3736993016132</v>
      </c>
      <c r="V2159" s="742">
        <v>3547.3971203761985</v>
      </c>
      <c r="W2159" s="742">
        <v>2774.7066995487153</v>
      </c>
      <c r="X2159" s="742">
        <v>2397.4794087181058</v>
      </c>
      <c r="Y2159" s="742">
        <v>2169.808283474265</v>
      </c>
      <c r="Z2159" s="742">
        <v>1240.7422043635675</v>
      </c>
      <c r="AA2159" s="742">
        <v>1258.123396966238</v>
      </c>
      <c r="AB2159" s="742">
        <v>1272.4131151350157</v>
      </c>
      <c r="AC2159" s="742">
        <v>1238.4594677876009</v>
      </c>
      <c r="AD2159" s="742">
        <v>1225.3564473147449</v>
      </c>
      <c r="AE2159" s="742">
        <v>1265.7430878480347</v>
      </c>
      <c r="AF2159" s="742">
        <v>1282.3078733325167</v>
      </c>
      <c r="AG2159" s="742">
        <v>1254.001944710571</v>
      </c>
      <c r="AH2159" s="742">
        <v>1249.5278489868024</v>
      </c>
      <c r="AI2159" s="742">
        <v>1255.6436631315564</v>
      </c>
      <c r="AJ2159" s="742">
        <v>1264.3832239780907</v>
      </c>
      <c r="AK2159" s="742">
        <v>1273.1836141235995</v>
      </c>
      <c r="AL2159" s="742">
        <v>1282.0452569536144</v>
      </c>
      <c r="AM2159" s="742">
        <v>1290.9685788005249</v>
      </c>
      <c r="AN2159" s="742">
        <v>1299.9540089640896</v>
      </c>
      <c r="AO2159" s="742">
        <v>1309.0019797320888</v>
      </c>
    </row>
    <row r="2160" spans="2:41" s="450" customFormat="1">
      <c r="B2160" s="534" t="s">
        <v>3226</v>
      </c>
      <c r="D2160" s="179"/>
      <c r="N2160" s="365"/>
      <c r="O2160" s="365"/>
      <c r="P2160" s="635"/>
      <c r="Q2160" s="635"/>
      <c r="R2160" s="635"/>
      <c r="S2160" s="635"/>
      <c r="T2160" s="742">
        <v>1141.3613012226531</v>
      </c>
      <c r="U2160" s="742">
        <v>5858.9880129429521</v>
      </c>
      <c r="V2160" s="742">
        <v>3554.3736993016132</v>
      </c>
      <c r="W2160" s="742">
        <v>3547.3971203761985</v>
      </c>
      <c r="X2160" s="742">
        <v>2774.7066995487153</v>
      </c>
      <c r="Y2160" s="742">
        <v>2397.4794087181058</v>
      </c>
      <c r="Z2160" s="742">
        <v>2169.808283474265</v>
      </c>
      <c r="AA2160" s="742">
        <v>1240.7422043635675</v>
      </c>
      <c r="AB2160" s="742">
        <v>1258.123396966238</v>
      </c>
      <c r="AC2160" s="742">
        <v>1272.4131151350157</v>
      </c>
      <c r="AD2160" s="742">
        <v>1238.4594677876009</v>
      </c>
      <c r="AE2160" s="742">
        <v>1225.3564473147449</v>
      </c>
      <c r="AF2160" s="742">
        <v>1265.7430878480347</v>
      </c>
      <c r="AG2160" s="742">
        <v>1282.3078733325167</v>
      </c>
      <c r="AH2160" s="742">
        <v>1254.001944710571</v>
      </c>
      <c r="AI2160" s="742">
        <v>1249.5278489868024</v>
      </c>
      <c r="AJ2160" s="742">
        <v>1255.6436631315564</v>
      </c>
      <c r="AK2160" s="742">
        <v>1264.3832239780907</v>
      </c>
      <c r="AL2160" s="742">
        <v>1273.1836141235995</v>
      </c>
      <c r="AM2160" s="742">
        <v>1282.0452569536144</v>
      </c>
      <c r="AN2160" s="742">
        <v>1290.9685788005249</v>
      </c>
      <c r="AO2160" s="742">
        <v>1299.9540089640896</v>
      </c>
    </row>
    <row r="2161" spans="2:41" s="450" customFormat="1">
      <c r="B2161" s="534" t="s">
        <v>3227</v>
      </c>
      <c r="D2161" s="179"/>
      <c r="N2161" s="365"/>
      <c r="O2161" s="365"/>
      <c r="P2161" s="635"/>
      <c r="Q2161" s="635"/>
      <c r="R2161" s="635"/>
      <c r="S2161" s="635"/>
      <c r="T2161" s="635"/>
      <c r="U2161" s="742">
        <v>1141.3613012226531</v>
      </c>
      <c r="V2161" s="742">
        <v>5858.9880129429521</v>
      </c>
      <c r="W2161" s="742">
        <v>3554.3736993016132</v>
      </c>
      <c r="X2161" s="742">
        <v>3547.3971203761985</v>
      </c>
      <c r="Y2161" s="742">
        <v>2774.7066995487153</v>
      </c>
      <c r="Z2161" s="742">
        <v>2397.4794087181058</v>
      </c>
      <c r="AA2161" s="742">
        <v>2169.808283474265</v>
      </c>
      <c r="AB2161" s="742">
        <v>1240.7422043635675</v>
      </c>
      <c r="AC2161" s="742">
        <v>1258.123396966238</v>
      </c>
      <c r="AD2161" s="742">
        <v>1272.4131151350157</v>
      </c>
      <c r="AE2161" s="742">
        <v>1238.4594677876009</v>
      </c>
      <c r="AF2161" s="742">
        <v>1225.3564473147449</v>
      </c>
      <c r="AG2161" s="742">
        <v>1265.7430878480347</v>
      </c>
      <c r="AH2161" s="742">
        <v>1282.3078733325167</v>
      </c>
      <c r="AI2161" s="742">
        <v>1254.001944710571</v>
      </c>
      <c r="AJ2161" s="742">
        <v>1249.5278489868024</v>
      </c>
      <c r="AK2161" s="742">
        <v>1255.6436631315564</v>
      </c>
      <c r="AL2161" s="742">
        <v>1264.3832239780907</v>
      </c>
      <c r="AM2161" s="742">
        <v>1273.1836141235995</v>
      </c>
      <c r="AN2161" s="742">
        <v>1282.0452569536144</v>
      </c>
      <c r="AO2161" s="742">
        <v>1290.9685788005249</v>
      </c>
    </row>
    <row r="2162" spans="2:41" s="454" customFormat="1">
      <c r="B2162" s="534" t="s">
        <v>3228</v>
      </c>
      <c r="D2162" s="179"/>
      <c r="N2162" s="365"/>
      <c r="O2162" s="365"/>
      <c r="P2162" s="635"/>
      <c r="Q2162" s="635"/>
      <c r="R2162" s="635"/>
      <c r="S2162" s="635"/>
      <c r="T2162" s="635"/>
      <c r="U2162" s="635"/>
      <c r="V2162" s="742">
        <v>1141.3613012226531</v>
      </c>
      <c r="W2162" s="742">
        <v>5858.9880129429521</v>
      </c>
      <c r="X2162" s="742">
        <v>3554.3736993016132</v>
      </c>
      <c r="Y2162" s="742">
        <v>3547.3971203761985</v>
      </c>
      <c r="Z2162" s="742">
        <v>2774.7066995487153</v>
      </c>
      <c r="AA2162" s="742">
        <v>2397.4794087181058</v>
      </c>
      <c r="AB2162" s="742">
        <v>2169.808283474265</v>
      </c>
      <c r="AC2162" s="742">
        <v>1240.7422043635675</v>
      </c>
      <c r="AD2162" s="742">
        <v>1258.123396966238</v>
      </c>
      <c r="AE2162" s="742">
        <v>1272.4131151350157</v>
      </c>
      <c r="AF2162" s="742">
        <v>1238.4594677876009</v>
      </c>
      <c r="AG2162" s="742">
        <v>1225.3564473147449</v>
      </c>
      <c r="AH2162" s="742">
        <v>1265.7430878480347</v>
      </c>
      <c r="AI2162" s="742">
        <v>1282.3078733325167</v>
      </c>
      <c r="AJ2162" s="742">
        <v>1254.001944710571</v>
      </c>
      <c r="AK2162" s="742">
        <v>1249.5278489868024</v>
      </c>
      <c r="AL2162" s="742">
        <v>1255.6436631315564</v>
      </c>
      <c r="AM2162" s="742">
        <v>1264.3832239780907</v>
      </c>
      <c r="AN2162" s="742">
        <v>1273.1836141235995</v>
      </c>
      <c r="AO2162" s="742">
        <v>1282.0452569536144</v>
      </c>
    </row>
    <row r="2163" spans="2:41" s="454" customFormat="1">
      <c r="B2163" s="534" t="s">
        <v>3229</v>
      </c>
      <c r="D2163" s="179"/>
      <c r="N2163" s="365"/>
      <c r="O2163" s="365"/>
      <c r="P2163" s="635"/>
      <c r="Q2163" s="635"/>
      <c r="R2163" s="635"/>
      <c r="S2163" s="635"/>
      <c r="T2163" s="635"/>
      <c r="U2163" s="635"/>
      <c r="V2163" s="635"/>
      <c r="W2163" s="742">
        <v>1141.3613012226531</v>
      </c>
      <c r="X2163" s="742">
        <v>5858.9880129429521</v>
      </c>
      <c r="Y2163" s="742">
        <v>3554.3736993016132</v>
      </c>
      <c r="Z2163" s="742">
        <v>3547.3971203761985</v>
      </c>
      <c r="AA2163" s="742">
        <v>2774.7066995487153</v>
      </c>
      <c r="AB2163" s="742">
        <v>2397.4794087181058</v>
      </c>
      <c r="AC2163" s="742">
        <v>2169.808283474265</v>
      </c>
      <c r="AD2163" s="742">
        <v>1240.7422043635675</v>
      </c>
      <c r="AE2163" s="742">
        <v>1258.123396966238</v>
      </c>
      <c r="AF2163" s="742">
        <v>1272.4131151350157</v>
      </c>
      <c r="AG2163" s="742">
        <v>1238.4594677876009</v>
      </c>
      <c r="AH2163" s="742">
        <v>1225.3564473147449</v>
      </c>
      <c r="AI2163" s="742">
        <v>1265.7430878480347</v>
      </c>
      <c r="AJ2163" s="742">
        <v>1282.3078733325167</v>
      </c>
      <c r="AK2163" s="742">
        <v>1254.001944710571</v>
      </c>
      <c r="AL2163" s="742">
        <v>1249.5278489868024</v>
      </c>
      <c r="AM2163" s="742">
        <v>1255.6436631315564</v>
      </c>
      <c r="AN2163" s="742">
        <v>1264.3832239780907</v>
      </c>
      <c r="AO2163" s="742">
        <v>1273.1836141235995</v>
      </c>
    </row>
    <row r="2164" spans="2:41" s="454" customFormat="1">
      <c r="B2164" s="534" t="s">
        <v>3230</v>
      </c>
      <c r="D2164" s="179"/>
      <c r="N2164" s="365"/>
      <c r="O2164" s="365"/>
      <c r="P2164" s="635"/>
      <c r="Q2164" s="635"/>
      <c r="R2164" s="635"/>
      <c r="S2164" s="635"/>
      <c r="T2164" s="635"/>
      <c r="U2164" s="635"/>
      <c r="V2164" s="635"/>
      <c r="W2164" s="635"/>
      <c r="X2164" s="742">
        <v>1141.3613012226531</v>
      </c>
      <c r="Y2164" s="742">
        <v>5858.9880129429521</v>
      </c>
      <c r="Z2164" s="742">
        <v>3554.3736993016132</v>
      </c>
      <c r="AA2164" s="742">
        <v>3547.3971203761985</v>
      </c>
      <c r="AB2164" s="742">
        <v>2774.7066995487153</v>
      </c>
      <c r="AC2164" s="742">
        <v>2397.4794087181058</v>
      </c>
      <c r="AD2164" s="742">
        <v>2169.808283474265</v>
      </c>
      <c r="AE2164" s="742">
        <v>1240.7422043635675</v>
      </c>
      <c r="AF2164" s="742">
        <v>1258.123396966238</v>
      </c>
      <c r="AG2164" s="742">
        <v>1272.4131151350157</v>
      </c>
      <c r="AH2164" s="742">
        <v>1238.4594677876009</v>
      </c>
      <c r="AI2164" s="742">
        <v>1225.3564473147449</v>
      </c>
      <c r="AJ2164" s="742">
        <v>1265.7430878480347</v>
      </c>
      <c r="AK2164" s="742">
        <v>1282.3078733325167</v>
      </c>
      <c r="AL2164" s="742">
        <v>1254.001944710571</v>
      </c>
      <c r="AM2164" s="742">
        <v>1249.5278489868024</v>
      </c>
      <c r="AN2164" s="742">
        <v>1255.6436631315564</v>
      </c>
      <c r="AO2164" s="742">
        <v>1264.3832239780907</v>
      </c>
    </row>
    <row r="2165" spans="2:41" s="454" customFormat="1">
      <c r="B2165" s="534" t="s">
        <v>3231</v>
      </c>
      <c r="D2165" s="179"/>
      <c r="N2165" s="365"/>
      <c r="O2165" s="365"/>
      <c r="P2165" s="635"/>
      <c r="Q2165" s="635"/>
      <c r="R2165" s="635"/>
      <c r="S2165" s="635"/>
      <c r="T2165" s="635"/>
      <c r="U2165" s="635"/>
      <c r="V2165" s="635"/>
      <c r="W2165" s="635"/>
      <c r="X2165" s="635"/>
      <c r="Y2165" s="742">
        <v>1141.3613012226531</v>
      </c>
      <c r="Z2165" s="742">
        <v>5858.9880129429521</v>
      </c>
      <c r="AA2165" s="742">
        <v>3554.3736993016132</v>
      </c>
      <c r="AB2165" s="742">
        <v>3547.3971203761985</v>
      </c>
      <c r="AC2165" s="742">
        <v>2774.7066995487153</v>
      </c>
      <c r="AD2165" s="742">
        <v>2397.4794087181058</v>
      </c>
      <c r="AE2165" s="742">
        <v>2169.808283474265</v>
      </c>
      <c r="AF2165" s="742">
        <v>1240.7422043635675</v>
      </c>
      <c r="AG2165" s="742">
        <v>1258.123396966238</v>
      </c>
      <c r="AH2165" s="742">
        <v>1272.4131151350157</v>
      </c>
      <c r="AI2165" s="742">
        <v>1238.4594677876009</v>
      </c>
      <c r="AJ2165" s="742">
        <v>1225.3564473147449</v>
      </c>
      <c r="AK2165" s="742">
        <v>1265.7430878480347</v>
      </c>
      <c r="AL2165" s="742">
        <v>1282.3078733325167</v>
      </c>
      <c r="AM2165" s="742">
        <v>1254.001944710571</v>
      </c>
      <c r="AN2165" s="742">
        <v>1249.5278489868024</v>
      </c>
      <c r="AO2165" s="742">
        <v>1255.6436631315564</v>
      </c>
    </row>
    <row r="2166" spans="2:41" s="454" customFormat="1">
      <c r="B2166" s="669" t="s">
        <v>3232</v>
      </c>
      <c r="D2166" s="179"/>
      <c r="N2166" s="365"/>
      <c r="O2166" s="365"/>
      <c r="P2166" s="635"/>
      <c r="Q2166" s="635"/>
      <c r="R2166" s="635"/>
      <c r="S2166" s="635"/>
      <c r="T2166" s="635"/>
      <c r="U2166" s="635"/>
      <c r="V2166" s="635"/>
      <c r="W2166" s="635"/>
      <c r="X2166" s="635"/>
      <c r="Y2166" s="635"/>
      <c r="Z2166" s="742">
        <v>1141.3613012226531</v>
      </c>
      <c r="AA2166" s="742">
        <v>5858.9880129429521</v>
      </c>
      <c r="AB2166" s="742">
        <v>3554.3736993016132</v>
      </c>
      <c r="AC2166" s="742">
        <v>3547.3971203761985</v>
      </c>
      <c r="AD2166" s="742">
        <v>2774.7066995487153</v>
      </c>
      <c r="AE2166" s="742">
        <v>2397.4794087181058</v>
      </c>
      <c r="AF2166" s="742">
        <v>2169.808283474265</v>
      </c>
      <c r="AG2166" s="742">
        <v>1240.7422043635675</v>
      </c>
      <c r="AH2166" s="742">
        <v>1258.123396966238</v>
      </c>
      <c r="AI2166" s="742">
        <v>1272.4131151350157</v>
      </c>
      <c r="AJ2166" s="742">
        <v>1238.4594677876009</v>
      </c>
      <c r="AK2166" s="742">
        <v>1225.3564473147449</v>
      </c>
      <c r="AL2166" s="742">
        <v>1265.7430878480347</v>
      </c>
      <c r="AM2166" s="742">
        <v>1282.3078733325167</v>
      </c>
      <c r="AN2166" s="742">
        <v>1254.001944710571</v>
      </c>
      <c r="AO2166" s="742">
        <v>1249.5278489868024</v>
      </c>
    </row>
    <row r="2167" spans="2:41" s="454" customFormat="1">
      <c r="B2167" s="669" t="s">
        <v>3233</v>
      </c>
      <c r="D2167" s="179"/>
      <c r="N2167" s="365"/>
      <c r="O2167" s="365"/>
      <c r="P2167" s="635"/>
      <c r="Q2167" s="635"/>
      <c r="R2167" s="635"/>
      <c r="S2167" s="635"/>
      <c r="T2167" s="635"/>
      <c r="U2167" s="635"/>
      <c r="V2167" s="635"/>
      <c r="W2167" s="635"/>
      <c r="X2167" s="635"/>
      <c r="Y2167" s="635"/>
      <c r="Z2167" s="635"/>
      <c r="AA2167" s="742">
        <v>1141.3613012226531</v>
      </c>
      <c r="AB2167" s="742">
        <v>5858.9880129429521</v>
      </c>
      <c r="AC2167" s="742">
        <v>3554.3736993016132</v>
      </c>
      <c r="AD2167" s="742">
        <v>3547.3971203761985</v>
      </c>
      <c r="AE2167" s="742">
        <v>2774.7066995487153</v>
      </c>
      <c r="AF2167" s="742">
        <v>2397.4794087181058</v>
      </c>
      <c r="AG2167" s="742">
        <v>2169.808283474265</v>
      </c>
      <c r="AH2167" s="742">
        <v>1240.7422043635675</v>
      </c>
      <c r="AI2167" s="742">
        <v>1258.123396966238</v>
      </c>
      <c r="AJ2167" s="742">
        <v>1272.4131151350157</v>
      </c>
      <c r="AK2167" s="742">
        <v>1238.4594677876009</v>
      </c>
      <c r="AL2167" s="742">
        <v>1225.3564473147449</v>
      </c>
      <c r="AM2167" s="742">
        <v>1265.7430878480347</v>
      </c>
      <c r="AN2167" s="742">
        <v>1282.3078733325167</v>
      </c>
      <c r="AO2167" s="742">
        <v>1254.001944710571</v>
      </c>
    </row>
    <row r="2168" spans="2:41" s="454" customFormat="1">
      <c r="B2168" s="669" t="s">
        <v>3234</v>
      </c>
      <c r="D2168" s="179"/>
      <c r="N2168" s="365"/>
      <c r="O2168" s="365"/>
      <c r="P2168" s="635"/>
      <c r="Q2168" s="635"/>
      <c r="R2168" s="635"/>
      <c r="S2168" s="635"/>
      <c r="T2168" s="635"/>
      <c r="U2168" s="635"/>
      <c r="V2168" s="635"/>
      <c r="W2168" s="635"/>
      <c r="X2168" s="635"/>
      <c r="Y2168" s="635"/>
      <c r="Z2168" s="635"/>
      <c r="AA2168" s="635"/>
      <c r="AB2168" s="742">
        <v>1141.3613012226531</v>
      </c>
      <c r="AC2168" s="742">
        <v>5858.9880129429521</v>
      </c>
      <c r="AD2168" s="742">
        <v>3554.3736993016132</v>
      </c>
      <c r="AE2168" s="742">
        <v>3547.3971203761985</v>
      </c>
      <c r="AF2168" s="742">
        <v>2774.7066995487153</v>
      </c>
      <c r="AG2168" s="742">
        <v>2397.4794087181058</v>
      </c>
      <c r="AH2168" s="742">
        <v>2169.808283474265</v>
      </c>
      <c r="AI2168" s="742">
        <v>1240.7422043635675</v>
      </c>
      <c r="AJ2168" s="742">
        <v>1258.123396966238</v>
      </c>
      <c r="AK2168" s="742">
        <v>1272.4131151350157</v>
      </c>
      <c r="AL2168" s="742">
        <v>1238.4594677876009</v>
      </c>
      <c r="AM2168" s="742">
        <v>1225.3564473147449</v>
      </c>
      <c r="AN2168" s="742">
        <v>1265.7430878480347</v>
      </c>
      <c r="AO2168" s="742">
        <v>1282.3078733325167</v>
      </c>
    </row>
    <row r="2169" spans="2:41" s="454" customFormat="1">
      <c r="B2169" s="669" t="s">
        <v>3235</v>
      </c>
      <c r="D2169" s="179"/>
      <c r="N2169" s="365"/>
      <c r="O2169" s="365"/>
      <c r="P2169" s="635"/>
      <c r="Q2169" s="635"/>
      <c r="R2169" s="635"/>
      <c r="S2169" s="635"/>
      <c r="T2169" s="635"/>
      <c r="U2169" s="635"/>
      <c r="V2169" s="635"/>
      <c r="W2169" s="635"/>
      <c r="X2169" s="635"/>
      <c r="Y2169" s="635"/>
      <c r="Z2169" s="635"/>
      <c r="AA2169" s="635"/>
      <c r="AB2169" s="635"/>
      <c r="AC2169" s="742">
        <v>1141.3613012226531</v>
      </c>
      <c r="AD2169" s="742">
        <v>5858.9880129429521</v>
      </c>
      <c r="AE2169" s="742">
        <v>3554.3736993016132</v>
      </c>
      <c r="AF2169" s="742">
        <v>3547.3971203761985</v>
      </c>
      <c r="AG2169" s="742">
        <v>2774.7066995487153</v>
      </c>
      <c r="AH2169" s="742">
        <v>2397.4794087181058</v>
      </c>
      <c r="AI2169" s="742">
        <v>2169.808283474265</v>
      </c>
      <c r="AJ2169" s="742">
        <v>1240.7422043635675</v>
      </c>
      <c r="AK2169" s="742">
        <v>1258.123396966238</v>
      </c>
      <c r="AL2169" s="742">
        <v>1272.4131151350157</v>
      </c>
      <c r="AM2169" s="742">
        <v>1238.4594677876009</v>
      </c>
      <c r="AN2169" s="742">
        <v>1225.3564473147449</v>
      </c>
      <c r="AO2169" s="742">
        <v>1265.7430878480347</v>
      </c>
    </row>
    <row r="2170" spans="2:41" s="454" customFormat="1">
      <c r="B2170" s="669" t="s">
        <v>3236</v>
      </c>
      <c r="D2170" s="179"/>
      <c r="N2170" s="365"/>
      <c r="O2170" s="365"/>
      <c r="P2170" s="635"/>
      <c r="Q2170" s="635"/>
      <c r="R2170" s="635"/>
      <c r="S2170" s="635"/>
      <c r="T2170" s="635"/>
      <c r="U2170" s="635"/>
      <c r="V2170" s="635"/>
      <c r="W2170" s="635"/>
      <c r="X2170" s="635"/>
      <c r="Y2170" s="635"/>
      <c r="Z2170" s="635"/>
      <c r="AA2170" s="635"/>
      <c r="AB2170" s="635"/>
      <c r="AC2170" s="635"/>
      <c r="AD2170" s="742">
        <v>1141.3613012226531</v>
      </c>
      <c r="AE2170" s="742">
        <v>5858.9880129429521</v>
      </c>
      <c r="AF2170" s="742">
        <v>3554.3736993016132</v>
      </c>
      <c r="AG2170" s="742">
        <v>3547.3971203761985</v>
      </c>
      <c r="AH2170" s="742">
        <v>2774.7066995487153</v>
      </c>
      <c r="AI2170" s="742">
        <v>2397.4794087181058</v>
      </c>
      <c r="AJ2170" s="742">
        <v>2169.808283474265</v>
      </c>
      <c r="AK2170" s="742">
        <v>1240.7422043635675</v>
      </c>
      <c r="AL2170" s="742">
        <v>1258.123396966238</v>
      </c>
      <c r="AM2170" s="742">
        <v>1272.4131151350157</v>
      </c>
      <c r="AN2170" s="742">
        <v>1238.4594677876009</v>
      </c>
      <c r="AO2170" s="742">
        <v>1225.3564473147449</v>
      </c>
    </row>
    <row r="2171" spans="2:41" s="454" customFormat="1">
      <c r="B2171" s="669" t="s">
        <v>3237</v>
      </c>
      <c r="D2171" s="179"/>
      <c r="N2171" s="365"/>
      <c r="O2171" s="365"/>
      <c r="P2171" s="635"/>
      <c r="Q2171" s="635"/>
      <c r="R2171" s="635"/>
      <c r="S2171" s="635"/>
      <c r="T2171" s="635"/>
      <c r="U2171" s="635"/>
      <c r="V2171" s="635"/>
      <c r="W2171" s="635"/>
      <c r="X2171" s="635"/>
      <c r="Y2171" s="635"/>
      <c r="Z2171" s="635"/>
      <c r="AA2171" s="635"/>
      <c r="AB2171" s="635"/>
      <c r="AC2171" s="635"/>
      <c r="AD2171" s="635"/>
      <c r="AE2171" s="742">
        <v>1141.3613012226531</v>
      </c>
      <c r="AF2171" s="742">
        <v>5858.9880129429521</v>
      </c>
      <c r="AG2171" s="742">
        <v>3554.3736993016132</v>
      </c>
      <c r="AH2171" s="742">
        <v>3547.3971203761985</v>
      </c>
      <c r="AI2171" s="742">
        <v>2774.7066995487153</v>
      </c>
      <c r="AJ2171" s="742">
        <v>2397.4794087181058</v>
      </c>
      <c r="AK2171" s="742">
        <v>2169.808283474265</v>
      </c>
      <c r="AL2171" s="742">
        <v>1240.7422043635675</v>
      </c>
      <c r="AM2171" s="742">
        <v>1258.123396966238</v>
      </c>
      <c r="AN2171" s="742">
        <v>1272.4131151350157</v>
      </c>
      <c r="AO2171" s="742">
        <v>1238.4594677876009</v>
      </c>
    </row>
    <row r="2172" spans="2:41" s="454" customFormat="1">
      <c r="B2172" s="669" t="s">
        <v>3238</v>
      </c>
      <c r="D2172" s="179"/>
      <c r="N2172" s="365"/>
      <c r="O2172" s="365"/>
      <c r="P2172" s="635"/>
      <c r="Q2172" s="635"/>
      <c r="R2172" s="635"/>
      <c r="S2172" s="635"/>
      <c r="T2172" s="635"/>
      <c r="U2172" s="635"/>
      <c r="V2172" s="635"/>
      <c r="W2172" s="635"/>
      <c r="X2172" s="635"/>
      <c r="Y2172" s="635"/>
      <c r="Z2172" s="635"/>
      <c r="AA2172" s="635"/>
      <c r="AB2172" s="635"/>
      <c r="AC2172" s="635"/>
      <c r="AD2172" s="635"/>
      <c r="AE2172" s="635"/>
      <c r="AF2172" s="742">
        <v>1141.3613012226531</v>
      </c>
      <c r="AG2172" s="742">
        <v>5858.9880129429521</v>
      </c>
      <c r="AH2172" s="742">
        <v>3554.3736993016132</v>
      </c>
      <c r="AI2172" s="742">
        <v>3547.3971203761985</v>
      </c>
      <c r="AJ2172" s="742">
        <v>2774.7066995487153</v>
      </c>
      <c r="AK2172" s="742">
        <v>2397.4794087181058</v>
      </c>
      <c r="AL2172" s="742">
        <v>2169.808283474265</v>
      </c>
      <c r="AM2172" s="742">
        <v>1240.7422043635675</v>
      </c>
      <c r="AN2172" s="742">
        <v>1258.123396966238</v>
      </c>
      <c r="AO2172" s="742">
        <v>1272.4131151350157</v>
      </c>
    </row>
    <row r="2173" spans="2:41" s="454" customFormat="1">
      <c r="B2173" s="669" t="s">
        <v>3239</v>
      </c>
      <c r="D2173" s="179"/>
      <c r="N2173" s="365"/>
      <c r="O2173" s="365"/>
      <c r="P2173" s="635"/>
      <c r="Q2173" s="635"/>
      <c r="R2173" s="635"/>
      <c r="S2173" s="635"/>
      <c r="T2173" s="635"/>
      <c r="U2173" s="635"/>
      <c r="V2173" s="635"/>
      <c r="W2173" s="635"/>
      <c r="X2173" s="635"/>
      <c r="Y2173" s="635"/>
      <c r="Z2173" s="635"/>
      <c r="AA2173" s="635"/>
      <c r="AB2173" s="635"/>
      <c r="AC2173" s="635"/>
      <c r="AD2173" s="635"/>
      <c r="AE2173" s="635"/>
      <c r="AF2173" s="635"/>
      <c r="AG2173" s="742">
        <v>1141.3613012226531</v>
      </c>
      <c r="AH2173" s="742">
        <v>5858.9880129429521</v>
      </c>
      <c r="AI2173" s="742">
        <v>3554.3736993016132</v>
      </c>
      <c r="AJ2173" s="742">
        <v>3547.3971203761985</v>
      </c>
      <c r="AK2173" s="742">
        <v>2774.7066995487153</v>
      </c>
      <c r="AL2173" s="742">
        <v>2397.4794087181058</v>
      </c>
      <c r="AM2173" s="742">
        <v>2169.808283474265</v>
      </c>
      <c r="AN2173" s="742">
        <v>1240.7422043635675</v>
      </c>
      <c r="AO2173" s="742">
        <v>1258.123396966238</v>
      </c>
    </row>
    <row r="2174" spans="2:41" s="454" customFormat="1">
      <c r="B2174" s="669" t="s">
        <v>4997</v>
      </c>
      <c r="D2174" s="179"/>
      <c r="N2174" s="365"/>
      <c r="O2174" s="365"/>
      <c r="P2174" s="635"/>
      <c r="Q2174" s="635"/>
      <c r="R2174" s="635"/>
      <c r="S2174" s="635"/>
      <c r="T2174" s="635"/>
      <c r="U2174" s="635"/>
      <c r="V2174" s="635"/>
      <c r="W2174" s="635"/>
      <c r="X2174" s="635"/>
      <c r="Y2174" s="635"/>
      <c r="Z2174" s="635"/>
      <c r="AA2174" s="635"/>
      <c r="AB2174" s="635"/>
      <c r="AC2174" s="635"/>
      <c r="AD2174" s="635"/>
      <c r="AE2174" s="635"/>
      <c r="AF2174" s="635"/>
      <c r="AG2174" s="635"/>
      <c r="AH2174" s="742">
        <v>1141.3613012226531</v>
      </c>
      <c r="AI2174" s="742">
        <v>5858.9880129429521</v>
      </c>
      <c r="AJ2174" s="742">
        <v>3554.3736993016132</v>
      </c>
      <c r="AK2174" s="742">
        <v>3547.3971203761985</v>
      </c>
      <c r="AL2174" s="742">
        <v>2774.7066995487153</v>
      </c>
      <c r="AM2174" s="742">
        <v>2397.4794087181058</v>
      </c>
      <c r="AN2174" s="742">
        <v>2169.808283474265</v>
      </c>
      <c r="AO2174" s="742">
        <v>1240.7422043635675</v>
      </c>
    </row>
    <row r="2175" spans="2:41" s="454" customFormat="1">
      <c r="B2175" s="669" t="s">
        <v>4998</v>
      </c>
      <c r="D2175" s="179"/>
      <c r="N2175" s="365"/>
      <c r="O2175" s="365"/>
      <c r="P2175" s="635"/>
      <c r="Q2175" s="635"/>
      <c r="R2175" s="635"/>
      <c r="S2175" s="635"/>
      <c r="T2175" s="635"/>
      <c r="U2175" s="635"/>
      <c r="V2175" s="635"/>
      <c r="W2175" s="635"/>
      <c r="X2175" s="635"/>
      <c r="Y2175" s="635"/>
      <c r="Z2175" s="635"/>
      <c r="AA2175" s="635"/>
      <c r="AB2175" s="635"/>
      <c r="AC2175" s="635"/>
      <c r="AD2175" s="635"/>
      <c r="AE2175" s="635"/>
      <c r="AF2175" s="635"/>
      <c r="AG2175" s="635"/>
      <c r="AH2175" s="635"/>
      <c r="AI2175" s="742">
        <v>1141.3613012226531</v>
      </c>
      <c r="AJ2175" s="742">
        <v>5858.9880129429521</v>
      </c>
      <c r="AK2175" s="742">
        <v>3554.3736993016132</v>
      </c>
      <c r="AL2175" s="742">
        <v>3547.3971203761985</v>
      </c>
      <c r="AM2175" s="742">
        <v>2774.7066995487153</v>
      </c>
      <c r="AN2175" s="742">
        <v>2397.4794087181058</v>
      </c>
      <c r="AO2175" s="742">
        <v>2169.808283474265</v>
      </c>
    </row>
    <row r="2176" spans="2:41" s="454" customFormat="1">
      <c r="B2176" s="669" t="s">
        <v>4999</v>
      </c>
      <c r="D2176" s="179"/>
      <c r="N2176" s="365"/>
      <c r="O2176" s="365"/>
      <c r="P2176" s="635"/>
      <c r="Q2176" s="635"/>
      <c r="R2176" s="635"/>
      <c r="S2176" s="635"/>
      <c r="T2176" s="635"/>
      <c r="U2176" s="635"/>
      <c r="V2176" s="635"/>
      <c r="W2176" s="635"/>
      <c r="X2176" s="635"/>
      <c r="Y2176" s="635"/>
      <c r="Z2176" s="635"/>
      <c r="AA2176" s="635"/>
      <c r="AB2176" s="635"/>
      <c r="AC2176" s="635"/>
      <c r="AD2176" s="635"/>
      <c r="AE2176" s="635"/>
      <c r="AF2176" s="635"/>
      <c r="AG2176" s="635"/>
      <c r="AH2176" s="635"/>
      <c r="AI2176" s="635"/>
      <c r="AJ2176" s="742">
        <v>1141.3613012226531</v>
      </c>
      <c r="AK2176" s="742">
        <v>5858.9880129429521</v>
      </c>
      <c r="AL2176" s="742">
        <v>3554.3736993016132</v>
      </c>
      <c r="AM2176" s="742">
        <v>3547.3971203761985</v>
      </c>
      <c r="AN2176" s="742">
        <v>2774.7066995487153</v>
      </c>
      <c r="AO2176" s="742">
        <v>2397.4794087181058</v>
      </c>
    </row>
    <row r="2177" spans="2:41" s="454" customFormat="1">
      <c r="B2177" s="669" t="s">
        <v>5000</v>
      </c>
      <c r="D2177" s="179"/>
      <c r="N2177" s="365"/>
      <c r="O2177" s="365"/>
      <c r="P2177" s="635"/>
      <c r="Q2177" s="635"/>
      <c r="R2177" s="635"/>
      <c r="S2177" s="635"/>
      <c r="T2177" s="635"/>
      <c r="U2177" s="635"/>
      <c r="V2177" s="635"/>
      <c r="W2177" s="635"/>
      <c r="X2177" s="635"/>
      <c r="Y2177" s="635"/>
      <c r="Z2177" s="635"/>
      <c r="AA2177" s="635"/>
      <c r="AB2177" s="635"/>
      <c r="AC2177" s="635"/>
      <c r="AD2177" s="635"/>
      <c r="AE2177" s="635"/>
      <c r="AF2177" s="635"/>
      <c r="AG2177" s="635"/>
      <c r="AH2177" s="635"/>
      <c r="AI2177" s="635"/>
      <c r="AJ2177" s="635"/>
      <c r="AK2177" s="742">
        <v>1141.3613012226531</v>
      </c>
      <c r="AL2177" s="742">
        <v>5858.9880129429521</v>
      </c>
      <c r="AM2177" s="742">
        <v>3554.3736993016132</v>
      </c>
      <c r="AN2177" s="742">
        <v>3547.3971203761985</v>
      </c>
      <c r="AO2177" s="742">
        <v>2774.7066995487153</v>
      </c>
    </row>
    <row r="2178" spans="2:41" s="454" customFormat="1">
      <c r="B2178" s="669" t="s">
        <v>5001</v>
      </c>
      <c r="D2178" s="179"/>
      <c r="N2178" s="365"/>
      <c r="O2178" s="365"/>
      <c r="P2178" s="635"/>
      <c r="Q2178" s="635"/>
      <c r="R2178" s="635"/>
      <c r="S2178" s="635"/>
      <c r="T2178" s="635"/>
      <c r="U2178" s="635"/>
      <c r="V2178" s="635"/>
      <c r="W2178" s="635"/>
      <c r="X2178" s="635"/>
      <c r="Y2178" s="635"/>
      <c r="Z2178" s="635"/>
      <c r="AA2178" s="635"/>
      <c r="AB2178" s="635"/>
      <c r="AC2178" s="635"/>
      <c r="AD2178" s="635"/>
      <c r="AE2178" s="635"/>
      <c r="AF2178" s="635"/>
      <c r="AG2178" s="635"/>
      <c r="AH2178" s="635"/>
      <c r="AI2178" s="635"/>
      <c r="AJ2178" s="635"/>
      <c r="AK2178" s="635"/>
      <c r="AL2178" s="742">
        <v>1141.3613012226531</v>
      </c>
      <c r="AM2178" s="742">
        <v>5858.9880129429521</v>
      </c>
      <c r="AN2178" s="742">
        <v>3554.3736993016132</v>
      </c>
      <c r="AO2178" s="742">
        <v>3547.3971203761985</v>
      </c>
    </row>
    <row r="2179" spans="2:41" s="454" customFormat="1">
      <c r="B2179" s="669" t="s">
        <v>5002</v>
      </c>
      <c r="D2179" s="179"/>
      <c r="N2179" s="365"/>
      <c r="O2179" s="365"/>
      <c r="P2179" s="635"/>
      <c r="Q2179" s="635"/>
      <c r="R2179" s="635"/>
      <c r="S2179" s="635"/>
      <c r="T2179" s="635"/>
      <c r="U2179" s="635"/>
      <c r="V2179" s="635"/>
      <c r="W2179" s="635"/>
      <c r="X2179" s="635"/>
      <c r="Y2179" s="635"/>
      <c r="Z2179" s="635"/>
      <c r="AA2179" s="635"/>
      <c r="AB2179" s="635"/>
      <c r="AC2179" s="635"/>
      <c r="AD2179" s="635"/>
      <c r="AE2179" s="635"/>
      <c r="AF2179" s="635"/>
      <c r="AG2179" s="635"/>
      <c r="AH2179" s="635"/>
      <c r="AI2179" s="635"/>
      <c r="AJ2179" s="635"/>
      <c r="AK2179" s="635"/>
      <c r="AL2179" s="635"/>
      <c r="AM2179" s="742">
        <v>1141.3613012226531</v>
      </c>
      <c r="AN2179" s="742">
        <v>5858.9880129429521</v>
      </c>
      <c r="AO2179" s="742">
        <v>3554.3736993016132</v>
      </c>
    </row>
    <row r="2180" spans="2:41" s="454" customFormat="1">
      <c r="B2180" s="669" t="s">
        <v>5003</v>
      </c>
      <c r="D2180" s="179"/>
      <c r="N2180" s="365"/>
      <c r="O2180" s="365"/>
      <c r="P2180" s="635"/>
      <c r="Q2180" s="635"/>
      <c r="R2180" s="635"/>
      <c r="S2180" s="635"/>
      <c r="T2180" s="635"/>
      <c r="U2180" s="635"/>
      <c r="V2180" s="635"/>
      <c r="W2180" s="635"/>
      <c r="X2180" s="635"/>
      <c r="Y2180" s="635"/>
      <c r="Z2180" s="635"/>
      <c r="AA2180" s="635"/>
      <c r="AB2180" s="635"/>
      <c r="AC2180" s="635"/>
      <c r="AD2180" s="635"/>
      <c r="AE2180" s="635"/>
      <c r="AF2180" s="635"/>
      <c r="AG2180" s="635"/>
      <c r="AH2180" s="635"/>
      <c r="AI2180" s="635"/>
      <c r="AJ2180" s="635"/>
      <c r="AK2180" s="635"/>
      <c r="AL2180" s="635"/>
      <c r="AM2180" s="635"/>
      <c r="AN2180" s="742">
        <v>1141.3613012226531</v>
      </c>
      <c r="AO2180" s="742">
        <v>5858.9880129429521</v>
      </c>
    </row>
    <row r="2181" spans="2:41" s="454" customFormat="1">
      <c r="B2181" s="670" t="s">
        <v>5004</v>
      </c>
      <c r="D2181" s="179"/>
      <c r="N2181" s="365"/>
      <c r="O2181" s="365"/>
      <c r="P2181" s="635"/>
      <c r="Q2181" s="635"/>
      <c r="R2181" s="635"/>
      <c r="S2181" s="635"/>
      <c r="T2181" s="635"/>
      <c r="U2181" s="635"/>
      <c r="V2181" s="635"/>
      <c r="W2181" s="635"/>
      <c r="X2181" s="635"/>
      <c r="Y2181" s="635"/>
      <c r="Z2181" s="635"/>
      <c r="AA2181" s="635"/>
      <c r="AB2181" s="635"/>
      <c r="AC2181" s="635"/>
      <c r="AD2181" s="635"/>
      <c r="AE2181" s="635"/>
      <c r="AF2181" s="635"/>
      <c r="AG2181" s="635"/>
      <c r="AH2181" s="635"/>
      <c r="AI2181" s="635"/>
      <c r="AJ2181" s="635"/>
      <c r="AK2181" s="635"/>
      <c r="AL2181" s="635"/>
      <c r="AM2181" s="635"/>
      <c r="AN2181" s="635"/>
      <c r="AO2181" s="742">
        <v>1141.3613012226531</v>
      </c>
    </row>
    <row r="2182" spans="2:41" s="450" customFormat="1">
      <c r="B2182" s="672" t="s">
        <v>7243</v>
      </c>
      <c r="D2182" s="179"/>
      <c r="N2182" s="365"/>
      <c r="O2182" s="365"/>
      <c r="P2182" s="742">
        <v>1965.6399660489026</v>
      </c>
      <c r="Q2182" s="742">
        <v>10472.80309223825</v>
      </c>
      <c r="R2182" s="742">
        <v>5229.8341534965493</v>
      </c>
      <c r="S2182" s="742">
        <v>3655.4800358859316</v>
      </c>
      <c r="T2182" s="742">
        <v>2447.3007017034979</v>
      </c>
      <c r="U2182" s="742">
        <v>1838.5118125679858</v>
      </c>
      <c r="V2182" s="742">
        <v>1471.9202040173245</v>
      </c>
      <c r="W2182" s="742">
        <v>639.8827351735813</v>
      </c>
      <c r="X2182" s="742">
        <v>632.58319986919821</v>
      </c>
      <c r="Y2182" s="742">
        <v>623.04724660831926</v>
      </c>
      <c r="Z2182" s="742">
        <v>617.72616336555109</v>
      </c>
      <c r="AA2182" s="742">
        <v>614.41093293643371</v>
      </c>
      <c r="AB2182" s="742">
        <v>605.82256504858333</v>
      </c>
      <c r="AC2182" s="742">
        <v>595.03036930672602</v>
      </c>
      <c r="AD2182" s="742">
        <v>587.95644776391919</v>
      </c>
      <c r="AE2182" s="742">
        <v>581.62189401314561</v>
      </c>
      <c r="AF2182" s="742">
        <v>574.51327964501138</v>
      </c>
      <c r="AG2182" s="742">
        <v>566.52097335487576</v>
      </c>
      <c r="AH2182" s="742">
        <v>558.63985154401769</v>
      </c>
      <c r="AI2182" s="742">
        <v>550.86836747636573</v>
      </c>
      <c r="AJ2182" s="742">
        <v>543.20499593317265</v>
      </c>
      <c r="AK2182" s="742">
        <v>535.64823291367838</v>
      </c>
      <c r="AL2182" s="742">
        <v>528.19659533993718</v>
      </c>
      <c r="AM2182" s="742">
        <v>520.84862076575132</v>
      </c>
      <c r="AN2182" s="742">
        <v>520.84862076575132</v>
      </c>
      <c r="AO2182" s="742">
        <v>520.84862076575132</v>
      </c>
    </row>
    <row r="2183" spans="2:41" s="450" customFormat="1">
      <c r="B2183" s="672" t="s">
        <v>7244</v>
      </c>
      <c r="D2183" s="179"/>
      <c r="N2183" s="365"/>
      <c r="O2183" s="365"/>
      <c r="P2183" s="635"/>
      <c r="Q2183" s="742">
        <v>1965.6399660489026</v>
      </c>
      <c r="R2183" s="742">
        <v>10472.80309223825</v>
      </c>
      <c r="S2183" s="742">
        <v>5229.8341534965493</v>
      </c>
      <c r="T2183" s="742">
        <v>3655.4800358859316</v>
      </c>
      <c r="U2183" s="742">
        <v>2447.3007017034979</v>
      </c>
      <c r="V2183" s="742">
        <v>1838.5118125679858</v>
      </c>
      <c r="W2183" s="742">
        <v>1471.9202040173245</v>
      </c>
      <c r="X2183" s="742">
        <v>639.8827351735813</v>
      </c>
      <c r="Y2183" s="742">
        <v>632.58319986919821</v>
      </c>
      <c r="Z2183" s="742">
        <v>623.04724660831926</v>
      </c>
      <c r="AA2183" s="742">
        <v>617.72616336555109</v>
      </c>
      <c r="AB2183" s="742">
        <v>614.41093293643371</v>
      </c>
      <c r="AC2183" s="742">
        <v>605.82256504858333</v>
      </c>
      <c r="AD2183" s="742">
        <v>595.03036930672602</v>
      </c>
      <c r="AE2183" s="742">
        <v>587.95644776391919</v>
      </c>
      <c r="AF2183" s="742">
        <v>581.62189401314561</v>
      </c>
      <c r="AG2183" s="742">
        <v>574.51327964501138</v>
      </c>
      <c r="AH2183" s="742">
        <v>566.52097335487576</v>
      </c>
      <c r="AI2183" s="742">
        <v>558.63985154401769</v>
      </c>
      <c r="AJ2183" s="742">
        <v>550.86836747636573</v>
      </c>
      <c r="AK2183" s="742">
        <v>543.20499593317265</v>
      </c>
      <c r="AL2183" s="742">
        <v>535.64823291367838</v>
      </c>
      <c r="AM2183" s="742">
        <v>528.19659533993718</v>
      </c>
      <c r="AN2183" s="742">
        <v>520.84862076575132</v>
      </c>
      <c r="AO2183" s="742">
        <v>520.84862076575132</v>
      </c>
    </row>
    <row r="2184" spans="2:41" s="450" customFormat="1">
      <c r="B2184" s="672" t="s">
        <v>7245</v>
      </c>
      <c r="D2184" s="179"/>
      <c r="N2184" s="365"/>
      <c r="O2184" s="365"/>
      <c r="P2184" s="635"/>
      <c r="Q2184" s="635"/>
      <c r="R2184" s="742">
        <v>1965.6399660489026</v>
      </c>
      <c r="S2184" s="742">
        <v>10472.80309223825</v>
      </c>
      <c r="T2184" s="742">
        <v>5229.8341534965493</v>
      </c>
      <c r="U2184" s="742">
        <v>3655.4800358859316</v>
      </c>
      <c r="V2184" s="742">
        <v>2447.3007017034979</v>
      </c>
      <c r="W2184" s="742">
        <v>1838.5118125679858</v>
      </c>
      <c r="X2184" s="742">
        <v>1471.9202040173245</v>
      </c>
      <c r="Y2184" s="742">
        <v>639.8827351735813</v>
      </c>
      <c r="Z2184" s="742">
        <v>632.58319986919821</v>
      </c>
      <c r="AA2184" s="742">
        <v>623.04724660831926</v>
      </c>
      <c r="AB2184" s="742">
        <v>617.72616336555109</v>
      </c>
      <c r="AC2184" s="742">
        <v>614.41093293643371</v>
      </c>
      <c r="AD2184" s="742">
        <v>605.82256504858333</v>
      </c>
      <c r="AE2184" s="742">
        <v>595.03036930672602</v>
      </c>
      <c r="AF2184" s="742">
        <v>587.95644776391919</v>
      </c>
      <c r="AG2184" s="742">
        <v>581.62189401314561</v>
      </c>
      <c r="AH2184" s="742">
        <v>574.51327964501138</v>
      </c>
      <c r="AI2184" s="742">
        <v>566.52097335487576</v>
      </c>
      <c r="AJ2184" s="742">
        <v>558.63985154401769</v>
      </c>
      <c r="AK2184" s="742">
        <v>550.86836747636573</v>
      </c>
      <c r="AL2184" s="742">
        <v>543.20499593317265</v>
      </c>
      <c r="AM2184" s="742">
        <v>535.64823291367838</v>
      </c>
      <c r="AN2184" s="742">
        <v>528.19659533993718</v>
      </c>
      <c r="AO2184" s="742">
        <v>520.84862076575132</v>
      </c>
    </row>
    <row r="2185" spans="2:41" s="450" customFormat="1">
      <c r="B2185" s="672" t="s">
        <v>7246</v>
      </c>
      <c r="D2185" s="179"/>
      <c r="N2185" s="365"/>
      <c r="O2185" s="365"/>
      <c r="P2185" s="635"/>
      <c r="Q2185" s="635"/>
      <c r="R2185" s="635"/>
      <c r="S2185" s="742">
        <v>1965.6399660489026</v>
      </c>
      <c r="T2185" s="742">
        <v>10472.80309223825</v>
      </c>
      <c r="U2185" s="742">
        <v>5229.8341534965493</v>
      </c>
      <c r="V2185" s="742">
        <v>3655.4800358859316</v>
      </c>
      <c r="W2185" s="742">
        <v>2447.3007017034979</v>
      </c>
      <c r="X2185" s="742">
        <v>1838.5118125679858</v>
      </c>
      <c r="Y2185" s="742">
        <v>1471.9202040173245</v>
      </c>
      <c r="Z2185" s="742">
        <v>639.8827351735813</v>
      </c>
      <c r="AA2185" s="742">
        <v>632.58319986919821</v>
      </c>
      <c r="AB2185" s="742">
        <v>623.04724660831926</v>
      </c>
      <c r="AC2185" s="742">
        <v>617.72616336555109</v>
      </c>
      <c r="AD2185" s="742">
        <v>614.41093293643371</v>
      </c>
      <c r="AE2185" s="742">
        <v>605.82256504858333</v>
      </c>
      <c r="AF2185" s="742">
        <v>595.03036930672602</v>
      </c>
      <c r="AG2185" s="742">
        <v>587.95644776391919</v>
      </c>
      <c r="AH2185" s="742">
        <v>581.62189401314561</v>
      </c>
      <c r="AI2185" s="742">
        <v>574.51327964501138</v>
      </c>
      <c r="AJ2185" s="742">
        <v>566.52097335487576</v>
      </c>
      <c r="AK2185" s="742">
        <v>558.63985154401769</v>
      </c>
      <c r="AL2185" s="742">
        <v>550.86836747636573</v>
      </c>
      <c r="AM2185" s="742">
        <v>543.20499593317265</v>
      </c>
      <c r="AN2185" s="742">
        <v>535.64823291367838</v>
      </c>
      <c r="AO2185" s="742">
        <v>528.19659533993718</v>
      </c>
    </row>
    <row r="2186" spans="2:41" s="450" customFormat="1">
      <c r="B2186" s="672" t="s">
        <v>7247</v>
      </c>
      <c r="D2186" s="179"/>
      <c r="N2186" s="365"/>
      <c r="O2186" s="365"/>
      <c r="P2186" s="635"/>
      <c r="Q2186" s="635"/>
      <c r="R2186" s="635"/>
      <c r="S2186" s="635"/>
      <c r="T2186" s="742">
        <v>1965.6399660489026</v>
      </c>
      <c r="U2186" s="742">
        <v>10472.80309223825</v>
      </c>
      <c r="V2186" s="742">
        <v>5229.8341534965493</v>
      </c>
      <c r="W2186" s="742">
        <v>3655.4800358859316</v>
      </c>
      <c r="X2186" s="742">
        <v>2447.3007017034979</v>
      </c>
      <c r="Y2186" s="742">
        <v>1838.5118125679858</v>
      </c>
      <c r="Z2186" s="742">
        <v>1471.9202040173245</v>
      </c>
      <c r="AA2186" s="742">
        <v>639.8827351735813</v>
      </c>
      <c r="AB2186" s="742">
        <v>632.58319986919821</v>
      </c>
      <c r="AC2186" s="742">
        <v>623.04724660831926</v>
      </c>
      <c r="AD2186" s="742">
        <v>617.72616336555109</v>
      </c>
      <c r="AE2186" s="742">
        <v>614.41093293643371</v>
      </c>
      <c r="AF2186" s="742">
        <v>605.82256504858333</v>
      </c>
      <c r="AG2186" s="742">
        <v>595.03036930672602</v>
      </c>
      <c r="AH2186" s="742">
        <v>587.95644776391919</v>
      </c>
      <c r="AI2186" s="742">
        <v>581.62189401314561</v>
      </c>
      <c r="AJ2186" s="742">
        <v>574.51327964501138</v>
      </c>
      <c r="AK2186" s="742">
        <v>566.52097335487576</v>
      </c>
      <c r="AL2186" s="742">
        <v>558.63985154401769</v>
      </c>
      <c r="AM2186" s="742">
        <v>550.86836747636573</v>
      </c>
      <c r="AN2186" s="742">
        <v>543.20499593317265</v>
      </c>
      <c r="AO2186" s="742">
        <v>535.64823291367838</v>
      </c>
    </row>
    <row r="2187" spans="2:41" s="450" customFormat="1">
      <c r="B2187" s="672" t="s">
        <v>7248</v>
      </c>
      <c r="D2187" s="179"/>
      <c r="N2187" s="365"/>
      <c r="O2187" s="365"/>
      <c r="P2187" s="635"/>
      <c r="Q2187" s="635"/>
      <c r="R2187" s="635"/>
      <c r="S2187" s="635"/>
      <c r="T2187" s="635"/>
      <c r="U2187" s="742">
        <v>1965.6399660489026</v>
      </c>
      <c r="V2187" s="742">
        <v>10472.80309223825</v>
      </c>
      <c r="W2187" s="742">
        <v>5229.8341534965493</v>
      </c>
      <c r="X2187" s="742">
        <v>3655.4800358859316</v>
      </c>
      <c r="Y2187" s="742">
        <v>2447.3007017034979</v>
      </c>
      <c r="Z2187" s="742">
        <v>1838.5118125679858</v>
      </c>
      <c r="AA2187" s="742">
        <v>1471.9202040173245</v>
      </c>
      <c r="AB2187" s="742">
        <v>639.8827351735813</v>
      </c>
      <c r="AC2187" s="742">
        <v>632.58319986919821</v>
      </c>
      <c r="AD2187" s="742">
        <v>623.04724660831926</v>
      </c>
      <c r="AE2187" s="742">
        <v>617.72616336555109</v>
      </c>
      <c r="AF2187" s="742">
        <v>614.41093293643371</v>
      </c>
      <c r="AG2187" s="742">
        <v>605.82256504858333</v>
      </c>
      <c r="AH2187" s="742">
        <v>595.03036930672602</v>
      </c>
      <c r="AI2187" s="742">
        <v>587.95644776391919</v>
      </c>
      <c r="AJ2187" s="742">
        <v>581.62189401314561</v>
      </c>
      <c r="AK2187" s="742">
        <v>574.51327964501138</v>
      </c>
      <c r="AL2187" s="742">
        <v>566.52097335487576</v>
      </c>
      <c r="AM2187" s="742">
        <v>558.63985154401769</v>
      </c>
      <c r="AN2187" s="742">
        <v>550.86836747636573</v>
      </c>
      <c r="AO2187" s="742">
        <v>543.20499593317265</v>
      </c>
    </row>
    <row r="2188" spans="2:41" s="454" customFormat="1">
      <c r="B2188" s="672" t="s">
        <v>7249</v>
      </c>
      <c r="D2188" s="179"/>
      <c r="N2188" s="365"/>
      <c r="O2188" s="365"/>
      <c r="P2188" s="635"/>
      <c r="Q2188" s="635"/>
      <c r="R2188" s="635"/>
      <c r="S2188" s="635"/>
      <c r="T2188" s="635"/>
      <c r="U2188" s="635"/>
      <c r="V2188" s="742">
        <v>1965.6399660489026</v>
      </c>
      <c r="W2188" s="742">
        <v>10472.80309223825</v>
      </c>
      <c r="X2188" s="742">
        <v>5229.8341534965493</v>
      </c>
      <c r="Y2188" s="742">
        <v>3655.4800358859316</v>
      </c>
      <c r="Z2188" s="742">
        <v>2447.3007017034979</v>
      </c>
      <c r="AA2188" s="742">
        <v>1838.5118125679858</v>
      </c>
      <c r="AB2188" s="742">
        <v>1471.9202040173245</v>
      </c>
      <c r="AC2188" s="742">
        <v>639.8827351735813</v>
      </c>
      <c r="AD2188" s="742">
        <v>632.58319986919821</v>
      </c>
      <c r="AE2188" s="742">
        <v>623.04724660831926</v>
      </c>
      <c r="AF2188" s="742">
        <v>617.72616336555109</v>
      </c>
      <c r="AG2188" s="742">
        <v>614.41093293643371</v>
      </c>
      <c r="AH2188" s="742">
        <v>605.82256504858333</v>
      </c>
      <c r="AI2188" s="742">
        <v>595.03036930672602</v>
      </c>
      <c r="AJ2188" s="742">
        <v>587.95644776391919</v>
      </c>
      <c r="AK2188" s="742">
        <v>581.62189401314561</v>
      </c>
      <c r="AL2188" s="742">
        <v>574.51327964501138</v>
      </c>
      <c r="AM2188" s="742">
        <v>566.52097335487576</v>
      </c>
      <c r="AN2188" s="742">
        <v>558.63985154401769</v>
      </c>
      <c r="AO2188" s="742">
        <v>550.86836747636573</v>
      </c>
    </row>
    <row r="2189" spans="2:41" s="454" customFormat="1">
      <c r="B2189" s="672" t="s">
        <v>7250</v>
      </c>
      <c r="D2189" s="179"/>
      <c r="N2189" s="365"/>
      <c r="O2189" s="365"/>
      <c r="P2189" s="635"/>
      <c r="Q2189" s="635"/>
      <c r="R2189" s="635"/>
      <c r="S2189" s="635"/>
      <c r="T2189" s="635"/>
      <c r="U2189" s="635"/>
      <c r="V2189" s="635"/>
      <c r="W2189" s="742">
        <v>1965.6399660489026</v>
      </c>
      <c r="X2189" s="742">
        <v>10472.80309223825</v>
      </c>
      <c r="Y2189" s="742">
        <v>5229.8341534965493</v>
      </c>
      <c r="Z2189" s="742">
        <v>3655.4800358859316</v>
      </c>
      <c r="AA2189" s="742">
        <v>2447.3007017034979</v>
      </c>
      <c r="AB2189" s="742">
        <v>1838.5118125679858</v>
      </c>
      <c r="AC2189" s="742">
        <v>1471.9202040173245</v>
      </c>
      <c r="AD2189" s="742">
        <v>639.8827351735813</v>
      </c>
      <c r="AE2189" s="742">
        <v>632.58319986919821</v>
      </c>
      <c r="AF2189" s="742">
        <v>623.04724660831926</v>
      </c>
      <c r="AG2189" s="742">
        <v>617.72616336555109</v>
      </c>
      <c r="AH2189" s="742">
        <v>614.41093293643371</v>
      </c>
      <c r="AI2189" s="742">
        <v>605.82256504858333</v>
      </c>
      <c r="AJ2189" s="742">
        <v>595.03036930672602</v>
      </c>
      <c r="AK2189" s="742">
        <v>587.95644776391919</v>
      </c>
      <c r="AL2189" s="742">
        <v>581.62189401314561</v>
      </c>
      <c r="AM2189" s="742">
        <v>574.51327964501138</v>
      </c>
      <c r="AN2189" s="742">
        <v>566.52097335487576</v>
      </c>
      <c r="AO2189" s="742">
        <v>558.63985154401769</v>
      </c>
    </row>
    <row r="2190" spans="2:41" s="454" customFormat="1">
      <c r="B2190" s="672" t="s">
        <v>7251</v>
      </c>
      <c r="D2190" s="179"/>
      <c r="N2190" s="365"/>
      <c r="O2190" s="365"/>
      <c r="P2190" s="635"/>
      <c r="Q2190" s="635"/>
      <c r="R2190" s="635"/>
      <c r="S2190" s="635"/>
      <c r="T2190" s="635"/>
      <c r="U2190" s="635"/>
      <c r="V2190" s="635"/>
      <c r="W2190" s="635"/>
      <c r="X2190" s="742">
        <v>1965.6399660489026</v>
      </c>
      <c r="Y2190" s="742">
        <v>10472.80309223825</v>
      </c>
      <c r="Z2190" s="742">
        <v>5229.8341534965493</v>
      </c>
      <c r="AA2190" s="742">
        <v>3655.4800358859316</v>
      </c>
      <c r="AB2190" s="742">
        <v>2447.3007017034979</v>
      </c>
      <c r="AC2190" s="742">
        <v>1838.5118125679858</v>
      </c>
      <c r="AD2190" s="742">
        <v>1471.9202040173245</v>
      </c>
      <c r="AE2190" s="742">
        <v>639.8827351735813</v>
      </c>
      <c r="AF2190" s="742">
        <v>632.58319986919821</v>
      </c>
      <c r="AG2190" s="742">
        <v>623.04724660831926</v>
      </c>
      <c r="AH2190" s="742">
        <v>617.72616336555109</v>
      </c>
      <c r="AI2190" s="742">
        <v>614.41093293643371</v>
      </c>
      <c r="AJ2190" s="742">
        <v>605.82256504858333</v>
      </c>
      <c r="AK2190" s="742">
        <v>595.03036930672602</v>
      </c>
      <c r="AL2190" s="742">
        <v>587.95644776391919</v>
      </c>
      <c r="AM2190" s="742">
        <v>581.62189401314561</v>
      </c>
      <c r="AN2190" s="742">
        <v>574.51327964501138</v>
      </c>
      <c r="AO2190" s="742">
        <v>566.52097335487576</v>
      </c>
    </row>
    <row r="2191" spans="2:41" s="454" customFormat="1">
      <c r="B2191" s="672" t="s">
        <v>7252</v>
      </c>
      <c r="D2191" s="179"/>
      <c r="N2191" s="365"/>
      <c r="O2191" s="365"/>
      <c r="P2191" s="635"/>
      <c r="Q2191" s="635"/>
      <c r="R2191" s="635"/>
      <c r="S2191" s="635"/>
      <c r="T2191" s="635"/>
      <c r="U2191" s="635"/>
      <c r="V2191" s="635"/>
      <c r="W2191" s="635"/>
      <c r="X2191" s="635"/>
      <c r="Y2191" s="742">
        <v>1965.6399660489026</v>
      </c>
      <c r="Z2191" s="742">
        <v>10472.80309223825</v>
      </c>
      <c r="AA2191" s="742">
        <v>5229.8341534965493</v>
      </c>
      <c r="AB2191" s="742">
        <v>3655.4800358859316</v>
      </c>
      <c r="AC2191" s="742">
        <v>2447.3007017034979</v>
      </c>
      <c r="AD2191" s="742">
        <v>1838.5118125679858</v>
      </c>
      <c r="AE2191" s="742">
        <v>1471.9202040173245</v>
      </c>
      <c r="AF2191" s="742">
        <v>639.8827351735813</v>
      </c>
      <c r="AG2191" s="742">
        <v>632.58319986919821</v>
      </c>
      <c r="AH2191" s="742">
        <v>623.04724660831926</v>
      </c>
      <c r="AI2191" s="742">
        <v>617.72616336555109</v>
      </c>
      <c r="AJ2191" s="742">
        <v>614.41093293643371</v>
      </c>
      <c r="AK2191" s="742">
        <v>605.82256504858333</v>
      </c>
      <c r="AL2191" s="742">
        <v>595.03036930672602</v>
      </c>
      <c r="AM2191" s="742">
        <v>587.95644776391919</v>
      </c>
      <c r="AN2191" s="742">
        <v>581.62189401314561</v>
      </c>
      <c r="AO2191" s="742">
        <v>574.51327964501138</v>
      </c>
    </row>
    <row r="2192" spans="2:41" s="454" customFormat="1">
      <c r="B2192" s="672" t="s">
        <v>7253</v>
      </c>
      <c r="D2192" s="179"/>
      <c r="N2192" s="365"/>
      <c r="O2192" s="365"/>
      <c r="P2192" s="635"/>
      <c r="Q2192" s="635"/>
      <c r="R2192" s="635"/>
      <c r="S2192" s="635"/>
      <c r="T2192" s="635"/>
      <c r="U2192" s="635"/>
      <c r="V2192" s="635"/>
      <c r="W2192" s="635"/>
      <c r="X2192" s="635"/>
      <c r="Y2192" s="635"/>
      <c r="Z2192" s="742">
        <v>1965.6399660489026</v>
      </c>
      <c r="AA2192" s="742">
        <v>10472.80309223825</v>
      </c>
      <c r="AB2192" s="742">
        <v>5229.8341534965493</v>
      </c>
      <c r="AC2192" s="742">
        <v>3655.4800358859316</v>
      </c>
      <c r="AD2192" s="742">
        <v>2447.3007017034979</v>
      </c>
      <c r="AE2192" s="742">
        <v>1838.5118125679858</v>
      </c>
      <c r="AF2192" s="742">
        <v>1471.9202040173245</v>
      </c>
      <c r="AG2192" s="742">
        <v>639.8827351735813</v>
      </c>
      <c r="AH2192" s="742">
        <v>632.58319986919821</v>
      </c>
      <c r="AI2192" s="742">
        <v>623.04724660831926</v>
      </c>
      <c r="AJ2192" s="742">
        <v>617.72616336555109</v>
      </c>
      <c r="AK2192" s="742">
        <v>614.41093293643371</v>
      </c>
      <c r="AL2192" s="742">
        <v>605.82256504858333</v>
      </c>
      <c r="AM2192" s="742">
        <v>595.03036930672602</v>
      </c>
      <c r="AN2192" s="742">
        <v>587.95644776391919</v>
      </c>
      <c r="AO2192" s="742">
        <v>581.62189401314561</v>
      </c>
    </row>
    <row r="2193" spans="2:41" s="454" customFormat="1">
      <c r="B2193" s="672" t="s">
        <v>7254</v>
      </c>
      <c r="D2193" s="179"/>
      <c r="N2193" s="365"/>
      <c r="O2193" s="365"/>
      <c r="P2193" s="635"/>
      <c r="Q2193" s="635"/>
      <c r="R2193" s="635"/>
      <c r="S2193" s="635"/>
      <c r="T2193" s="635"/>
      <c r="U2193" s="635"/>
      <c r="V2193" s="635"/>
      <c r="W2193" s="635"/>
      <c r="X2193" s="635"/>
      <c r="Y2193" s="635"/>
      <c r="Z2193" s="635"/>
      <c r="AA2193" s="742">
        <v>1965.6399660489026</v>
      </c>
      <c r="AB2193" s="742">
        <v>10472.80309223825</v>
      </c>
      <c r="AC2193" s="742">
        <v>5229.8341534965493</v>
      </c>
      <c r="AD2193" s="742">
        <v>3655.4800358859316</v>
      </c>
      <c r="AE2193" s="742">
        <v>2447.3007017034979</v>
      </c>
      <c r="AF2193" s="742">
        <v>1838.5118125679858</v>
      </c>
      <c r="AG2193" s="742">
        <v>1471.9202040173245</v>
      </c>
      <c r="AH2193" s="742">
        <v>639.8827351735813</v>
      </c>
      <c r="AI2193" s="742">
        <v>632.58319986919821</v>
      </c>
      <c r="AJ2193" s="742">
        <v>623.04724660831926</v>
      </c>
      <c r="AK2193" s="742">
        <v>617.72616336555109</v>
      </c>
      <c r="AL2193" s="742">
        <v>614.41093293643371</v>
      </c>
      <c r="AM2193" s="742">
        <v>605.82256504858333</v>
      </c>
      <c r="AN2193" s="742">
        <v>595.03036930672602</v>
      </c>
      <c r="AO2193" s="742">
        <v>587.95644776391919</v>
      </c>
    </row>
    <row r="2194" spans="2:41" s="454" customFormat="1">
      <c r="B2194" s="672" t="s">
        <v>7255</v>
      </c>
      <c r="D2194" s="179"/>
      <c r="N2194" s="365"/>
      <c r="O2194" s="365"/>
      <c r="P2194" s="635"/>
      <c r="Q2194" s="635"/>
      <c r="R2194" s="635"/>
      <c r="S2194" s="635"/>
      <c r="T2194" s="635"/>
      <c r="U2194" s="635"/>
      <c r="V2194" s="635"/>
      <c r="W2194" s="635"/>
      <c r="X2194" s="635"/>
      <c r="Y2194" s="635"/>
      <c r="Z2194" s="635"/>
      <c r="AA2194" s="635"/>
      <c r="AB2194" s="742">
        <v>1965.6399660489026</v>
      </c>
      <c r="AC2194" s="742">
        <v>10472.80309223825</v>
      </c>
      <c r="AD2194" s="742">
        <v>5229.8341534965493</v>
      </c>
      <c r="AE2194" s="742">
        <v>3655.4800358859316</v>
      </c>
      <c r="AF2194" s="742">
        <v>2447.3007017034979</v>
      </c>
      <c r="AG2194" s="742">
        <v>1838.5118125679858</v>
      </c>
      <c r="AH2194" s="742">
        <v>1471.9202040173245</v>
      </c>
      <c r="AI2194" s="742">
        <v>639.8827351735813</v>
      </c>
      <c r="AJ2194" s="742">
        <v>632.58319986919821</v>
      </c>
      <c r="AK2194" s="742">
        <v>623.04724660831926</v>
      </c>
      <c r="AL2194" s="742">
        <v>617.72616336555109</v>
      </c>
      <c r="AM2194" s="742">
        <v>614.41093293643371</v>
      </c>
      <c r="AN2194" s="742">
        <v>605.82256504858333</v>
      </c>
      <c r="AO2194" s="742">
        <v>595.03036930672602</v>
      </c>
    </row>
    <row r="2195" spans="2:41" s="454" customFormat="1">
      <c r="B2195" s="672" t="s">
        <v>7256</v>
      </c>
      <c r="D2195" s="179"/>
      <c r="N2195" s="365"/>
      <c r="O2195" s="365"/>
      <c r="P2195" s="635"/>
      <c r="Q2195" s="635"/>
      <c r="R2195" s="635"/>
      <c r="S2195" s="635"/>
      <c r="T2195" s="635"/>
      <c r="U2195" s="635"/>
      <c r="V2195" s="635"/>
      <c r="W2195" s="635"/>
      <c r="X2195" s="635"/>
      <c r="Y2195" s="635"/>
      <c r="Z2195" s="635"/>
      <c r="AA2195" s="635"/>
      <c r="AB2195" s="635"/>
      <c r="AC2195" s="742">
        <v>1965.6399660489026</v>
      </c>
      <c r="AD2195" s="742">
        <v>10472.80309223825</v>
      </c>
      <c r="AE2195" s="742">
        <v>5229.8341534965493</v>
      </c>
      <c r="AF2195" s="742">
        <v>3655.4800358859316</v>
      </c>
      <c r="AG2195" s="742">
        <v>2447.3007017034979</v>
      </c>
      <c r="AH2195" s="742">
        <v>1838.5118125679858</v>
      </c>
      <c r="AI2195" s="742">
        <v>1471.9202040173245</v>
      </c>
      <c r="AJ2195" s="742">
        <v>639.8827351735813</v>
      </c>
      <c r="AK2195" s="742">
        <v>632.58319986919821</v>
      </c>
      <c r="AL2195" s="742">
        <v>623.04724660831926</v>
      </c>
      <c r="AM2195" s="742">
        <v>617.72616336555109</v>
      </c>
      <c r="AN2195" s="742">
        <v>614.41093293643371</v>
      </c>
      <c r="AO2195" s="742">
        <v>605.82256504858333</v>
      </c>
    </row>
    <row r="2196" spans="2:41" s="454" customFormat="1">
      <c r="B2196" s="672" t="s">
        <v>7257</v>
      </c>
      <c r="D2196" s="179"/>
      <c r="N2196" s="365"/>
      <c r="O2196" s="365"/>
      <c r="P2196" s="635"/>
      <c r="Q2196" s="635"/>
      <c r="R2196" s="635"/>
      <c r="S2196" s="635"/>
      <c r="T2196" s="635"/>
      <c r="U2196" s="635"/>
      <c r="V2196" s="635"/>
      <c r="W2196" s="635"/>
      <c r="X2196" s="635"/>
      <c r="Y2196" s="635"/>
      <c r="Z2196" s="635"/>
      <c r="AA2196" s="635"/>
      <c r="AB2196" s="635"/>
      <c r="AC2196" s="635"/>
      <c r="AD2196" s="742">
        <v>1965.6399660489026</v>
      </c>
      <c r="AE2196" s="742">
        <v>10472.80309223825</v>
      </c>
      <c r="AF2196" s="742">
        <v>5229.8341534965493</v>
      </c>
      <c r="AG2196" s="742">
        <v>3655.4800358859316</v>
      </c>
      <c r="AH2196" s="742">
        <v>2447.3007017034979</v>
      </c>
      <c r="AI2196" s="742">
        <v>1838.5118125679858</v>
      </c>
      <c r="AJ2196" s="742">
        <v>1471.9202040173245</v>
      </c>
      <c r="AK2196" s="742">
        <v>639.8827351735813</v>
      </c>
      <c r="AL2196" s="742">
        <v>632.58319986919821</v>
      </c>
      <c r="AM2196" s="742">
        <v>623.04724660831926</v>
      </c>
      <c r="AN2196" s="742">
        <v>617.72616336555109</v>
      </c>
      <c r="AO2196" s="742">
        <v>614.41093293643371</v>
      </c>
    </row>
    <row r="2197" spans="2:41" s="454" customFormat="1">
      <c r="B2197" s="672" t="s">
        <v>7258</v>
      </c>
      <c r="D2197" s="179"/>
      <c r="N2197" s="365"/>
      <c r="O2197" s="365"/>
      <c r="P2197" s="635"/>
      <c r="Q2197" s="635"/>
      <c r="R2197" s="635"/>
      <c r="S2197" s="635"/>
      <c r="T2197" s="635"/>
      <c r="U2197" s="635"/>
      <c r="V2197" s="635"/>
      <c r="W2197" s="635"/>
      <c r="X2197" s="635"/>
      <c r="Y2197" s="635"/>
      <c r="Z2197" s="635"/>
      <c r="AA2197" s="635"/>
      <c r="AB2197" s="635"/>
      <c r="AC2197" s="635"/>
      <c r="AD2197" s="635"/>
      <c r="AE2197" s="742">
        <v>1965.6399660489026</v>
      </c>
      <c r="AF2197" s="742">
        <v>10472.80309223825</v>
      </c>
      <c r="AG2197" s="742">
        <v>5229.8341534965493</v>
      </c>
      <c r="AH2197" s="742">
        <v>3655.4800358859316</v>
      </c>
      <c r="AI2197" s="742">
        <v>2447.3007017034979</v>
      </c>
      <c r="AJ2197" s="742">
        <v>1838.5118125679858</v>
      </c>
      <c r="AK2197" s="742">
        <v>1471.9202040173245</v>
      </c>
      <c r="AL2197" s="742">
        <v>639.8827351735813</v>
      </c>
      <c r="AM2197" s="742">
        <v>632.58319986919821</v>
      </c>
      <c r="AN2197" s="742">
        <v>623.04724660831926</v>
      </c>
      <c r="AO2197" s="742">
        <v>617.72616336555109</v>
      </c>
    </row>
    <row r="2198" spans="2:41" s="454" customFormat="1">
      <c r="B2198" s="672" t="s">
        <v>7259</v>
      </c>
      <c r="D2198" s="179"/>
      <c r="N2198" s="365"/>
      <c r="O2198" s="365"/>
      <c r="P2198" s="635"/>
      <c r="Q2198" s="635"/>
      <c r="R2198" s="635"/>
      <c r="S2198" s="635"/>
      <c r="T2198" s="635"/>
      <c r="U2198" s="635"/>
      <c r="V2198" s="635"/>
      <c r="W2198" s="635"/>
      <c r="X2198" s="635"/>
      <c r="Y2198" s="635"/>
      <c r="Z2198" s="635"/>
      <c r="AA2198" s="635"/>
      <c r="AB2198" s="635"/>
      <c r="AC2198" s="635"/>
      <c r="AD2198" s="635"/>
      <c r="AE2198" s="635"/>
      <c r="AF2198" s="742">
        <v>1965.6399660489026</v>
      </c>
      <c r="AG2198" s="742">
        <v>10472.80309223825</v>
      </c>
      <c r="AH2198" s="742">
        <v>5229.8341534965493</v>
      </c>
      <c r="AI2198" s="742">
        <v>3655.4800358859316</v>
      </c>
      <c r="AJ2198" s="742">
        <v>2447.3007017034979</v>
      </c>
      <c r="AK2198" s="742">
        <v>1838.5118125679858</v>
      </c>
      <c r="AL2198" s="742">
        <v>1471.9202040173245</v>
      </c>
      <c r="AM2198" s="742">
        <v>639.8827351735813</v>
      </c>
      <c r="AN2198" s="742">
        <v>632.58319986919821</v>
      </c>
      <c r="AO2198" s="742">
        <v>623.04724660831926</v>
      </c>
    </row>
    <row r="2199" spans="2:41" s="454" customFormat="1">
      <c r="B2199" s="672" t="s">
        <v>7260</v>
      </c>
      <c r="D2199" s="179"/>
      <c r="N2199" s="365"/>
      <c r="O2199" s="365"/>
      <c r="P2199" s="635"/>
      <c r="Q2199" s="635"/>
      <c r="R2199" s="635"/>
      <c r="S2199" s="635"/>
      <c r="T2199" s="635"/>
      <c r="U2199" s="635"/>
      <c r="V2199" s="635"/>
      <c r="W2199" s="635"/>
      <c r="X2199" s="635"/>
      <c r="Y2199" s="635"/>
      <c r="Z2199" s="635"/>
      <c r="AA2199" s="635"/>
      <c r="AB2199" s="635"/>
      <c r="AC2199" s="635"/>
      <c r="AD2199" s="635"/>
      <c r="AE2199" s="635"/>
      <c r="AF2199" s="635"/>
      <c r="AG2199" s="742">
        <v>1965.6399660489026</v>
      </c>
      <c r="AH2199" s="742">
        <v>10472.80309223825</v>
      </c>
      <c r="AI2199" s="742">
        <v>5229.8341534965493</v>
      </c>
      <c r="AJ2199" s="742">
        <v>3655.4800358859316</v>
      </c>
      <c r="AK2199" s="742">
        <v>2447.3007017034979</v>
      </c>
      <c r="AL2199" s="742">
        <v>1838.5118125679858</v>
      </c>
      <c r="AM2199" s="742">
        <v>1471.9202040173245</v>
      </c>
      <c r="AN2199" s="742">
        <v>639.8827351735813</v>
      </c>
      <c r="AO2199" s="742">
        <v>632.58319986919821</v>
      </c>
    </row>
    <row r="2200" spans="2:41" s="454" customFormat="1">
      <c r="B2200" s="672" t="s">
        <v>7261</v>
      </c>
      <c r="D2200" s="179"/>
      <c r="N2200" s="365"/>
      <c r="O2200" s="365"/>
      <c r="P2200" s="635"/>
      <c r="Q2200" s="635"/>
      <c r="R2200" s="635"/>
      <c r="S2200" s="635"/>
      <c r="T2200" s="635"/>
      <c r="U2200" s="635"/>
      <c r="V2200" s="635"/>
      <c r="W2200" s="635"/>
      <c r="X2200" s="635"/>
      <c r="Y2200" s="635"/>
      <c r="Z2200" s="635"/>
      <c r="AA2200" s="635"/>
      <c r="AB2200" s="635"/>
      <c r="AC2200" s="635"/>
      <c r="AD2200" s="635"/>
      <c r="AE2200" s="635"/>
      <c r="AF2200" s="635"/>
      <c r="AG2200" s="635"/>
      <c r="AH2200" s="742">
        <v>1965.6399660489026</v>
      </c>
      <c r="AI2200" s="742">
        <v>10472.80309223825</v>
      </c>
      <c r="AJ2200" s="742">
        <v>5229.8341534965493</v>
      </c>
      <c r="AK2200" s="742">
        <v>3655.4800358859316</v>
      </c>
      <c r="AL2200" s="742">
        <v>2447.3007017034979</v>
      </c>
      <c r="AM2200" s="742">
        <v>1838.5118125679858</v>
      </c>
      <c r="AN2200" s="742">
        <v>1471.9202040173245</v>
      </c>
      <c r="AO2200" s="742">
        <v>639.8827351735813</v>
      </c>
    </row>
    <row r="2201" spans="2:41" s="454" customFormat="1">
      <c r="B2201" s="672" t="s">
        <v>7262</v>
      </c>
      <c r="D2201" s="179"/>
      <c r="N2201" s="365"/>
      <c r="O2201" s="365"/>
      <c r="P2201" s="635"/>
      <c r="Q2201" s="635"/>
      <c r="R2201" s="635"/>
      <c r="S2201" s="635"/>
      <c r="T2201" s="635"/>
      <c r="U2201" s="635"/>
      <c r="V2201" s="635"/>
      <c r="W2201" s="635"/>
      <c r="X2201" s="635"/>
      <c r="Y2201" s="635"/>
      <c r="Z2201" s="635"/>
      <c r="AA2201" s="635"/>
      <c r="AB2201" s="635"/>
      <c r="AC2201" s="635"/>
      <c r="AD2201" s="635"/>
      <c r="AE2201" s="635"/>
      <c r="AF2201" s="635"/>
      <c r="AG2201" s="635"/>
      <c r="AH2201" s="635"/>
      <c r="AI2201" s="742">
        <v>1965.6399660489026</v>
      </c>
      <c r="AJ2201" s="742">
        <v>10472.80309223825</v>
      </c>
      <c r="AK2201" s="742">
        <v>5229.8341534965493</v>
      </c>
      <c r="AL2201" s="742">
        <v>3655.4800358859316</v>
      </c>
      <c r="AM2201" s="742">
        <v>2447.3007017034979</v>
      </c>
      <c r="AN2201" s="742">
        <v>1838.5118125679858</v>
      </c>
      <c r="AO2201" s="742">
        <v>1471.9202040173245</v>
      </c>
    </row>
    <row r="2202" spans="2:41" s="454" customFormat="1">
      <c r="B2202" s="672" t="s">
        <v>7263</v>
      </c>
      <c r="D2202" s="179"/>
      <c r="N2202" s="365"/>
      <c r="O2202" s="365"/>
      <c r="P2202" s="635"/>
      <c r="Q2202" s="635"/>
      <c r="R2202" s="635"/>
      <c r="S2202" s="635"/>
      <c r="T2202" s="635"/>
      <c r="U2202" s="635"/>
      <c r="V2202" s="635"/>
      <c r="W2202" s="635"/>
      <c r="X2202" s="635"/>
      <c r="Y2202" s="635"/>
      <c r="Z2202" s="635"/>
      <c r="AA2202" s="635"/>
      <c r="AB2202" s="635"/>
      <c r="AC2202" s="635"/>
      <c r="AD2202" s="635"/>
      <c r="AE2202" s="635"/>
      <c r="AF2202" s="635"/>
      <c r="AG2202" s="635"/>
      <c r="AH2202" s="635"/>
      <c r="AI2202" s="635"/>
      <c r="AJ2202" s="742">
        <v>1965.6399660489026</v>
      </c>
      <c r="AK2202" s="742">
        <v>10472.80309223825</v>
      </c>
      <c r="AL2202" s="742">
        <v>5229.8341534965493</v>
      </c>
      <c r="AM2202" s="742">
        <v>3655.4800358859316</v>
      </c>
      <c r="AN2202" s="742">
        <v>2447.3007017034979</v>
      </c>
      <c r="AO2202" s="742">
        <v>1838.5118125679858</v>
      </c>
    </row>
    <row r="2203" spans="2:41" s="454" customFormat="1">
      <c r="B2203" s="672" t="s">
        <v>7264</v>
      </c>
      <c r="D2203" s="179"/>
      <c r="N2203" s="365"/>
      <c r="O2203" s="365"/>
      <c r="P2203" s="635"/>
      <c r="Q2203" s="635"/>
      <c r="R2203" s="635"/>
      <c r="S2203" s="635"/>
      <c r="T2203" s="635"/>
      <c r="U2203" s="635"/>
      <c r="V2203" s="635"/>
      <c r="W2203" s="635"/>
      <c r="X2203" s="635"/>
      <c r="Y2203" s="635"/>
      <c r="Z2203" s="635"/>
      <c r="AA2203" s="635"/>
      <c r="AB2203" s="635"/>
      <c r="AC2203" s="635"/>
      <c r="AD2203" s="635"/>
      <c r="AE2203" s="635"/>
      <c r="AF2203" s="635"/>
      <c r="AG2203" s="635"/>
      <c r="AH2203" s="635"/>
      <c r="AI2203" s="635"/>
      <c r="AJ2203" s="635"/>
      <c r="AK2203" s="742">
        <v>1965.6399660489026</v>
      </c>
      <c r="AL2203" s="742">
        <v>10472.80309223825</v>
      </c>
      <c r="AM2203" s="742">
        <v>5229.8341534965493</v>
      </c>
      <c r="AN2203" s="742">
        <v>3655.4800358859316</v>
      </c>
      <c r="AO2203" s="742">
        <v>2447.3007017034979</v>
      </c>
    </row>
    <row r="2204" spans="2:41" s="454" customFormat="1">
      <c r="B2204" s="672" t="s">
        <v>7265</v>
      </c>
      <c r="D2204" s="179"/>
      <c r="N2204" s="365"/>
      <c r="O2204" s="365"/>
      <c r="P2204" s="635"/>
      <c r="Q2204" s="635"/>
      <c r="R2204" s="635"/>
      <c r="S2204" s="635"/>
      <c r="T2204" s="635"/>
      <c r="U2204" s="635"/>
      <c r="V2204" s="635"/>
      <c r="W2204" s="635"/>
      <c r="X2204" s="635"/>
      <c r="Y2204" s="635"/>
      <c r="Z2204" s="635"/>
      <c r="AA2204" s="635"/>
      <c r="AB2204" s="635"/>
      <c r="AC2204" s="635"/>
      <c r="AD2204" s="635"/>
      <c r="AE2204" s="635"/>
      <c r="AF2204" s="635"/>
      <c r="AG2204" s="635"/>
      <c r="AH2204" s="635"/>
      <c r="AI2204" s="635"/>
      <c r="AJ2204" s="635"/>
      <c r="AK2204" s="635"/>
      <c r="AL2204" s="742">
        <v>1965.6399660489026</v>
      </c>
      <c r="AM2204" s="742">
        <v>10472.80309223825</v>
      </c>
      <c r="AN2204" s="742">
        <v>5229.8341534965493</v>
      </c>
      <c r="AO2204" s="742">
        <v>3655.4800358859316</v>
      </c>
    </row>
    <row r="2205" spans="2:41" s="454" customFormat="1">
      <c r="B2205" s="672" t="s">
        <v>7266</v>
      </c>
      <c r="D2205" s="179"/>
      <c r="N2205" s="365"/>
      <c r="O2205" s="365"/>
      <c r="P2205" s="635"/>
      <c r="Q2205" s="635"/>
      <c r="R2205" s="635"/>
      <c r="S2205" s="635"/>
      <c r="T2205" s="635"/>
      <c r="U2205" s="635"/>
      <c r="V2205" s="635"/>
      <c r="W2205" s="635"/>
      <c r="X2205" s="635"/>
      <c r="Y2205" s="635"/>
      <c r="Z2205" s="635"/>
      <c r="AA2205" s="635"/>
      <c r="AB2205" s="635"/>
      <c r="AC2205" s="635"/>
      <c r="AD2205" s="635"/>
      <c r="AE2205" s="635"/>
      <c r="AF2205" s="635"/>
      <c r="AG2205" s="635"/>
      <c r="AH2205" s="635"/>
      <c r="AI2205" s="635"/>
      <c r="AJ2205" s="635"/>
      <c r="AK2205" s="635"/>
      <c r="AL2205" s="635"/>
      <c r="AM2205" s="742">
        <v>1965.6399660489026</v>
      </c>
      <c r="AN2205" s="742">
        <v>10472.80309223825</v>
      </c>
      <c r="AO2205" s="742">
        <v>5229.8341534965493</v>
      </c>
    </row>
    <row r="2206" spans="2:41" s="454" customFormat="1">
      <c r="B2206" s="672" t="s">
        <v>7267</v>
      </c>
      <c r="D2206" s="179"/>
      <c r="N2206" s="365"/>
      <c r="O2206" s="365"/>
      <c r="P2206" s="635"/>
      <c r="Q2206" s="635"/>
      <c r="R2206" s="635"/>
      <c r="S2206" s="635"/>
      <c r="T2206" s="635"/>
      <c r="U2206" s="635"/>
      <c r="V2206" s="635"/>
      <c r="W2206" s="635"/>
      <c r="X2206" s="635"/>
      <c r="Y2206" s="635"/>
      <c r="Z2206" s="635"/>
      <c r="AA2206" s="635"/>
      <c r="AB2206" s="635"/>
      <c r="AC2206" s="635"/>
      <c r="AD2206" s="635"/>
      <c r="AE2206" s="635"/>
      <c r="AF2206" s="635"/>
      <c r="AG2206" s="635"/>
      <c r="AH2206" s="635"/>
      <c r="AI2206" s="635"/>
      <c r="AJ2206" s="635"/>
      <c r="AK2206" s="635"/>
      <c r="AL2206" s="635"/>
      <c r="AM2206" s="635"/>
      <c r="AN2206" s="742">
        <v>1965.6399660489026</v>
      </c>
      <c r="AO2206" s="742">
        <v>10472.80309223825</v>
      </c>
    </row>
    <row r="2207" spans="2:41" s="454" customFormat="1">
      <c r="B2207" s="673" t="s">
        <v>7268</v>
      </c>
      <c r="D2207" s="179"/>
      <c r="N2207" s="365"/>
      <c r="O2207" s="365"/>
      <c r="P2207" s="635"/>
      <c r="Q2207" s="635"/>
      <c r="R2207" s="635"/>
      <c r="S2207" s="635"/>
      <c r="T2207" s="635"/>
      <c r="U2207" s="635"/>
      <c r="V2207" s="635"/>
      <c r="W2207" s="635"/>
      <c r="X2207" s="635"/>
      <c r="Y2207" s="635"/>
      <c r="Z2207" s="635"/>
      <c r="AA2207" s="635"/>
      <c r="AB2207" s="635"/>
      <c r="AC2207" s="635"/>
      <c r="AD2207" s="635"/>
      <c r="AE2207" s="635"/>
      <c r="AF2207" s="635"/>
      <c r="AG2207" s="635"/>
      <c r="AH2207" s="635"/>
      <c r="AI2207" s="635"/>
      <c r="AJ2207" s="635"/>
      <c r="AK2207" s="635"/>
      <c r="AL2207" s="635"/>
      <c r="AM2207" s="635"/>
      <c r="AN2207" s="635"/>
      <c r="AO2207" s="742">
        <v>1965.6399660489026</v>
      </c>
    </row>
    <row r="2208" spans="2:41" s="450" customFormat="1">
      <c r="B2208" s="672" t="s">
        <v>7269</v>
      </c>
      <c r="D2208" s="179"/>
      <c r="N2208" s="365"/>
      <c r="O2208" s="365"/>
      <c r="P2208" s="742">
        <v>1414.5454260335705</v>
      </c>
      <c r="Q2208" s="742">
        <v>9635.2843109273763</v>
      </c>
      <c r="R2208" s="742">
        <v>4805.6811214553627</v>
      </c>
      <c r="S2208" s="742">
        <v>3230.8208252970953</v>
      </c>
      <c r="T2208" s="742">
        <v>2160.6800024069539</v>
      </c>
      <c r="U2208" s="742">
        <v>1621.4948743737873</v>
      </c>
      <c r="V2208" s="742">
        <v>1296.8404613584487</v>
      </c>
      <c r="W2208" s="742">
        <v>631.82455697911132</v>
      </c>
      <c r="X2208" s="742">
        <v>624.50534499663513</v>
      </c>
      <c r="Y2208" s="742">
        <v>615.04392417284805</v>
      </c>
      <c r="Z2208" s="742">
        <v>609.84382858624917</v>
      </c>
      <c r="AA2208" s="742">
        <v>606.58821493082905</v>
      </c>
      <c r="AB2208" s="742">
        <v>598.11050808636742</v>
      </c>
      <c r="AC2208" s="742">
        <v>587.47763062665308</v>
      </c>
      <c r="AD2208" s="742">
        <v>580.5411260493571</v>
      </c>
      <c r="AE2208" s="742">
        <v>574.32098384909841</v>
      </c>
      <c r="AF2208" s="742">
        <v>567.34987444420176</v>
      </c>
      <c r="AG2208" s="742">
        <v>559.48268081949243</v>
      </c>
      <c r="AH2208" s="742">
        <v>551.72457814256791</v>
      </c>
      <c r="AI2208" s="742">
        <v>544.07405369676496</v>
      </c>
      <c r="AJ2208" s="742">
        <v>536.52961574160361</v>
      </c>
      <c r="AK2208" s="742">
        <v>529.08979322191942</v>
      </c>
      <c r="AL2208" s="742">
        <v>521.75313548102929</v>
      </c>
      <c r="AM2208" s="742">
        <v>514.51821197787444</v>
      </c>
      <c r="AN2208" s="742">
        <v>514.51821197787444</v>
      </c>
      <c r="AO2208" s="742">
        <v>514.51821197787444</v>
      </c>
    </row>
    <row r="2209" spans="2:41" s="450" customFormat="1">
      <c r="B2209" s="672" t="s">
        <v>7270</v>
      </c>
      <c r="D2209" s="179"/>
      <c r="N2209" s="365"/>
      <c r="O2209" s="365"/>
      <c r="P2209" s="635"/>
      <c r="Q2209" s="742">
        <v>1414.5454260335705</v>
      </c>
      <c r="R2209" s="742">
        <v>9635.2843109273763</v>
      </c>
      <c r="S2209" s="742">
        <v>4805.6811214553627</v>
      </c>
      <c r="T2209" s="742">
        <v>3230.8208252970953</v>
      </c>
      <c r="U2209" s="742">
        <v>2160.6800024069539</v>
      </c>
      <c r="V2209" s="742">
        <v>1621.4948743737873</v>
      </c>
      <c r="W2209" s="742">
        <v>1296.8404613584487</v>
      </c>
      <c r="X2209" s="742">
        <v>631.82455697911132</v>
      </c>
      <c r="Y2209" s="742">
        <v>624.50534499663513</v>
      </c>
      <c r="Z2209" s="742">
        <v>615.04392417284805</v>
      </c>
      <c r="AA2209" s="742">
        <v>609.84382858624917</v>
      </c>
      <c r="AB2209" s="742">
        <v>606.58821493082905</v>
      </c>
      <c r="AC2209" s="742">
        <v>598.11050808636742</v>
      </c>
      <c r="AD2209" s="742">
        <v>587.47763062665308</v>
      </c>
      <c r="AE2209" s="742">
        <v>580.5411260493571</v>
      </c>
      <c r="AF2209" s="742">
        <v>574.32098384909841</v>
      </c>
      <c r="AG2209" s="742">
        <v>567.34987444420176</v>
      </c>
      <c r="AH2209" s="742">
        <v>559.48268081949243</v>
      </c>
      <c r="AI2209" s="742">
        <v>551.72457814256791</v>
      </c>
      <c r="AJ2209" s="742">
        <v>544.07405369676496</v>
      </c>
      <c r="AK2209" s="742">
        <v>536.52961574160361</v>
      </c>
      <c r="AL2209" s="742">
        <v>529.08979322191942</v>
      </c>
      <c r="AM2209" s="742">
        <v>521.75313548102929</v>
      </c>
      <c r="AN2209" s="742">
        <v>514.51821197787444</v>
      </c>
      <c r="AO2209" s="742">
        <v>514.51821197787444</v>
      </c>
    </row>
    <row r="2210" spans="2:41" s="450" customFormat="1">
      <c r="B2210" s="672" t="s">
        <v>7271</v>
      </c>
      <c r="D2210" s="179"/>
      <c r="N2210" s="365"/>
      <c r="O2210" s="365"/>
      <c r="P2210" s="635"/>
      <c r="Q2210" s="635"/>
      <c r="R2210" s="742">
        <v>1414.5454260335705</v>
      </c>
      <c r="S2210" s="742">
        <v>9635.2843109273763</v>
      </c>
      <c r="T2210" s="742">
        <v>4805.6811214553627</v>
      </c>
      <c r="U2210" s="742">
        <v>3230.8208252970953</v>
      </c>
      <c r="V2210" s="742">
        <v>2160.6800024069539</v>
      </c>
      <c r="W2210" s="742">
        <v>1621.4948743737873</v>
      </c>
      <c r="X2210" s="742">
        <v>1296.8404613584487</v>
      </c>
      <c r="Y2210" s="742">
        <v>631.82455697911132</v>
      </c>
      <c r="Z2210" s="742">
        <v>624.50534499663513</v>
      </c>
      <c r="AA2210" s="742">
        <v>615.04392417284805</v>
      </c>
      <c r="AB2210" s="742">
        <v>609.84382858624917</v>
      </c>
      <c r="AC2210" s="742">
        <v>606.58821493082905</v>
      </c>
      <c r="AD2210" s="742">
        <v>598.11050808636742</v>
      </c>
      <c r="AE2210" s="742">
        <v>587.47763062665308</v>
      </c>
      <c r="AF2210" s="742">
        <v>580.5411260493571</v>
      </c>
      <c r="AG2210" s="742">
        <v>574.32098384909841</v>
      </c>
      <c r="AH2210" s="742">
        <v>567.34987444420176</v>
      </c>
      <c r="AI2210" s="742">
        <v>559.48268081949243</v>
      </c>
      <c r="AJ2210" s="742">
        <v>551.72457814256791</v>
      </c>
      <c r="AK2210" s="742">
        <v>544.07405369676496</v>
      </c>
      <c r="AL2210" s="742">
        <v>536.52961574160361</v>
      </c>
      <c r="AM2210" s="742">
        <v>529.08979322191942</v>
      </c>
      <c r="AN2210" s="742">
        <v>521.75313548102929</v>
      </c>
      <c r="AO2210" s="742">
        <v>514.51821197787444</v>
      </c>
    </row>
    <row r="2211" spans="2:41" s="450" customFormat="1">
      <c r="B2211" s="672" t="s">
        <v>7272</v>
      </c>
      <c r="D2211" s="179"/>
      <c r="N2211" s="365"/>
      <c r="O2211" s="365"/>
      <c r="P2211" s="635"/>
      <c r="Q2211" s="635"/>
      <c r="R2211" s="635"/>
      <c r="S2211" s="742">
        <v>1414.5454260335705</v>
      </c>
      <c r="T2211" s="742">
        <v>9635.2843109273763</v>
      </c>
      <c r="U2211" s="742">
        <v>4805.6811214553627</v>
      </c>
      <c r="V2211" s="742">
        <v>3230.8208252970953</v>
      </c>
      <c r="W2211" s="742">
        <v>2160.6800024069539</v>
      </c>
      <c r="X2211" s="742">
        <v>1621.4948743737873</v>
      </c>
      <c r="Y2211" s="742">
        <v>1296.8404613584487</v>
      </c>
      <c r="Z2211" s="742">
        <v>631.82455697911132</v>
      </c>
      <c r="AA2211" s="742">
        <v>624.50534499663513</v>
      </c>
      <c r="AB2211" s="742">
        <v>615.04392417284805</v>
      </c>
      <c r="AC2211" s="742">
        <v>609.84382858624917</v>
      </c>
      <c r="AD2211" s="742">
        <v>606.58821493082905</v>
      </c>
      <c r="AE2211" s="742">
        <v>598.11050808636742</v>
      </c>
      <c r="AF2211" s="742">
        <v>587.47763062665308</v>
      </c>
      <c r="AG2211" s="742">
        <v>580.5411260493571</v>
      </c>
      <c r="AH2211" s="742">
        <v>574.32098384909841</v>
      </c>
      <c r="AI2211" s="742">
        <v>567.34987444420176</v>
      </c>
      <c r="AJ2211" s="742">
        <v>559.48268081949243</v>
      </c>
      <c r="AK2211" s="742">
        <v>551.72457814256791</v>
      </c>
      <c r="AL2211" s="742">
        <v>544.07405369676496</v>
      </c>
      <c r="AM2211" s="742">
        <v>536.52961574160361</v>
      </c>
      <c r="AN2211" s="742">
        <v>529.08979322191942</v>
      </c>
      <c r="AO2211" s="742">
        <v>521.75313548102929</v>
      </c>
    </row>
    <row r="2212" spans="2:41" s="450" customFormat="1">
      <c r="B2212" s="672" t="s">
        <v>7273</v>
      </c>
      <c r="D2212" s="179"/>
      <c r="N2212" s="365"/>
      <c r="O2212" s="365"/>
      <c r="P2212" s="635"/>
      <c r="Q2212" s="635"/>
      <c r="R2212" s="635"/>
      <c r="S2212" s="635"/>
      <c r="T2212" s="742">
        <v>1414.5454260335705</v>
      </c>
      <c r="U2212" s="742">
        <v>9635.2843109273763</v>
      </c>
      <c r="V2212" s="742">
        <v>4805.6811214553627</v>
      </c>
      <c r="W2212" s="742">
        <v>3230.8208252970953</v>
      </c>
      <c r="X2212" s="742">
        <v>2160.6800024069539</v>
      </c>
      <c r="Y2212" s="742">
        <v>1621.4948743737873</v>
      </c>
      <c r="Z2212" s="742">
        <v>1296.8404613584487</v>
      </c>
      <c r="AA2212" s="742">
        <v>631.82455697911132</v>
      </c>
      <c r="AB2212" s="742">
        <v>624.50534499663513</v>
      </c>
      <c r="AC2212" s="742">
        <v>615.04392417284805</v>
      </c>
      <c r="AD2212" s="742">
        <v>609.84382858624917</v>
      </c>
      <c r="AE2212" s="742">
        <v>606.58821493082905</v>
      </c>
      <c r="AF2212" s="742">
        <v>598.11050808636742</v>
      </c>
      <c r="AG2212" s="742">
        <v>587.47763062665308</v>
      </c>
      <c r="AH2212" s="742">
        <v>580.5411260493571</v>
      </c>
      <c r="AI2212" s="742">
        <v>574.32098384909841</v>
      </c>
      <c r="AJ2212" s="742">
        <v>567.34987444420176</v>
      </c>
      <c r="AK2212" s="742">
        <v>559.48268081949243</v>
      </c>
      <c r="AL2212" s="742">
        <v>551.72457814256791</v>
      </c>
      <c r="AM2212" s="742">
        <v>544.07405369676496</v>
      </c>
      <c r="AN2212" s="742">
        <v>536.52961574160361</v>
      </c>
      <c r="AO2212" s="742">
        <v>529.08979322191942</v>
      </c>
    </row>
    <row r="2213" spans="2:41" s="450" customFormat="1">
      <c r="B2213" s="672" t="s">
        <v>7274</v>
      </c>
      <c r="D2213" s="179"/>
      <c r="N2213" s="365"/>
      <c r="O2213" s="365"/>
      <c r="P2213" s="635"/>
      <c r="Q2213" s="635"/>
      <c r="R2213" s="635"/>
      <c r="S2213" s="635"/>
      <c r="T2213" s="635"/>
      <c r="U2213" s="742">
        <v>1414.5454260335705</v>
      </c>
      <c r="V2213" s="742">
        <v>9635.2843109273763</v>
      </c>
      <c r="W2213" s="742">
        <v>4805.6811214553627</v>
      </c>
      <c r="X2213" s="742">
        <v>3230.8208252970953</v>
      </c>
      <c r="Y2213" s="742">
        <v>2160.6800024069539</v>
      </c>
      <c r="Z2213" s="742">
        <v>1621.4948743737873</v>
      </c>
      <c r="AA2213" s="742">
        <v>1296.8404613584487</v>
      </c>
      <c r="AB2213" s="742">
        <v>631.82455697911132</v>
      </c>
      <c r="AC2213" s="742">
        <v>624.50534499663513</v>
      </c>
      <c r="AD2213" s="742">
        <v>615.04392417284805</v>
      </c>
      <c r="AE2213" s="742">
        <v>609.84382858624917</v>
      </c>
      <c r="AF2213" s="742">
        <v>606.58821493082905</v>
      </c>
      <c r="AG2213" s="742">
        <v>598.11050808636742</v>
      </c>
      <c r="AH2213" s="742">
        <v>587.47763062665308</v>
      </c>
      <c r="AI2213" s="742">
        <v>580.5411260493571</v>
      </c>
      <c r="AJ2213" s="742">
        <v>574.32098384909841</v>
      </c>
      <c r="AK2213" s="742">
        <v>567.34987444420176</v>
      </c>
      <c r="AL2213" s="742">
        <v>559.48268081949243</v>
      </c>
      <c r="AM2213" s="742">
        <v>551.72457814256791</v>
      </c>
      <c r="AN2213" s="742">
        <v>544.07405369676496</v>
      </c>
      <c r="AO2213" s="742">
        <v>536.52961574160361</v>
      </c>
    </row>
    <row r="2214" spans="2:41" s="454" customFormat="1">
      <c r="B2214" s="672" t="s">
        <v>7275</v>
      </c>
      <c r="D2214" s="179"/>
      <c r="N2214" s="365"/>
      <c r="O2214" s="365"/>
      <c r="P2214" s="635"/>
      <c r="Q2214" s="635"/>
      <c r="R2214" s="635"/>
      <c r="S2214" s="635"/>
      <c r="T2214" s="635"/>
      <c r="U2214" s="635"/>
      <c r="V2214" s="742">
        <v>1414.5454260335705</v>
      </c>
      <c r="W2214" s="742">
        <v>9635.2843109273763</v>
      </c>
      <c r="X2214" s="742">
        <v>4805.6811214553627</v>
      </c>
      <c r="Y2214" s="742">
        <v>3230.8208252970953</v>
      </c>
      <c r="Z2214" s="742">
        <v>2160.6800024069539</v>
      </c>
      <c r="AA2214" s="742">
        <v>1621.4948743737873</v>
      </c>
      <c r="AB2214" s="742">
        <v>1296.8404613584487</v>
      </c>
      <c r="AC2214" s="742">
        <v>631.82455697911132</v>
      </c>
      <c r="AD2214" s="742">
        <v>624.50534499663513</v>
      </c>
      <c r="AE2214" s="742">
        <v>615.04392417284805</v>
      </c>
      <c r="AF2214" s="742">
        <v>609.84382858624917</v>
      </c>
      <c r="AG2214" s="742">
        <v>606.58821493082905</v>
      </c>
      <c r="AH2214" s="742">
        <v>598.11050808636742</v>
      </c>
      <c r="AI2214" s="742">
        <v>587.47763062665308</v>
      </c>
      <c r="AJ2214" s="742">
        <v>580.5411260493571</v>
      </c>
      <c r="AK2214" s="742">
        <v>574.32098384909841</v>
      </c>
      <c r="AL2214" s="742">
        <v>567.34987444420176</v>
      </c>
      <c r="AM2214" s="742">
        <v>559.48268081949243</v>
      </c>
      <c r="AN2214" s="742">
        <v>551.72457814256791</v>
      </c>
      <c r="AO2214" s="742">
        <v>544.07405369676496</v>
      </c>
    </row>
    <row r="2215" spans="2:41" s="454" customFormat="1">
      <c r="B2215" s="672" t="s">
        <v>7276</v>
      </c>
      <c r="D2215" s="179"/>
      <c r="N2215" s="365"/>
      <c r="O2215" s="365"/>
      <c r="P2215" s="635"/>
      <c r="Q2215" s="635"/>
      <c r="R2215" s="635"/>
      <c r="S2215" s="635"/>
      <c r="T2215" s="635"/>
      <c r="U2215" s="635"/>
      <c r="V2215" s="635"/>
      <c r="W2215" s="742">
        <v>1414.5454260335705</v>
      </c>
      <c r="X2215" s="742">
        <v>9635.2843109273763</v>
      </c>
      <c r="Y2215" s="742">
        <v>4805.6811214553627</v>
      </c>
      <c r="Z2215" s="742">
        <v>3230.8208252970953</v>
      </c>
      <c r="AA2215" s="742">
        <v>2160.6800024069539</v>
      </c>
      <c r="AB2215" s="742">
        <v>1621.4948743737873</v>
      </c>
      <c r="AC2215" s="742">
        <v>1296.8404613584487</v>
      </c>
      <c r="AD2215" s="742">
        <v>631.82455697911132</v>
      </c>
      <c r="AE2215" s="742">
        <v>624.50534499663513</v>
      </c>
      <c r="AF2215" s="742">
        <v>615.04392417284805</v>
      </c>
      <c r="AG2215" s="742">
        <v>609.84382858624917</v>
      </c>
      <c r="AH2215" s="742">
        <v>606.58821493082905</v>
      </c>
      <c r="AI2215" s="742">
        <v>598.11050808636742</v>
      </c>
      <c r="AJ2215" s="742">
        <v>587.47763062665308</v>
      </c>
      <c r="AK2215" s="742">
        <v>580.5411260493571</v>
      </c>
      <c r="AL2215" s="742">
        <v>574.32098384909841</v>
      </c>
      <c r="AM2215" s="742">
        <v>567.34987444420176</v>
      </c>
      <c r="AN2215" s="742">
        <v>559.48268081949243</v>
      </c>
      <c r="AO2215" s="742">
        <v>551.72457814256791</v>
      </c>
    </row>
    <row r="2216" spans="2:41" s="454" customFormat="1">
      <c r="B2216" s="672" t="s">
        <v>7277</v>
      </c>
      <c r="D2216" s="179"/>
      <c r="N2216" s="365"/>
      <c r="O2216" s="365"/>
      <c r="P2216" s="635"/>
      <c r="Q2216" s="635"/>
      <c r="R2216" s="635"/>
      <c r="S2216" s="635"/>
      <c r="T2216" s="635"/>
      <c r="U2216" s="635"/>
      <c r="V2216" s="635"/>
      <c r="W2216" s="635"/>
      <c r="X2216" s="742">
        <v>1414.5454260335705</v>
      </c>
      <c r="Y2216" s="742">
        <v>9635.2843109273763</v>
      </c>
      <c r="Z2216" s="742">
        <v>4805.6811214553627</v>
      </c>
      <c r="AA2216" s="742">
        <v>3230.8208252970953</v>
      </c>
      <c r="AB2216" s="742">
        <v>2160.6800024069539</v>
      </c>
      <c r="AC2216" s="742">
        <v>1621.4948743737873</v>
      </c>
      <c r="AD2216" s="742">
        <v>1296.8404613584487</v>
      </c>
      <c r="AE2216" s="742">
        <v>631.82455697911132</v>
      </c>
      <c r="AF2216" s="742">
        <v>624.50534499663513</v>
      </c>
      <c r="AG2216" s="742">
        <v>615.04392417284805</v>
      </c>
      <c r="AH2216" s="742">
        <v>609.84382858624917</v>
      </c>
      <c r="AI2216" s="742">
        <v>606.58821493082905</v>
      </c>
      <c r="AJ2216" s="742">
        <v>598.11050808636742</v>
      </c>
      <c r="AK2216" s="742">
        <v>587.47763062665308</v>
      </c>
      <c r="AL2216" s="742">
        <v>580.5411260493571</v>
      </c>
      <c r="AM2216" s="742">
        <v>574.32098384909841</v>
      </c>
      <c r="AN2216" s="742">
        <v>567.34987444420176</v>
      </c>
      <c r="AO2216" s="742">
        <v>559.48268081949243</v>
      </c>
    </row>
    <row r="2217" spans="2:41" s="454" customFormat="1">
      <c r="B2217" s="672" t="s">
        <v>7278</v>
      </c>
      <c r="D2217" s="179"/>
      <c r="N2217" s="365"/>
      <c r="O2217" s="365"/>
      <c r="P2217" s="635"/>
      <c r="Q2217" s="635"/>
      <c r="R2217" s="635"/>
      <c r="S2217" s="635"/>
      <c r="T2217" s="635"/>
      <c r="U2217" s="635"/>
      <c r="V2217" s="635"/>
      <c r="W2217" s="635"/>
      <c r="X2217" s="635"/>
      <c r="Y2217" s="742">
        <v>1414.5454260335705</v>
      </c>
      <c r="Z2217" s="742">
        <v>9635.2843109273763</v>
      </c>
      <c r="AA2217" s="742">
        <v>4805.6811214553627</v>
      </c>
      <c r="AB2217" s="742">
        <v>3230.8208252970953</v>
      </c>
      <c r="AC2217" s="742">
        <v>2160.6800024069539</v>
      </c>
      <c r="AD2217" s="742">
        <v>1621.4948743737873</v>
      </c>
      <c r="AE2217" s="742">
        <v>1296.8404613584487</v>
      </c>
      <c r="AF2217" s="742">
        <v>631.82455697911132</v>
      </c>
      <c r="AG2217" s="742">
        <v>624.50534499663513</v>
      </c>
      <c r="AH2217" s="742">
        <v>615.04392417284805</v>
      </c>
      <c r="AI2217" s="742">
        <v>609.84382858624917</v>
      </c>
      <c r="AJ2217" s="742">
        <v>606.58821493082905</v>
      </c>
      <c r="AK2217" s="742">
        <v>598.11050808636742</v>
      </c>
      <c r="AL2217" s="742">
        <v>587.47763062665308</v>
      </c>
      <c r="AM2217" s="742">
        <v>580.5411260493571</v>
      </c>
      <c r="AN2217" s="742">
        <v>574.32098384909841</v>
      </c>
      <c r="AO2217" s="742">
        <v>567.34987444420176</v>
      </c>
    </row>
    <row r="2218" spans="2:41" s="454" customFormat="1">
      <c r="B2218" s="672" t="s">
        <v>7279</v>
      </c>
      <c r="D2218" s="179"/>
      <c r="N2218" s="365"/>
      <c r="O2218" s="365"/>
      <c r="P2218" s="635"/>
      <c r="Q2218" s="635"/>
      <c r="R2218" s="635"/>
      <c r="S2218" s="635"/>
      <c r="T2218" s="635"/>
      <c r="U2218" s="635"/>
      <c r="V2218" s="635"/>
      <c r="W2218" s="635"/>
      <c r="X2218" s="635"/>
      <c r="Y2218" s="635"/>
      <c r="Z2218" s="742">
        <v>1414.5454260335705</v>
      </c>
      <c r="AA2218" s="742">
        <v>9635.2843109273763</v>
      </c>
      <c r="AB2218" s="742">
        <v>4805.6811214553627</v>
      </c>
      <c r="AC2218" s="742">
        <v>3230.8208252970953</v>
      </c>
      <c r="AD2218" s="742">
        <v>2160.6800024069539</v>
      </c>
      <c r="AE2218" s="742">
        <v>1621.4948743737873</v>
      </c>
      <c r="AF2218" s="742">
        <v>1296.8404613584487</v>
      </c>
      <c r="AG2218" s="742">
        <v>631.82455697911132</v>
      </c>
      <c r="AH2218" s="742">
        <v>624.50534499663513</v>
      </c>
      <c r="AI2218" s="742">
        <v>615.04392417284805</v>
      </c>
      <c r="AJ2218" s="742">
        <v>609.84382858624917</v>
      </c>
      <c r="AK2218" s="742">
        <v>606.58821493082905</v>
      </c>
      <c r="AL2218" s="742">
        <v>598.11050808636742</v>
      </c>
      <c r="AM2218" s="742">
        <v>587.47763062665308</v>
      </c>
      <c r="AN2218" s="742">
        <v>580.5411260493571</v>
      </c>
      <c r="AO2218" s="742">
        <v>574.32098384909841</v>
      </c>
    </row>
    <row r="2219" spans="2:41" s="454" customFormat="1">
      <c r="B2219" s="672" t="s">
        <v>7280</v>
      </c>
      <c r="D2219" s="179"/>
      <c r="N2219" s="365"/>
      <c r="O2219" s="365"/>
      <c r="P2219" s="635"/>
      <c r="Q2219" s="635"/>
      <c r="R2219" s="635"/>
      <c r="S2219" s="635"/>
      <c r="T2219" s="635"/>
      <c r="U2219" s="635"/>
      <c r="V2219" s="635"/>
      <c r="W2219" s="635"/>
      <c r="X2219" s="635"/>
      <c r="Y2219" s="635"/>
      <c r="Z2219" s="635"/>
      <c r="AA2219" s="742">
        <v>1414.5454260335705</v>
      </c>
      <c r="AB2219" s="742">
        <v>9635.2843109273763</v>
      </c>
      <c r="AC2219" s="742">
        <v>4805.6811214553627</v>
      </c>
      <c r="AD2219" s="742">
        <v>3230.8208252970953</v>
      </c>
      <c r="AE2219" s="742">
        <v>2160.6800024069539</v>
      </c>
      <c r="AF2219" s="742">
        <v>1621.4948743737873</v>
      </c>
      <c r="AG2219" s="742">
        <v>1296.8404613584487</v>
      </c>
      <c r="AH2219" s="742">
        <v>631.82455697911132</v>
      </c>
      <c r="AI2219" s="742">
        <v>624.50534499663513</v>
      </c>
      <c r="AJ2219" s="742">
        <v>615.04392417284805</v>
      </c>
      <c r="AK2219" s="742">
        <v>609.84382858624917</v>
      </c>
      <c r="AL2219" s="742">
        <v>606.58821493082905</v>
      </c>
      <c r="AM2219" s="742">
        <v>598.11050808636742</v>
      </c>
      <c r="AN2219" s="742">
        <v>587.47763062665308</v>
      </c>
      <c r="AO2219" s="742">
        <v>580.5411260493571</v>
      </c>
    </row>
    <row r="2220" spans="2:41" s="454" customFormat="1">
      <c r="B2220" s="672" t="s">
        <v>7281</v>
      </c>
      <c r="D2220" s="179"/>
      <c r="N2220" s="365"/>
      <c r="O2220" s="365"/>
      <c r="P2220" s="635"/>
      <c r="Q2220" s="635"/>
      <c r="R2220" s="635"/>
      <c r="S2220" s="635"/>
      <c r="T2220" s="635"/>
      <c r="U2220" s="635"/>
      <c r="V2220" s="635"/>
      <c r="W2220" s="635"/>
      <c r="X2220" s="635"/>
      <c r="Y2220" s="635"/>
      <c r="Z2220" s="635"/>
      <c r="AA2220" s="635"/>
      <c r="AB2220" s="742">
        <v>1414.5454260335705</v>
      </c>
      <c r="AC2220" s="742">
        <v>9635.2843109273763</v>
      </c>
      <c r="AD2220" s="742">
        <v>4805.6811214553627</v>
      </c>
      <c r="AE2220" s="742">
        <v>3230.8208252970953</v>
      </c>
      <c r="AF2220" s="742">
        <v>2160.6800024069539</v>
      </c>
      <c r="AG2220" s="742">
        <v>1621.4948743737873</v>
      </c>
      <c r="AH2220" s="742">
        <v>1296.8404613584487</v>
      </c>
      <c r="AI2220" s="742">
        <v>631.82455697911132</v>
      </c>
      <c r="AJ2220" s="742">
        <v>624.50534499663513</v>
      </c>
      <c r="AK2220" s="742">
        <v>615.04392417284805</v>
      </c>
      <c r="AL2220" s="742">
        <v>609.84382858624917</v>
      </c>
      <c r="AM2220" s="742">
        <v>606.58821493082905</v>
      </c>
      <c r="AN2220" s="742">
        <v>598.11050808636742</v>
      </c>
      <c r="AO2220" s="742">
        <v>587.47763062665308</v>
      </c>
    </row>
    <row r="2221" spans="2:41" s="454" customFormat="1">
      <c r="B2221" s="672" t="s">
        <v>7282</v>
      </c>
      <c r="D2221" s="179"/>
      <c r="N2221" s="365"/>
      <c r="O2221" s="365"/>
      <c r="P2221" s="635"/>
      <c r="Q2221" s="635"/>
      <c r="R2221" s="635"/>
      <c r="S2221" s="635"/>
      <c r="T2221" s="635"/>
      <c r="U2221" s="635"/>
      <c r="V2221" s="635"/>
      <c r="W2221" s="635"/>
      <c r="X2221" s="635"/>
      <c r="Y2221" s="635"/>
      <c r="Z2221" s="635"/>
      <c r="AA2221" s="635"/>
      <c r="AB2221" s="635"/>
      <c r="AC2221" s="742">
        <v>1414.5454260335705</v>
      </c>
      <c r="AD2221" s="742">
        <v>9635.2843109273763</v>
      </c>
      <c r="AE2221" s="742">
        <v>4805.6811214553627</v>
      </c>
      <c r="AF2221" s="742">
        <v>3230.8208252970953</v>
      </c>
      <c r="AG2221" s="742">
        <v>2160.6800024069539</v>
      </c>
      <c r="AH2221" s="742">
        <v>1621.4948743737873</v>
      </c>
      <c r="AI2221" s="742">
        <v>1296.8404613584487</v>
      </c>
      <c r="AJ2221" s="742">
        <v>631.82455697911132</v>
      </c>
      <c r="AK2221" s="742">
        <v>624.50534499663513</v>
      </c>
      <c r="AL2221" s="742">
        <v>615.04392417284805</v>
      </c>
      <c r="AM2221" s="742">
        <v>609.84382858624917</v>
      </c>
      <c r="AN2221" s="742">
        <v>606.58821493082905</v>
      </c>
      <c r="AO2221" s="742">
        <v>598.11050808636742</v>
      </c>
    </row>
    <row r="2222" spans="2:41" s="454" customFormat="1">
      <c r="B2222" s="672" t="s">
        <v>7283</v>
      </c>
      <c r="D2222" s="179"/>
      <c r="N2222" s="365"/>
      <c r="O2222" s="365"/>
      <c r="P2222" s="635"/>
      <c r="Q2222" s="635"/>
      <c r="R2222" s="635"/>
      <c r="S2222" s="635"/>
      <c r="T2222" s="635"/>
      <c r="U2222" s="635"/>
      <c r="V2222" s="635"/>
      <c r="W2222" s="635"/>
      <c r="X2222" s="635"/>
      <c r="Y2222" s="635"/>
      <c r="Z2222" s="635"/>
      <c r="AA2222" s="635"/>
      <c r="AB2222" s="635"/>
      <c r="AC2222" s="635"/>
      <c r="AD2222" s="742">
        <v>1414.5454260335705</v>
      </c>
      <c r="AE2222" s="742">
        <v>9635.2843109273763</v>
      </c>
      <c r="AF2222" s="742">
        <v>4805.6811214553627</v>
      </c>
      <c r="AG2222" s="742">
        <v>3230.8208252970953</v>
      </c>
      <c r="AH2222" s="742">
        <v>2160.6800024069539</v>
      </c>
      <c r="AI2222" s="742">
        <v>1621.4948743737873</v>
      </c>
      <c r="AJ2222" s="742">
        <v>1296.8404613584487</v>
      </c>
      <c r="AK2222" s="742">
        <v>631.82455697911132</v>
      </c>
      <c r="AL2222" s="742">
        <v>624.50534499663513</v>
      </c>
      <c r="AM2222" s="742">
        <v>615.04392417284805</v>
      </c>
      <c r="AN2222" s="742">
        <v>609.84382858624917</v>
      </c>
      <c r="AO2222" s="742">
        <v>606.58821493082905</v>
      </c>
    </row>
    <row r="2223" spans="2:41" s="454" customFormat="1">
      <c r="B2223" s="672" t="s">
        <v>7284</v>
      </c>
      <c r="D2223" s="179"/>
      <c r="N2223" s="365"/>
      <c r="O2223" s="365"/>
      <c r="P2223" s="635"/>
      <c r="Q2223" s="635"/>
      <c r="R2223" s="635"/>
      <c r="S2223" s="635"/>
      <c r="T2223" s="635"/>
      <c r="U2223" s="635"/>
      <c r="V2223" s="635"/>
      <c r="W2223" s="635"/>
      <c r="X2223" s="635"/>
      <c r="Y2223" s="635"/>
      <c r="Z2223" s="635"/>
      <c r="AA2223" s="635"/>
      <c r="AB2223" s="635"/>
      <c r="AC2223" s="635"/>
      <c r="AD2223" s="635"/>
      <c r="AE2223" s="742">
        <v>1414.5454260335705</v>
      </c>
      <c r="AF2223" s="742">
        <v>9635.2843109273763</v>
      </c>
      <c r="AG2223" s="742">
        <v>4805.6811214553627</v>
      </c>
      <c r="AH2223" s="742">
        <v>3230.8208252970953</v>
      </c>
      <c r="AI2223" s="742">
        <v>2160.6800024069539</v>
      </c>
      <c r="AJ2223" s="742">
        <v>1621.4948743737873</v>
      </c>
      <c r="AK2223" s="742">
        <v>1296.8404613584487</v>
      </c>
      <c r="AL2223" s="742">
        <v>631.82455697911132</v>
      </c>
      <c r="AM2223" s="742">
        <v>624.50534499663513</v>
      </c>
      <c r="AN2223" s="742">
        <v>615.04392417284805</v>
      </c>
      <c r="AO2223" s="742">
        <v>609.84382858624917</v>
      </c>
    </row>
    <row r="2224" spans="2:41" s="454" customFormat="1">
      <c r="B2224" s="672" t="s">
        <v>7285</v>
      </c>
      <c r="D2224" s="179"/>
      <c r="N2224" s="365"/>
      <c r="O2224" s="365"/>
      <c r="P2224" s="635"/>
      <c r="Q2224" s="635"/>
      <c r="R2224" s="635"/>
      <c r="S2224" s="635"/>
      <c r="T2224" s="635"/>
      <c r="U2224" s="635"/>
      <c r="V2224" s="635"/>
      <c r="W2224" s="635"/>
      <c r="X2224" s="635"/>
      <c r="Y2224" s="635"/>
      <c r="Z2224" s="635"/>
      <c r="AA2224" s="635"/>
      <c r="AB2224" s="635"/>
      <c r="AC2224" s="635"/>
      <c r="AD2224" s="635"/>
      <c r="AE2224" s="635"/>
      <c r="AF2224" s="742">
        <v>1414.5454260335705</v>
      </c>
      <c r="AG2224" s="742">
        <v>9635.2843109273763</v>
      </c>
      <c r="AH2224" s="742">
        <v>4805.6811214553627</v>
      </c>
      <c r="AI2224" s="742">
        <v>3230.8208252970953</v>
      </c>
      <c r="AJ2224" s="742">
        <v>2160.6800024069539</v>
      </c>
      <c r="AK2224" s="742">
        <v>1621.4948743737873</v>
      </c>
      <c r="AL2224" s="742">
        <v>1296.8404613584487</v>
      </c>
      <c r="AM2224" s="742">
        <v>631.82455697911132</v>
      </c>
      <c r="AN2224" s="742">
        <v>624.50534499663513</v>
      </c>
      <c r="AO2224" s="742">
        <v>615.04392417284805</v>
      </c>
    </row>
    <row r="2225" spans="2:41" s="454" customFormat="1">
      <c r="B2225" s="672" t="s">
        <v>7286</v>
      </c>
      <c r="D2225" s="179"/>
      <c r="N2225" s="365"/>
      <c r="O2225" s="365"/>
      <c r="P2225" s="635"/>
      <c r="Q2225" s="635"/>
      <c r="R2225" s="635"/>
      <c r="S2225" s="635"/>
      <c r="T2225" s="635"/>
      <c r="U2225" s="635"/>
      <c r="V2225" s="635"/>
      <c r="W2225" s="635"/>
      <c r="X2225" s="635"/>
      <c r="Y2225" s="635"/>
      <c r="Z2225" s="635"/>
      <c r="AA2225" s="635"/>
      <c r="AB2225" s="635"/>
      <c r="AC2225" s="635"/>
      <c r="AD2225" s="635"/>
      <c r="AE2225" s="635"/>
      <c r="AF2225" s="635"/>
      <c r="AG2225" s="742">
        <v>1414.5454260335705</v>
      </c>
      <c r="AH2225" s="742">
        <v>9635.2843109273763</v>
      </c>
      <c r="AI2225" s="742">
        <v>4805.6811214553627</v>
      </c>
      <c r="AJ2225" s="742">
        <v>3230.8208252970953</v>
      </c>
      <c r="AK2225" s="742">
        <v>2160.6800024069539</v>
      </c>
      <c r="AL2225" s="742">
        <v>1621.4948743737873</v>
      </c>
      <c r="AM2225" s="742">
        <v>1296.8404613584487</v>
      </c>
      <c r="AN2225" s="742">
        <v>631.82455697911132</v>
      </c>
      <c r="AO2225" s="742">
        <v>624.50534499663513</v>
      </c>
    </row>
    <row r="2226" spans="2:41" s="454" customFormat="1">
      <c r="B2226" s="672" t="s">
        <v>7287</v>
      </c>
      <c r="D2226" s="179"/>
      <c r="N2226" s="365"/>
      <c r="O2226" s="365"/>
      <c r="P2226" s="635"/>
      <c r="Q2226" s="635"/>
      <c r="R2226" s="635"/>
      <c r="S2226" s="635"/>
      <c r="T2226" s="635"/>
      <c r="U2226" s="635"/>
      <c r="V2226" s="635"/>
      <c r="W2226" s="635"/>
      <c r="X2226" s="635"/>
      <c r="Y2226" s="635"/>
      <c r="Z2226" s="635"/>
      <c r="AA2226" s="635"/>
      <c r="AB2226" s="635"/>
      <c r="AC2226" s="635"/>
      <c r="AD2226" s="635"/>
      <c r="AE2226" s="635"/>
      <c r="AF2226" s="635"/>
      <c r="AG2226" s="635"/>
      <c r="AH2226" s="742">
        <v>1414.5454260335705</v>
      </c>
      <c r="AI2226" s="742">
        <v>9635.2843109273763</v>
      </c>
      <c r="AJ2226" s="742">
        <v>4805.6811214553627</v>
      </c>
      <c r="AK2226" s="742">
        <v>3230.8208252970953</v>
      </c>
      <c r="AL2226" s="742">
        <v>2160.6800024069539</v>
      </c>
      <c r="AM2226" s="742">
        <v>1621.4948743737873</v>
      </c>
      <c r="AN2226" s="742">
        <v>1296.8404613584487</v>
      </c>
      <c r="AO2226" s="742">
        <v>631.82455697911132</v>
      </c>
    </row>
    <row r="2227" spans="2:41" s="454" customFormat="1">
      <c r="B2227" s="672" t="s">
        <v>7288</v>
      </c>
      <c r="D2227" s="179"/>
      <c r="N2227" s="365"/>
      <c r="O2227" s="365"/>
      <c r="P2227" s="635"/>
      <c r="Q2227" s="635"/>
      <c r="R2227" s="635"/>
      <c r="S2227" s="635"/>
      <c r="T2227" s="635"/>
      <c r="U2227" s="635"/>
      <c r="V2227" s="635"/>
      <c r="W2227" s="635"/>
      <c r="X2227" s="635"/>
      <c r="Y2227" s="635"/>
      <c r="Z2227" s="635"/>
      <c r="AA2227" s="635"/>
      <c r="AB2227" s="635"/>
      <c r="AC2227" s="635"/>
      <c r="AD2227" s="635"/>
      <c r="AE2227" s="635"/>
      <c r="AF2227" s="635"/>
      <c r="AG2227" s="635"/>
      <c r="AH2227" s="635"/>
      <c r="AI2227" s="742">
        <v>1414.5454260335705</v>
      </c>
      <c r="AJ2227" s="742">
        <v>9635.2843109273763</v>
      </c>
      <c r="AK2227" s="742">
        <v>4805.6811214553627</v>
      </c>
      <c r="AL2227" s="742">
        <v>3230.8208252970953</v>
      </c>
      <c r="AM2227" s="742">
        <v>2160.6800024069539</v>
      </c>
      <c r="AN2227" s="742">
        <v>1621.4948743737873</v>
      </c>
      <c r="AO2227" s="742">
        <v>1296.8404613584487</v>
      </c>
    </row>
    <row r="2228" spans="2:41" s="454" customFormat="1">
      <c r="B2228" s="672" t="s">
        <v>7289</v>
      </c>
      <c r="D2228" s="179"/>
      <c r="N2228" s="365"/>
      <c r="O2228" s="365"/>
      <c r="P2228" s="635"/>
      <c r="Q2228" s="635"/>
      <c r="R2228" s="635"/>
      <c r="S2228" s="635"/>
      <c r="T2228" s="635"/>
      <c r="U2228" s="635"/>
      <c r="V2228" s="635"/>
      <c r="W2228" s="635"/>
      <c r="X2228" s="635"/>
      <c r="Y2228" s="635"/>
      <c r="Z2228" s="635"/>
      <c r="AA2228" s="635"/>
      <c r="AB2228" s="635"/>
      <c r="AC2228" s="635"/>
      <c r="AD2228" s="635"/>
      <c r="AE2228" s="635"/>
      <c r="AF2228" s="635"/>
      <c r="AG2228" s="635"/>
      <c r="AH2228" s="635"/>
      <c r="AI2228" s="635"/>
      <c r="AJ2228" s="742">
        <v>1414.5454260335705</v>
      </c>
      <c r="AK2228" s="742">
        <v>9635.2843109273763</v>
      </c>
      <c r="AL2228" s="742">
        <v>4805.6811214553627</v>
      </c>
      <c r="AM2228" s="742">
        <v>3230.8208252970953</v>
      </c>
      <c r="AN2228" s="742">
        <v>2160.6800024069539</v>
      </c>
      <c r="AO2228" s="742">
        <v>1621.4948743737873</v>
      </c>
    </row>
    <row r="2229" spans="2:41" s="454" customFormat="1">
      <c r="B2229" s="672" t="s">
        <v>7290</v>
      </c>
      <c r="D2229" s="179"/>
      <c r="N2229" s="365"/>
      <c r="O2229" s="365"/>
      <c r="P2229" s="635"/>
      <c r="Q2229" s="635"/>
      <c r="R2229" s="635"/>
      <c r="S2229" s="635"/>
      <c r="T2229" s="635"/>
      <c r="U2229" s="635"/>
      <c r="V2229" s="635"/>
      <c r="W2229" s="635"/>
      <c r="X2229" s="635"/>
      <c r="Y2229" s="635"/>
      <c r="Z2229" s="635"/>
      <c r="AA2229" s="635"/>
      <c r="AB2229" s="635"/>
      <c r="AC2229" s="635"/>
      <c r="AD2229" s="635"/>
      <c r="AE2229" s="635"/>
      <c r="AF2229" s="635"/>
      <c r="AG2229" s="635"/>
      <c r="AH2229" s="635"/>
      <c r="AI2229" s="635"/>
      <c r="AJ2229" s="635"/>
      <c r="AK2229" s="742">
        <v>1414.5454260335705</v>
      </c>
      <c r="AL2229" s="742">
        <v>9635.2843109273763</v>
      </c>
      <c r="AM2229" s="742">
        <v>4805.6811214553627</v>
      </c>
      <c r="AN2229" s="742">
        <v>3230.8208252970953</v>
      </c>
      <c r="AO2229" s="742">
        <v>2160.6800024069539</v>
      </c>
    </row>
    <row r="2230" spans="2:41" s="454" customFormat="1">
      <c r="B2230" s="672" t="s">
        <v>7291</v>
      </c>
      <c r="D2230" s="179"/>
      <c r="N2230" s="365"/>
      <c r="O2230" s="365"/>
      <c r="P2230" s="635"/>
      <c r="Q2230" s="635"/>
      <c r="R2230" s="635"/>
      <c r="S2230" s="635"/>
      <c r="T2230" s="635"/>
      <c r="U2230" s="635"/>
      <c r="V2230" s="635"/>
      <c r="W2230" s="635"/>
      <c r="X2230" s="635"/>
      <c r="Y2230" s="635"/>
      <c r="Z2230" s="635"/>
      <c r="AA2230" s="635"/>
      <c r="AB2230" s="635"/>
      <c r="AC2230" s="635"/>
      <c r="AD2230" s="635"/>
      <c r="AE2230" s="635"/>
      <c r="AF2230" s="635"/>
      <c r="AG2230" s="635"/>
      <c r="AH2230" s="635"/>
      <c r="AI2230" s="635"/>
      <c r="AJ2230" s="635"/>
      <c r="AK2230" s="635"/>
      <c r="AL2230" s="742">
        <v>1414.5454260335705</v>
      </c>
      <c r="AM2230" s="742">
        <v>9635.2843109273763</v>
      </c>
      <c r="AN2230" s="742">
        <v>4805.6811214553627</v>
      </c>
      <c r="AO2230" s="742">
        <v>3230.8208252970953</v>
      </c>
    </row>
    <row r="2231" spans="2:41" s="454" customFormat="1">
      <c r="B2231" s="672" t="s">
        <v>7292</v>
      </c>
      <c r="D2231" s="179"/>
      <c r="N2231" s="365"/>
      <c r="O2231" s="365"/>
      <c r="P2231" s="635"/>
      <c r="Q2231" s="635"/>
      <c r="R2231" s="635"/>
      <c r="S2231" s="635"/>
      <c r="T2231" s="635"/>
      <c r="U2231" s="635"/>
      <c r="V2231" s="635"/>
      <c r="W2231" s="635"/>
      <c r="X2231" s="635"/>
      <c r="Y2231" s="635"/>
      <c r="Z2231" s="635"/>
      <c r="AA2231" s="635"/>
      <c r="AB2231" s="635"/>
      <c r="AC2231" s="635"/>
      <c r="AD2231" s="635"/>
      <c r="AE2231" s="635"/>
      <c r="AF2231" s="635"/>
      <c r="AG2231" s="635"/>
      <c r="AH2231" s="635"/>
      <c r="AI2231" s="635"/>
      <c r="AJ2231" s="635"/>
      <c r="AK2231" s="635"/>
      <c r="AL2231" s="635"/>
      <c r="AM2231" s="742">
        <v>1414.5454260335705</v>
      </c>
      <c r="AN2231" s="742">
        <v>9635.2843109273763</v>
      </c>
      <c r="AO2231" s="742">
        <v>4805.6811214553627</v>
      </c>
    </row>
    <row r="2232" spans="2:41" s="454" customFormat="1">
      <c r="B2232" s="672" t="s">
        <v>7293</v>
      </c>
      <c r="D2232" s="179"/>
      <c r="N2232" s="365"/>
      <c r="O2232" s="365"/>
      <c r="P2232" s="635"/>
      <c r="Q2232" s="635"/>
      <c r="R2232" s="635"/>
      <c r="S2232" s="635"/>
      <c r="T2232" s="635"/>
      <c r="U2232" s="635"/>
      <c r="V2232" s="635"/>
      <c r="W2232" s="635"/>
      <c r="X2232" s="635"/>
      <c r="Y2232" s="635"/>
      <c r="Z2232" s="635"/>
      <c r="AA2232" s="635"/>
      <c r="AB2232" s="635"/>
      <c r="AC2232" s="635"/>
      <c r="AD2232" s="635"/>
      <c r="AE2232" s="635"/>
      <c r="AF2232" s="635"/>
      <c r="AG2232" s="635"/>
      <c r="AH2232" s="635"/>
      <c r="AI2232" s="635"/>
      <c r="AJ2232" s="635"/>
      <c r="AK2232" s="635"/>
      <c r="AL2232" s="635"/>
      <c r="AM2232" s="635"/>
      <c r="AN2232" s="742">
        <v>1414.5454260335705</v>
      </c>
      <c r="AO2232" s="742">
        <v>9635.2843109273763</v>
      </c>
    </row>
    <row r="2233" spans="2:41" s="454" customFormat="1">
      <c r="B2233" s="673" t="s">
        <v>7294</v>
      </c>
      <c r="D2233" s="179"/>
      <c r="N2233" s="365"/>
      <c r="O2233" s="365"/>
      <c r="P2233" s="635"/>
      <c r="Q2233" s="635"/>
      <c r="R2233" s="635"/>
      <c r="S2233" s="635"/>
      <c r="T2233" s="635"/>
      <c r="U2233" s="635"/>
      <c r="V2233" s="635"/>
      <c r="W2233" s="635"/>
      <c r="X2233" s="635"/>
      <c r="Y2233" s="635"/>
      <c r="Z2233" s="635"/>
      <c r="AA2233" s="635"/>
      <c r="AB2233" s="635"/>
      <c r="AC2233" s="635"/>
      <c r="AD2233" s="635"/>
      <c r="AE2233" s="635"/>
      <c r="AF2233" s="635"/>
      <c r="AG2233" s="635"/>
      <c r="AH2233" s="635"/>
      <c r="AI2233" s="635"/>
      <c r="AJ2233" s="635"/>
      <c r="AK2233" s="635"/>
      <c r="AL2233" s="635"/>
      <c r="AM2233" s="635"/>
      <c r="AN2233" s="635"/>
      <c r="AO2233" s="742">
        <v>1414.5454260335705</v>
      </c>
    </row>
    <row r="2234" spans="2:41" s="450" customFormat="1">
      <c r="B2234" s="672" t="s">
        <v>7295</v>
      </c>
      <c r="D2234" s="179"/>
      <c r="N2234" s="365"/>
      <c r="O2234" s="365"/>
      <c r="P2234" s="742">
        <v>4506.9138561099644</v>
      </c>
      <c r="Q2234" s="742">
        <v>29661.950881649031</v>
      </c>
      <c r="R2234" s="742">
        <v>15801.925458585431</v>
      </c>
      <c r="S2234" s="742">
        <v>11307.56882819836</v>
      </c>
      <c r="T2234" s="742">
        <v>9034.4699463898742</v>
      </c>
      <c r="U2234" s="742">
        <v>7702.5465478697142</v>
      </c>
      <c r="V2234" s="742">
        <v>4893.3208276526339</v>
      </c>
      <c r="W2234" s="742">
        <v>4559.6485911472955</v>
      </c>
      <c r="X2234" s="742">
        <v>4390.7341614847055</v>
      </c>
      <c r="Y2234" s="742">
        <v>4124.3305131340267</v>
      </c>
      <c r="Z2234" s="742">
        <v>3904.8565803406277</v>
      </c>
      <c r="AA2234" s="742">
        <v>3723.1469849214659</v>
      </c>
      <c r="AB2234" s="742">
        <v>3575.537453899356</v>
      </c>
      <c r="AC2234" s="742">
        <v>3453.0473871628219</v>
      </c>
      <c r="AD2234" s="742">
        <v>3350.4283816025818</v>
      </c>
      <c r="AE2234" s="742">
        <v>3262.8975148135423</v>
      </c>
      <c r="AF2234" s="742">
        <v>3184.242196713561</v>
      </c>
      <c r="AG2234" s="742">
        <v>3111.2265019622077</v>
      </c>
      <c r="AH2234" s="742">
        <v>3039.885080507504</v>
      </c>
      <c r="AI2234" s="742">
        <v>2970.179540725821</v>
      </c>
      <c r="AJ2234" s="742">
        <v>2902.0723713257721</v>
      </c>
      <c r="AK2234" s="742">
        <v>2835.5269211619125</v>
      </c>
      <c r="AL2234" s="742">
        <v>2770.5073795113158</v>
      </c>
      <c r="AM2234" s="742">
        <v>2706.9787568024167</v>
      </c>
      <c r="AN2234" s="742">
        <v>2706.9787568024167</v>
      </c>
      <c r="AO2234" s="742">
        <v>2706.9787568024167</v>
      </c>
    </row>
    <row r="2235" spans="2:41" s="450" customFormat="1">
      <c r="B2235" s="672" t="s">
        <v>7296</v>
      </c>
      <c r="D2235" s="179"/>
      <c r="N2235" s="365"/>
      <c r="O2235" s="365"/>
      <c r="P2235" s="635"/>
      <c r="Q2235" s="742">
        <v>4506.9138561099644</v>
      </c>
      <c r="R2235" s="742">
        <v>29661.950881649031</v>
      </c>
      <c r="S2235" s="742">
        <v>15801.925458585431</v>
      </c>
      <c r="T2235" s="742">
        <v>11307.56882819836</v>
      </c>
      <c r="U2235" s="742">
        <v>9034.4699463898742</v>
      </c>
      <c r="V2235" s="742">
        <v>7702.5465478697142</v>
      </c>
      <c r="W2235" s="742">
        <v>4893.3208276526339</v>
      </c>
      <c r="X2235" s="742">
        <v>4559.6485911472955</v>
      </c>
      <c r="Y2235" s="742">
        <v>4390.7341614847055</v>
      </c>
      <c r="Z2235" s="742">
        <v>4124.3305131340267</v>
      </c>
      <c r="AA2235" s="742">
        <v>3904.8565803406277</v>
      </c>
      <c r="AB2235" s="742">
        <v>3723.1469849214659</v>
      </c>
      <c r="AC2235" s="742">
        <v>3575.537453899356</v>
      </c>
      <c r="AD2235" s="742">
        <v>3453.0473871628219</v>
      </c>
      <c r="AE2235" s="742">
        <v>3350.4283816025818</v>
      </c>
      <c r="AF2235" s="742">
        <v>3262.8975148135423</v>
      </c>
      <c r="AG2235" s="742">
        <v>3184.242196713561</v>
      </c>
      <c r="AH2235" s="742">
        <v>3111.2265019622077</v>
      </c>
      <c r="AI2235" s="742">
        <v>3039.885080507504</v>
      </c>
      <c r="AJ2235" s="742">
        <v>2970.179540725821</v>
      </c>
      <c r="AK2235" s="742">
        <v>2902.0723713257721</v>
      </c>
      <c r="AL2235" s="742">
        <v>2835.5269211619125</v>
      </c>
      <c r="AM2235" s="742">
        <v>2770.5073795113158</v>
      </c>
      <c r="AN2235" s="742">
        <v>2706.9787568024167</v>
      </c>
      <c r="AO2235" s="742">
        <v>2706.9787568024167</v>
      </c>
    </row>
    <row r="2236" spans="2:41" s="450" customFormat="1">
      <c r="B2236" s="672" t="s">
        <v>7297</v>
      </c>
      <c r="D2236" s="179"/>
      <c r="N2236" s="365"/>
      <c r="O2236" s="365"/>
      <c r="P2236" s="635"/>
      <c r="Q2236" s="635"/>
      <c r="R2236" s="742">
        <v>4506.9138561099644</v>
      </c>
      <c r="S2236" s="742">
        <v>29661.950881649031</v>
      </c>
      <c r="T2236" s="742">
        <v>15801.925458585431</v>
      </c>
      <c r="U2236" s="742">
        <v>11307.56882819836</v>
      </c>
      <c r="V2236" s="742">
        <v>9034.4699463898742</v>
      </c>
      <c r="W2236" s="742">
        <v>7702.5465478697142</v>
      </c>
      <c r="X2236" s="742">
        <v>4893.3208276526339</v>
      </c>
      <c r="Y2236" s="742">
        <v>4559.6485911472955</v>
      </c>
      <c r="Z2236" s="742">
        <v>4390.7341614847055</v>
      </c>
      <c r="AA2236" s="742">
        <v>4124.3305131340267</v>
      </c>
      <c r="AB2236" s="742">
        <v>3904.8565803406277</v>
      </c>
      <c r="AC2236" s="742">
        <v>3723.1469849214659</v>
      </c>
      <c r="AD2236" s="742">
        <v>3575.537453899356</v>
      </c>
      <c r="AE2236" s="742">
        <v>3453.0473871628219</v>
      </c>
      <c r="AF2236" s="742">
        <v>3350.4283816025818</v>
      </c>
      <c r="AG2236" s="742">
        <v>3262.8975148135423</v>
      </c>
      <c r="AH2236" s="742">
        <v>3184.242196713561</v>
      </c>
      <c r="AI2236" s="742">
        <v>3111.2265019622077</v>
      </c>
      <c r="AJ2236" s="742">
        <v>3039.885080507504</v>
      </c>
      <c r="AK2236" s="742">
        <v>2970.179540725821</v>
      </c>
      <c r="AL2236" s="742">
        <v>2902.0723713257721</v>
      </c>
      <c r="AM2236" s="742">
        <v>2835.5269211619125</v>
      </c>
      <c r="AN2236" s="742">
        <v>2770.5073795113158</v>
      </c>
      <c r="AO2236" s="742">
        <v>2706.9787568024167</v>
      </c>
    </row>
    <row r="2237" spans="2:41" s="450" customFormat="1">
      <c r="B2237" s="672" t="s">
        <v>7298</v>
      </c>
      <c r="D2237" s="179"/>
      <c r="N2237" s="365"/>
      <c r="O2237" s="365"/>
      <c r="P2237" s="635"/>
      <c r="Q2237" s="635"/>
      <c r="R2237" s="635"/>
      <c r="S2237" s="742">
        <v>4506.9138561099644</v>
      </c>
      <c r="T2237" s="742">
        <v>29661.950881649031</v>
      </c>
      <c r="U2237" s="742">
        <v>15801.925458585431</v>
      </c>
      <c r="V2237" s="742">
        <v>11307.56882819836</v>
      </c>
      <c r="W2237" s="742">
        <v>9034.4699463898742</v>
      </c>
      <c r="X2237" s="742">
        <v>7702.5465478697142</v>
      </c>
      <c r="Y2237" s="742">
        <v>4893.3208276526339</v>
      </c>
      <c r="Z2237" s="742">
        <v>4559.6485911472955</v>
      </c>
      <c r="AA2237" s="742">
        <v>4390.7341614847055</v>
      </c>
      <c r="AB2237" s="742">
        <v>4124.3305131340267</v>
      </c>
      <c r="AC2237" s="742">
        <v>3904.8565803406277</v>
      </c>
      <c r="AD2237" s="742">
        <v>3723.1469849214659</v>
      </c>
      <c r="AE2237" s="742">
        <v>3575.537453899356</v>
      </c>
      <c r="AF2237" s="742">
        <v>3453.0473871628219</v>
      </c>
      <c r="AG2237" s="742">
        <v>3350.4283816025818</v>
      </c>
      <c r="AH2237" s="742">
        <v>3262.8975148135423</v>
      </c>
      <c r="AI2237" s="742">
        <v>3184.242196713561</v>
      </c>
      <c r="AJ2237" s="742">
        <v>3111.2265019622077</v>
      </c>
      <c r="AK2237" s="742">
        <v>3039.885080507504</v>
      </c>
      <c r="AL2237" s="742">
        <v>2970.179540725821</v>
      </c>
      <c r="AM2237" s="742">
        <v>2902.0723713257721</v>
      </c>
      <c r="AN2237" s="742">
        <v>2835.5269211619125</v>
      </c>
      <c r="AO2237" s="742">
        <v>2770.5073795113158</v>
      </c>
    </row>
    <row r="2238" spans="2:41" s="450" customFormat="1">
      <c r="B2238" s="672" t="s">
        <v>7299</v>
      </c>
      <c r="D2238" s="179"/>
      <c r="N2238" s="365"/>
      <c r="O2238" s="365"/>
      <c r="P2238" s="635"/>
      <c r="Q2238" s="635"/>
      <c r="R2238" s="635"/>
      <c r="S2238" s="635"/>
      <c r="T2238" s="742">
        <v>4506.9138561099644</v>
      </c>
      <c r="U2238" s="742">
        <v>29661.950881649031</v>
      </c>
      <c r="V2238" s="742">
        <v>15801.925458585431</v>
      </c>
      <c r="W2238" s="742">
        <v>11307.56882819836</v>
      </c>
      <c r="X2238" s="742">
        <v>9034.4699463898742</v>
      </c>
      <c r="Y2238" s="742">
        <v>7702.5465478697142</v>
      </c>
      <c r="Z2238" s="742">
        <v>4893.3208276526339</v>
      </c>
      <c r="AA2238" s="742">
        <v>4559.6485911472955</v>
      </c>
      <c r="AB2238" s="742">
        <v>4390.7341614847055</v>
      </c>
      <c r="AC2238" s="742">
        <v>4124.3305131340267</v>
      </c>
      <c r="AD2238" s="742">
        <v>3904.8565803406277</v>
      </c>
      <c r="AE2238" s="742">
        <v>3723.1469849214659</v>
      </c>
      <c r="AF2238" s="742">
        <v>3575.537453899356</v>
      </c>
      <c r="AG2238" s="742">
        <v>3453.0473871628219</v>
      </c>
      <c r="AH2238" s="742">
        <v>3350.4283816025818</v>
      </c>
      <c r="AI2238" s="742">
        <v>3262.8975148135423</v>
      </c>
      <c r="AJ2238" s="742">
        <v>3184.242196713561</v>
      </c>
      <c r="AK2238" s="742">
        <v>3111.2265019622077</v>
      </c>
      <c r="AL2238" s="742">
        <v>3039.885080507504</v>
      </c>
      <c r="AM2238" s="742">
        <v>2970.179540725821</v>
      </c>
      <c r="AN2238" s="742">
        <v>2902.0723713257721</v>
      </c>
      <c r="AO2238" s="742">
        <v>2835.5269211619125</v>
      </c>
    </row>
    <row r="2239" spans="2:41" s="450" customFormat="1">
      <c r="B2239" s="672" t="s">
        <v>7300</v>
      </c>
      <c r="D2239" s="179"/>
      <c r="N2239" s="365"/>
      <c r="O2239" s="365"/>
      <c r="P2239" s="635"/>
      <c r="Q2239" s="635"/>
      <c r="R2239" s="635"/>
      <c r="S2239" s="635"/>
      <c r="T2239" s="635"/>
      <c r="U2239" s="742">
        <v>4506.9138561099644</v>
      </c>
      <c r="V2239" s="742">
        <v>29661.950881649031</v>
      </c>
      <c r="W2239" s="742">
        <v>15801.925458585431</v>
      </c>
      <c r="X2239" s="742">
        <v>11307.56882819836</v>
      </c>
      <c r="Y2239" s="742">
        <v>9034.4699463898742</v>
      </c>
      <c r="Z2239" s="742">
        <v>7702.5465478697142</v>
      </c>
      <c r="AA2239" s="742">
        <v>4893.3208276526339</v>
      </c>
      <c r="AB2239" s="742">
        <v>4559.6485911472955</v>
      </c>
      <c r="AC2239" s="742">
        <v>4390.7341614847055</v>
      </c>
      <c r="AD2239" s="742">
        <v>4124.3305131340267</v>
      </c>
      <c r="AE2239" s="742">
        <v>3904.8565803406277</v>
      </c>
      <c r="AF2239" s="742">
        <v>3723.1469849214659</v>
      </c>
      <c r="AG2239" s="742">
        <v>3575.537453899356</v>
      </c>
      <c r="AH2239" s="742">
        <v>3453.0473871628219</v>
      </c>
      <c r="AI2239" s="742">
        <v>3350.4283816025818</v>
      </c>
      <c r="AJ2239" s="742">
        <v>3262.8975148135423</v>
      </c>
      <c r="AK2239" s="742">
        <v>3184.242196713561</v>
      </c>
      <c r="AL2239" s="742">
        <v>3111.2265019622077</v>
      </c>
      <c r="AM2239" s="742">
        <v>3039.885080507504</v>
      </c>
      <c r="AN2239" s="742">
        <v>2970.179540725821</v>
      </c>
      <c r="AO2239" s="742">
        <v>2902.0723713257721</v>
      </c>
    </row>
    <row r="2240" spans="2:41" s="454" customFormat="1">
      <c r="B2240" s="672" t="s">
        <v>7301</v>
      </c>
      <c r="D2240" s="179"/>
      <c r="N2240" s="365"/>
      <c r="O2240" s="365"/>
      <c r="P2240" s="635"/>
      <c r="Q2240" s="635"/>
      <c r="R2240" s="635"/>
      <c r="S2240" s="635"/>
      <c r="T2240" s="635"/>
      <c r="U2240" s="635"/>
      <c r="V2240" s="742">
        <v>4506.9138561099644</v>
      </c>
      <c r="W2240" s="742">
        <v>29661.950881649031</v>
      </c>
      <c r="X2240" s="742">
        <v>15801.925458585431</v>
      </c>
      <c r="Y2240" s="742">
        <v>11307.56882819836</v>
      </c>
      <c r="Z2240" s="742">
        <v>9034.4699463898742</v>
      </c>
      <c r="AA2240" s="742">
        <v>7702.5465478697142</v>
      </c>
      <c r="AB2240" s="742">
        <v>4893.3208276526339</v>
      </c>
      <c r="AC2240" s="742">
        <v>4559.6485911472955</v>
      </c>
      <c r="AD2240" s="742">
        <v>4390.7341614847055</v>
      </c>
      <c r="AE2240" s="742">
        <v>4124.3305131340267</v>
      </c>
      <c r="AF2240" s="742">
        <v>3904.8565803406277</v>
      </c>
      <c r="AG2240" s="742">
        <v>3723.1469849214659</v>
      </c>
      <c r="AH2240" s="742">
        <v>3575.537453899356</v>
      </c>
      <c r="AI2240" s="742">
        <v>3453.0473871628219</v>
      </c>
      <c r="AJ2240" s="742">
        <v>3350.4283816025818</v>
      </c>
      <c r="AK2240" s="742">
        <v>3262.8975148135423</v>
      </c>
      <c r="AL2240" s="742">
        <v>3184.242196713561</v>
      </c>
      <c r="AM2240" s="742">
        <v>3111.2265019622077</v>
      </c>
      <c r="AN2240" s="742">
        <v>3039.885080507504</v>
      </c>
      <c r="AO2240" s="742">
        <v>2970.179540725821</v>
      </c>
    </row>
    <row r="2241" spans="2:41" s="454" customFormat="1">
      <c r="B2241" s="672" t="s">
        <v>7302</v>
      </c>
      <c r="D2241" s="179"/>
      <c r="N2241" s="365"/>
      <c r="O2241" s="365"/>
      <c r="P2241" s="635"/>
      <c r="Q2241" s="635"/>
      <c r="R2241" s="635"/>
      <c r="S2241" s="635"/>
      <c r="T2241" s="635"/>
      <c r="U2241" s="635"/>
      <c r="V2241" s="635"/>
      <c r="W2241" s="742">
        <v>4506.9138561099644</v>
      </c>
      <c r="X2241" s="742">
        <v>29661.950881649031</v>
      </c>
      <c r="Y2241" s="742">
        <v>15801.925458585431</v>
      </c>
      <c r="Z2241" s="742">
        <v>11307.56882819836</v>
      </c>
      <c r="AA2241" s="742">
        <v>9034.4699463898742</v>
      </c>
      <c r="AB2241" s="742">
        <v>7702.5465478697142</v>
      </c>
      <c r="AC2241" s="742">
        <v>4893.3208276526339</v>
      </c>
      <c r="AD2241" s="742">
        <v>4559.6485911472955</v>
      </c>
      <c r="AE2241" s="742">
        <v>4390.7341614847055</v>
      </c>
      <c r="AF2241" s="742">
        <v>4124.3305131340267</v>
      </c>
      <c r="AG2241" s="742">
        <v>3904.8565803406277</v>
      </c>
      <c r="AH2241" s="742">
        <v>3723.1469849214659</v>
      </c>
      <c r="AI2241" s="742">
        <v>3575.537453899356</v>
      </c>
      <c r="AJ2241" s="742">
        <v>3453.0473871628219</v>
      </c>
      <c r="AK2241" s="742">
        <v>3350.4283816025818</v>
      </c>
      <c r="AL2241" s="742">
        <v>3262.8975148135423</v>
      </c>
      <c r="AM2241" s="742">
        <v>3184.242196713561</v>
      </c>
      <c r="AN2241" s="742">
        <v>3111.2265019622077</v>
      </c>
      <c r="AO2241" s="742">
        <v>3039.885080507504</v>
      </c>
    </row>
    <row r="2242" spans="2:41" s="454" customFormat="1">
      <c r="B2242" s="672" t="s">
        <v>7303</v>
      </c>
      <c r="D2242" s="179"/>
      <c r="N2242" s="365"/>
      <c r="O2242" s="365"/>
      <c r="P2242" s="635"/>
      <c r="Q2242" s="635"/>
      <c r="R2242" s="635"/>
      <c r="S2242" s="635"/>
      <c r="T2242" s="635"/>
      <c r="U2242" s="635"/>
      <c r="V2242" s="635"/>
      <c r="W2242" s="635"/>
      <c r="X2242" s="742">
        <v>4506.9138561099644</v>
      </c>
      <c r="Y2242" s="742">
        <v>29661.950881649031</v>
      </c>
      <c r="Z2242" s="742">
        <v>15801.925458585431</v>
      </c>
      <c r="AA2242" s="742">
        <v>11307.56882819836</v>
      </c>
      <c r="AB2242" s="742">
        <v>9034.4699463898742</v>
      </c>
      <c r="AC2242" s="742">
        <v>7702.5465478697142</v>
      </c>
      <c r="AD2242" s="742">
        <v>4893.3208276526339</v>
      </c>
      <c r="AE2242" s="742">
        <v>4559.6485911472955</v>
      </c>
      <c r="AF2242" s="742">
        <v>4390.7341614847055</v>
      </c>
      <c r="AG2242" s="742">
        <v>4124.3305131340267</v>
      </c>
      <c r="AH2242" s="742">
        <v>3904.8565803406277</v>
      </c>
      <c r="AI2242" s="742">
        <v>3723.1469849214659</v>
      </c>
      <c r="AJ2242" s="742">
        <v>3575.537453899356</v>
      </c>
      <c r="AK2242" s="742">
        <v>3453.0473871628219</v>
      </c>
      <c r="AL2242" s="742">
        <v>3350.4283816025818</v>
      </c>
      <c r="AM2242" s="742">
        <v>3262.8975148135423</v>
      </c>
      <c r="AN2242" s="742">
        <v>3184.242196713561</v>
      </c>
      <c r="AO2242" s="742">
        <v>3111.2265019622077</v>
      </c>
    </row>
    <row r="2243" spans="2:41" s="454" customFormat="1">
      <c r="B2243" s="672" t="s">
        <v>7304</v>
      </c>
      <c r="D2243" s="179"/>
      <c r="N2243" s="365"/>
      <c r="O2243" s="365"/>
      <c r="P2243" s="635"/>
      <c r="Q2243" s="635"/>
      <c r="R2243" s="635"/>
      <c r="S2243" s="635"/>
      <c r="T2243" s="635"/>
      <c r="U2243" s="635"/>
      <c r="V2243" s="635"/>
      <c r="W2243" s="635"/>
      <c r="X2243" s="635"/>
      <c r="Y2243" s="742">
        <v>4506.9138561099644</v>
      </c>
      <c r="Z2243" s="742">
        <v>29661.950881649031</v>
      </c>
      <c r="AA2243" s="742">
        <v>15801.925458585431</v>
      </c>
      <c r="AB2243" s="742">
        <v>11307.56882819836</v>
      </c>
      <c r="AC2243" s="742">
        <v>9034.4699463898742</v>
      </c>
      <c r="AD2243" s="742">
        <v>7702.5465478697142</v>
      </c>
      <c r="AE2243" s="742">
        <v>4893.3208276526339</v>
      </c>
      <c r="AF2243" s="742">
        <v>4559.6485911472955</v>
      </c>
      <c r="AG2243" s="742">
        <v>4390.7341614847055</v>
      </c>
      <c r="AH2243" s="742">
        <v>4124.3305131340267</v>
      </c>
      <c r="AI2243" s="742">
        <v>3904.8565803406277</v>
      </c>
      <c r="AJ2243" s="742">
        <v>3723.1469849214659</v>
      </c>
      <c r="AK2243" s="742">
        <v>3575.537453899356</v>
      </c>
      <c r="AL2243" s="742">
        <v>3453.0473871628219</v>
      </c>
      <c r="AM2243" s="742">
        <v>3350.4283816025818</v>
      </c>
      <c r="AN2243" s="742">
        <v>3262.8975148135423</v>
      </c>
      <c r="AO2243" s="742">
        <v>3184.242196713561</v>
      </c>
    </row>
    <row r="2244" spans="2:41" s="454" customFormat="1">
      <c r="B2244" s="672" t="s">
        <v>7305</v>
      </c>
      <c r="D2244" s="179"/>
      <c r="N2244" s="365"/>
      <c r="O2244" s="365"/>
      <c r="P2244" s="635"/>
      <c r="Q2244" s="635"/>
      <c r="R2244" s="635"/>
      <c r="S2244" s="635"/>
      <c r="T2244" s="635"/>
      <c r="U2244" s="635"/>
      <c r="V2244" s="635"/>
      <c r="W2244" s="635"/>
      <c r="X2244" s="635"/>
      <c r="Y2244" s="635"/>
      <c r="Z2244" s="742">
        <v>4506.9138561099644</v>
      </c>
      <c r="AA2244" s="742">
        <v>29661.950881649031</v>
      </c>
      <c r="AB2244" s="742">
        <v>15801.925458585431</v>
      </c>
      <c r="AC2244" s="742">
        <v>11307.56882819836</v>
      </c>
      <c r="AD2244" s="742">
        <v>9034.4699463898742</v>
      </c>
      <c r="AE2244" s="742">
        <v>7702.5465478697142</v>
      </c>
      <c r="AF2244" s="742">
        <v>4893.3208276526339</v>
      </c>
      <c r="AG2244" s="742">
        <v>4559.6485911472955</v>
      </c>
      <c r="AH2244" s="742">
        <v>4390.7341614847055</v>
      </c>
      <c r="AI2244" s="742">
        <v>4124.3305131340267</v>
      </c>
      <c r="AJ2244" s="742">
        <v>3904.8565803406277</v>
      </c>
      <c r="AK2244" s="742">
        <v>3723.1469849214659</v>
      </c>
      <c r="AL2244" s="742">
        <v>3575.537453899356</v>
      </c>
      <c r="AM2244" s="742">
        <v>3453.0473871628219</v>
      </c>
      <c r="AN2244" s="742">
        <v>3350.4283816025818</v>
      </c>
      <c r="AO2244" s="742">
        <v>3262.8975148135423</v>
      </c>
    </row>
    <row r="2245" spans="2:41" s="454" customFormat="1">
      <c r="B2245" s="672" t="s">
        <v>7306</v>
      </c>
      <c r="D2245" s="179"/>
      <c r="N2245" s="365"/>
      <c r="O2245" s="365"/>
      <c r="P2245" s="635"/>
      <c r="Q2245" s="635"/>
      <c r="R2245" s="635"/>
      <c r="S2245" s="635"/>
      <c r="T2245" s="635"/>
      <c r="U2245" s="635"/>
      <c r="V2245" s="635"/>
      <c r="W2245" s="635"/>
      <c r="X2245" s="635"/>
      <c r="Y2245" s="635"/>
      <c r="Z2245" s="635"/>
      <c r="AA2245" s="742">
        <v>4506.9138561099644</v>
      </c>
      <c r="AB2245" s="742">
        <v>29661.950881649031</v>
      </c>
      <c r="AC2245" s="742">
        <v>15801.925458585431</v>
      </c>
      <c r="AD2245" s="742">
        <v>11307.56882819836</v>
      </c>
      <c r="AE2245" s="742">
        <v>9034.4699463898742</v>
      </c>
      <c r="AF2245" s="742">
        <v>7702.5465478697142</v>
      </c>
      <c r="AG2245" s="742">
        <v>4893.3208276526339</v>
      </c>
      <c r="AH2245" s="742">
        <v>4559.6485911472955</v>
      </c>
      <c r="AI2245" s="742">
        <v>4390.7341614847055</v>
      </c>
      <c r="AJ2245" s="742">
        <v>4124.3305131340267</v>
      </c>
      <c r="AK2245" s="742">
        <v>3904.8565803406277</v>
      </c>
      <c r="AL2245" s="742">
        <v>3723.1469849214659</v>
      </c>
      <c r="AM2245" s="742">
        <v>3575.537453899356</v>
      </c>
      <c r="AN2245" s="742">
        <v>3453.0473871628219</v>
      </c>
      <c r="AO2245" s="742">
        <v>3350.4283816025818</v>
      </c>
    </row>
    <row r="2246" spans="2:41" s="454" customFormat="1">
      <c r="B2246" s="672" t="s">
        <v>7307</v>
      </c>
      <c r="D2246" s="179"/>
      <c r="N2246" s="365"/>
      <c r="O2246" s="365"/>
      <c r="P2246" s="635"/>
      <c r="Q2246" s="635"/>
      <c r="R2246" s="635"/>
      <c r="S2246" s="635"/>
      <c r="T2246" s="635"/>
      <c r="U2246" s="635"/>
      <c r="V2246" s="635"/>
      <c r="W2246" s="635"/>
      <c r="X2246" s="635"/>
      <c r="Y2246" s="635"/>
      <c r="Z2246" s="635"/>
      <c r="AA2246" s="635"/>
      <c r="AB2246" s="742">
        <v>4506.9138561099644</v>
      </c>
      <c r="AC2246" s="742">
        <v>29661.950881649031</v>
      </c>
      <c r="AD2246" s="742">
        <v>15801.925458585431</v>
      </c>
      <c r="AE2246" s="742">
        <v>11307.56882819836</v>
      </c>
      <c r="AF2246" s="742">
        <v>9034.4699463898742</v>
      </c>
      <c r="AG2246" s="742">
        <v>7702.5465478697142</v>
      </c>
      <c r="AH2246" s="742">
        <v>4893.3208276526339</v>
      </c>
      <c r="AI2246" s="742">
        <v>4559.6485911472955</v>
      </c>
      <c r="AJ2246" s="742">
        <v>4390.7341614847055</v>
      </c>
      <c r="AK2246" s="742">
        <v>4124.3305131340267</v>
      </c>
      <c r="AL2246" s="742">
        <v>3904.8565803406277</v>
      </c>
      <c r="AM2246" s="742">
        <v>3723.1469849214659</v>
      </c>
      <c r="AN2246" s="742">
        <v>3575.537453899356</v>
      </c>
      <c r="AO2246" s="742">
        <v>3453.0473871628219</v>
      </c>
    </row>
    <row r="2247" spans="2:41" s="454" customFormat="1">
      <c r="B2247" s="672" t="s">
        <v>7308</v>
      </c>
      <c r="D2247" s="179"/>
      <c r="N2247" s="365"/>
      <c r="O2247" s="365"/>
      <c r="P2247" s="635"/>
      <c r="Q2247" s="635"/>
      <c r="R2247" s="635"/>
      <c r="S2247" s="635"/>
      <c r="T2247" s="635"/>
      <c r="U2247" s="635"/>
      <c r="V2247" s="635"/>
      <c r="W2247" s="635"/>
      <c r="X2247" s="635"/>
      <c r="Y2247" s="635"/>
      <c r="Z2247" s="635"/>
      <c r="AA2247" s="635"/>
      <c r="AB2247" s="635"/>
      <c r="AC2247" s="742">
        <v>4506.9138561099644</v>
      </c>
      <c r="AD2247" s="742">
        <v>29661.950881649031</v>
      </c>
      <c r="AE2247" s="742">
        <v>15801.925458585431</v>
      </c>
      <c r="AF2247" s="742">
        <v>11307.56882819836</v>
      </c>
      <c r="AG2247" s="742">
        <v>9034.4699463898742</v>
      </c>
      <c r="AH2247" s="742">
        <v>7702.5465478697142</v>
      </c>
      <c r="AI2247" s="742">
        <v>4893.3208276526339</v>
      </c>
      <c r="AJ2247" s="742">
        <v>4559.6485911472955</v>
      </c>
      <c r="AK2247" s="742">
        <v>4390.7341614847055</v>
      </c>
      <c r="AL2247" s="742">
        <v>4124.3305131340267</v>
      </c>
      <c r="AM2247" s="742">
        <v>3904.8565803406277</v>
      </c>
      <c r="AN2247" s="742">
        <v>3723.1469849214659</v>
      </c>
      <c r="AO2247" s="742">
        <v>3575.537453899356</v>
      </c>
    </row>
    <row r="2248" spans="2:41" s="454" customFormat="1">
      <c r="B2248" s="672" t="s">
        <v>7309</v>
      </c>
      <c r="D2248" s="179"/>
      <c r="N2248" s="365"/>
      <c r="O2248" s="365"/>
      <c r="P2248" s="635"/>
      <c r="Q2248" s="635"/>
      <c r="R2248" s="635"/>
      <c r="S2248" s="635"/>
      <c r="T2248" s="635"/>
      <c r="U2248" s="635"/>
      <c r="V2248" s="635"/>
      <c r="W2248" s="635"/>
      <c r="X2248" s="635"/>
      <c r="Y2248" s="635"/>
      <c r="Z2248" s="635"/>
      <c r="AA2248" s="635"/>
      <c r="AB2248" s="635"/>
      <c r="AC2248" s="635"/>
      <c r="AD2248" s="742">
        <v>4506.9138561099644</v>
      </c>
      <c r="AE2248" s="742">
        <v>29661.950881649031</v>
      </c>
      <c r="AF2248" s="742">
        <v>15801.925458585431</v>
      </c>
      <c r="AG2248" s="742">
        <v>11307.56882819836</v>
      </c>
      <c r="AH2248" s="742">
        <v>9034.4699463898742</v>
      </c>
      <c r="AI2248" s="742">
        <v>7702.5465478697142</v>
      </c>
      <c r="AJ2248" s="742">
        <v>4893.3208276526339</v>
      </c>
      <c r="AK2248" s="742">
        <v>4559.6485911472955</v>
      </c>
      <c r="AL2248" s="742">
        <v>4390.7341614847055</v>
      </c>
      <c r="AM2248" s="742">
        <v>4124.3305131340267</v>
      </c>
      <c r="AN2248" s="742">
        <v>3904.8565803406277</v>
      </c>
      <c r="AO2248" s="742">
        <v>3723.1469849214659</v>
      </c>
    </row>
    <row r="2249" spans="2:41" s="454" customFormat="1">
      <c r="B2249" s="672" t="s">
        <v>7310</v>
      </c>
      <c r="D2249" s="179"/>
      <c r="N2249" s="365"/>
      <c r="O2249" s="365"/>
      <c r="P2249" s="635"/>
      <c r="Q2249" s="635"/>
      <c r="R2249" s="635"/>
      <c r="S2249" s="635"/>
      <c r="T2249" s="635"/>
      <c r="U2249" s="635"/>
      <c r="V2249" s="635"/>
      <c r="W2249" s="635"/>
      <c r="X2249" s="635"/>
      <c r="Y2249" s="635"/>
      <c r="Z2249" s="635"/>
      <c r="AA2249" s="635"/>
      <c r="AB2249" s="635"/>
      <c r="AC2249" s="635"/>
      <c r="AD2249" s="635"/>
      <c r="AE2249" s="742">
        <v>4506.9138561099644</v>
      </c>
      <c r="AF2249" s="742">
        <v>29661.950881649031</v>
      </c>
      <c r="AG2249" s="742">
        <v>15801.925458585431</v>
      </c>
      <c r="AH2249" s="742">
        <v>11307.56882819836</v>
      </c>
      <c r="AI2249" s="742">
        <v>9034.4699463898742</v>
      </c>
      <c r="AJ2249" s="742">
        <v>7702.5465478697142</v>
      </c>
      <c r="AK2249" s="742">
        <v>4893.3208276526339</v>
      </c>
      <c r="AL2249" s="742">
        <v>4559.6485911472955</v>
      </c>
      <c r="AM2249" s="742">
        <v>4390.7341614847055</v>
      </c>
      <c r="AN2249" s="742">
        <v>4124.3305131340267</v>
      </c>
      <c r="AO2249" s="742">
        <v>3904.8565803406277</v>
      </c>
    </row>
    <row r="2250" spans="2:41" s="454" customFormat="1">
      <c r="B2250" s="672" t="s">
        <v>7311</v>
      </c>
      <c r="D2250" s="179"/>
      <c r="N2250" s="365"/>
      <c r="O2250" s="365"/>
      <c r="P2250" s="635"/>
      <c r="Q2250" s="635"/>
      <c r="R2250" s="635"/>
      <c r="S2250" s="635"/>
      <c r="T2250" s="635"/>
      <c r="U2250" s="635"/>
      <c r="V2250" s="635"/>
      <c r="W2250" s="635"/>
      <c r="X2250" s="635"/>
      <c r="Y2250" s="635"/>
      <c r="Z2250" s="635"/>
      <c r="AA2250" s="635"/>
      <c r="AB2250" s="635"/>
      <c r="AC2250" s="635"/>
      <c r="AD2250" s="635"/>
      <c r="AE2250" s="635"/>
      <c r="AF2250" s="742">
        <v>4506.9138561099644</v>
      </c>
      <c r="AG2250" s="742">
        <v>29661.950881649031</v>
      </c>
      <c r="AH2250" s="742">
        <v>15801.925458585431</v>
      </c>
      <c r="AI2250" s="742">
        <v>11307.56882819836</v>
      </c>
      <c r="AJ2250" s="742">
        <v>9034.4699463898742</v>
      </c>
      <c r="AK2250" s="742">
        <v>7702.5465478697142</v>
      </c>
      <c r="AL2250" s="742">
        <v>4893.3208276526339</v>
      </c>
      <c r="AM2250" s="742">
        <v>4559.6485911472955</v>
      </c>
      <c r="AN2250" s="742">
        <v>4390.7341614847055</v>
      </c>
      <c r="AO2250" s="742">
        <v>4124.3305131340267</v>
      </c>
    </row>
    <row r="2251" spans="2:41" s="454" customFormat="1">
      <c r="B2251" s="672" t="s">
        <v>7312</v>
      </c>
      <c r="D2251" s="179"/>
      <c r="N2251" s="365"/>
      <c r="O2251" s="365"/>
      <c r="P2251" s="635"/>
      <c r="Q2251" s="635"/>
      <c r="R2251" s="635"/>
      <c r="S2251" s="635"/>
      <c r="T2251" s="635"/>
      <c r="U2251" s="635"/>
      <c r="V2251" s="635"/>
      <c r="W2251" s="635"/>
      <c r="X2251" s="635"/>
      <c r="Y2251" s="635"/>
      <c r="Z2251" s="635"/>
      <c r="AA2251" s="635"/>
      <c r="AB2251" s="635"/>
      <c r="AC2251" s="635"/>
      <c r="AD2251" s="635"/>
      <c r="AE2251" s="635"/>
      <c r="AF2251" s="635"/>
      <c r="AG2251" s="742">
        <v>4506.9138561099644</v>
      </c>
      <c r="AH2251" s="742">
        <v>29661.950881649031</v>
      </c>
      <c r="AI2251" s="742">
        <v>15801.925458585431</v>
      </c>
      <c r="AJ2251" s="742">
        <v>11307.56882819836</v>
      </c>
      <c r="AK2251" s="742">
        <v>9034.4699463898742</v>
      </c>
      <c r="AL2251" s="742">
        <v>7702.5465478697142</v>
      </c>
      <c r="AM2251" s="742">
        <v>4893.3208276526339</v>
      </c>
      <c r="AN2251" s="742">
        <v>4559.6485911472955</v>
      </c>
      <c r="AO2251" s="742">
        <v>4390.7341614847055</v>
      </c>
    </row>
    <row r="2252" spans="2:41" s="454" customFormat="1">
      <c r="B2252" s="672" t="s">
        <v>7313</v>
      </c>
      <c r="D2252" s="179"/>
      <c r="N2252" s="365"/>
      <c r="O2252" s="365"/>
      <c r="P2252" s="635"/>
      <c r="Q2252" s="635"/>
      <c r="R2252" s="635"/>
      <c r="S2252" s="635"/>
      <c r="T2252" s="635"/>
      <c r="U2252" s="635"/>
      <c r="V2252" s="635"/>
      <c r="W2252" s="635"/>
      <c r="X2252" s="635"/>
      <c r="Y2252" s="635"/>
      <c r="Z2252" s="635"/>
      <c r="AA2252" s="635"/>
      <c r="AB2252" s="635"/>
      <c r="AC2252" s="635"/>
      <c r="AD2252" s="635"/>
      <c r="AE2252" s="635"/>
      <c r="AF2252" s="635"/>
      <c r="AG2252" s="635"/>
      <c r="AH2252" s="742">
        <v>4506.9138561099644</v>
      </c>
      <c r="AI2252" s="742">
        <v>29661.950881649031</v>
      </c>
      <c r="AJ2252" s="742">
        <v>15801.925458585431</v>
      </c>
      <c r="AK2252" s="742">
        <v>11307.56882819836</v>
      </c>
      <c r="AL2252" s="742">
        <v>9034.4699463898742</v>
      </c>
      <c r="AM2252" s="742">
        <v>7702.5465478697142</v>
      </c>
      <c r="AN2252" s="742">
        <v>4893.3208276526339</v>
      </c>
      <c r="AO2252" s="742">
        <v>4559.6485911472955</v>
      </c>
    </row>
    <row r="2253" spans="2:41" s="454" customFormat="1">
      <c r="B2253" s="672" t="s">
        <v>7314</v>
      </c>
      <c r="D2253" s="179"/>
      <c r="N2253" s="365"/>
      <c r="O2253" s="365"/>
      <c r="P2253" s="635"/>
      <c r="Q2253" s="635"/>
      <c r="R2253" s="635"/>
      <c r="S2253" s="635"/>
      <c r="T2253" s="635"/>
      <c r="U2253" s="635"/>
      <c r="V2253" s="635"/>
      <c r="W2253" s="635"/>
      <c r="X2253" s="635"/>
      <c r="Y2253" s="635"/>
      <c r="Z2253" s="635"/>
      <c r="AA2253" s="635"/>
      <c r="AB2253" s="635"/>
      <c r="AC2253" s="635"/>
      <c r="AD2253" s="635"/>
      <c r="AE2253" s="635"/>
      <c r="AF2253" s="635"/>
      <c r="AG2253" s="635"/>
      <c r="AH2253" s="635"/>
      <c r="AI2253" s="742">
        <v>4506.9138561099644</v>
      </c>
      <c r="AJ2253" s="742">
        <v>29661.950881649031</v>
      </c>
      <c r="AK2253" s="742">
        <v>15801.925458585431</v>
      </c>
      <c r="AL2253" s="742">
        <v>11307.56882819836</v>
      </c>
      <c r="AM2253" s="742">
        <v>9034.4699463898742</v>
      </c>
      <c r="AN2253" s="742">
        <v>7702.5465478697142</v>
      </c>
      <c r="AO2253" s="742">
        <v>4893.3208276526339</v>
      </c>
    </row>
    <row r="2254" spans="2:41" s="454" customFormat="1">
      <c r="B2254" s="672" t="s">
        <v>7315</v>
      </c>
      <c r="D2254" s="179"/>
      <c r="N2254" s="365"/>
      <c r="O2254" s="365"/>
      <c r="P2254" s="635"/>
      <c r="Q2254" s="635"/>
      <c r="R2254" s="635"/>
      <c r="S2254" s="635"/>
      <c r="T2254" s="635"/>
      <c r="U2254" s="635"/>
      <c r="V2254" s="635"/>
      <c r="W2254" s="635"/>
      <c r="X2254" s="635"/>
      <c r="Y2254" s="635"/>
      <c r="Z2254" s="635"/>
      <c r="AA2254" s="635"/>
      <c r="AB2254" s="635"/>
      <c r="AC2254" s="635"/>
      <c r="AD2254" s="635"/>
      <c r="AE2254" s="635"/>
      <c r="AF2254" s="635"/>
      <c r="AG2254" s="635"/>
      <c r="AH2254" s="635"/>
      <c r="AI2254" s="635"/>
      <c r="AJ2254" s="742">
        <v>4506.9138561099644</v>
      </c>
      <c r="AK2254" s="742">
        <v>29661.950881649031</v>
      </c>
      <c r="AL2254" s="742">
        <v>15801.925458585431</v>
      </c>
      <c r="AM2254" s="742">
        <v>11307.56882819836</v>
      </c>
      <c r="AN2254" s="742">
        <v>9034.4699463898742</v>
      </c>
      <c r="AO2254" s="742">
        <v>7702.5465478697142</v>
      </c>
    </row>
    <row r="2255" spans="2:41" s="454" customFormat="1">
      <c r="B2255" s="672" t="s">
        <v>7316</v>
      </c>
      <c r="D2255" s="179"/>
      <c r="N2255" s="365"/>
      <c r="O2255" s="365"/>
      <c r="P2255" s="635"/>
      <c r="Q2255" s="635"/>
      <c r="R2255" s="635"/>
      <c r="S2255" s="635"/>
      <c r="T22